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:\Communications\Community Investment\Member Impact Fund\2026\Website Development\NFP lists\"/>
    </mc:Choice>
  </mc:AlternateContent>
  <xr:revisionPtr revIDLastSave="0" documentId="8_{24EBEB19-CDAF-4D26-99D7-18C4E2F464C2}" xr6:coauthVersionLast="47" xr6:coauthVersionMax="47" xr10:uidLastSave="{00000000-0000-0000-0000-000000000000}"/>
  <bookViews>
    <workbookView xWindow="-120" yWindow="-120" windowWidth="38640" windowHeight="21240" xr2:uid="{0C2D23EE-FB52-4FEB-8532-EB443A7C6219}"/>
  </bookViews>
  <sheets>
    <sheet name="AK - SD - UST NFP List" sheetId="1" r:id="rId1"/>
  </sheets>
  <definedNames>
    <definedName name="_xlnm._FilterDatabase" localSheetId="0" hidden="1">'AK - SD - UST NFP List'!$A$4:$F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66677" uniqueCount="32933">
  <si>
    <t>EIN</t>
  </si>
  <si>
    <t>STREET</t>
  </si>
  <si>
    <t>CITY</t>
  </si>
  <si>
    <t>STATE</t>
  </si>
  <si>
    <t>ZIP</t>
  </si>
  <si>
    <t>010564885</t>
  </si>
  <si>
    <t>VALDEZ JUNIOR RIFLE CLUB</t>
  </si>
  <si>
    <t>PO BOX 3008</t>
  </si>
  <si>
    <t>VALDEZ</t>
  </si>
  <si>
    <t>AK</t>
  </si>
  <si>
    <t>99686-3008</t>
  </si>
  <si>
    <t>010639455</t>
  </si>
  <si>
    <t>PAVVA INUPIAQ DANCERS</t>
  </si>
  <si>
    <t>4783 DRAKE ST</t>
  </si>
  <si>
    <t>FAIRBANKS</t>
  </si>
  <si>
    <t>99709-3009</t>
  </si>
  <si>
    <t>010704433</t>
  </si>
  <si>
    <t>ALASKA MOBILITY COALITION</t>
  </si>
  <si>
    <t>PO BOX 1612</t>
  </si>
  <si>
    <t>HOMER</t>
  </si>
  <si>
    <t>99603-1612</t>
  </si>
  <si>
    <t>010718551</t>
  </si>
  <si>
    <t>CHURCH OF CHRIST AT WASILLA INC</t>
  </si>
  <si>
    <t>2630 N JASPER DR</t>
  </si>
  <si>
    <t>WASILLA</t>
  </si>
  <si>
    <t>99654-3400</t>
  </si>
  <si>
    <t>010828753</t>
  </si>
  <si>
    <t>LADY WOLVERINES SOCCER BOOSTER CLUB</t>
  </si>
  <si>
    <t>13400 ELMORE RD</t>
  </si>
  <si>
    <t>ANCHORAGE</t>
  </si>
  <si>
    <t>99516-3607</t>
  </si>
  <si>
    <t>010829469</t>
  </si>
  <si>
    <t>MIR PARENTS</t>
  </si>
  <si>
    <t>3500 W NORTHERN LIGHTS BLVD</t>
  </si>
  <si>
    <t>99517-1109</t>
  </si>
  <si>
    <t>010856925</t>
  </si>
  <si>
    <t>UNITED STATES BOWLING CONGRESS INC</t>
  </si>
  <si>
    <t>3250 E PALMER WASILLA HWY</t>
  </si>
  <si>
    <t>99654-7216</t>
  </si>
  <si>
    <t>010867530</t>
  </si>
  <si>
    <t>MAT-SU MARTIN LUTHER KING JR FOUNDATION INC</t>
  </si>
  <si>
    <t>PO BOX 875754</t>
  </si>
  <si>
    <t>99687-5754</t>
  </si>
  <si>
    <t>010873044</t>
  </si>
  <si>
    <t>STRUCTURAL ENGINEERS ASSOCIATION OF ALASKA</t>
  </si>
  <si>
    <t>PO BOX 243342</t>
  </si>
  <si>
    <t>99524-3342</t>
  </si>
  <si>
    <t>010883680</t>
  </si>
  <si>
    <t>THIS GENERATION MINISTRIES INC</t>
  </si>
  <si>
    <t>550 BEAVER BLVD</t>
  </si>
  <si>
    <t>NORTH POLE</t>
  </si>
  <si>
    <t>99705-7650</t>
  </si>
  <si>
    <t>010896224</t>
  </si>
  <si>
    <t>AMERICAN LEGION AUXILIARY</t>
  </si>
  <si>
    <t>1467 MULDOON RD</t>
  </si>
  <si>
    <t>99504-2801</t>
  </si>
  <si>
    <t>010897800</t>
  </si>
  <si>
    <t>CROSSCOUNTRY CHURCH</t>
  </si>
  <si>
    <t>7010 E FIREWEED RD</t>
  </si>
  <si>
    <t>PALMER</t>
  </si>
  <si>
    <t>99645-5907</t>
  </si>
  <si>
    <t>010898666</t>
  </si>
  <si>
    <t>ALASKA WRITERS GUILD</t>
  </si>
  <si>
    <t>PO BOX 670014</t>
  </si>
  <si>
    <t>CHUGIAK</t>
  </si>
  <si>
    <t>99567-0014</t>
  </si>
  <si>
    <t>010930462</t>
  </si>
  <si>
    <t>MAT-SU COMMUNITY CHORUS</t>
  </si>
  <si>
    <t>PO BOX 1152</t>
  </si>
  <si>
    <t>99645-1152</t>
  </si>
  <si>
    <t>010932512</t>
  </si>
  <si>
    <t>RENEW YOUR MIND</t>
  </si>
  <si>
    <t>123 E FIREWEED ST 212</t>
  </si>
  <si>
    <t>99503-2076</t>
  </si>
  <si>
    <t>010951115</t>
  </si>
  <si>
    <t>ALASKA LONGLINE FISHERMENS ASSOCIATION</t>
  </si>
  <si>
    <t>PO BOX 1229</t>
  </si>
  <si>
    <t>SITKA</t>
  </si>
  <si>
    <t>99835-1229</t>
  </si>
  <si>
    <t>010968080</t>
  </si>
  <si>
    <t>ST CATHERINE OF SIENA CUF CHAPTER INC</t>
  </si>
  <si>
    <t>3040 N SEAGULL DR</t>
  </si>
  <si>
    <t>99645-9105</t>
  </si>
  <si>
    <t>010970450</t>
  </si>
  <si>
    <t>SMITH MEMORIAL FOUNDATION</t>
  </si>
  <si>
    <t>8000 KING STREET</t>
  </si>
  <si>
    <t>99518-0000</t>
  </si>
  <si>
    <t>020039074</t>
  </si>
  <si>
    <t>SITKA CHURCH OF THE NAZARENE</t>
  </si>
  <si>
    <t>305 LAKE ST</t>
  </si>
  <si>
    <t>99835-7564</t>
  </si>
  <si>
    <t>020670147</t>
  </si>
  <si>
    <t>JESUS IS LORD</t>
  </si>
  <si>
    <t>1023 ERMINE ST</t>
  </si>
  <si>
    <t>99504-1837</t>
  </si>
  <si>
    <t>020679834</t>
  </si>
  <si>
    <t>ALASKA STATE FARRIERS ASSOCIATION INC</t>
  </si>
  <si>
    <t>PO BOX 2855</t>
  </si>
  <si>
    <t>99645-2855</t>
  </si>
  <si>
    <t>020713689</t>
  </si>
  <si>
    <t>SALMON CREEK HOUSING INC</t>
  </si>
  <si>
    <t>3406 GLACIER HWY</t>
  </si>
  <si>
    <t>JUNEAU</t>
  </si>
  <si>
    <t>99801-9501</t>
  </si>
  <si>
    <t>020726210</t>
  </si>
  <si>
    <t>GRAND IGLOO FOUNDATION INC</t>
  </si>
  <si>
    <t>425 RHONDA ST</t>
  </si>
  <si>
    <t>99712-3242</t>
  </si>
  <si>
    <t>020761263</t>
  </si>
  <si>
    <t>GATEWAY CHRISTIAN FELLOWSHIP</t>
  </si>
  <si>
    <t>9191 E FRONTAGE RD</t>
  </si>
  <si>
    <t>99645-9318</t>
  </si>
  <si>
    <t>020791272</t>
  </si>
  <si>
    <t>ALASKA TRIATHLON CLUB</t>
  </si>
  <si>
    <t>PO BOX 231235</t>
  </si>
  <si>
    <t>99523-1235</t>
  </si>
  <si>
    <t>020802571</t>
  </si>
  <si>
    <t>STRELNA VOLUNTEER FIRE DEPARTMENT</t>
  </si>
  <si>
    <t>PO BOX 70</t>
  </si>
  <si>
    <t>CHITINA</t>
  </si>
  <si>
    <t>99566-0070</t>
  </si>
  <si>
    <t>020810196</t>
  </si>
  <si>
    <t>ST LUKE LUTHERAN CHURCH</t>
  </si>
  <si>
    <t>PO BOX 1404</t>
  </si>
  <si>
    <t>KENAI</t>
  </si>
  <si>
    <t>99611-1404</t>
  </si>
  <si>
    <t>030382080</t>
  </si>
  <si>
    <t>ALASKA VETERANS MUSEUM</t>
  </si>
  <si>
    <t>PO BOX 773364</t>
  </si>
  <si>
    <t>EAGLE RIVER</t>
  </si>
  <si>
    <t>99577-3364</t>
  </si>
  <si>
    <t>030393565</t>
  </si>
  <si>
    <t>FAIRBANKS ADULT AMATEUR BASEBALL LEAGUE</t>
  </si>
  <si>
    <t>PO BOX 72825</t>
  </si>
  <si>
    <t>99707-2825</t>
  </si>
  <si>
    <t>030405215</t>
  </si>
  <si>
    <t>ASSEMBLY OF GOD</t>
  </si>
  <si>
    <t>PO BOX 99</t>
  </si>
  <si>
    <t>ANGOON</t>
  </si>
  <si>
    <t>99820-0099</t>
  </si>
  <si>
    <t>030425229</t>
  </si>
  <si>
    <t>TENAKEE HISTORICAL COLLECTION</t>
  </si>
  <si>
    <t>PO BOX 633</t>
  </si>
  <si>
    <t>TENAKEE SPGS</t>
  </si>
  <si>
    <t>99841-0633</t>
  </si>
  <si>
    <t>030456098</t>
  </si>
  <si>
    <t>BROTHERHOOD BROADCAST MINISTRY</t>
  </si>
  <si>
    <t>PO BOX 875151</t>
  </si>
  <si>
    <t>99687-5151</t>
  </si>
  <si>
    <t>030490196</t>
  </si>
  <si>
    <t>GIRDWOOD CHAMBER OF COMMERCE INC</t>
  </si>
  <si>
    <t>PO BOX 1313</t>
  </si>
  <si>
    <t>GIRDWOOD</t>
  </si>
  <si>
    <t>99587-1313</t>
  </si>
  <si>
    <t>030552932</t>
  </si>
  <si>
    <t>POLYNESIAN ASSOCIATION OF ALASKA INC</t>
  </si>
  <si>
    <t>8060 COUNTRY WOODS DR</t>
  </si>
  <si>
    <t>99502-4616</t>
  </si>
  <si>
    <t>030614785</t>
  </si>
  <si>
    <t>FAIRBANKS POOL ASSOCIATION</t>
  </si>
  <si>
    <t>PO BOX 73825</t>
  </si>
  <si>
    <t>99707-3825</t>
  </si>
  <si>
    <t>030615052</t>
  </si>
  <si>
    <t>VALLEY SKILL CENTER INC</t>
  </si>
  <si>
    <t>PO BOX 870442</t>
  </si>
  <si>
    <t>99687-0442</t>
  </si>
  <si>
    <t>043626498</t>
  </si>
  <si>
    <t>AMERICAN TRAIN DISPATCHERS ASSOCIAT ION</t>
  </si>
  <si>
    <t>1944 E CARR SMITH ST</t>
  </si>
  <si>
    <t>99654-0748</t>
  </si>
  <si>
    <t>043646092</t>
  </si>
  <si>
    <t>HOSPICE OF WRANGELL</t>
  </si>
  <si>
    <t>PO BOX 894</t>
  </si>
  <si>
    <t>WRANGELL</t>
  </si>
  <si>
    <t>99929-0894</t>
  </si>
  <si>
    <t>043646473</t>
  </si>
  <si>
    <t>CHUGIAK SENIOR HOUSING INC</t>
  </si>
  <si>
    <t>22424 N BIRCHWOOD LOOP</t>
  </si>
  <si>
    <t>99567-6476</t>
  </si>
  <si>
    <t>043665932</t>
  </si>
  <si>
    <t>IAWP FOUNDATION INC</t>
  </si>
  <si>
    <t>PO BOX 111412</t>
  </si>
  <si>
    <t>99511-1412</t>
  </si>
  <si>
    <t>043691489</t>
  </si>
  <si>
    <t>KODIAK RODEO &amp; STATE FAIR ASSOCIATION</t>
  </si>
  <si>
    <t>PO BOX 507</t>
  </si>
  <si>
    <t>KODIAK</t>
  </si>
  <si>
    <t>99615-0507</t>
  </si>
  <si>
    <t>043722380</t>
  </si>
  <si>
    <t>JACK &amp; JILL OF AMERICA INC</t>
  </si>
  <si>
    <t>4600 SOUTHPARK BLUFF DR</t>
  </si>
  <si>
    <t>99516-4841</t>
  </si>
  <si>
    <t>043755182</t>
  </si>
  <si>
    <t>GLENNALLEN CEMETERY COMMITTEE</t>
  </si>
  <si>
    <t>PO BOX 88</t>
  </si>
  <si>
    <t>GLENNALLEN</t>
  </si>
  <si>
    <t>99588-0088</t>
  </si>
  <si>
    <t>043789010</t>
  </si>
  <si>
    <t>TEAME</t>
  </si>
  <si>
    <t>1330 SEWARD AVE</t>
  </si>
  <si>
    <t>99835-9418</t>
  </si>
  <si>
    <t>043853475</t>
  </si>
  <si>
    <t>AWAKENING SPIRITUAL UNITY</t>
  </si>
  <si>
    <t>4311 WEST LAKE CIR</t>
  </si>
  <si>
    <t>99502-4913</t>
  </si>
  <si>
    <t>050556022</t>
  </si>
  <si>
    <t>NEW BEGINNINGS MINISTRIES INC</t>
  </si>
  <si>
    <t>PO BOX 1231</t>
  </si>
  <si>
    <t>99645-1231</t>
  </si>
  <si>
    <t>050557685</t>
  </si>
  <si>
    <t>SAMOA IN ALASKA COMMUNITY CENTER ASSEMBLY OF GOD</t>
  </si>
  <si>
    <t>PO BOX 93464</t>
  </si>
  <si>
    <t>99509-3464</t>
  </si>
  <si>
    <t>050591944</t>
  </si>
  <si>
    <t>AFACT-ANCHORAGE FAITH &amp; ACTION- CONGREGATIONS TOGETHER-</t>
  </si>
  <si>
    <t>225 CORDOVA ST</t>
  </si>
  <si>
    <t>99501-2409</t>
  </si>
  <si>
    <t>061638716</t>
  </si>
  <si>
    <t>ALASKA NATIVE COALITION ON EMPLOYMENT AND TRAINING INC</t>
  </si>
  <si>
    <t>1131 E INTERNATIONAL AIRPORT ROAD</t>
  </si>
  <si>
    <t>99518-1408</t>
  </si>
  <si>
    <t>061663010</t>
  </si>
  <si>
    <t>ALASKA CHARR EDUCATIONAL FUND INC</t>
  </si>
  <si>
    <t>1503 W 31ST AVE STE 102</t>
  </si>
  <si>
    <t>99503-3682</t>
  </si>
  <si>
    <t>061734272</t>
  </si>
  <si>
    <t>USS HECTOR AR-7 REUNION ASSOCIATION</t>
  </si>
  <si>
    <t>PO BOX 501</t>
  </si>
  <si>
    <t>99835-0501</t>
  </si>
  <si>
    <t>061737303</t>
  </si>
  <si>
    <t>HANNAH MINISTRIES INC</t>
  </si>
  <si>
    <t>PO BOX 192</t>
  </si>
  <si>
    <t>MOOSE PASS</t>
  </si>
  <si>
    <t>99631-0192</t>
  </si>
  <si>
    <t>061742278</t>
  </si>
  <si>
    <t>KOYUK COVENANT CHURCH</t>
  </si>
  <si>
    <t>2ND AVE</t>
  </si>
  <si>
    <t>KOYUK</t>
  </si>
  <si>
    <t>99753-0000</t>
  </si>
  <si>
    <t>061760342</t>
  </si>
  <si>
    <t>STELLER PARENT GROUP</t>
  </si>
  <si>
    <t>2508 BLUEBERRY RD</t>
  </si>
  <si>
    <t>99503-2622</t>
  </si>
  <si>
    <t>061793479</t>
  </si>
  <si>
    <t>MY CHURCH</t>
  </si>
  <si>
    <t>PO BOX 871831</t>
  </si>
  <si>
    <t>99687-1831</t>
  </si>
  <si>
    <t>WILLOW HISTORICAL AND WILDLIFE FOUNDATION</t>
  </si>
  <si>
    <t>PO BOX 338</t>
  </si>
  <si>
    <t>WILLOW</t>
  </si>
  <si>
    <t>99688-0338</t>
  </si>
  <si>
    <t>ALASKA ART EDUCATION ASSOCIATION</t>
  </si>
  <si>
    <t>3705 ARCTIC BLVD 925</t>
  </si>
  <si>
    <t>99503-5774</t>
  </si>
  <si>
    <t>CAMAI COMMUNITY HEALTH CENTER INC</t>
  </si>
  <si>
    <t>2 SCHOOL RD</t>
  </si>
  <si>
    <t>NAKNEK</t>
  </si>
  <si>
    <t>99633-0000</t>
  </si>
  <si>
    <t>STATEWIDE INDEPENDENT LIVING COUNCIL OF ALASKA INC</t>
  </si>
  <si>
    <t>104 S BINKLEY ST STE B</t>
  </si>
  <si>
    <t>SOLDOTNA</t>
  </si>
  <si>
    <t>99669-8038</t>
  </si>
  <si>
    <t>COVENANT HOUSE ALASKA</t>
  </si>
  <si>
    <t>755 A ST</t>
  </si>
  <si>
    <t>99501-3625</t>
  </si>
  <si>
    <t>PALMER ARTS COUNCIL</t>
  </si>
  <si>
    <t>PO BOX 4286</t>
  </si>
  <si>
    <t>99645-4286</t>
  </si>
  <si>
    <t>VALDEZ YOUTH WRESTLING INC</t>
  </si>
  <si>
    <t>PO BOX 2343</t>
  </si>
  <si>
    <t>99686-2343</t>
  </si>
  <si>
    <t>NEW CHANCE IN CHRIST ASSEMBLY OF</t>
  </si>
  <si>
    <t>1120 HUFFMAN RD STE 24 PMB 570</t>
  </si>
  <si>
    <t>99515-3516</t>
  </si>
  <si>
    <t>THORNE BAY BAPTIST CHURCH</t>
  </si>
  <si>
    <t>PO BOX 19509</t>
  </si>
  <si>
    <t>THORNE BAY</t>
  </si>
  <si>
    <t>99919-0509</t>
  </si>
  <si>
    <t>HEART FUR ANIMALS</t>
  </si>
  <si>
    <t>HC 60 BOX 4030</t>
  </si>
  <si>
    <t>DELTA JCT</t>
  </si>
  <si>
    <t>99737-9452</t>
  </si>
  <si>
    <t>ALASKA WILDBIRD REHABILITATION CENTER</t>
  </si>
  <si>
    <t>PO BOX 521317</t>
  </si>
  <si>
    <t>BIG LAKE</t>
  </si>
  <si>
    <t>99652-1317</t>
  </si>
  <si>
    <t>CAPE BARNABAS INC</t>
  </si>
  <si>
    <t>2702 DENALI STREET</t>
  </si>
  <si>
    <t>99503-2747</t>
  </si>
  <si>
    <t>WORKING AGAINST VIOLENCE FOR EVERYONE-WAVE-</t>
  </si>
  <si>
    <t>PO BOX 415</t>
  </si>
  <si>
    <t>PETERSBURG</t>
  </si>
  <si>
    <t>99833-0415</t>
  </si>
  <si>
    <t>GRACE LUTHERAN SCHOOL</t>
  </si>
  <si>
    <t>47585 CIECHANSKI RD</t>
  </si>
  <si>
    <t>99611-5963</t>
  </si>
  <si>
    <t>MALAWI CHILDRENS VILLAGE FOUNDATION INC</t>
  </si>
  <si>
    <t>PO BOX 240547</t>
  </si>
  <si>
    <t>99524-0547</t>
  </si>
  <si>
    <t>FAIRBANKS COMMUNITY HOMES</t>
  </si>
  <si>
    <t>1427 GILLAM WAY</t>
  </si>
  <si>
    <t>99701-6043</t>
  </si>
  <si>
    <t>AMVETS</t>
  </si>
  <si>
    <t>PO BOX 190621</t>
  </si>
  <si>
    <t>99519-0621</t>
  </si>
  <si>
    <t>SKAGWAY DEVELOPMENT CORPORATION- COMMUNITY DEVELOPMENT SERVICES</t>
  </si>
  <si>
    <t>PO BOX 1236</t>
  </si>
  <si>
    <t>SKAGWAY</t>
  </si>
  <si>
    <t>99840-1236</t>
  </si>
  <si>
    <t>WHITESTONE COMMUNITY ASSOCIATION</t>
  </si>
  <si>
    <t>950 WESTSIDE LOOP 1630</t>
  </si>
  <si>
    <t>DELTA JUNCTION</t>
  </si>
  <si>
    <t>99737-0280</t>
  </si>
  <si>
    <t>GOLD NUGGET TRIATHLON INCORPORATED</t>
  </si>
  <si>
    <t>PO BOX 92706</t>
  </si>
  <si>
    <t>99509-2706</t>
  </si>
  <si>
    <t>JUMP SOCIETY</t>
  </si>
  <si>
    <t>175 S FRANKLIN ST STE 312</t>
  </si>
  <si>
    <t>99801-1304</t>
  </si>
  <si>
    <t>ALASKANS FOR LANGUAGE ACQUISITION INC</t>
  </si>
  <si>
    <t>1700 HILLCREST DR</t>
  </si>
  <si>
    <t>99517-1347</t>
  </si>
  <si>
    <t>AQUATIC RESTORATION AND RESEARCH INSTITUTE</t>
  </si>
  <si>
    <t>PO BOX 923</t>
  </si>
  <si>
    <t>TALKEETNA</t>
  </si>
  <si>
    <t>99676-0923</t>
  </si>
  <si>
    <t>GLOBAL CREDIT UNION FOUNDATION</t>
  </si>
  <si>
    <t>PO BOX 196613</t>
  </si>
  <si>
    <t>99519-6613</t>
  </si>
  <si>
    <t>VALDEZ AMATEUR RADIO EMERGENCY SERVICES</t>
  </si>
  <si>
    <t>PO BOX 3690</t>
  </si>
  <si>
    <t>99686-3690</t>
  </si>
  <si>
    <t>ALASKA DOG AND PUPPY RESCUE INCORPORATED</t>
  </si>
  <si>
    <t>PO BOX 230812</t>
  </si>
  <si>
    <t>99523-0812</t>
  </si>
  <si>
    <t>PARKS FOUNDATION</t>
  </si>
  <si>
    <t>PO BOX 110823</t>
  </si>
  <si>
    <t>99511-0823</t>
  </si>
  <si>
    <t>ALASKA HEALTHCARE EXECUTIVE NETWORK</t>
  </si>
  <si>
    <t>PO BOX 141201</t>
  </si>
  <si>
    <t>99514-1201</t>
  </si>
  <si>
    <t>ANCHORAGE COMMUNITY LAND TRUST</t>
  </si>
  <si>
    <t>3701 MOUNTAIN VIEW DR SUITE 100</t>
  </si>
  <si>
    <t>99508-1324</t>
  </si>
  <si>
    <t>MAT-SAR</t>
  </si>
  <si>
    <t>PO BOX 876467</t>
  </si>
  <si>
    <t>99687-6467</t>
  </si>
  <si>
    <t>THOMAS AND CINDY MASSIE FOUNDATION</t>
  </si>
  <si>
    <t>500 M ST APT 301</t>
  </si>
  <si>
    <t>99501-1974</t>
  </si>
  <si>
    <t>INTERNATIONAL CROSS-CULTURAL COMMUNITY DEVELOPMENT PROGRAMS</t>
  </si>
  <si>
    <t>3201 W 31ST AVE</t>
  </si>
  <si>
    <t>99517-1628</t>
  </si>
  <si>
    <t>TRADITIONAL ANGLICAN CHURCH FOUNDATION INC</t>
  </si>
  <si>
    <t>PO BOX 72858</t>
  </si>
  <si>
    <t>99707-2858</t>
  </si>
  <si>
    <t>TWO RIVERS DOG MUSHERS ASSOCIATION INCORPORATED</t>
  </si>
  <si>
    <t>PO BOX 16201</t>
  </si>
  <si>
    <t>TWO RIVERS</t>
  </si>
  <si>
    <t>99716-0201</t>
  </si>
  <si>
    <t>MARYBETH HAFELE HOUSE FOUNDATION</t>
  </si>
  <si>
    <t>805 AIRPORT WAY</t>
  </si>
  <si>
    <t>99701-6039</t>
  </si>
  <si>
    <t>ALASKA CHILDRENS ALLIANCE</t>
  </si>
  <si>
    <t>2314 FORAKER DR</t>
  </si>
  <si>
    <t>99517-1152</t>
  </si>
  <si>
    <t>JUNEAU ABATE</t>
  </si>
  <si>
    <t>PO BOX 34816</t>
  </si>
  <si>
    <t>99803-4816</t>
  </si>
  <si>
    <t>TURNAGAIN COMMUNITY ARTS ALLIANCE</t>
  </si>
  <si>
    <t>4105 TURNAGAIN BLVD E</t>
  </si>
  <si>
    <t>99517-2465</t>
  </si>
  <si>
    <t>NORTHWIND QUILTERS GUILD</t>
  </si>
  <si>
    <t>PO BOX 1886</t>
  </si>
  <si>
    <t>CORDOVA</t>
  </si>
  <si>
    <t>99574-1886</t>
  </si>
  <si>
    <t>ALASKA CORRECTIONAL OFFICERS ASSOCIATION INC</t>
  </si>
  <si>
    <t>203 E 5TH AVE</t>
  </si>
  <si>
    <t>99501-2519</t>
  </si>
  <si>
    <t>SOUTH HIGH PTSO</t>
  </si>
  <si>
    <t>MORRIS THOMSPON CULTURAL &amp; VISITORS CENTER</t>
  </si>
  <si>
    <t>101 DUNKEL ST STE 210</t>
  </si>
  <si>
    <t>99701-4806</t>
  </si>
  <si>
    <t>RETIREMENT COMMUNITY OF FAIRBANKS</t>
  </si>
  <si>
    <t>949 MCGOWN STREET</t>
  </si>
  <si>
    <t>99701-4399</t>
  </si>
  <si>
    <t>FOUR VALLEYS COMMUNITY SCHOOL INC</t>
  </si>
  <si>
    <t>PO BOX 790</t>
  </si>
  <si>
    <t>99587-0790</t>
  </si>
  <si>
    <t>PO BOX 1041</t>
  </si>
  <si>
    <t>99574-1041</t>
  </si>
  <si>
    <t>ALASKA CHARTER ASSOCIATION</t>
  </si>
  <si>
    <t>PO BOX 478</t>
  </si>
  <si>
    <t>99603-0478</t>
  </si>
  <si>
    <t>FAIRBANKS HOCKEY HALL OF FAME INC</t>
  </si>
  <si>
    <t>219 SLATER DR</t>
  </si>
  <si>
    <t>99701-3429</t>
  </si>
  <si>
    <t>NEW JERUSALEM CHURCH OF GOD IN CHRIST</t>
  </si>
  <si>
    <t>2515 MISSION RD</t>
  </si>
  <si>
    <t>99705-6361</t>
  </si>
  <si>
    <t>LOVE IN THE NAME OF CHRIST INC JUNEAU ALASKA</t>
  </si>
  <si>
    <t>9741 MENDENHALL LOOP RD</t>
  </si>
  <si>
    <t>99801-8740</t>
  </si>
  <si>
    <t>SOUTH ANCHORAGE HIGH SCHOOL HOCKEY BOOSTER CLUB</t>
  </si>
  <si>
    <t>16417 SOUTHCLIFF CIR</t>
  </si>
  <si>
    <t>99516-5417</t>
  </si>
  <si>
    <t>KWAAN ELECTRIC TRANSMISSION INTERTIE COOPERATIVE INC</t>
  </si>
  <si>
    <t>PO BOX 35466</t>
  </si>
  <si>
    <t>99803-5466</t>
  </si>
  <si>
    <t>COLD MOUNTAIN ZEN CENTER</t>
  </si>
  <si>
    <t>PO BOX 82109</t>
  </si>
  <si>
    <t>99708-2109</t>
  </si>
  <si>
    <t>VOZNESENKA COMMUNITY COUNCIL INC</t>
  </si>
  <si>
    <t>44991 E END RD A2</t>
  </si>
  <si>
    <t>99603-9807</t>
  </si>
  <si>
    <t>SUNSHINE STATION CHILD CARE CENTER</t>
  </si>
  <si>
    <t>HC 89 BOX 8180</t>
  </si>
  <si>
    <t>99676-9701</t>
  </si>
  <si>
    <t>ARCTIC RESERVE TOP III</t>
  </si>
  <si>
    <t>11525 SLAMMER AVE</t>
  </si>
  <si>
    <t>JBER</t>
  </si>
  <si>
    <t>99506-2701</t>
  </si>
  <si>
    <t>SPRUCE ISLAND DEVELOPMENT CORPORATION INC</t>
  </si>
  <si>
    <t>4022 CLIFFSIDE RD</t>
  </si>
  <si>
    <t>99615-7108</t>
  </si>
  <si>
    <t>ILISAGVIK COLLEGE FOUNDATION</t>
  </si>
  <si>
    <t>PO BOX 749</t>
  </si>
  <si>
    <t>BARROW</t>
  </si>
  <si>
    <t>99723-0749</t>
  </si>
  <si>
    <t>JOURNEY CHRISTIAN CHURCH INC</t>
  </si>
  <si>
    <t>1201 HOSELTON RD</t>
  </si>
  <si>
    <t>99709-4627</t>
  </si>
  <si>
    <t>IGLESIA DEL DIOS VIVO COLUMNA Y APOYO DE LA VERDAD</t>
  </si>
  <si>
    <t>600 W INTERNATIONAL</t>
  </si>
  <si>
    <t>99518-1108</t>
  </si>
  <si>
    <t>CONSTRUCTION FINANCIAL MANAGEMENT ASSOCIATION</t>
  </si>
  <si>
    <t>7453 PARK WEST CIR</t>
  </si>
  <si>
    <t>99502-1891</t>
  </si>
  <si>
    <t>SOUTH ANCHORAGE SWIMMING &amp; DIVING BOOSTERS INC</t>
  </si>
  <si>
    <t>12850 KILLEY ST</t>
  </si>
  <si>
    <t>99516-2890</t>
  </si>
  <si>
    <t>SOUTH ANCHORAGE HIGH SCHOOL BOYS BASKETBALL BOOSTER CLUB</t>
  </si>
  <si>
    <t>2750 GREENSCREEK CIR</t>
  </si>
  <si>
    <t>99516-2056</t>
  </si>
  <si>
    <t>FRIENDS OF THE LIBRARY</t>
  </si>
  <si>
    <t>PO BOX 40</t>
  </si>
  <si>
    <t>NENANA</t>
  </si>
  <si>
    <t>99760-0040</t>
  </si>
  <si>
    <t>ROAD RUNNERS CLUB OF AMERICA</t>
  </si>
  <si>
    <t>PO BOX 514</t>
  </si>
  <si>
    <t>CRAIG</t>
  </si>
  <si>
    <t>99921-0514</t>
  </si>
  <si>
    <t>ALASKA SHEETMETAL INDUSTRY FUND</t>
  </si>
  <si>
    <t>PO BOX 92950</t>
  </si>
  <si>
    <t>99509-2950</t>
  </si>
  <si>
    <t>ALASKA PLUMBING INDUSTRY FUND</t>
  </si>
  <si>
    <t>INTERNATIONAL ASSOCIATION OF FIRE FIGHTERS</t>
  </si>
  <si>
    <t>3705 ARCTIC BLVD 485</t>
  </si>
  <si>
    <t>WHITE RAVEN CENTER INC</t>
  </si>
  <si>
    <t>511 JORDT CIR</t>
  </si>
  <si>
    <t>99504-1129</t>
  </si>
  <si>
    <t>4875 HUNTER AVENUE INVESTMENT GROUP INC</t>
  </si>
  <si>
    <t>801 WEST 10TH STREET</t>
  </si>
  <si>
    <t>99801-1878</t>
  </si>
  <si>
    <t>GLACIER GROTTO</t>
  </si>
  <si>
    <t>6740 MARGUERITE ST</t>
  </si>
  <si>
    <t>99801-9430</t>
  </si>
  <si>
    <t>MAT VALLEY SOCCER CLUB INC</t>
  </si>
  <si>
    <t>PO BOX 870483</t>
  </si>
  <si>
    <t>99687-0483</t>
  </si>
  <si>
    <t>AMERICAN FEDERATION OF TEACHERS</t>
  </si>
  <si>
    <t>151 3RD ST</t>
  </si>
  <si>
    <t>99801-1220</t>
  </si>
  <si>
    <t>KILCHER HOMESTEAD LIVING MUSEUM INC</t>
  </si>
  <si>
    <t>818 SMOKY BAY WAY</t>
  </si>
  <si>
    <t>99603-7653</t>
  </si>
  <si>
    <t>NEW DIRECTION RESOURCE CENTER</t>
  </si>
  <si>
    <t>10697 E PALMER WASILLA HWY</t>
  </si>
  <si>
    <t>99645-8821</t>
  </si>
  <si>
    <t>YWAM ARCTIC MERCY INC</t>
  </si>
  <si>
    <t>PO BOX 959</t>
  </si>
  <si>
    <t>99603-0959</t>
  </si>
  <si>
    <t>ALASKA FRIENDS CONFERENCE</t>
  </si>
  <si>
    <t>2682 GOLDHILL RD</t>
  </si>
  <si>
    <t>99709-2316</t>
  </si>
  <si>
    <t>KETCHIKAN MINISTERIAL ASSOCIATION</t>
  </si>
  <si>
    <t>PO BOX 6862</t>
  </si>
  <si>
    <t>KETCHIKAN</t>
  </si>
  <si>
    <t>99901-1862</t>
  </si>
  <si>
    <t>CHENA RIDGE FRIENDS MEETING</t>
  </si>
  <si>
    <t>JUNEAU STRING ENSEMBLES</t>
  </si>
  <si>
    <t>PO BOX 21945</t>
  </si>
  <si>
    <t>99802-1945</t>
  </si>
  <si>
    <t>BRISTOL BAY REGIONAL SEAFOOD DEVELOPMENT ASSOCIATION</t>
  </si>
  <si>
    <t>3705 ARCTIC BLVD 1188</t>
  </si>
  <si>
    <t>CALL TO ACTION ALASKA</t>
  </si>
  <si>
    <t>POB 25161</t>
  </si>
  <si>
    <t>ESTER</t>
  </si>
  <si>
    <t>99725-0000</t>
  </si>
  <si>
    <t>SOBERMIUT REVIVING OUR SPIRIT INC</t>
  </si>
  <si>
    <t>1420 CORDOVA ST</t>
  </si>
  <si>
    <t>99501-5231</t>
  </si>
  <si>
    <t>ALASKA PEACE CENTER</t>
  </si>
  <si>
    <t>3535 COLLEGE RD STE 203</t>
  </si>
  <si>
    <t>99709-3722</t>
  </si>
  <si>
    <t>CENTRAL PENINSULA HEALTH FOUNDATION</t>
  </si>
  <si>
    <t>250 HOSPITAL PL</t>
  </si>
  <si>
    <t>99669-7559</t>
  </si>
  <si>
    <t>2301 W SAN BERNARDINO AVE INVESTMENT GROUP INC</t>
  </si>
  <si>
    <t>ALASKA FARMLAND TRUST CORPORATION</t>
  </si>
  <si>
    <t>248 E DAHLIA AVE</t>
  </si>
  <si>
    <t>99645-6409</t>
  </si>
  <si>
    <t>ANCHORAGE HOSPITALITY FOUNDATION</t>
  </si>
  <si>
    <t>PO BOX 242023</t>
  </si>
  <si>
    <t>99524-2023</t>
  </si>
  <si>
    <t>CHITINA EMS</t>
  </si>
  <si>
    <t>PO BOX 63</t>
  </si>
  <si>
    <t>99566-0063</t>
  </si>
  <si>
    <t>BROKEN SPARROW INC</t>
  </si>
  <si>
    <t>3231 DORA AVE</t>
  </si>
  <si>
    <t>99516-4079</t>
  </si>
  <si>
    <t>LOVE IN ACTION</t>
  </si>
  <si>
    <t>PO BOX 6371</t>
  </si>
  <si>
    <t>99901-1371</t>
  </si>
  <si>
    <t>ALASKA HEALTH INFORMATION MANAGEMENT ASSOCIATION</t>
  </si>
  <si>
    <t>106 ANNA DR</t>
  </si>
  <si>
    <t>99835-9725</t>
  </si>
  <si>
    <t>NORTH TONGASS VOLUNTEER FIRE AND EMS MEMBER ASSOCIATION</t>
  </si>
  <si>
    <t>PO BOX 986</t>
  </si>
  <si>
    <t>WARD COVE</t>
  </si>
  <si>
    <t>99928-0986</t>
  </si>
  <si>
    <t>FRIENDS OF CAMPBELL TRACT</t>
  </si>
  <si>
    <t>5600 SCIENCE CENTER DR</t>
  </si>
  <si>
    <t>99507-2549</t>
  </si>
  <si>
    <t>MONTANA CREEK MOTOR MUSHERS</t>
  </si>
  <si>
    <t>10721 FLAGSHIP CIR</t>
  </si>
  <si>
    <t>99515-2431</t>
  </si>
  <si>
    <t>PENINSULA ARTISTS IN MOTION DANCE COMPANY</t>
  </si>
  <si>
    <t>49358 TYENA-KA ROAD</t>
  </si>
  <si>
    <t>99669-0000</t>
  </si>
  <si>
    <t>KPCCC GROUP INC</t>
  </si>
  <si>
    <t>PO BOX 895</t>
  </si>
  <si>
    <t>99669-0895</t>
  </si>
  <si>
    <t>PALMER MUSEUM OF HISTORY AND ART</t>
  </si>
  <si>
    <t>723 S VALLEY WAY</t>
  </si>
  <si>
    <t>99645-6601</t>
  </si>
  <si>
    <t>EAGLE RIVER FOOTBALL BOOSTER CLUB</t>
  </si>
  <si>
    <t>PO BOX 770608</t>
  </si>
  <si>
    <t>99577-0608</t>
  </si>
  <si>
    <t>KUMIN FOUNDATION</t>
  </si>
  <si>
    <t>333 M ST APT 401</t>
  </si>
  <si>
    <t>99501-1902</t>
  </si>
  <si>
    <t>LOVE INC OF EAGLE RIVER</t>
  </si>
  <si>
    <t>11940 BUSINESS BLVD</t>
  </si>
  <si>
    <t>99577-7742</t>
  </si>
  <si>
    <t>PELELIO WAR HISOTIRCAL SOCIETY INC</t>
  </si>
  <si>
    <t>9201 N SUN VALLEY DR</t>
  </si>
  <si>
    <t>99645-9254</t>
  </si>
  <si>
    <t>FRIENDSHIP MISSION</t>
  </si>
  <si>
    <t>PO BOX 2634</t>
  </si>
  <si>
    <t>99611-2634</t>
  </si>
  <si>
    <t>WALDRONS POND COMMUNITY MEMORIAL PARK</t>
  </si>
  <si>
    <t>PO BOX 426</t>
  </si>
  <si>
    <t>99688-0426</t>
  </si>
  <si>
    <t>EAGLE ACADEMY PARENT TEACHER ORGANIZATION INC</t>
  </si>
  <si>
    <t>10901 MAUSEL ST</t>
  </si>
  <si>
    <t>99577-8065</t>
  </si>
  <si>
    <t>ALASKANS FOR PALMER HAY FLATS</t>
  </si>
  <si>
    <t>4900 E PALMER WASILLA HWY STE 106</t>
  </si>
  <si>
    <t>99654-7752</t>
  </si>
  <si>
    <t>GRACE AND PEACE FULL GOSPEL CHURCH</t>
  </si>
  <si>
    <t>4750 GAMBELL ST</t>
  </si>
  <si>
    <t>99503-7430</t>
  </si>
  <si>
    <t>KODIAK FISHERIES DEVELOPMENT ASSOCIATION</t>
  </si>
  <si>
    <t>1721 E REZANOF DR</t>
  </si>
  <si>
    <t>99615-6504</t>
  </si>
  <si>
    <t>TRUE VINE MINISTRIES</t>
  </si>
  <si>
    <t>PO BOX 210750</t>
  </si>
  <si>
    <t>99521-0750</t>
  </si>
  <si>
    <t>ALASKA DRESSAGE ASSOCIATION</t>
  </si>
  <si>
    <t>PO BOX 112067</t>
  </si>
  <si>
    <t>99511-2067</t>
  </si>
  <si>
    <t>FRIENDS OF ALASKAN NATIONALWILDLIFE REFUGES</t>
  </si>
  <si>
    <t>PO BOX 2617</t>
  </si>
  <si>
    <t>99603-2617</t>
  </si>
  <si>
    <t>SITKA KAAGWAANTAAN INC</t>
  </si>
  <si>
    <t>411B VERSTOVIA AVE</t>
  </si>
  <si>
    <t>99835-7222</t>
  </si>
  <si>
    <t>SETTLERS BAY COMMUNITY CHURCH</t>
  </si>
  <si>
    <t>PO BOX 877703</t>
  </si>
  <si>
    <t>99687-7703</t>
  </si>
  <si>
    <t>AGLOW INTERNATIONAL</t>
  </si>
  <si>
    <t>3346 DUNDEE LOOP</t>
  </si>
  <si>
    <t>99705-7481</t>
  </si>
  <si>
    <t>WINTERBERRY PARENT GUILD</t>
  </si>
  <si>
    <t>4802 BRYN MAWR CT</t>
  </si>
  <si>
    <t>99508-4720</t>
  </si>
  <si>
    <t>WRANGELL MEDICAL CENTER FOUNDATION</t>
  </si>
  <si>
    <t>PO BOX 2175</t>
  </si>
  <si>
    <t>99929-2175</t>
  </si>
  <si>
    <t>HAA YAKAAWU FINANCIAL CORPORATION</t>
  </si>
  <si>
    <t>5446 JENKINS DR</t>
  </si>
  <si>
    <t>99801-9511</t>
  </si>
  <si>
    <t>ALASKA ASSOCIATION FOR PLAY THERAPY</t>
  </si>
  <si>
    <t>PO BOX 240793</t>
  </si>
  <si>
    <t>99524-0793</t>
  </si>
  <si>
    <t>PETERSBURG BIBLE CHURCH</t>
  </si>
  <si>
    <t>PO BOX 704</t>
  </si>
  <si>
    <t>99833-0704</t>
  </si>
  <si>
    <t>ALASKA ARTS CONFLUENCE</t>
  </si>
  <si>
    <t>PO BOX 1664</t>
  </si>
  <si>
    <t>HAINES</t>
  </si>
  <si>
    <t>99827-1664</t>
  </si>
  <si>
    <t>BIG ALASKA SNOWBOARD AND FREE SKI CLUB INC</t>
  </si>
  <si>
    <t>PO BOX 112126</t>
  </si>
  <si>
    <t>99511-2126</t>
  </si>
  <si>
    <t>ACUPUNCTURE AND ORIENTAL MEDICINEASSOCIATION OF ALASKA</t>
  </si>
  <si>
    <t>200 W 34TH AVE 375</t>
  </si>
  <si>
    <t>99503-3969</t>
  </si>
  <si>
    <t>50690 SHEMYA WAY</t>
  </si>
  <si>
    <t>99611-9205</t>
  </si>
  <si>
    <t>NORTHERN LIGHTS CELTIC BOARD</t>
  </si>
  <si>
    <t>10616 FLAGSHIP CIR</t>
  </si>
  <si>
    <t>99515-2430</t>
  </si>
  <si>
    <t>WILLOW DOG MUSHERS ASSOCIATION</t>
  </si>
  <si>
    <t>PO BOX 166</t>
  </si>
  <si>
    <t>99688-0166</t>
  </si>
  <si>
    <t>EN LA GLORIA MINISTRIES</t>
  </si>
  <si>
    <t>53905 AINSWORTH AVE</t>
  </si>
  <si>
    <t>99611-9574</t>
  </si>
  <si>
    <t>GULF OF ALASKA KEEPER INC</t>
  </si>
  <si>
    <t>4040 TWILIGHT LN</t>
  </si>
  <si>
    <t>99516-4027</t>
  </si>
  <si>
    <t>SHELTER BIBLE CHURCH</t>
  </si>
  <si>
    <t>921 COWLES ST</t>
  </si>
  <si>
    <t>99701-4307</t>
  </si>
  <si>
    <t>1 EST 2ND ST BOX 205</t>
  </si>
  <si>
    <t>TOK</t>
  </si>
  <si>
    <t>99780-0000</t>
  </si>
  <si>
    <t>950 COWLES ST STE 227</t>
  </si>
  <si>
    <t>99701-4367</t>
  </si>
  <si>
    <t>HOMER FRIENDS MEETING</t>
  </si>
  <si>
    <t>PO BOX 367</t>
  </si>
  <si>
    <t>99603-0367</t>
  </si>
  <si>
    <t>ANCHORAGE VINEYARD FAMILY RESOURCE CENTER</t>
  </si>
  <si>
    <t>2511 SENTRY DRIVE</t>
  </si>
  <si>
    <t>99507-4448</t>
  </si>
  <si>
    <t>VALLEY MOUNTAIN BIKERS AND HIKERS</t>
  </si>
  <si>
    <t>PO BOX 2867</t>
  </si>
  <si>
    <t>99645-2867</t>
  </si>
  <si>
    <t>KODIAK KINGFISHERS SWIM CLUB INC</t>
  </si>
  <si>
    <t>PO BOX 2311</t>
  </si>
  <si>
    <t>99615-2311</t>
  </si>
  <si>
    <t>ALASKA ASSOCIATION OF CHIEFS OFPOLICE</t>
  </si>
  <si>
    <t>2160 MILL BAY RD</t>
  </si>
  <si>
    <t>99615-6633</t>
  </si>
  <si>
    <t>FAITH COMMUNITY CHRISTIAN SCHOOL</t>
  </si>
  <si>
    <t>PO BOX 33317</t>
  </si>
  <si>
    <t>99803-3317</t>
  </si>
  <si>
    <t>GUSTAVUS HISTORICAL ARCHIVES ANDANTIQUITIES</t>
  </si>
  <si>
    <t>PO BOX 14</t>
  </si>
  <si>
    <t>GUSTAVUS</t>
  </si>
  <si>
    <t>99826-0014</t>
  </si>
  <si>
    <t>AID AND CARE INC</t>
  </si>
  <si>
    <t>PO BOX 1172</t>
  </si>
  <si>
    <t>KOTZEBUE</t>
  </si>
  <si>
    <t>99752-1172</t>
  </si>
  <si>
    <t>UNITED NONPROFITS LLC</t>
  </si>
  <si>
    <t>1057 W FIREWEED LN STE 230</t>
  </si>
  <si>
    <t>99503-1760</t>
  </si>
  <si>
    <t>ALASKA FAMILY ACTION INC</t>
  </si>
  <si>
    <t>PO BOX 231425</t>
  </si>
  <si>
    <t>99523-1425</t>
  </si>
  <si>
    <t>ALASKA GIRLS AND WOMENS HOCKEY INC</t>
  </si>
  <si>
    <t>114 MINNIE STREET SUITE A A</t>
  </si>
  <si>
    <t>99701-3000</t>
  </si>
  <si>
    <t>KETCHIKAN COMMUNITY CONCERT BANDINC</t>
  </si>
  <si>
    <t>2417 TONGASS AVE STE 111197</t>
  </si>
  <si>
    <t>99901-5900</t>
  </si>
  <si>
    <t>GRUENING MIDDLE SCHOOLPARENT-TEACHER ORGANIZATION</t>
  </si>
  <si>
    <t>9601 LEE ST</t>
  </si>
  <si>
    <t>99577-8523</t>
  </si>
  <si>
    <t>KENAI HISTORICAL SOCIETY INC</t>
  </si>
  <si>
    <t>818COOK AVE SUITE B</t>
  </si>
  <si>
    <t>99611-6903</t>
  </si>
  <si>
    <t>ALANO CLUB OF DILLINGHAM</t>
  </si>
  <si>
    <t>PO BOX 737</t>
  </si>
  <si>
    <t>DILLINGHAM</t>
  </si>
  <si>
    <t>99576-0737</t>
  </si>
  <si>
    <t>SUSITNA AUXILIARY POST 9365</t>
  </si>
  <si>
    <t>PO BOX 872633</t>
  </si>
  <si>
    <t>99687-2633</t>
  </si>
  <si>
    <t>VETERANS IN SERVICE TO ALASKANS</t>
  </si>
  <si>
    <t>7500 E 4TH AVE</t>
  </si>
  <si>
    <t>99504-1310</t>
  </si>
  <si>
    <t>MAT-SU SEA HAWKERS INC</t>
  </si>
  <si>
    <t>PO BOX 1832</t>
  </si>
  <si>
    <t>99645-1832</t>
  </si>
  <si>
    <t>TIM AND BARB CERNY FOUNDATION</t>
  </si>
  <si>
    <t>1501 QUEENS WAY</t>
  </si>
  <si>
    <t>99701-7456</t>
  </si>
  <si>
    <t>SKAGWAY MARINE ACCESS COMMISSION</t>
  </si>
  <si>
    <t>PO BOX 1076</t>
  </si>
  <si>
    <t>99840-1076</t>
  </si>
  <si>
    <t>AASC II</t>
  </si>
  <si>
    <t>2515 A ST</t>
  </si>
  <si>
    <t>99503-2709</t>
  </si>
  <si>
    <t>KODIAK ARCHIPELAGO LEADERSHIPINSTITUTE</t>
  </si>
  <si>
    <t>202 CENTER AVE</t>
  </si>
  <si>
    <t>99615-7305</t>
  </si>
  <si>
    <t>RESTORATION POINT</t>
  </si>
  <si>
    <t>PO BOX 871332</t>
  </si>
  <si>
    <t>99687-1332</t>
  </si>
  <si>
    <t>ALASKA MENS MINISTERIES</t>
  </si>
  <si>
    <t>3870 ROBIN ST</t>
  </si>
  <si>
    <t>99504-0000</t>
  </si>
  <si>
    <t>MOUNT DRUM LUTHERAN CHURCH INC</t>
  </si>
  <si>
    <t>SILVER SPRINGS LOOP RD</t>
  </si>
  <si>
    <t>COPPER CENTER</t>
  </si>
  <si>
    <t>99573-0000</t>
  </si>
  <si>
    <t>HAINES ASSISTED LIVING INC</t>
  </si>
  <si>
    <t>PO BOX 916</t>
  </si>
  <si>
    <t>99827-0916</t>
  </si>
  <si>
    <t>LOST LAKE RUN INC</t>
  </si>
  <si>
    <t>PO BOX 241367</t>
  </si>
  <si>
    <t>99524-1367</t>
  </si>
  <si>
    <t>INTERNATIONAL FELLOWSHIP OF FLYING ROTARIANS AMERICAS INC</t>
  </si>
  <si>
    <t>500 L STREET</t>
  </si>
  <si>
    <t>99501-5902</t>
  </si>
  <si>
    <t>FAIRBANKS ASTRONOMICAL UNIT</t>
  </si>
  <si>
    <t>PO BOX 60785</t>
  </si>
  <si>
    <t>99706-0785</t>
  </si>
  <si>
    <t>HOONAH BAPTIST MISSION</t>
  </si>
  <si>
    <t>PO BOX 292</t>
  </si>
  <si>
    <t>HOONAH</t>
  </si>
  <si>
    <t>99829-0292</t>
  </si>
  <si>
    <t>WESTERN ALASKA COMMUNITYDEVELOPMENT ASSOCIATION</t>
  </si>
  <si>
    <t>717 K STREET 101</t>
  </si>
  <si>
    <t>99501-3330</t>
  </si>
  <si>
    <t>LOREN MARSHALL FOUNDATION</t>
  </si>
  <si>
    <t>PO BOX 191001</t>
  </si>
  <si>
    <t>99519-1001</t>
  </si>
  <si>
    <t>DENEKI HOUSE INC</t>
  </si>
  <si>
    <t>1075 S CHECK ST STE 102</t>
  </si>
  <si>
    <t>99654-8067</t>
  </si>
  <si>
    <t>ISLAND TRAILS NETWORK</t>
  </si>
  <si>
    <t>326 CENTER AVE STE 206</t>
  </si>
  <si>
    <t>99615-7303</t>
  </si>
  <si>
    <t>SCOTT GOMEZ FOUNDATION</t>
  </si>
  <si>
    <t>PO BOX 111294</t>
  </si>
  <si>
    <t>99511-1294</t>
  </si>
  <si>
    <t>NORTH GATE MINISTRIES</t>
  </si>
  <si>
    <t>7100 KARLUK ST</t>
  </si>
  <si>
    <t>99723-0000</t>
  </si>
  <si>
    <t>ZENDER ENVIRONMENTAL HEALTH ANDRESEARCH GROUP CO</t>
  </si>
  <si>
    <t>310 E 10TH AVE</t>
  </si>
  <si>
    <t>99501-3702</t>
  </si>
  <si>
    <t>THE WILDLIFERS</t>
  </si>
  <si>
    <t>20390 E BIRCH HILL DR</t>
  </si>
  <si>
    <t>99645-8204</t>
  </si>
  <si>
    <t>SWEET ADELINES INTERNATIONAL</t>
  </si>
  <si>
    <t>PO BOX 91749</t>
  </si>
  <si>
    <t>99509-1749</t>
  </si>
  <si>
    <t>AMAZON OUTREACH INC</t>
  </si>
  <si>
    <t>PO BOX 873060</t>
  </si>
  <si>
    <t>99687-3060</t>
  </si>
  <si>
    <t>CASTLE MOUNTAIN COALITION INC</t>
  </si>
  <si>
    <t>PO BOX 1244</t>
  </si>
  <si>
    <t>CHICKALOON</t>
  </si>
  <si>
    <t>99674-1244</t>
  </si>
  <si>
    <t>COVENANT YOUTH OF ALASKA-ECC OF ALASKA</t>
  </si>
  <si>
    <t>PO BOX 770128</t>
  </si>
  <si>
    <t>99577-0128</t>
  </si>
  <si>
    <t>NORTH POLE LIONS FOUNDATION</t>
  </si>
  <si>
    <t>2925 NEWBY RD</t>
  </si>
  <si>
    <t>99705-6768</t>
  </si>
  <si>
    <t>ONWARD AND UPWARD</t>
  </si>
  <si>
    <t>777 N CRUSEY ST STE B105</t>
  </si>
  <si>
    <t>99654-7101</t>
  </si>
  <si>
    <t>HOG ALASKA CHAPTER 66 INC</t>
  </si>
  <si>
    <t>4334 SPENARD RD</t>
  </si>
  <si>
    <t>99517-2907</t>
  </si>
  <si>
    <t>KETCHIKAN CHARR EDUCATIONAL FUND INC</t>
  </si>
  <si>
    <t>PO BOX 23320</t>
  </si>
  <si>
    <t>99901-8320</t>
  </si>
  <si>
    <t>DELTA ZETA SORORITY</t>
  </si>
  <si>
    <t>5018 KNIGHTS WAY</t>
  </si>
  <si>
    <t>99508-4810</t>
  </si>
  <si>
    <t>SERVICE GIRLS SOCCER BOOSTERFOUNDATION</t>
  </si>
  <si>
    <t>13000 MONTEGO CIR</t>
  </si>
  <si>
    <t>99516-2763</t>
  </si>
  <si>
    <t>GROUND TRUTH TREKKING</t>
  </si>
  <si>
    <t>PO BOX 164</t>
  </si>
  <si>
    <t>SELDOVIA</t>
  </si>
  <si>
    <t>99663-0164</t>
  </si>
  <si>
    <t>CALVARY CHAPEL SOUTH ANCHORAGE</t>
  </si>
  <si>
    <t>PO BOX 231124</t>
  </si>
  <si>
    <t>99523-1124</t>
  </si>
  <si>
    <t>BROTHER FRANCIS SHELTER KODIAK INC</t>
  </si>
  <si>
    <t>PO BOX 670</t>
  </si>
  <si>
    <t>99615-0670</t>
  </si>
  <si>
    <t>ALASKA INNOCENCE PROJECT</t>
  </si>
  <si>
    <t>PO BOX 201656</t>
  </si>
  <si>
    <t>99520-1656</t>
  </si>
  <si>
    <t>ST ANDREW KIM PARISH</t>
  </si>
  <si>
    <t>ROTARY INTERNATIONAL</t>
  </si>
  <si>
    <t>PO BOX 298068</t>
  </si>
  <si>
    <t>99629-8068</t>
  </si>
  <si>
    <t>GREATLAND WORSHIP CENTER</t>
  </si>
  <si>
    <t>PO BOX 308</t>
  </si>
  <si>
    <t>ANCHOR POINT</t>
  </si>
  <si>
    <t>99556-0308</t>
  </si>
  <si>
    <t>OLE</t>
  </si>
  <si>
    <t>PO BOX 240488</t>
  </si>
  <si>
    <t>99524-0488</t>
  </si>
  <si>
    <t>AMERICAN BALD EAGLE FOUNDATION HAINES CHAPTER INC</t>
  </si>
  <si>
    <t>PO BOX 49</t>
  </si>
  <si>
    <t>99827-0049</t>
  </si>
  <si>
    <t>AMERICAN SOCIETY OF MEDIA PHOTOGRAPHERS INC</t>
  </si>
  <si>
    <t>3729 CLAY PRODUCTS DR</t>
  </si>
  <si>
    <t>99517-1012</t>
  </si>
  <si>
    <t>NATIONAL ASSOCIATION OF SCHOLARS</t>
  </si>
  <si>
    <t>2410 GALEWOOD ST</t>
  </si>
  <si>
    <t>99508-4037</t>
  </si>
  <si>
    <t>PENINSULA PIRANHAS SWIM TEAM</t>
  </si>
  <si>
    <t>PO BOX 1463</t>
  </si>
  <si>
    <t>99611-1463</t>
  </si>
  <si>
    <t>NORTH ANCHORAGE</t>
  </si>
  <si>
    <t>1711 BRAGAW ST</t>
  </si>
  <si>
    <t>99508-3436</t>
  </si>
  <si>
    <t>FULL GOSPEL CHURCH</t>
  </si>
  <si>
    <t>INTERNATIONAL ASSOCIATION OF LIONS CLUBS</t>
  </si>
  <si>
    <t>154 E REDOUBT AVE</t>
  </si>
  <si>
    <t>99669-8012</t>
  </si>
  <si>
    <t>ANCHORAGE CONCERT CHORUS</t>
  </si>
  <si>
    <t>PO BOX 241447</t>
  </si>
  <si>
    <t>99524-1447</t>
  </si>
  <si>
    <t>JUNEAU LOCAL 3233 OF THE AMERICAN POSTAL WORKERS UNION AFL CIO</t>
  </si>
  <si>
    <t>PO BOX 32175</t>
  </si>
  <si>
    <t>99803-2175</t>
  </si>
  <si>
    <t>AMERICAN LEGION</t>
  </si>
  <si>
    <t>PO BOX 964</t>
  </si>
  <si>
    <t>99737-0964</t>
  </si>
  <si>
    <t>PO BOX 27</t>
  </si>
  <si>
    <t>99588-0027</t>
  </si>
  <si>
    <t>PO BOX 452</t>
  </si>
  <si>
    <t>99827-0452</t>
  </si>
  <si>
    <t>2410 EAST END RD</t>
  </si>
  <si>
    <t>99603-0000</t>
  </si>
  <si>
    <t>PO BOX 5121</t>
  </si>
  <si>
    <t>99901-0121</t>
  </si>
  <si>
    <t>NATIONAL SOCIETY OF THE DAUGHTERS OF THE AMERICAN REVOLUTION</t>
  </si>
  <si>
    <t>428 CRESTMONT DR</t>
  </si>
  <si>
    <t>99709-2452</t>
  </si>
  <si>
    <t>PO BOX 240611</t>
  </si>
  <si>
    <t>99524-0611</t>
  </si>
  <si>
    <t>INTERNATIONAL RIGHT OF WAY ASSOCIATION</t>
  </si>
  <si>
    <t>5015 BUSINESS PARK BLVD STE 4000</t>
  </si>
  <si>
    <t>99503-7177</t>
  </si>
  <si>
    <t>LEAGUE OF WOMEN VOTERS OF TANANA VALLEY</t>
  </si>
  <si>
    <t>PO BOX 71974</t>
  </si>
  <si>
    <t>99707-1974</t>
  </si>
  <si>
    <t>LEAGUE OF WOMEN VOTERS OF ANCHORAGE</t>
  </si>
  <si>
    <t>PO BOX 101345</t>
  </si>
  <si>
    <t>99510-1345</t>
  </si>
  <si>
    <t>ALPHA DELTA KAPPA SORORITY INC</t>
  </si>
  <si>
    <t>5167 E BIDEFORD BLVD</t>
  </si>
  <si>
    <t>99645-5913</t>
  </si>
  <si>
    <t>KETCHIKAN AREA ARTS AND HUMANITIES COUNCIL INC</t>
  </si>
  <si>
    <t>330 MAIN ST</t>
  </si>
  <si>
    <t>99901-6430</t>
  </si>
  <si>
    <t>ALASKA MECHANICAL CONTRACTORS ASSOCIATION INC</t>
  </si>
  <si>
    <t>DISTRIBUTIVE EDUCATION CLUBS OF AMERICA</t>
  </si>
  <si>
    <t>2195 MAVENCAMP CIR</t>
  </si>
  <si>
    <t>99705-6597</t>
  </si>
  <si>
    <t>FRIENDS OF THE ALASKA STATE LIBRARY ARCHIVES AND MUSEUM</t>
  </si>
  <si>
    <t>PO BOX 22421</t>
  </si>
  <si>
    <t>99802-2421</t>
  </si>
  <si>
    <t>ALASKA SCHOOL NUTRITION ASSOCIATION</t>
  </si>
  <si>
    <t>1307 LABAR ST</t>
  </si>
  <si>
    <t>99515-3517</t>
  </si>
  <si>
    <t>AUKE BAY BIBLE CHURCH OF AUKE BAY ALASKA</t>
  </si>
  <si>
    <t>PO BOX 210116</t>
  </si>
  <si>
    <t>AUKE BAY</t>
  </si>
  <si>
    <t>99821-0116</t>
  </si>
  <si>
    <t>ZION LUTHERAN CHURCH</t>
  </si>
  <si>
    <t>2982 DAVIS RD</t>
  </si>
  <si>
    <t>99709-5233</t>
  </si>
  <si>
    <t>SOUTHEAST ALASKA STATE FAIR INC</t>
  </si>
  <si>
    <t>PO BOX 385</t>
  </si>
  <si>
    <t>99827-0385</t>
  </si>
  <si>
    <t>FAIRBANKS LIGHT OPERA THEATRE</t>
  </si>
  <si>
    <t>PO BOX 72787</t>
  </si>
  <si>
    <t>99707-2787</t>
  </si>
  <si>
    <t>PO BOX 72568</t>
  </si>
  <si>
    <t>99707-2568</t>
  </si>
  <si>
    <t>KETCHIKAN YOUTH FOOTBALL LEAGUE</t>
  </si>
  <si>
    <t>PO BOX 5836</t>
  </si>
  <si>
    <t>99901-0836</t>
  </si>
  <si>
    <t>SOUTHGLEN CHRISTIAN CHURCH OF CHRIST</t>
  </si>
  <si>
    <t>9400 CARLSON RD</t>
  </si>
  <si>
    <t>99507-4322</t>
  </si>
  <si>
    <t>ALASKA TROWEL TRADES APPRENTICESHIP &amp; TRAINING TRUST</t>
  </si>
  <si>
    <t>825 E 8TH AVE STE 10</t>
  </si>
  <si>
    <t>99501-3877</t>
  </si>
  <si>
    <t>TOASTMASTERS INTERNATIONAL</t>
  </si>
  <si>
    <t>1214 1ST ST</t>
  </si>
  <si>
    <t>DOUGLAS</t>
  </si>
  <si>
    <t>99824-5303</t>
  </si>
  <si>
    <t>FAR NORTH MISSIONARY FELLOWSHIP INC</t>
  </si>
  <si>
    <t>PO BOX 80768</t>
  </si>
  <si>
    <t>99708-0768</t>
  </si>
  <si>
    <t>NATIONAL ASSOCIATION OF LETTER CARRIERS</t>
  </si>
  <si>
    <t>1102 W INTERNATIONAL AIRPORT RD</t>
  </si>
  <si>
    <t>99518-1007</t>
  </si>
  <si>
    <t>ALASKA CONSTRUCTION INDUSTRY ADVANCEMENT PROGRAM</t>
  </si>
  <si>
    <t>8005 SCHOON ST</t>
  </si>
  <si>
    <t>99518-3045</t>
  </si>
  <si>
    <t>2200 JENNISON CIR</t>
  </si>
  <si>
    <t>99508-3781</t>
  </si>
  <si>
    <t>AMERICAN CIVIL LIBERTIES UNION OF ALASKA FOUNDATION</t>
  </si>
  <si>
    <t>1057 W FIREWEED LN STE 207</t>
  </si>
  <si>
    <t>EVANGELICAL FELLOWSHIP OF SOLDOTNA</t>
  </si>
  <si>
    <t>PO BOX 958</t>
  </si>
  <si>
    <t>99611-0958</t>
  </si>
  <si>
    <t>ALASKA HOUSING DEVELOPMENT CORPORATION</t>
  </si>
  <si>
    <t>1800 NORTHWOOD DR</t>
  </si>
  <si>
    <t>99801-7982</t>
  </si>
  <si>
    <t>ALASKA LIBRARY ASSOCIATION</t>
  </si>
  <si>
    <t>PO BOX 81084</t>
  </si>
  <si>
    <t>99708-1084</t>
  </si>
  <si>
    <t>NOME ARTS COUNCIL INC</t>
  </si>
  <si>
    <t>PO BOX 233</t>
  </si>
  <si>
    <t>NOME</t>
  </si>
  <si>
    <t>99762-0233</t>
  </si>
  <si>
    <t>ALASKA AIR CARRIERS ASSOCIATION INC</t>
  </si>
  <si>
    <t>2301 MERRILL FIELD DR STE A3</t>
  </si>
  <si>
    <t>99501-4134</t>
  </si>
  <si>
    <t>ALASKA-HAWAII MOOSE ASSOCIATION</t>
  </si>
  <si>
    <t>3061 N 49TH STATE ST</t>
  </si>
  <si>
    <t>99645-9666</t>
  </si>
  <si>
    <t>FRATERNAL ORDER OF EAGLES</t>
  </si>
  <si>
    <t>121 HAZELET NO 324</t>
  </si>
  <si>
    <t>99686-0000</t>
  </si>
  <si>
    <t>INTERNATIONAL ORDER OF THE RAINBOW FOR GIRLS</t>
  </si>
  <si>
    <t>402 11TH AVE STE 6</t>
  </si>
  <si>
    <t>99701-4974</t>
  </si>
  <si>
    <t>ANCIENT &amp; ACCEPTED SCOTTISH RITE OF FREE MASONRY SOUTHERN JURISDICTION</t>
  </si>
  <si>
    <t>518 E14TH STE 5</t>
  </si>
  <si>
    <t>99501-5330</t>
  </si>
  <si>
    <t>LADIES ORIENTAL SHRINE OF NORTH AMERICA INC</t>
  </si>
  <si>
    <t>518 E 14TH AVENUE STE 16</t>
  </si>
  <si>
    <t>ANCHORAGE CHAPT NO 139 WOMEN OF THE MOOSE</t>
  </si>
  <si>
    <t>PO BOX 241484</t>
  </si>
  <si>
    <t>99524-1484</t>
  </si>
  <si>
    <t>PO BOX 855</t>
  </si>
  <si>
    <t>99928-0855</t>
  </si>
  <si>
    <t>JUNEAU LODGE NO 700 LOYAL ORDER OF MOOSE</t>
  </si>
  <si>
    <t>PO BOX 32980</t>
  </si>
  <si>
    <t>99803-2980</t>
  </si>
  <si>
    <t>PALMER CHAPTER NO 942 WOMEN OF THE MOOSE</t>
  </si>
  <si>
    <t>PO BOX 772</t>
  </si>
  <si>
    <t>99645-0772</t>
  </si>
  <si>
    <t>BISHOPS ATTIC VOLUNTEERS</t>
  </si>
  <si>
    <t>1100 GAMBELL ST</t>
  </si>
  <si>
    <t>99501-4626</t>
  </si>
  <si>
    <t>ANCHORAGE DENTAL SOCIETY</t>
  </si>
  <si>
    <t>4300 B ST STE 410</t>
  </si>
  <si>
    <t>99503-5933</t>
  </si>
  <si>
    <t>ALASKA TRAVEL INDUSTRY ASSOCIATION INCORPORATED</t>
  </si>
  <si>
    <t>610 E 5TH AVE STE 200</t>
  </si>
  <si>
    <t>99501-2731</t>
  </si>
  <si>
    <t>COOK INLET CHURCH OF CHRIST</t>
  </si>
  <si>
    <t>9020 ARLENE ST</t>
  </si>
  <si>
    <t>99502-5579</t>
  </si>
  <si>
    <t>BENEVOLENT &amp; PROTECTIVE ORDER OF ELKS OF THE USA</t>
  </si>
  <si>
    <t>PO BOX 416</t>
  </si>
  <si>
    <t>99840-0416</t>
  </si>
  <si>
    <t>SUPREME EMBLEM CLUB OF THE UNITED STATES OF AMERICA INC</t>
  </si>
  <si>
    <t>PO BOX 614</t>
  </si>
  <si>
    <t>99603-0614</t>
  </si>
  <si>
    <t>SUPREME EMBLEM CLUB OF THE UNITED STATES OF AMERICA</t>
  </si>
  <si>
    <t>PO BOX 351</t>
  </si>
  <si>
    <t>99827-0351</t>
  </si>
  <si>
    <t>CATHOLIC DAUGHTERS OF THE AMERICAS</t>
  </si>
  <si>
    <t>PO BOX 243953</t>
  </si>
  <si>
    <t>99524-3953</t>
  </si>
  <si>
    <t>TOTEM ASSOCIATION OF EDUCATIONAL SUPPORT PERSONNEL</t>
  </si>
  <si>
    <t>3310 ARCTIC BLVD STE 200</t>
  </si>
  <si>
    <t>99503-4576</t>
  </si>
  <si>
    <t>CHURCH OF CHRIST</t>
  </si>
  <si>
    <t>3124 ROSE ST</t>
  </si>
  <si>
    <t>99508-4746</t>
  </si>
  <si>
    <t>ALASKA SOCIETY AMERICAN ASSOCIATION OF MEDICAL ASSISTANTS INC</t>
  </si>
  <si>
    <t>11561 HILL CIR</t>
  </si>
  <si>
    <t>99507-6143</t>
  </si>
  <si>
    <t>PO BOX 465</t>
  </si>
  <si>
    <t>99723-0465</t>
  </si>
  <si>
    <t>ALYESKA MIGHTY MITE SKI RACING PROGRAM INC</t>
  </si>
  <si>
    <t>PO BOX 1070</t>
  </si>
  <si>
    <t>99587-1070</t>
  </si>
  <si>
    <t>HAINES SPORTSMENS ASSOCIATION INC</t>
  </si>
  <si>
    <t>PO BOX 677</t>
  </si>
  <si>
    <t>99827-0677</t>
  </si>
  <si>
    <t>MOST WORSHIPFUL GRAND LODGE OF FREE AND ACCEPTED MASONS OF ALASKA INC</t>
  </si>
  <si>
    <t>515 E 15TH AVE</t>
  </si>
  <si>
    <t>99501-5304</t>
  </si>
  <si>
    <t>PO BOX 1354</t>
  </si>
  <si>
    <t>99686-1354</t>
  </si>
  <si>
    <t>COOPER LANDING COMMUNITY CLUB INC</t>
  </si>
  <si>
    <t>PO BOX 508</t>
  </si>
  <si>
    <t>COOPER LNDG</t>
  </si>
  <si>
    <t>99572-0508</t>
  </si>
  <si>
    <t>TOK COMMUNITY LIBRARY ASSOCIATION</t>
  </si>
  <si>
    <t>PO BOX 227</t>
  </si>
  <si>
    <t>99780-0227</t>
  </si>
  <si>
    <t>SOLDOTNA BIBLE CHAPEL</t>
  </si>
  <si>
    <t>300 W MARYDALE AVE</t>
  </si>
  <si>
    <t>99669-7305</t>
  </si>
  <si>
    <t>FAIRBANKS SYMPHONY ASSOC INC</t>
  </si>
  <si>
    <t>PO BOX 82104</t>
  </si>
  <si>
    <t>99708-2104</t>
  </si>
  <si>
    <t>HOPE AND SUNRISE HISTORICAL SOCIETY</t>
  </si>
  <si>
    <t>64851 SECOND STREET</t>
  </si>
  <si>
    <t>HOPE</t>
  </si>
  <si>
    <t>99605-0000</t>
  </si>
  <si>
    <t>POLAR EVANGELISM INC</t>
  </si>
  <si>
    <t>PO BOX 1053</t>
  </si>
  <si>
    <t>99762-1053</t>
  </si>
  <si>
    <t>ALASKA BAR FOUNDATION</t>
  </si>
  <si>
    <t>840 K ST STE 100</t>
  </si>
  <si>
    <t>99501-3353</t>
  </si>
  <si>
    <t>ANCHORAGE AMATEUR RADIO CLUB</t>
  </si>
  <si>
    <t>PO BOX 190192</t>
  </si>
  <si>
    <t>99519-0192</t>
  </si>
  <si>
    <t>NORDIC SKIING ASSOCIATION OF ANCHORAGE</t>
  </si>
  <si>
    <t>9170 JEWEL LAKE RD STE 200</t>
  </si>
  <si>
    <t>99502-5390</t>
  </si>
  <si>
    <t>PO BOX 439</t>
  </si>
  <si>
    <t>99574-0439</t>
  </si>
  <si>
    <t>PETERSBURG ARTS COUNCIL</t>
  </si>
  <si>
    <t>PO BOX 1648</t>
  </si>
  <si>
    <t>99833-1648</t>
  </si>
  <si>
    <t>ALASKA ARTS SOUTHEAST INC</t>
  </si>
  <si>
    <t>110 COLLEGE DRIVE SUITE 111</t>
  </si>
  <si>
    <t>99835-7657</t>
  </si>
  <si>
    <t>ALASKA INSURANCE GUARANTY ASSOCIATION</t>
  </si>
  <si>
    <t>1401 RUDAKOF CIR</t>
  </si>
  <si>
    <t>99508-3108</t>
  </si>
  <si>
    <t>JUNEAU ARTS AND HUMANITIES COUNCIL</t>
  </si>
  <si>
    <t>350 WHITTIER ST</t>
  </si>
  <si>
    <t>99801-1774</t>
  </si>
  <si>
    <t>PO BOX 670118</t>
  </si>
  <si>
    <t>99567-0118</t>
  </si>
  <si>
    <t>FAIRBANKS DRAMA ASSOCIATION AND FAIRBANKS CHILDRENS THEATRE INC</t>
  </si>
  <si>
    <t>1852 2ND AVE</t>
  </si>
  <si>
    <t>99701-4030</t>
  </si>
  <si>
    <t>FAITH CHAPEL OF ANCHORAGE ALASKA</t>
  </si>
  <si>
    <t>PO BOX 4-1115</t>
  </si>
  <si>
    <t>99506-0000</t>
  </si>
  <si>
    <t>ANCHORAGE BOARD OF REALTORS INC</t>
  </si>
  <si>
    <t>4205 MINNESOTA DR</t>
  </si>
  <si>
    <t>99503-6449</t>
  </si>
  <si>
    <t>NAIFA-ALASKA</t>
  </si>
  <si>
    <t>12580 OLD GLENN HWY UNIT A</t>
  </si>
  <si>
    <t>99577-7731</t>
  </si>
  <si>
    <t>SOCIETY OF AMERICAN FORESTERS</t>
  </si>
  <si>
    <t>PO BOX 240432</t>
  </si>
  <si>
    <t>99524-0432</t>
  </si>
  <si>
    <t>BIBLE MISSIONARY CHURCH INC KOTZEBUE</t>
  </si>
  <si>
    <t>LOCAL</t>
  </si>
  <si>
    <t>99752-0000</t>
  </si>
  <si>
    <t>GREATER FAIRBANKS BOARD OF REALTORS INC</t>
  </si>
  <si>
    <t>1449 GILLAM WAY</t>
  </si>
  <si>
    <t>KENAI PERFORMERS</t>
  </si>
  <si>
    <t>44045 KALIFORNSKY BEACH RD STE D</t>
  </si>
  <si>
    <t>99669-8223</t>
  </si>
  <si>
    <t>FILIPINO COMMUNITY OF ANCHORAGE ALASKA INCORPORATED</t>
  </si>
  <si>
    <t>PO BOX 243725</t>
  </si>
  <si>
    <t>99524-3725</t>
  </si>
  <si>
    <t>MOUNTAIN VIEW BAPTIST CHURCH</t>
  </si>
  <si>
    <t>300 N BRAGAW ST</t>
  </si>
  <si>
    <t>99508-1313</t>
  </si>
  <si>
    <t>GREATER SITKA ARTS COUNCIL INC</t>
  </si>
  <si>
    <t>PO BOX 564</t>
  </si>
  <si>
    <t>99835-0564</t>
  </si>
  <si>
    <t>BIRCHWOOD CAMP OF THE ALASKA UNITED METHODIST CONFERENCE INC</t>
  </si>
  <si>
    <t>PO BOX 670049</t>
  </si>
  <si>
    <t>99567-0049</t>
  </si>
  <si>
    <t>ALASKAN SCOTTISH CLUB INC</t>
  </si>
  <si>
    <t>PO BOX 244416</t>
  </si>
  <si>
    <t>99524-4416</t>
  </si>
  <si>
    <t>DELTA SIGMA THETA SORORITY INC</t>
  </si>
  <si>
    <t>PO BOX 141885</t>
  </si>
  <si>
    <t>99514-1885</t>
  </si>
  <si>
    <t>ALASKA RIGHT TO LIFE INC</t>
  </si>
  <si>
    <t>PO BOX 201134</t>
  </si>
  <si>
    <t>99520-1134</t>
  </si>
  <si>
    <t>ALASKA PTA</t>
  </si>
  <si>
    <t>PO BOX 201496</t>
  </si>
  <si>
    <t>99520-1496</t>
  </si>
  <si>
    <t>SPRING BROOK CHURCH OF CHRIST</t>
  </si>
  <si>
    <t>SPRING BROOK DRIVE</t>
  </si>
  <si>
    <t>99577-0000</t>
  </si>
  <si>
    <t>ANCHORAGE WEAVERS &amp; SPINNERS GUILD</t>
  </si>
  <si>
    <t>PO BOX 244055</t>
  </si>
  <si>
    <t>99524-4055</t>
  </si>
  <si>
    <t>OBEDIENCE TRAINING CLUB OF CHUGIAK INC</t>
  </si>
  <si>
    <t>PO BOX 670051</t>
  </si>
  <si>
    <t>99567-0051</t>
  </si>
  <si>
    <t>ALASKA CABARET HOTEL RESTAURANT &amp; RETAILERS ASSOCIATION</t>
  </si>
  <si>
    <t>1503 W 31ST AVE STE 202</t>
  </si>
  <si>
    <t>ALASKA HOSPITALITY RETAILERS</t>
  </si>
  <si>
    <t>LAZY MOUNTAIN BIBLE CHURCH</t>
  </si>
  <si>
    <t>PO BOX 836</t>
  </si>
  <si>
    <t>99645-0836</t>
  </si>
  <si>
    <t>ALASKA KENNEL CLUB INC</t>
  </si>
  <si>
    <t>11401 GAMACHE DR</t>
  </si>
  <si>
    <t>99516-1676</t>
  </si>
  <si>
    <t>NENANA ICE CLASSIC ASSOCIATION INC</t>
  </si>
  <si>
    <t>PO BOX 272</t>
  </si>
  <si>
    <t>99760-0272</t>
  </si>
  <si>
    <t>PAINTERS APPRENTICESHIP AND TRAINING TRUST FUND</t>
  </si>
  <si>
    <t>5821 ARCTIC BLVD STE B</t>
  </si>
  <si>
    <t>99518-1654</t>
  </si>
  <si>
    <t>SHRINERS INTERNATIONAL</t>
  </si>
  <si>
    <t>1930 E NORTHERN LIGHTS BLVD</t>
  </si>
  <si>
    <t>99508-4042</t>
  </si>
  <si>
    <t>47445 WEST POPPPY LANE</t>
  </si>
  <si>
    <t>402 11TH AVENUE SUITE NUMBER 7</t>
  </si>
  <si>
    <t>99508-0000</t>
  </si>
  <si>
    <t>HAINES WOMENS CLUB</t>
  </si>
  <si>
    <t>PO BOX 977</t>
  </si>
  <si>
    <t>99827-0977</t>
  </si>
  <si>
    <t>FAIRBANKS RESCUE MISSION INC</t>
  </si>
  <si>
    <t>723 27TH AVE</t>
  </si>
  <si>
    <t>99701-7038</t>
  </si>
  <si>
    <t>VALDEZ ARTS COUNCIL INC</t>
  </si>
  <si>
    <t>PO BOX 31</t>
  </si>
  <si>
    <t>99686-0031</t>
  </si>
  <si>
    <t>PO BOX 34418</t>
  </si>
  <si>
    <t>99803-4418</t>
  </si>
  <si>
    <t>CORDOVA ARTS &amp; PAGEANTS LIMITED</t>
  </si>
  <si>
    <t>PO BOX 71</t>
  </si>
  <si>
    <t>99574-0071</t>
  </si>
  <si>
    <t>SONS OF NORWAY</t>
  </si>
  <si>
    <t>8141 BRIARWOOD ST</t>
  </si>
  <si>
    <t>99518-3324</t>
  </si>
  <si>
    <t>SENIOR CITIZENS OF KODIAK</t>
  </si>
  <si>
    <t>302 ERSKINE AVE</t>
  </si>
  <si>
    <t>99615-6341</t>
  </si>
  <si>
    <t>RURAL ALASKA COMMUNITY ACTION PROGRAM FOUNDATION</t>
  </si>
  <si>
    <t>731 E 8TH AVE</t>
  </si>
  <si>
    <t>99501-3772</t>
  </si>
  <si>
    <t>ALASKA SURVEYING &amp; MAPPING CONFERENCE</t>
  </si>
  <si>
    <t>1509 BANNISTER DR</t>
  </si>
  <si>
    <t>99508-3929</t>
  </si>
  <si>
    <t>INSTITUTE OF MANAGEMENT ACCOUNTANTS INC</t>
  </si>
  <si>
    <t>611 O STREETAPT 4</t>
  </si>
  <si>
    <t>99501-0000</t>
  </si>
  <si>
    <t>NATIONAL ASSOCIATION OF WOMEN IN CONSTRUCTION</t>
  </si>
  <si>
    <t>PO BOX 91945</t>
  </si>
  <si>
    <t>99509-1945</t>
  </si>
  <si>
    <t>5765 KENAI SPUR HWY</t>
  </si>
  <si>
    <t>99611-8430</t>
  </si>
  <si>
    <t>SOUTHWEST ALASKA ARTS GROUP</t>
  </si>
  <si>
    <t>PO BOX 264</t>
  </si>
  <si>
    <t>BETHEL</t>
  </si>
  <si>
    <t>99559-0264</t>
  </si>
  <si>
    <t>AMERICAN FISHERIES SOCIETY</t>
  </si>
  <si>
    <t>1614 TANAGA AVE</t>
  </si>
  <si>
    <t>99611-7909</t>
  </si>
  <si>
    <t>ALASKA PEACE OFFICERS ASSOCIATION</t>
  </si>
  <si>
    <t>PO BOX 72064</t>
  </si>
  <si>
    <t>99707-2064</t>
  </si>
  <si>
    <t>327 E FIREWEED LN STE 101</t>
  </si>
  <si>
    <t>99503-2110</t>
  </si>
  <si>
    <t>PO BOX 20751</t>
  </si>
  <si>
    <t>99802-0751</t>
  </si>
  <si>
    <t>SKAGWAY ARTS COUNCIL</t>
  </si>
  <si>
    <t>PO BOX 116</t>
  </si>
  <si>
    <t>99840-0116</t>
  </si>
  <si>
    <t>ALASKA SKI EDUCATIONAL FOUNDATION INC</t>
  </si>
  <si>
    <t>2245 CHURCHILL DR</t>
  </si>
  <si>
    <t>99517-1396</t>
  </si>
  <si>
    <t>THE ALASKA CENTER EDUCATION FUND</t>
  </si>
  <si>
    <t>3350 COMMERCIAL DR STE 101</t>
  </si>
  <si>
    <t>99501-3057</t>
  </si>
  <si>
    <t>5313 ARCTIC BLVD STE 108</t>
  </si>
  <si>
    <t>99518-1111</t>
  </si>
  <si>
    <t>UNIVERSITY OF ALASKA FOUNDATION</t>
  </si>
  <si>
    <t>1815 BRAGAW ST STE 206</t>
  </si>
  <si>
    <t>99508-3433</t>
  </si>
  <si>
    <t>ALASKA PUBLIC MEDIA INC</t>
  </si>
  <si>
    <t>3877 UNIVERSITY DR</t>
  </si>
  <si>
    <t>99508-4676</t>
  </si>
  <si>
    <t>PIONEERS OF ALASKA</t>
  </si>
  <si>
    <t>PO BOX 5476</t>
  </si>
  <si>
    <t>99901-0476</t>
  </si>
  <si>
    <t>TRINITY CHRISTIAN REFORMED CHURCH</t>
  </si>
  <si>
    <t>3000 E 16TH AVE</t>
  </si>
  <si>
    <t>99508-2924</t>
  </si>
  <si>
    <t>SOUL HARVEST INCORPORATED</t>
  </si>
  <si>
    <t>2000 TASHA DR</t>
  </si>
  <si>
    <t>99502-5463</t>
  </si>
  <si>
    <t>UNITED STATES COAST GUARD CHIEF PETTY OFFICERS ASSOCIATION</t>
  </si>
  <si>
    <t>7 WINDRIDER DR UNIT 303</t>
  </si>
  <si>
    <t>99615-6747</t>
  </si>
  <si>
    <t>CONGREGATION BETH SHOLOM</t>
  </si>
  <si>
    <t>7525 E NORTHERN LIGHTS BLVD</t>
  </si>
  <si>
    <t>99504-3552</t>
  </si>
  <si>
    <t>KODIAK PUBLIC BROADCASTING CORPORATION</t>
  </si>
  <si>
    <t>620 EGAN WAY</t>
  </si>
  <si>
    <t>99615-6487</t>
  </si>
  <si>
    <t>21426 OLD GLENN HWY</t>
  </si>
  <si>
    <t>99567-0000</t>
  </si>
  <si>
    <t>JUNEAU GUN CLUB INC</t>
  </si>
  <si>
    <t>5 MILE MONTANA CREEK RD</t>
  </si>
  <si>
    <t>99801-0000</t>
  </si>
  <si>
    <t>AL ASKA SHRINERS</t>
  </si>
  <si>
    <t>ORDER OF THE AMARANTH INC SUPREME COUNCIL</t>
  </si>
  <si>
    <t>1431 EAGLE ST</t>
  </si>
  <si>
    <t>99501-5333</t>
  </si>
  <si>
    <t>DEWOLF KELLOGG TRUST</t>
  </si>
  <si>
    <t>4101 UNIVERSITY DR</t>
  </si>
  <si>
    <t>99508-4625</t>
  </si>
  <si>
    <t>NORTHERN ALASKA ENVIRONMENTAL CENTER</t>
  </si>
  <si>
    <t>830 COLLEGE RD</t>
  </si>
  <si>
    <t>99701-1535</t>
  </si>
  <si>
    <t>TAU BETA PI ASSOCIATION INC</t>
  </si>
  <si>
    <t>PO BOX 755900</t>
  </si>
  <si>
    <t>99775-5900</t>
  </si>
  <si>
    <t>ALASKA CREDIT UNION LEAGUE</t>
  </si>
  <si>
    <t>47445 WEST POPPY LANE</t>
  </si>
  <si>
    <t>ALASKA WHITEFISH TRAWLERS ASSOCIATION</t>
  </si>
  <si>
    <t>PO BOX 991</t>
  </si>
  <si>
    <t>99615-0991</t>
  </si>
  <si>
    <t>COASTALASKA INC</t>
  </si>
  <si>
    <t>1101 COPPER RIDGE LN</t>
  </si>
  <si>
    <t>99901-6250</t>
  </si>
  <si>
    <t>ALASKA CHRISTIAN CONFERENCE</t>
  </si>
  <si>
    <t>PO BOX 241581</t>
  </si>
  <si>
    <t>99524-1581</t>
  </si>
  <si>
    <t>OTZ TELEPHONE COOPERATIVE INC</t>
  </si>
  <si>
    <t>PO BOX 324</t>
  </si>
  <si>
    <t>99752-0324</t>
  </si>
  <si>
    <t>PIER ONE THEATRE INC</t>
  </si>
  <si>
    <t>332 E PIONEER AVE STE 3</t>
  </si>
  <si>
    <t>99603-7571</t>
  </si>
  <si>
    <t>UNIVERSITY WOMENS ASSOCIATION OF THE UNIVERSITY OF ALASKA</t>
  </si>
  <si>
    <t>PO BOX 81776</t>
  </si>
  <si>
    <t>99708-1776</t>
  </si>
  <si>
    <t>KENAI SOLDOTNA HOLDING CO INC</t>
  </si>
  <si>
    <t>36081 KENAI SPUR HWY</t>
  </si>
  <si>
    <t>99669-7153</t>
  </si>
  <si>
    <t>ALASKA LITERACY PROGRAM INC</t>
  </si>
  <si>
    <t>1345 RUDAKOF CIR STE 104</t>
  </si>
  <si>
    <t>99508-6104</t>
  </si>
  <si>
    <t>LORD OF LIFE LUTHERAN CHURCH</t>
  </si>
  <si>
    <t>1005 SAINT NICHOLAS DR</t>
  </si>
  <si>
    <t>99705-7600</t>
  </si>
  <si>
    <t>ST PAUL COMMUNITY CHURCH</t>
  </si>
  <si>
    <t>PO BOX 312</t>
  </si>
  <si>
    <t>SAINT PAUL ISLAND</t>
  </si>
  <si>
    <t>99660-0000</t>
  </si>
  <si>
    <t>INTERNATIONAL ORDER OF THE RAINBOW GIRLS</t>
  </si>
  <si>
    <t>518 EAST 14TH AVE 13</t>
  </si>
  <si>
    <t>MT MCKINLEY MOOSE LEGION NO 51</t>
  </si>
  <si>
    <t>4211 ARCTIC BLVD</t>
  </si>
  <si>
    <t>99503-5716</t>
  </si>
  <si>
    <t>JUNEAU CHAPTER 439 WOMEN OF THE MOOSE</t>
  </si>
  <si>
    <t>PO BOX 32652</t>
  </si>
  <si>
    <t>99803-2652</t>
  </si>
  <si>
    <t>SITKA CHAPTER 159 WOMEN OF THE MOOSE</t>
  </si>
  <si>
    <t>337 LINCOLN ST</t>
  </si>
  <si>
    <t>99835-7546</t>
  </si>
  <si>
    <t>PO BOX 33104</t>
  </si>
  <si>
    <t>99803-3104</t>
  </si>
  <si>
    <t>KNIGHTS OF COLUMBUS</t>
  </si>
  <si>
    <t>PO BOX 21026</t>
  </si>
  <si>
    <t>99802-1026</t>
  </si>
  <si>
    <t>PO BOX 70251</t>
  </si>
  <si>
    <t>99707-0251</t>
  </si>
  <si>
    <t>402 11TH AVE</t>
  </si>
  <si>
    <t>99701-4905</t>
  </si>
  <si>
    <t>MOST WORSHIPFUL GRAND LODGE OF FREE</t>
  </si>
  <si>
    <t>PO BOX 32558</t>
  </si>
  <si>
    <t>99803-2558</t>
  </si>
  <si>
    <t>PO BOX 472</t>
  </si>
  <si>
    <t>99615-0472</t>
  </si>
  <si>
    <t>PO BOX 181</t>
  </si>
  <si>
    <t>99840-0181</t>
  </si>
  <si>
    <t>PO BOX 257</t>
  </si>
  <si>
    <t>99840-0257</t>
  </si>
  <si>
    <t>PO BOX 323</t>
  </si>
  <si>
    <t>99686-0323</t>
  </si>
  <si>
    <t>ALMA-THE LATIN ASSOCIATION OF WOMEN IN ALASKA</t>
  </si>
  <si>
    <t>PO BOX 535</t>
  </si>
  <si>
    <t>99615-0535</t>
  </si>
  <si>
    <t>LIBERTY CHURCH</t>
  </si>
  <si>
    <t>PO BOX 1279</t>
  </si>
  <si>
    <t>99921-1279</t>
  </si>
  <si>
    <t>LAKESIDE CHAPEL ASSEMBLIES OF GOD INC</t>
  </si>
  <si>
    <t>PO BOX 55</t>
  </si>
  <si>
    <t>YAKUTAT</t>
  </si>
  <si>
    <t>99689-0055</t>
  </si>
  <si>
    <t>INTERNATIONAL FRIENDS OF COMPASSION INC</t>
  </si>
  <si>
    <t>PO BOX 81823</t>
  </si>
  <si>
    <t>99708-1823</t>
  </si>
  <si>
    <t>CORNERSTONE COMMUNITY CHURCH</t>
  </si>
  <si>
    <t>PO BOX 82</t>
  </si>
  <si>
    <t>99723-0082</t>
  </si>
  <si>
    <t>FRIENDSHIP BAPTIST CHURCH</t>
  </si>
  <si>
    <t>1465 LACEY ST</t>
  </si>
  <si>
    <t>99701-6207</t>
  </si>
  <si>
    <t>VIETNAM VETERANS OF AMERICA INC</t>
  </si>
  <si>
    <t>PO BOX 374</t>
  </si>
  <si>
    <t>99556-0374</t>
  </si>
  <si>
    <t>THE YOUTH DEVELOPMENT PROGRAM</t>
  </si>
  <si>
    <t>6438 COLGATE DR</t>
  </si>
  <si>
    <t>99504-3307</t>
  </si>
  <si>
    <t>HONOR SOCIETY OF PHI KAPPA PHI</t>
  </si>
  <si>
    <t>905 N KOYUKUK RM 309</t>
  </si>
  <si>
    <t>99775-0001</t>
  </si>
  <si>
    <t>PO BOX 80832</t>
  </si>
  <si>
    <t>99708-0832</t>
  </si>
  <si>
    <t>PO BOX 20584</t>
  </si>
  <si>
    <t>99802-0584</t>
  </si>
  <si>
    <t>WILLOW HEALTH ORGANIZATION INC</t>
  </si>
  <si>
    <t>99688-0264</t>
  </si>
  <si>
    <t>FRIENDS OF THE PERFORMING ARTS</t>
  </si>
  <si>
    <t>PO BOX 1971</t>
  </si>
  <si>
    <t>99835-1971</t>
  </si>
  <si>
    <t>FULL FAITH MINISTRIES</t>
  </si>
  <si>
    <t>PO BOX 240785</t>
  </si>
  <si>
    <t>99524-0785</t>
  </si>
  <si>
    <t>WHITTIER WATERSHED COUNCIL INC</t>
  </si>
  <si>
    <t>WHITTIER ST</t>
  </si>
  <si>
    <t>WHITTIER</t>
  </si>
  <si>
    <t>99693-0000</t>
  </si>
  <si>
    <t>534 HAINES AVE</t>
  </si>
  <si>
    <t>99701-3728</t>
  </si>
  <si>
    <t>RADIANT CHURCH</t>
  </si>
  <si>
    <t>PO BOX 72495</t>
  </si>
  <si>
    <t>99707-2495</t>
  </si>
  <si>
    <t>WEST HIGH SOCCER BOOSTER CLUB INC</t>
  </si>
  <si>
    <t>PO BOX 92830</t>
  </si>
  <si>
    <t>99509-2830</t>
  </si>
  <si>
    <t>ASSOCIATION FOR CAREER AND TECHNICAL EDUCATION INC</t>
  </si>
  <si>
    <t>2650 E NORTHERN LIGHTS BLVD</t>
  </si>
  <si>
    <t>99508-4119</t>
  </si>
  <si>
    <t>VALLEY ARTS ALLIANCE</t>
  </si>
  <si>
    <t>PO BOX 2369</t>
  </si>
  <si>
    <t>99645-2369</t>
  </si>
  <si>
    <t>RENEWABLE ENERGY ALASKA PROJECT</t>
  </si>
  <si>
    <t>PO BOX 90088</t>
  </si>
  <si>
    <t>99509-0088</t>
  </si>
  <si>
    <t>HE WILL PROVIDE INCORPORATED</t>
  </si>
  <si>
    <t>PO BOX 3445</t>
  </si>
  <si>
    <t>SEWARD</t>
  </si>
  <si>
    <t>99664-3445</t>
  </si>
  <si>
    <t>MANAI FOU ASSEMBLY OF GOD</t>
  </si>
  <si>
    <t>PO BOX 200480</t>
  </si>
  <si>
    <t>99520-0480</t>
  </si>
  <si>
    <t>EAGLE RIVER BASEBALL CLUB</t>
  </si>
  <si>
    <t>24941 HAMANN RD</t>
  </si>
  <si>
    <t>99577-9626</t>
  </si>
  <si>
    <t>SNOWSHOE GUN CLUB INC</t>
  </si>
  <si>
    <t>PO BOX 125</t>
  </si>
  <si>
    <t>99611-0125</t>
  </si>
  <si>
    <t>OUTDOOR HERITAGE FOUNDATION</t>
  </si>
  <si>
    <t>PO BOX 4752</t>
  </si>
  <si>
    <t>99645-4752</t>
  </si>
  <si>
    <t>CENTRAL ALASKA RETIRED TEACHERSASSOCIATION</t>
  </si>
  <si>
    <t>PO BOX 93610</t>
  </si>
  <si>
    <t>99509-3610</t>
  </si>
  <si>
    <t>GEORGESON BOTANICAL GARDEN FRIENDS</t>
  </si>
  <si>
    <t>PO BOX 81777</t>
  </si>
  <si>
    <t>99708-1777</t>
  </si>
  <si>
    <t>SACRED HEART CATHEDRAL CATHOLIC CHURCH FAIRBANKS</t>
  </si>
  <si>
    <t>2501 AIRPORT WAY</t>
  </si>
  <si>
    <t>99709-4854</t>
  </si>
  <si>
    <t>ST RAPHAEL CATHOLIC CHURCHFAIRBANKS</t>
  </si>
  <si>
    <t>PO BOX 10508</t>
  </si>
  <si>
    <t>99710-0508</t>
  </si>
  <si>
    <t>ST NICHOLAS CATHOLIC CHURCH NORTHPOLE</t>
  </si>
  <si>
    <t>707 SAINT NICHOLAS DR</t>
  </si>
  <si>
    <t>99705-8011</t>
  </si>
  <si>
    <t>ST MARK CATHOLIC CHURCH FAIRBANKS</t>
  </si>
  <si>
    <t>PO BOX 750166</t>
  </si>
  <si>
    <t>99775-0166</t>
  </si>
  <si>
    <t>IMMACULAATE CONCEPTION CATHOLIC CHURCH FAIRBANKS</t>
  </si>
  <si>
    <t>2 DOYON PL</t>
  </si>
  <si>
    <t>99701-2941</t>
  </si>
  <si>
    <t>ST PATRICK CATHOLIC CHURCH BARROW</t>
  </si>
  <si>
    <t>PO BOX 389</t>
  </si>
  <si>
    <t>99723-0389</t>
  </si>
  <si>
    <t>HOLY MARY OF GUADALUPE CATHOLICCHURCH HEALY</t>
  </si>
  <si>
    <t>HEALY</t>
  </si>
  <si>
    <t>99743-0000</t>
  </si>
  <si>
    <t>ST FRANCIS XAVIER CATHOLIC CHURCHKOTZEBUE</t>
  </si>
  <si>
    <t>PO BOX 358</t>
  </si>
  <si>
    <t>99752-0358</t>
  </si>
  <si>
    <t>ST IGNATIUS CATHOLIC CHURCHALAKANUK</t>
  </si>
  <si>
    <t>PO BOX 53</t>
  </si>
  <si>
    <t>ALAKANUK</t>
  </si>
  <si>
    <t>99554-0053</t>
  </si>
  <si>
    <t>ST THERESA CATHOLIC CHURCH ANIAK</t>
  </si>
  <si>
    <t>ANIAK</t>
  </si>
  <si>
    <t>99557-0308</t>
  </si>
  <si>
    <t>IMMACULATE CONCEPTION CATHOLIC CHURCH BETHEL</t>
  </si>
  <si>
    <t>PO BOX 429</t>
  </si>
  <si>
    <t>99559-0429</t>
  </si>
  <si>
    <t>SACRED HEART CATHOLIC CHURCH CHEVAK</t>
  </si>
  <si>
    <t>PO BOX 249</t>
  </si>
  <si>
    <t>CHEVAK</t>
  </si>
  <si>
    <t>99563-0249</t>
  </si>
  <si>
    <t>OUR LADY OF SORROWS CATHOLIC CHURCH DELTA JUNCTION</t>
  </si>
  <si>
    <t>PO BOX 446</t>
  </si>
  <si>
    <t>99737-0446</t>
  </si>
  <si>
    <t>SACRED HEART CATHOLIC CHURCHEMMONAK</t>
  </si>
  <si>
    <t>PO BOX 69</t>
  </si>
  <si>
    <t>EMMONAK</t>
  </si>
  <si>
    <t>99581-0069</t>
  </si>
  <si>
    <t>ST JOHN BERCHMANS CATHOLIC CHURCHGALENA</t>
  </si>
  <si>
    <t>PO BOX 131</t>
  </si>
  <si>
    <t>GALENA</t>
  </si>
  <si>
    <t>99741-0131</t>
  </si>
  <si>
    <t>ST CATHERINE OF SIENA CATHOLICCHURCH CHEFORNAK</t>
  </si>
  <si>
    <t>PO BOX 90</t>
  </si>
  <si>
    <t>CHEFORNAK</t>
  </si>
  <si>
    <t>99561-0090</t>
  </si>
  <si>
    <t>HOLY FAMILY CATHOLIC CHURCH HOLY CROSS</t>
  </si>
  <si>
    <t>PO BOX 101</t>
  </si>
  <si>
    <t>HOLY CROSS</t>
  </si>
  <si>
    <t>99602-0101</t>
  </si>
  <si>
    <t>LITTLE FLOWER OF JESUS CATHOLIC CHURCH HOOPER BAY</t>
  </si>
  <si>
    <t>PO BOX 9</t>
  </si>
  <si>
    <t>HOOPER BAY</t>
  </si>
  <si>
    <t>99604-0009</t>
  </si>
  <si>
    <t>ST FRANCIS REGIS CATHOLIC CHURCH GALENA</t>
  </si>
  <si>
    <t>PO BOX 89</t>
  </si>
  <si>
    <t>HUSLIA</t>
  </si>
  <si>
    <t>99746-0089</t>
  </si>
  <si>
    <t>IMMACULATE CONCEPTION CATHOLICCHURCH KALSKAG</t>
  </si>
  <si>
    <t>PO BOX 11</t>
  </si>
  <si>
    <t>KALSKAG</t>
  </si>
  <si>
    <t>99607-0011</t>
  </si>
  <si>
    <t>ST TERESA CATHOLIC CHURCH GALENA</t>
  </si>
  <si>
    <t>KALTAG</t>
  </si>
  <si>
    <t>99748-0069</t>
  </si>
  <si>
    <t>ST JOSEPH CATHOLIC CHURCH KOTLIK</t>
  </si>
  <si>
    <t>PO BOX 20228</t>
  </si>
  <si>
    <t>KOTLIK</t>
  </si>
  <si>
    <t>99620-0228</t>
  </si>
  <si>
    <t>ST PATRICK CATHOLIC CHURCH GALENA</t>
  </si>
  <si>
    <t>PO BOX 10</t>
  </si>
  <si>
    <t>KOYUKUK</t>
  </si>
  <si>
    <t>99754-0000</t>
  </si>
  <si>
    <t>ST JUDE CATHOLIC CHURCH LITTLE DIOMEDE</t>
  </si>
  <si>
    <t>GENERAL DELIVERY</t>
  </si>
  <si>
    <t>LITTLE DIOMEDE</t>
  </si>
  <si>
    <t>99762-9999</t>
  </si>
  <si>
    <t>IMMACULATE HEART OF MARY CATHOLICCHURCH MARSHALL</t>
  </si>
  <si>
    <t>MARSHALL</t>
  </si>
  <si>
    <t>99585-0069</t>
  </si>
  <si>
    <t>ST LAWRENCE CATHOLIC CHURCHMOUNTAIN VILLAGE</t>
  </si>
  <si>
    <t>PO BOX 32205</t>
  </si>
  <si>
    <t>MOUNTAIN VLG</t>
  </si>
  <si>
    <t>99632-0205</t>
  </si>
  <si>
    <t>ST THERESA CATHOLIC CHURCH NENANA</t>
  </si>
  <si>
    <t>99760-0312</t>
  </si>
  <si>
    <t>HOLY FAMILY CATHOLIC CHURCH NEWTOK</t>
  </si>
  <si>
    <t>PO BOX 5569</t>
  </si>
  <si>
    <t>NEWTOK</t>
  </si>
  <si>
    <t>99559-5569</t>
  </si>
  <si>
    <t>OUR LADY OF PERPETUAL HELP CATHOLIC CHURCH NIGHTMUTE</t>
  </si>
  <si>
    <t>NIGHTMUTE</t>
  </si>
  <si>
    <t>99690-9999</t>
  </si>
  <si>
    <t>ST JOSEPH CATHOLIC CHURCH NOME</t>
  </si>
  <si>
    <t>PO BOX 1010</t>
  </si>
  <si>
    <t>99762-1010</t>
  </si>
  <si>
    <t>OUR LADY OF THE SNOWS CATHOLIC CHURCH NULATO</t>
  </si>
  <si>
    <t>PO BOX 141</t>
  </si>
  <si>
    <t>NULATO</t>
  </si>
  <si>
    <t>99765-0000</t>
  </si>
  <si>
    <t>ST PETER CATHOLIC CHURCH NUNAM IQUA</t>
  </si>
  <si>
    <t>PO BOX 45</t>
  </si>
  <si>
    <t>NUNAM IQUA</t>
  </si>
  <si>
    <t>99666-0045</t>
  </si>
  <si>
    <t>ST CHARLES SPINOLA CATHOLIC CHURCH PILOT STATION</t>
  </si>
  <si>
    <t>PO BOX 5120</t>
  </si>
  <si>
    <t>PILOT STATION</t>
  </si>
  <si>
    <t>99650-0120</t>
  </si>
  <si>
    <t>ST PETER IN CHAINS CATHOLIC CHURCH GALENA</t>
  </si>
  <si>
    <t>PO BOX 207</t>
  </si>
  <si>
    <t>RUBY</t>
  </si>
  <si>
    <t>99768-0000</t>
  </si>
  <si>
    <t>OUR LADY OF GUADALUPE CATHOLIC CHURCH RUSSIAN MISSION</t>
  </si>
  <si>
    <t>PO BOX 56</t>
  </si>
  <si>
    <t>RUSSIAN MSN</t>
  </si>
  <si>
    <t>99657-0056</t>
  </si>
  <si>
    <t>ST MICHAEL CATHOLIC CHURCH ST MICHAEL</t>
  </si>
  <si>
    <t>PO BOX 29</t>
  </si>
  <si>
    <t>ST MICHAEL</t>
  </si>
  <si>
    <t>99659-0000</t>
  </si>
  <si>
    <t>BLESSED SACRAMENT CATHOLIC CHURCH SCAMMON BAY</t>
  </si>
  <si>
    <t>PO BOX 170</t>
  </si>
  <si>
    <t>SCAMMON BAY</t>
  </si>
  <si>
    <t>99662-0170</t>
  </si>
  <si>
    <t>ST BERNARD CATHOLIC CHURCH STEBBINS</t>
  </si>
  <si>
    <t>PO BOX 71102</t>
  </si>
  <si>
    <t>STEBBINS</t>
  </si>
  <si>
    <t>99671-0102</t>
  </si>
  <si>
    <t>ST ANN CATHOLIC CHURCH TELLER</t>
  </si>
  <si>
    <t>PO BOX 529</t>
  </si>
  <si>
    <t>TELLER</t>
  </si>
  <si>
    <t>99778-0529</t>
  </si>
  <si>
    <t>HOLY ROSARY CATHOLIC CHURCH TOK</t>
  </si>
  <si>
    <t>PO BOX 369</t>
  </si>
  <si>
    <t>99780-0369</t>
  </si>
  <si>
    <t>ST PETER THE FISHERMAN CATHOLICCHURCH TOKSOOK BAY</t>
  </si>
  <si>
    <t>PO BOX 37046</t>
  </si>
  <si>
    <t>TOKSOOK BAY</t>
  </si>
  <si>
    <t>99637-0046</t>
  </si>
  <si>
    <t>ST JOSEPH CATHOLIC CHURCH TUNUNAK</t>
  </si>
  <si>
    <t>TUNUNAK</t>
  </si>
  <si>
    <t>99681-0009</t>
  </si>
  <si>
    <t>CHURCH OF THE HOLY ANGELS CATHOLICCHURCH UNALAKLEET</t>
  </si>
  <si>
    <t>PO BOX 152</t>
  </si>
  <si>
    <t>UNALAKLEET</t>
  </si>
  <si>
    <t>99684-0152</t>
  </si>
  <si>
    <t>ST MICHAEL CATHOLIC CHURCH MCGRATH</t>
  </si>
  <si>
    <t>MCGRATH</t>
  </si>
  <si>
    <t>99627-0141</t>
  </si>
  <si>
    <t>CHURCH OF THE NATIVITY CATHOLICCHURCH ST MARYS</t>
  </si>
  <si>
    <t>PO BOX 109</t>
  </si>
  <si>
    <t>ST MARYS</t>
  </si>
  <si>
    <t>99658-0109</t>
  </si>
  <si>
    <t>RILKE SCHULE VEREIN</t>
  </si>
  <si>
    <t>1846 E 64TH AVE</t>
  </si>
  <si>
    <t>99507-2189</t>
  </si>
  <si>
    <t>CATHOLIC SCHOOLS OF FAIRBANKS</t>
  </si>
  <si>
    <t>615 MONROE ST</t>
  </si>
  <si>
    <t>99701-2936</t>
  </si>
  <si>
    <t>ST CHRISTOPHER BY THE SEA PARISH</t>
  </si>
  <si>
    <t>PO BOX 405</t>
  </si>
  <si>
    <t>UNALASKA</t>
  </si>
  <si>
    <t>99685-0405</t>
  </si>
  <si>
    <t>DILLINGHAM SDA SCHOOL</t>
  </si>
  <si>
    <t>PO BOX 182</t>
  </si>
  <si>
    <t>99576-0182</t>
  </si>
  <si>
    <t>JUNEAU SDA CHRISTIAN SCHOOL</t>
  </si>
  <si>
    <t>4890 GLACIER HWY</t>
  </si>
  <si>
    <t>99801-9512</t>
  </si>
  <si>
    <t>AMAZING GRACE ACADEMY FKA MATT VALLEY SDA SCHOOL</t>
  </si>
  <si>
    <t>PO 3229</t>
  </si>
  <si>
    <t>99645-0000</t>
  </si>
  <si>
    <t>SITKA SDA SCHOOL</t>
  </si>
  <si>
    <t>1613 HALIBUT POINT RD</t>
  </si>
  <si>
    <t>99835-7010</t>
  </si>
  <si>
    <t>KODIAK ROTARY SCHOLARSHIP FUND INC</t>
  </si>
  <si>
    <t>PO BOX 652</t>
  </si>
  <si>
    <t>99615-0652</t>
  </si>
  <si>
    <t>CANWIN</t>
  </si>
  <si>
    <t>PO BOX 231201</t>
  </si>
  <si>
    <t>99523-1201</t>
  </si>
  <si>
    <t>ALASKA CHEER BOOSTER CLUB</t>
  </si>
  <si>
    <t>PO BOX 242971</t>
  </si>
  <si>
    <t>99524-2971</t>
  </si>
  <si>
    <t>HOPE COVE MINISTRIES</t>
  </si>
  <si>
    <t>150 FRONT ST</t>
  </si>
  <si>
    <t>99829-0000</t>
  </si>
  <si>
    <t>NATIONAL 8A ASSOCIATION</t>
  </si>
  <si>
    <t>101 E 9TH AVE STE 9B</t>
  </si>
  <si>
    <t>99501-3651</t>
  </si>
  <si>
    <t>DENALI ONCOLOGY GROUP</t>
  </si>
  <si>
    <t>2925 DEBARR RD STE 300</t>
  </si>
  <si>
    <t>99508-2974</t>
  </si>
  <si>
    <t>MEADOW LAKES SENIORS INC</t>
  </si>
  <si>
    <t>1210 N KIM DR STE A</t>
  </si>
  <si>
    <t>99623-1921</t>
  </si>
  <si>
    <t>ST ALOYSIUS CATHOLIC CHURCH GALENA</t>
  </si>
  <si>
    <t>PO BOX 6</t>
  </si>
  <si>
    <t>TANANA</t>
  </si>
  <si>
    <t>99777-0000</t>
  </si>
  <si>
    <t>TEBUGHNA FOUNDATION</t>
  </si>
  <si>
    <t>4141 B STREET</t>
  </si>
  <si>
    <t>99503-5940</t>
  </si>
  <si>
    <t>COPPER RIVER BASIN CHILD ADVOCACY CENTER</t>
  </si>
  <si>
    <t>PO BOX 103</t>
  </si>
  <si>
    <t>GAKONA</t>
  </si>
  <si>
    <t>99586-0103</t>
  </si>
  <si>
    <t>SHELDON JACKSON CHILD CARE CENTER</t>
  </si>
  <si>
    <t>111 JOHN BRADY DR</t>
  </si>
  <si>
    <t>99835-7664</t>
  </si>
  <si>
    <t>ALASKA CORRECTIONAL MINISTRIES INC</t>
  </si>
  <si>
    <t>PO BOX 210188</t>
  </si>
  <si>
    <t>99521-0188</t>
  </si>
  <si>
    <t>NORTHSTAR MINISTRIES INC</t>
  </si>
  <si>
    <t>1110 20TH AVE</t>
  </si>
  <si>
    <t>99701-6072</t>
  </si>
  <si>
    <t>ARCTIC WARRIORS WRESTLING CLUB</t>
  </si>
  <si>
    <t>4500 W SPRUCEWOOD DR</t>
  </si>
  <si>
    <t>99623-0505</t>
  </si>
  <si>
    <t>GLACIER VIEW SCHOOL PTO</t>
  </si>
  <si>
    <t>65975 S WOLVERINE CIR</t>
  </si>
  <si>
    <t>SUTTON</t>
  </si>
  <si>
    <t>99674-8149</t>
  </si>
  <si>
    <t>MATSU SKI CLUB</t>
  </si>
  <si>
    <t>PO BOX 364</t>
  </si>
  <si>
    <t>99645-0364</t>
  </si>
  <si>
    <t>VALLEY HOSPICE RESOURCES</t>
  </si>
  <si>
    <t>1150 S COLONY WAY STE 3 PMB 349</t>
  </si>
  <si>
    <t>99645-6972</t>
  </si>
  <si>
    <t>SITKA SOUND SCIENCE CENTER</t>
  </si>
  <si>
    <t>834 LINCOLN ST</t>
  </si>
  <si>
    <t>99835-7650</t>
  </si>
  <si>
    <t>SINGLETRACK ADVOCATES</t>
  </si>
  <si>
    <t>PO BOX 221382</t>
  </si>
  <si>
    <t>99522-1382</t>
  </si>
  <si>
    <t>AFN EDUCATION FUND</t>
  </si>
  <si>
    <t>3000 A ST STE 210</t>
  </si>
  <si>
    <t>99503-4040</t>
  </si>
  <si>
    <t>TRAILHEAD WESLEYAN CHURCH</t>
  </si>
  <si>
    <t>PO BOX 876634</t>
  </si>
  <si>
    <t>99687-6634</t>
  </si>
  <si>
    <t>BOY SCOUT TROOP 300</t>
  </si>
  <si>
    <t>PO BOX 877244</t>
  </si>
  <si>
    <t>99687-7244</t>
  </si>
  <si>
    <t>KINGDOM ALLIANCE MINISTRIES</t>
  </si>
  <si>
    <t>PO BOX 7977</t>
  </si>
  <si>
    <t>NIKISKI</t>
  </si>
  <si>
    <t>99635-7977</t>
  </si>
  <si>
    <t>ANDREW PROJECT INC</t>
  </si>
  <si>
    <t>63850 KATAMAR EAST</t>
  </si>
  <si>
    <t>THE MATANUSKA SUSITNA SCHOOLS FOUNDATION</t>
  </si>
  <si>
    <t>PO BOX 873413</t>
  </si>
  <si>
    <t>99687-3413</t>
  </si>
  <si>
    <t>IRHA ENERGY SERVICES INC</t>
  </si>
  <si>
    <t>828 27TH AVE</t>
  </si>
  <si>
    <t>99701-6918</t>
  </si>
  <si>
    <t>JOHN C HUGHES FOUNDATION INC</t>
  </si>
  <si>
    <t>1592 COFFEY LN</t>
  </si>
  <si>
    <t>99501-4977</t>
  </si>
  <si>
    <t>RILKE SCHULE INC</t>
  </si>
  <si>
    <t>KAPPA ALPHA THETA FRATERNITY</t>
  </si>
  <si>
    <t>2727 MCCOLLIE AVE</t>
  </si>
  <si>
    <t>99517-1221</t>
  </si>
  <si>
    <t>ALASKA NATIVE VILLAGE CORPORATION ASSOCIATION</t>
  </si>
  <si>
    <t>801 B ST STE 300</t>
  </si>
  <si>
    <t>99501-3657</t>
  </si>
  <si>
    <t>TRAILMARKER MINISTRIES</t>
  </si>
  <si>
    <t>PO BOX 455</t>
  </si>
  <si>
    <t>99604-0455</t>
  </si>
  <si>
    <t>CHURCH OF THE NATIONS</t>
  </si>
  <si>
    <t>PO BOX 200866</t>
  </si>
  <si>
    <t>99520-0866</t>
  </si>
  <si>
    <t>TANANA VALLEY SPORTSMENS FOUNDATION INC</t>
  </si>
  <si>
    <t>PO BOX 70669</t>
  </si>
  <si>
    <t>99707-0669</t>
  </si>
  <si>
    <t>REACH FOR HOUSING INC</t>
  </si>
  <si>
    <t>213 3RD ST</t>
  </si>
  <si>
    <t>FRONTERAS SPANISH IMMERSION CHARTER SCHOOL</t>
  </si>
  <si>
    <t>2315 N SEWARD MERIDIAN PKWY</t>
  </si>
  <si>
    <t>99654-6699</t>
  </si>
  <si>
    <t>FAIRBANKS ROLLER DERBY</t>
  </si>
  <si>
    <t>PO BOX 73095</t>
  </si>
  <si>
    <t>99707-3095</t>
  </si>
  <si>
    <t>OPPORTUNITY INC</t>
  </si>
  <si>
    <t>721 STEDMAN ST</t>
  </si>
  <si>
    <t>99901-6632</t>
  </si>
  <si>
    <t>KODIAK ISLAND VOLLEYBALL CLUB</t>
  </si>
  <si>
    <t>1516 ISMAILOV ST</t>
  </si>
  <si>
    <t>99615-6527</t>
  </si>
  <si>
    <t>EMPOWER 1 CORP</t>
  </si>
  <si>
    <t>800 E DIMOND BLVD STE 193 # 800</t>
  </si>
  <si>
    <t>99515-2046</t>
  </si>
  <si>
    <t>CAMBODIAN ACID SURVIVORS CHARITY</t>
  </si>
  <si>
    <t>PO BOX 2545</t>
  </si>
  <si>
    <t>99615-2545</t>
  </si>
  <si>
    <t>ALASKA LIBRARY NETWORK</t>
  </si>
  <si>
    <t>PO BOX 230051</t>
  </si>
  <si>
    <t>99523-0051</t>
  </si>
  <si>
    <t>ANTIOCH WORLD MISSIONS</t>
  </si>
  <si>
    <t>7901 SUSAN CIR</t>
  </si>
  <si>
    <t>99516-5541</t>
  </si>
  <si>
    <t>ANCHOR KINGS WRESTLING</t>
  </si>
  <si>
    <t>PO BOX 1203</t>
  </si>
  <si>
    <t>99556-1203</t>
  </si>
  <si>
    <t>CINCO</t>
  </si>
  <si>
    <t>1819 MUSK OX TRL</t>
  </si>
  <si>
    <t>99709-6626</t>
  </si>
  <si>
    <t>VILLAGE OF RAZDOLNA INC</t>
  </si>
  <si>
    <t>PO BOX 2972</t>
  </si>
  <si>
    <t>99603-2972</t>
  </si>
  <si>
    <t>YUCATAN OUTREACH MINISTRIES</t>
  </si>
  <si>
    <t>PO BOX 581</t>
  </si>
  <si>
    <t>99515-0000</t>
  </si>
  <si>
    <t>FRIENDS OF VETERANS</t>
  </si>
  <si>
    <t>KASAAN MISSION</t>
  </si>
  <si>
    <t>PO BOX 19212</t>
  </si>
  <si>
    <t>99919-0212</t>
  </si>
  <si>
    <t>PARTNERS FOR PROGRESS IN DELTA INC</t>
  </si>
  <si>
    <t>PO BOX 956</t>
  </si>
  <si>
    <t>99737-0956</t>
  </si>
  <si>
    <t>FIRST CITY HOMELESS SERVICES</t>
  </si>
  <si>
    <t>PO BOX 7114</t>
  </si>
  <si>
    <t>99901-2114</t>
  </si>
  <si>
    <t>YUPIK WOMENS COALITION</t>
  </si>
  <si>
    <t>99581-0207</t>
  </si>
  <si>
    <t>MISS ALASKA SCHOLARSHIP FOUNDATION</t>
  </si>
  <si>
    <t>PO BOX 221062</t>
  </si>
  <si>
    <t>99522-1062</t>
  </si>
  <si>
    <t>ALASKANS TOGETHER FOR EQUALITY INC</t>
  </si>
  <si>
    <t>PO BOX 202453</t>
  </si>
  <si>
    <t>99520-2453</t>
  </si>
  <si>
    <t>HOPE AND HEALTH INTERNATIONAL INC</t>
  </si>
  <si>
    <t>PO BOX 230183</t>
  </si>
  <si>
    <t>99523-0183</t>
  </si>
  <si>
    <t>ALASKANS TOGETHER FOUNDATION INC</t>
  </si>
  <si>
    <t>PLEASANT VALLEY COMMUNITY ASSOCIATION</t>
  </si>
  <si>
    <t>99716-0000</t>
  </si>
  <si>
    <t>BUTTE AREA RESIDENTS CIVIC ORGANIZATION</t>
  </si>
  <si>
    <t>PO BOX 34</t>
  </si>
  <si>
    <t>99645-0001</t>
  </si>
  <si>
    <t>DOMINION MINISTRIES CHURCH OF GOD IN CHRIST</t>
  </si>
  <si>
    <t>12601 OLD SEWARD HWY</t>
  </si>
  <si>
    <t>99515-3583</t>
  </si>
  <si>
    <t>COMMUNITY INCLUSION SERVICES</t>
  </si>
  <si>
    <t>PO BOX 147</t>
  </si>
  <si>
    <t>99615-0147</t>
  </si>
  <si>
    <t>INTERNATIONAL SHOTOKAN KARATE FEDERATION ALASKA REGION INC</t>
  </si>
  <si>
    <t>PO BOX 240264</t>
  </si>
  <si>
    <t>99524-0264</t>
  </si>
  <si>
    <t>MOUNTAIN VIEW LIONS FOUNDATION</t>
  </si>
  <si>
    <t>PO BOX 140167</t>
  </si>
  <si>
    <t>99514-0167</t>
  </si>
  <si>
    <t>ALASKA KIDNEY PATIENTS ASSOCIATION INC</t>
  </si>
  <si>
    <t>205 E DIMOND BLVD 820</t>
  </si>
  <si>
    <t>99515-1909</t>
  </si>
  <si>
    <t>PROJECT LITTLE LAMB</t>
  </si>
  <si>
    <t>14804 W HEATH DR</t>
  </si>
  <si>
    <t>99654-0681</t>
  </si>
  <si>
    <t>1591 N CRESTE FORIS ST</t>
  </si>
  <si>
    <t>99654-5636</t>
  </si>
  <si>
    <t>TREADWELL HISTORIC PRESERVATION AND RESTORATION SOCIETY INC</t>
  </si>
  <si>
    <t>PO BOX 240584</t>
  </si>
  <si>
    <t>99824-0584</t>
  </si>
  <si>
    <t>NATIONAL AIR TRAFFIC CONTROLLERS ASSOCIATION</t>
  </si>
  <si>
    <t>9230 CESSNA DR</t>
  </si>
  <si>
    <t>99801-9377</t>
  </si>
  <si>
    <t>BFIT &amp; WELL ANNEX</t>
  </si>
  <si>
    <t>3934SPENARD ROAD</t>
  </si>
  <si>
    <t>99517-3005</t>
  </si>
  <si>
    <t>DELTA HIGH SCHOOL BOOSTER CLUB</t>
  </si>
  <si>
    <t>PO BOX 1743</t>
  </si>
  <si>
    <t>99737-1743</t>
  </si>
  <si>
    <t>MOMENTUM DANCE COLLECTIVE A NONPROFIT CORPORATION</t>
  </si>
  <si>
    <t>705 W 59TH AVE</t>
  </si>
  <si>
    <t>99518-1623</t>
  </si>
  <si>
    <t>PO BOX 1997</t>
  </si>
  <si>
    <t>99762-1997</t>
  </si>
  <si>
    <t>MAT SU SERTOMA CLUB</t>
  </si>
  <si>
    <t>189 EAST NELSON AVENUE 235</t>
  </si>
  <si>
    <t>99654-6464</t>
  </si>
  <si>
    <t>ALASKA REFLEXOLOGY ASSOCIATION</t>
  </si>
  <si>
    <t>4791 N PALMER FISHHOOK RD</t>
  </si>
  <si>
    <t>99645-9688</t>
  </si>
  <si>
    <t>EAST KENAI CHAPTER OF THE ALASKA STATE FIREFIGHTERS ASSOCIATION</t>
  </si>
  <si>
    <t>PO BOX 3582</t>
  </si>
  <si>
    <t>99664-3582</t>
  </si>
  <si>
    <t>FAIRBANKS PIPELINE TRAINING CENTER TRUST</t>
  </si>
  <si>
    <t>PO BOX 74313</t>
  </si>
  <si>
    <t>99707-4313</t>
  </si>
  <si>
    <t>WRANGELL TEACHER ASSOCIATION</t>
  </si>
  <si>
    <t>PO BOX 1977</t>
  </si>
  <si>
    <t>99929-1977</t>
  </si>
  <si>
    <t>BETHEL KOREAN FULL GOSPEL CHURCH</t>
  </si>
  <si>
    <t>PO BOX 2095</t>
  </si>
  <si>
    <t>99559-2095</t>
  </si>
  <si>
    <t>ALASKA MASONIC FOUNDATION FOR CHILDREN</t>
  </si>
  <si>
    <t>518 E 14TH AVE SUITE 6</t>
  </si>
  <si>
    <t>FEED THE DUCKS</t>
  </si>
  <si>
    <t>518 SLATER DR</t>
  </si>
  <si>
    <t>99701-3443</t>
  </si>
  <si>
    <t>MOOSE VOLLEYBALL BOOSTER CLUB</t>
  </si>
  <si>
    <t>1170 E PALMER MOOSE DR</t>
  </si>
  <si>
    <t>ADULT LEARNING CENTER</t>
  </si>
  <si>
    <t>6900 SHANE PL</t>
  </si>
  <si>
    <t>99507-2500</t>
  </si>
  <si>
    <t>ALASKA TRANSKEI EDUCATION CONNECTION</t>
  </si>
  <si>
    <t>HC 1 BOX 1960</t>
  </si>
  <si>
    <t>99588-9702</t>
  </si>
  <si>
    <t>COVENANT BIBLE CAMP</t>
  </si>
  <si>
    <t>PO BOX 770749</t>
  </si>
  <si>
    <t>99577-0749</t>
  </si>
  <si>
    <t>PO BOX 229</t>
  </si>
  <si>
    <t>99723-0229</t>
  </si>
  <si>
    <t>GRAND BOULE OF THE SIGMA PI PHI FRATERNITY</t>
  </si>
  <si>
    <t>PO BOX 241891</t>
  </si>
  <si>
    <t>99524-1891</t>
  </si>
  <si>
    <t>ADAK COMMUNITY DEVELOPMENT COPORATION</t>
  </si>
  <si>
    <t>PO BOX 1943</t>
  </si>
  <si>
    <t>ADAK</t>
  </si>
  <si>
    <t>99546-1943</t>
  </si>
  <si>
    <t>NOME SPORTMAN ASSOCIATION INC</t>
  </si>
  <si>
    <t>PO BOX 1401</t>
  </si>
  <si>
    <t>99762-1401</t>
  </si>
  <si>
    <t>ALASKA FARMERS MARKET ASSOCIATION</t>
  </si>
  <si>
    <t>12325 KING ARTHUR DRIVE</t>
  </si>
  <si>
    <t>99664-0000</t>
  </si>
  <si>
    <t>NOME EDUCATION ASSOCIATION</t>
  </si>
  <si>
    <t>99762-0131</t>
  </si>
  <si>
    <t>HALIBUT COALITION INC</t>
  </si>
  <si>
    <t>PO BOX 22073</t>
  </si>
  <si>
    <t>99802-2073</t>
  </si>
  <si>
    <t>TRUSTEES FOR ALASKA ENDOWMENT FUND</t>
  </si>
  <si>
    <t>121 W FIREWEED LN STE 105</t>
  </si>
  <si>
    <t>99503-2044</t>
  </si>
  <si>
    <t>PALMER SOCCER CLUB</t>
  </si>
  <si>
    <t>PO BOX 1632</t>
  </si>
  <si>
    <t>99645-1632</t>
  </si>
  <si>
    <t>ALASKA ASSOCIATION OF COLLABORATIVE PROFESSIONALS</t>
  </si>
  <si>
    <t>738 H ST STE 200</t>
  </si>
  <si>
    <t>99501-3401</t>
  </si>
  <si>
    <t>ST FRANCES ANIMAL RESCUE</t>
  </si>
  <si>
    <t>PO BOX 832</t>
  </si>
  <si>
    <t>99929-0832</t>
  </si>
  <si>
    <t>FAIRBANKS CHILDRENS MUSEUM</t>
  </si>
  <si>
    <t>302 CUSHMAN STREET STE 101</t>
  </si>
  <si>
    <t>99701-4630</t>
  </si>
  <si>
    <t>MAT-SU MATMEN WRESTLING ASSOCIATION</t>
  </si>
  <si>
    <t>7610 E PALMER WASILLA HWY</t>
  </si>
  <si>
    <t>99645-8467</t>
  </si>
  <si>
    <t>470 N WILLOW ST</t>
  </si>
  <si>
    <t>99611-7707</t>
  </si>
  <si>
    <t>ALASKA BRANCH OF THE INTERNATIONAL DYSLEXIA ASSOCIATION</t>
  </si>
  <si>
    <t>PO BOX 8304</t>
  </si>
  <si>
    <t>99615-8304</t>
  </si>
  <si>
    <t>INDIGENOUS PEOPLES COUNCIL FOR MARINE MAMMALS</t>
  </si>
  <si>
    <t>800 E DIMOND BLVD STE 3-615</t>
  </si>
  <si>
    <t>99515-2045</t>
  </si>
  <si>
    <t>ALASKA AGRICULTURE IN THE CLASSROOM INC</t>
  </si>
  <si>
    <t>590 UNIVERSITY AVE STE 2</t>
  </si>
  <si>
    <t>99709-3662</t>
  </si>
  <si>
    <t>SET FREE ALASKA</t>
  </si>
  <si>
    <t>PO BOX 876741</t>
  </si>
  <si>
    <t>99687-6741</t>
  </si>
  <si>
    <t>ALASKA POLICY FORUM</t>
  </si>
  <si>
    <t>201 BARROW ST STE 8</t>
  </si>
  <si>
    <t>99501-2429</t>
  </si>
  <si>
    <t>ALASKA DREAM CENTER</t>
  </si>
  <si>
    <t>9117 E NEW HOPE STREET</t>
  </si>
  <si>
    <t>DELTA RHO BOULE FOUNDATION INC</t>
  </si>
  <si>
    <t>PO BOX 241981</t>
  </si>
  <si>
    <t>99524-1981</t>
  </si>
  <si>
    <t>INUKSHUK PRODUCTION COMPANY</t>
  </si>
  <si>
    <t>3471 ANDREE DR</t>
  </si>
  <si>
    <t>99517-2336</t>
  </si>
  <si>
    <t>SOUTHEAST HERRING CONSERVATION ALLIANCE</t>
  </si>
  <si>
    <t>PO BOX 61</t>
  </si>
  <si>
    <t>99835-0061</t>
  </si>
  <si>
    <t>SITKA LOCAL FOODS NETWORK</t>
  </si>
  <si>
    <t>408 MARINE ST APT D</t>
  </si>
  <si>
    <t>99835-7362</t>
  </si>
  <si>
    <t>KENAI PENINSULA ORCHESTRA INC</t>
  </si>
  <si>
    <t>PO BOX 851</t>
  </si>
  <si>
    <t>99669-0851</t>
  </si>
  <si>
    <t>SOUND FISHERIES INC</t>
  </si>
  <si>
    <t>PO BOX 939</t>
  </si>
  <si>
    <t>99574-0939</t>
  </si>
  <si>
    <t>CENTRAL PENINSULA GARDEN CLUB</t>
  </si>
  <si>
    <t>PO BOX 2825</t>
  </si>
  <si>
    <t>99669-2825</t>
  </si>
  <si>
    <t>OFF THE CHAIN BICYCLE EDUCATION CORPORATION</t>
  </si>
  <si>
    <t>1406 W 33RD AVE STE D</t>
  </si>
  <si>
    <t>99503-3783</t>
  </si>
  <si>
    <t>ALASKA ASSOCIATION OF PROFESSIONAL LANDMEN</t>
  </si>
  <si>
    <t>PO BOX 90936</t>
  </si>
  <si>
    <t>99509-0936</t>
  </si>
  <si>
    <t>DELTANA COMMUNITY SERVICES PARTNERSHIP INC</t>
  </si>
  <si>
    <t>PO BOX 1071</t>
  </si>
  <si>
    <t>99737-1071</t>
  </si>
  <si>
    <t>VINE ALASKA INC</t>
  </si>
  <si>
    <t>PO BOX 10878</t>
  </si>
  <si>
    <t>99710-0878</t>
  </si>
  <si>
    <t>COLONY MIDDLE SCHOOL BOOSTER CLUB INC</t>
  </si>
  <si>
    <t>9250 E BOGARD RD</t>
  </si>
  <si>
    <t>99645-9190</t>
  </si>
  <si>
    <t>VALDEZ FISH DERBIES INC</t>
  </si>
  <si>
    <t>99686-1053</t>
  </si>
  <si>
    <t>RURAL ALASKA FUEL SERVICES INC</t>
  </si>
  <si>
    <t>1111 E DOWLING RD STE 201</t>
  </si>
  <si>
    <t>99518-1415</t>
  </si>
  <si>
    <t>SOVEREIGN GRACE CHAPEL</t>
  </si>
  <si>
    <t>PO BOX 3484</t>
  </si>
  <si>
    <t>99669-3484</t>
  </si>
  <si>
    <t>IRISH CLUB OF ALASKA</t>
  </si>
  <si>
    <t>PO BOX 241854</t>
  </si>
  <si>
    <t>99524-1854</t>
  </si>
  <si>
    <t>GEOCACHEALASKA INC</t>
  </si>
  <si>
    <t>3721 B ST STE 240933</t>
  </si>
  <si>
    <t>99503-9998</t>
  </si>
  <si>
    <t>ST LUCYS SENIOR LIVING</t>
  </si>
  <si>
    <t>HAL HOPKINS WW II MEMORIAL INC</t>
  </si>
  <si>
    <t>4108 SCENIC VIEW DR</t>
  </si>
  <si>
    <t>99504-6604</t>
  </si>
  <si>
    <t>PRE PROYECTO REMEDIOS EDUCATIVOS NON-PROFIT CORP</t>
  </si>
  <si>
    <t>200 W 34TH AVE NO 380</t>
  </si>
  <si>
    <t>FRIENDS OF BRSP</t>
  </si>
  <si>
    <t>PO BOX 670650</t>
  </si>
  <si>
    <t>99567-0650</t>
  </si>
  <si>
    <t>ALASKA E-HEALTH NETWORK INC</t>
  </si>
  <si>
    <t>3201 C ST STE 302</t>
  </si>
  <si>
    <t>99503-3963</t>
  </si>
  <si>
    <t>FIRST HMONG BAPTIST CHURCH</t>
  </si>
  <si>
    <t>PO BOX 242303</t>
  </si>
  <si>
    <t>99524-2303</t>
  </si>
  <si>
    <t>TAYLOR WHITE FOUNDATION FOR ADVANCING OUR COMMUNITY INC</t>
  </si>
  <si>
    <t>PO BOX 35411</t>
  </si>
  <si>
    <t>99803-5411</t>
  </si>
  <si>
    <t>KADIJAH FAMILY FUNDS</t>
  </si>
  <si>
    <t>4308 BIRCH RUN DR</t>
  </si>
  <si>
    <t>99507-3754</t>
  </si>
  <si>
    <t>ALEXANDRIA HOUSE</t>
  </si>
  <si>
    <t>PO BOX 920071</t>
  </si>
  <si>
    <t>DUTCH HARBOR</t>
  </si>
  <si>
    <t>99692-0071</t>
  </si>
  <si>
    <t>SUBZERO MOTORSPORTS</t>
  </si>
  <si>
    <t>PO BOX 672548</t>
  </si>
  <si>
    <t>99567-2548</t>
  </si>
  <si>
    <t>BLACK BEAR JUDO</t>
  </si>
  <si>
    <t>731 DEERMOUNT ST</t>
  </si>
  <si>
    <t>99901-6613</t>
  </si>
  <si>
    <t>FAIRBANKS WOMENS HOCKEY ASSOCIATION</t>
  </si>
  <si>
    <t>160 OLD STEESE HWY</t>
  </si>
  <si>
    <t>99701-3122</t>
  </si>
  <si>
    <t>KENAI PENINSULA FAIR ASSOCIATION</t>
  </si>
  <si>
    <t>16200 STERLING HWY</t>
  </si>
  <si>
    <t>NINILCHIK</t>
  </si>
  <si>
    <t>99639-0000</t>
  </si>
  <si>
    <t>COOK INLET NATIVE HEAD START</t>
  </si>
  <si>
    <t>6901 E TUDOR RD STE 7</t>
  </si>
  <si>
    <t>99507-1254</t>
  </si>
  <si>
    <t>KNOM RADIO MISSION INC</t>
  </si>
  <si>
    <t>PO BOX 190649</t>
  </si>
  <si>
    <t>99519-0649</t>
  </si>
  <si>
    <t>ACTION MINISTRIES INC</t>
  </si>
  <si>
    <t>PO BOX 210981</t>
  </si>
  <si>
    <t>99521-0981</t>
  </si>
  <si>
    <t>ALASKA SUSTAINABLE FISHERIES TRUST INC</t>
  </si>
  <si>
    <t>PO BOX 2106</t>
  </si>
  <si>
    <t>99835-2106</t>
  </si>
  <si>
    <t>ANCHOR MISSIONARY BAPTIST CHURCH</t>
  </si>
  <si>
    <t>PO BOX 142335</t>
  </si>
  <si>
    <t>99514-2335</t>
  </si>
  <si>
    <t>TYONEK TRIBAL CONSERVATION DISTRICT</t>
  </si>
  <si>
    <t>101 W BENSON BLVD STE 501</t>
  </si>
  <si>
    <t>99503-3936</t>
  </si>
  <si>
    <t>JOY LUTHERAN CHURCH</t>
  </si>
  <si>
    <t>10111 E EAGLE RIVER LOOP RD</t>
  </si>
  <si>
    <t>99577-7229</t>
  </si>
  <si>
    <t>CHINOOK FOUNDATION</t>
  </si>
  <si>
    <t>PO BOX 340</t>
  </si>
  <si>
    <t>99826-0340</t>
  </si>
  <si>
    <t>MAT-SU VALLEY CITY COUNCIL OF BETA SIGMA PHI INC</t>
  </si>
  <si>
    <t>PO BOX 3491</t>
  </si>
  <si>
    <t>99645-3491</t>
  </si>
  <si>
    <t>ALASKAS UNIQUE RIDERS OVERCOMING RISK &amp; ADVERSITY</t>
  </si>
  <si>
    <t>PO BOX 874944</t>
  </si>
  <si>
    <t>99687-4944</t>
  </si>
  <si>
    <t>EARTHTABS</t>
  </si>
  <si>
    <t>5992 N NODDING AVE</t>
  </si>
  <si>
    <t>99645-7517</t>
  </si>
  <si>
    <t>BIRCHTREE PARENTS GUILD</t>
  </si>
  <si>
    <t>PO BOX 2969</t>
  </si>
  <si>
    <t>KETCHIKAN WELLNESS COALITION</t>
  </si>
  <si>
    <t>60 DON FINNEY LANE SUITE 203</t>
  </si>
  <si>
    <t>99901-0010</t>
  </si>
  <si>
    <t>KEA EDUCATIONAL FOUNDATION INC</t>
  </si>
  <si>
    <t>1614 MILL BAY RD</t>
  </si>
  <si>
    <t>99615-6234</t>
  </si>
  <si>
    <t>MAT-SU DART ASSOCIATION</t>
  </si>
  <si>
    <t>951 E BOGARD RD STE 102</t>
  </si>
  <si>
    <t>99654-7175</t>
  </si>
  <si>
    <t>FRIENDS OF THE JUNEAU-DOUGLAS CITY MUSEUM</t>
  </si>
  <si>
    <t>PO BOX 22450</t>
  </si>
  <si>
    <t>99802-2450</t>
  </si>
  <si>
    <t>EDUCATING 4 LEADERSHIP</t>
  </si>
  <si>
    <t>PO BOX 10351</t>
  </si>
  <si>
    <t>99710-0351</t>
  </si>
  <si>
    <t>BEREKA CHURCH INCORPORATED</t>
  </si>
  <si>
    <t>PO BOX 230864</t>
  </si>
  <si>
    <t>99523-0864</t>
  </si>
  <si>
    <t>RIVER IN THE DESERT COMMUNITY CHURCH</t>
  </si>
  <si>
    <t>PO BOX 231792</t>
  </si>
  <si>
    <t>99523-1792</t>
  </si>
  <si>
    <t>LITTLE FLOWER MINISTRIES</t>
  </si>
  <si>
    <t>PO BOX 81476</t>
  </si>
  <si>
    <t>99708-1476</t>
  </si>
  <si>
    <t>DILLINGHAM BIBLE FELLOWSHIP</t>
  </si>
  <si>
    <t>PO BOX 1042</t>
  </si>
  <si>
    <t>99576-1042</t>
  </si>
  <si>
    <t>NINILCHIK WATER AND SEWER ASSOCIATION</t>
  </si>
  <si>
    <t>PO BOX 39046</t>
  </si>
  <si>
    <t>99639-0046</t>
  </si>
  <si>
    <t>LADY WOLVERINES HOOPS INC</t>
  </si>
  <si>
    <t>17000 BRIARCLIFF RIDGE CIR</t>
  </si>
  <si>
    <t>99516-5431</t>
  </si>
  <si>
    <t>FALCONS FULL COURT CLUB INC</t>
  </si>
  <si>
    <t>3184 PIONEER AVE</t>
  </si>
  <si>
    <t>99801-1962</t>
  </si>
  <si>
    <t>FRONTIER FUN FLYERS</t>
  </si>
  <si>
    <t>1813 DIOMEDE ST</t>
  </si>
  <si>
    <t>99504-2718</t>
  </si>
  <si>
    <t>JOHN TRIGG ESTER LIBRARY</t>
  </si>
  <si>
    <t>PO BOX 468</t>
  </si>
  <si>
    <t>99725-0468</t>
  </si>
  <si>
    <t>PILLOWSFORKIDSFOUNDATION</t>
  </si>
  <si>
    <t>5510 E HEMLOCK DR</t>
  </si>
  <si>
    <t>99654-4218</t>
  </si>
  <si>
    <t>SLED DOG SANCTUARY</t>
  </si>
  <si>
    <t>PO BOX 483</t>
  </si>
  <si>
    <t>99676-0483</t>
  </si>
  <si>
    <t>PENTECOSTAL CHURCH OF GOD IM 120RPAK</t>
  </si>
  <si>
    <t>8497 THUNDER MOUNTAIN RD</t>
  </si>
  <si>
    <t>99801-9164</t>
  </si>
  <si>
    <t>ARTCHANGE INC</t>
  </si>
  <si>
    <t>PO BOX 6224</t>
  </si>
  <si>
    <t>99835-6224</t>
  </si>
  <si>
    <t>ZACHARY AND ELIZABETH M FISHER HOUSE OF ALASKA INC</t>
  </si>
  <si>
    <t>200 W 34TH AVE PMB 29</t>
  </si>
  <si>
    <t>PLENTY FOR ALL INC</t>
  </si>
  <si>
    <t>1384 GRENAC RD</t>
  </si>
  <si>
    <t>99709-6805</t>
  </si>
  <si>
    <t>PARAGON GLOBAL</t>
  </si>
  <si>
    <t>PO BOX 879384</t>
  </si>
  <si>
    <t>99687-9384</t>
  </si>
  <si>
    <t>KILIMANJARO CHILDRENS FUND</t>
  </si>
  <si>
    <t>PO BOX 1126</t>
  </si>
  <si>
    <t>99827-1126</t>
  </si>
  <si>
    <t>BETHEL LUTHERAN CHURCH</t>
  </si>
  <si>
    <t>PO BOX 265</t>
  </si>
  <si>
    <t>99559-0265</t>
  </si>
  <si>
    <t>4975 DECATHLON AVE</t>
  </si>
  <si>
    <t>99709-4514</t>
  </si>
  <si>
    <t>NOME WINTER SPORTS ASSOCIATION</t>
  </si>
  <si>
    <t>PO BOX 81</t>
  </si>
  <si>
    <t>99762-0081</t>
  </si>
  <si>
    <t>GOLDEN VALLEY ELECTRIC FOUNDATION INC</t>
  </si>
  <si>
    <t>PO BOX 71249</t>
  </si>
  <si>
    <t>99707-1249</t>
  </si>
  <si>
    <t>IKIDAROD INC</t>
  </si>
  <si>
    <t>24845 W LUCKY SHOT TRAIL-1114</t>
  </si>
  <si>
    <t>99688-0000</t>
  </si>
  <si>
    <t>MATSU SKI AND SNOWBOARD CLUB</t>
  </si>
  <si>
    <t>13590 E FIELD LN</t>
  </si>
  <si>
    <t>99645-9530</t>
  </si>
  <si>
    <t>HARDING LAKE ASSOCIATION INC</t>
  </si>
  <si>
    <t>1899 RJ LOOP</t>
  </si>
  <si>
    <t>99709-4145</t>
  </si>
  <si>
    <t>KENAI RIVER FOUNDATION</t>
  </si>
  <si>
    <t>PO BOX 3944</t>
  </si>
  <si>
    <t>99669-3944</t>
  </si>
  <si>
    <t>PEACE MINISTRY</t>
  </si>
  <si>
    <t>510 L ST APT 806</t>
  </si>
  <si>
    <t>99501-1960</t>
  </si>
  <si>
    <t>GUSTAVUS COMMUNITY CENTER</t>
  </si>
  <si>
    <t>1295 GUSTAVUS ROAD</t>
  </si>
  <si>
    <t>99826-0000</t>
  </si>
  <si>
    <t>FIREWEED400 INC</t>
  </si>
  <si>
    <t>11321 POLAR DR</t>
  </si>
  <si>
    <t>99516-1357</t>
  </si>
  <si>
    <t>LIFE PATHWAY</t>
  </si>
  <si>
    <t>PO BOX 521284</t>
  </si>
  <si>
    <t>99652-1284</t>
  </si>
  <si>
    <t>BEACON HILL</t>
  </si>
  <si>
    <t>2807 ARCTIC BLVD</t>
  </si>
  <si>
    <t>99503-3809</t>
  </si>
  <si>
    <t>UNITED HUMAN SERVICES OF SE ALASKA INC</t>
  </si>
  <si>
    <t>8711 TEAL ST STE 101</t>
  </si>
  <si>
    <t>99801-8072</t>
  </si>
  <si>
    <t>POINT MACKENZIE COMMUNITY COUNCIL</t>
  </si>
  <si>
    <t>20810 W POINT MACKENZIE RD</t>
  </si>
  <si>
    <t>99623-4904</t>
  </si>
  <si>
    <t>AVSTEM INCORPORATED</t>
  </si>
  <si>
    <t>PO BOX 1190</t>
  </si>
  <si>
    <t>99674-1190</t>
  </si>
  <si>
    <t>FBI ANCHORAGE CITIZENS ACADEMY ALUMNI ASSOCIATION</t>
  </si>
  <si>
    <t>114 BEAUFORT CIR</t>
  </si>
  <si>
    <t>99515-3706</t>
  </si>
  <si>
    <t>SIDE OUT BOOSTER CLUB</t>
  </si>
  <si>
    <t>PO BOX 33894</t>
  </si>
  <si>
    <t>99803-3894</t>
  </si>
  <si>
    <t>ALASKA BEARFEST INC</t>
  </si>
  <si>
    <t>PO BOX 934</t>
  </si>
  <si>
    <t>99929-0934</t>
  </si>
  <si>
    <t>INSTITUTE FOR SEABIRD RESEARCH &amp; CO</t>
  </si>
  <si>
    <t>12850 MOUNTAIN PL</t>
  </si>
  <si>
    <t>99516-3185</t>
  </si>
  <si>
    <t>PEDIATRIC ASSOCIATION OF NATUROPATHIC PHYSICIANS</t>
  </si>
  <si>
    <t>PO BOX 20665</t>
  </si>
  <si>
    <t>99802-0665</t>
  </si>
  <si>
    <t>129 1ST AVE</t>
  </si>
  <si>
    <t>99701-4802</t>
  </si>
  <si>
    <t>ARCTIC SLOPE COMMUNITY FOUNDATION</t>
  </si>
  <si>
    <t>3900 C ST 5TH FLOOR</t>
  </si>
  <si>
    <t>99503-5938</t>
  </si>
  <si>
    <t>CLEAR CREEK CAT RESCUE</t>
  </si>
  <si>
    <t>PO BOX 231208</t>
  </si>
  <si>
    <t>99523-1208</t>
  </si>
  <si>
    <t>LOWER YUKON ESPA</t>
  </si>
  <si>
    <t>PO BOX 5105</t>
  </si>
  <si>
    <t>99650-0105</t>
  </si>
  <si>
    <t>HOWL INC</t>
  </si>
  <si>
    <t>PO BOX 3514</t>
  </si>
  <si>
    <t>99603-3514</t>
  </si>
  <si>
    <t>LIVEWIRE LIONS FOUNDATION</t>
  </si>
  <si>
    <t>PO BOX 93055</t>
  </si>
  <si>
    <t>99509-3055</t>
  </si>
  <si>
    <t>SUTTON COMMUNITY COUNCIL</t>
  </si>
  <si>
    <t>PO BOX 344</t>
  </si>
  <si>
    <t>99674-0344</t>
  </si>
  <si>
    <t>CG JUNG SOCIETY OF NORTHERN ALASKA</t>
  </si>
  <si>
    <t>PO BOX 83515</t>
  </si>
  <si>
    <t>99708-3515</t>
  </si>
  <si>
    <t>RAINBOW BAHAI GROUP</t>
  </si>
  <si>
    <t>PO BOX 875006</t>
  </si>
  <si>
    <t>99687-5006</t>
  </si>
  <si>
    <t>EARTH FRIENDLY FOUNDATION</t>
  </si>
  <si>
    <t>PO BOIX9</t>
  </si>
  <si>
    <t>THIS WAY</t>
  </si>
  <si>
    <t>PO BOX 20754</t>
  </si>
  <si>
    <t>99802-0754</t>
  </si>
  <si>
    <t>49 WRITERS INC</t>
  </si>
  <si>
    <t>PO BOX 140014</t>
  </si>
  <si>
    <t>99514-0014</t>
  </si>
  <si>
    <t>MIDNIGHT SUN CHAPTER OF THE AMERICAN ASSOCIATION OF ZOO KEEPER</t>
  </si>
  <si>
    <t>4731 OMALLEY RD</t>
  </si>
  <si>
    <t>99507-6573</t>
  </si>
  <si>
    <t>MIDNIGHT SUN SPECIAL EVENTS COMMITTEE</t>
  </si>
  <si>
    <t>100 BUNNELL ST UNIT 2A</t>
  </si>
  <si>
    <t>99508-5818</t>
  </si>
  <si>
    <t>FRIENDS OF TUZZY LIBRARY INC</t>
  </si>
  <si>
    <t>PO BOX 2130</t>
  </si>
  <si>
    <t>99723-2130</t>
  </si>
  <si>
    <t>MOUNTAIN VIEW COMMUNITY CHURCH</t>
  </si>
  <si>
    <t>PO BOX 221050</t>
  </si>
  <si>
    <t>99522-1050</t>
  </si>
  <si>
    <t>KOREAN AMERICAN COMMUNITY OF ANCHORAGE INC</t>
  </si>
  <si>
    <t>3630 JEWEL LAKE RD</t>
  </si>
  <si>
    <t>99502-1028</t>
  </si>
  <si>
    <t>MCA PROPERTY HOLDING CORPORATION</t>
  </si>
  <si>
    <t>7041 DEBARR RD</t>
  </si>
  <si>
    <t>99504-1843</t>
  </si>
  <si>
    <t>SUNERGY INCORPORATION</t>
  </si>
  <si>
    <t>4141 POSTMARK DR UNIT 190362</t>
  </si>
  <si>
    <t>99519-0037</t>
  </si>
  <si>
    <t>MATANUSKA ELECTRIC ASSOCIATION CHARITABLE FOUNDATION</t>
  </si>
  <si>
    <t>PO BOX 2929</t>
  </si>
  <si>
    <t>99645-2929</t>
  </si>
  <si>
    <t>AK KRUSH INC</t>
  </si>
  <si>
    <t>PO BOX 110463</t>
  </si>
  <si>
    <t>99511-0463</t>
  </si>
  <si>
    <t>ALASKA KOREAN MISSION CHURCH</t>
  </si>
  <si>
    <t>9191 OLD SEWARD HWY STE 7</t>
  </si>
  <si>
    <t>99515-2032</t>
  </si>
  <si>
    <t>DENALI DESTROYERS DERBYDOLLS</t>
  </si>
  <si>
    <t>PO BOX 876377</t>
  </si>
  <si>
    <t>99687-6377</t>
  </si>
  <si>
    <t>FRIENDS OF JENSEN-OLSON ARBORETUM</t>
  </si>
  <si>
    <t>PO BOX 33936</t>
  </si>
  <si>
    <t>99803-3936</t>
  </si>
  <si>
    <t>YOUTH EDUCATION SERVICES INC</t>
  </si>
  <si>
    <t>PO BOX 2006</t>
  </si>
  <si>
    <t>99762-2006</t>
  </si>
  <si>
    <t>ALASKA STATE FIREFIGHTERS ASSOCIATION - JUNEAU CHAPTER</t>
  </si>
  <si>
    <t>PO BOX 35462</t>
  </si>
  <si>
    <t>99803-5462</t>
  </si>
  <si>
    <t>TOGETHER ACT NOW</t>
  </si>
  <si>
    <t>10420 LONE TREE DR</t>
  </si>
  <si>
    <t>99507-6922</t>
  </si>
  <si>
    <t>ALLIANCE FOR REASON AND KNOWLEDGE</t>
  </si>
  <si>
    <t>145 MARTEN DR</t>
  </si>
  <si>
    <t>99712-1255</t>
  </si>
  <si>
    <t>HAVEN HOUSE INC</t>
  </si>
  <si>
    <t>PO BOX 20875</t>
  </si>
  <si>
    <t>99802-0875</t>
  </si>
  <si>
    <t>ANCHORAGE ROTARY COMMUNITY SERVICES</t>
  </si>
  <si>
    <t>PO BOX 101504</t>
  </si>
  <si>
    <t>99510-1504</t>
  </si>
  <si>
    <t>HOMER CYCLING CLUB</t>
  </si>
  <si>
    <t>4658 TAMARA ST</t>
  </si>
  <si>
    <t>99603-7308</t>
  </si>
  <si>
    <t>TRUE NORTH CHURCH</t>
  </si>
  <si>
    <t>382 MULDOON RD</t>
  </si>
  <si>
    <t>99504-1504</t>
  </si>
  <si>
    <t>AK CAT</t>
  </si>
  <si>
    <t>PO BOX 874462</t>
  </si>
  <si>
    <t>99687-4462</t>
  </si>
  <si>
    <t>WELLWOOD CONSERVANCY</t>
  </si>
  <si>
    <t>HC 60 BOX 227</t>
  </si>
  <si>
    <t>99573-9703</t>
  </si>
  <si>
    <t>ALASKA ASSOCIATION OF BASKETBALL COACHES</t>
  </si>
  <si>
    <t>2411 LEGACY DR</t>
  </si>
  <si>
    <t>99516-2645</t>
  </si>
  <si>
    <t>PO BOX 240251</t>
  </si>
  <si>
    <t>99524-0251</t>
  </si>
  <si>
    <t>UGLYS OF HAINES INC</t>
  </si>
  <si>
    <t>PO BOX 698</t>
  </si>
  <si>
    <t>99827-0698</t>
  </si>
  <si>
    <t>ENDURANCE NORTH</t>
  </si>
  <si>
    <t>1720 FALL RD</t>
  </si>
  <si>
    <t>99709-6727</t>
  </si>
  <si>
    <t>XKKF</t>
  </si>
  <si>
    <t>HYDABURG</t>
  </si>
  <si>
    <t>99922-0031</t>
  </si>
  <si>
    <t>OUZINKIE COMMUNITY HOLDING CORPORATION</t>
  </si>
  <si>
    <t>PIONEER AMATEUR HOCKEY ASSOCIATION</t>
  </si>
  <si>
    <t>PO BOX 3912</t>
  </si>
  <si>
    <t>99645-3912</t>
  </si>
  <si>
    <t>ALASKA SOCIETY OF GASTROENTEROLOGY</t>
  </si>
  <si>
    <t>3851 PIPER ST STE U466</t>
  </si>
  <si>
    <t>99508-6905</t>
  </si>
  <si>
    <t>ALASKA NATIVE BROTHERHOOD SITKA CAMP 1</t>
  </si>
  <si>
    <t>235 KATLIAN ST</t>
  </si>
  <si>
    <t>99835-7502</t>
  </si>
  <si>
    <t>FAIRBANKS YOUTH FOOTBALL AND CHEERLEADING</t>
  </si>
  <si>
    <t>PO BOX 72132</t>
  </si>
  <si>
    <t>99707-2132</t>
  </si>
  <si>
    <t>NUNA RESOURCES INCORPORATED</t>
  </si>
  <si>
    <t>7933 GATE CREEK DR</t>
  </si>
  <si>
    <t>99502-4069</t>
  </si>
  <si>
    <t>LEGACY OF LOVE MINISTRIES INC</t>
  </si>
  <si>
    <t>PO BOX 1228</t>
  </si>
  <si>
    <t>99752-1228</t>
  </si>
  <si>
    <t>SEWARD COMMUNITY HEALTH CENTER</t>
  </si>
  <si>
    <t>PO BOX 2895</t>
  </si>
  <si>
    <t>99664-2895</t>
  </si>
  <si>
    <t>NOME EMERGENCY SHELTER TEAM</t>
  </si>
  <si>
    <t>104 DIVISION STREET</t>
  </si>
  <si>
    <t>99762-0000</t>
  </si>
  <si>
    <t>SIGMA SIGMA SIGMA INC</t>
  </si>
  <si>
    <t>3406 WOODLAND PARK DR</t>
  </si>
  <si>
    <t>99517-2111</t>
  </si>
  <si>
    <t>MIGHTY BIKES</t>
  </si>
  <si>
    <t>6500 E 156TH AVE</t>
  </si>
  <si>
    <t>99516-5000</t>
  </si>
  <si>
    <t>TMHS SWIM DIVE BOOSTER CLUB</t>
  </si>
  <si>
    <t>1024 DEBBIE LN</t>
  </si>
  <si>
    <t>99801-8777</t>
  </si>
  <si>
    <t>JUNEAU DOUGLAS SWIM TEAM BOOSTER CLUB</t>
  </si>
  <si>
    <t>ALASKAS HEALING HEARTS</t>
  </si>
  <si>
    <t>PO BOX 876061</t>
  </si>
  <si>
    <t>99687-6061</t>
  </si>
  <si>
    <t>ARCTIC WIND MINISTRIES</t>
  </si>
  <si>
    <t>3100 MERGANSER AVE</t>
  </si>
  <si>
    <t>99516-2705</t>
  </si>
  <si>
    <t>GLACIER VALLEY TRANSIT</t>
  </si>
  <si>
    <t>PO BOX 686</t>
  </si>
  <si>
    <t>99587-0686</t>
  </si>
  <si>
    <t>SEA-CHRIST BROADCASTING CORPORATION</t>
  </si>
  <si>
    <t>PO BOX 211603</t>
  </si>
  <si>
    <t>99521-1603</t>
  </si>
  <si>
    <t>BEAVER PATROL</t>
  </si>
  <si>
    <t>PO BOX 211403</t>
  </si>
  <si>
    <t>99821-1403</t>
  </si>
  <si>
    <t>RIDING ON INSULIN</t>
  </si>
  <si>
    <t>PO BOX 82463</t>
  </si>
  <si>
    <t>99708-2463</t>
  </si>
  <si>
    <t>UNITED ANGLERS OF ALASKA</t>
  </si>
  <si>
    <t>PO BOX 210064</t>
  </si>
  <si>
    <t>99821-0064</t>
  </si>
  <si>
    <t>CENTRO CRISTIANO DE ADORACION</t>
  </si>
  <si>
    <t>1031 W 74TH AVE</t>
  </si>
  <si>
    <t>99518-2522</t>
  </si>
  <si>
    <t>NORTH STAR IMAGINATION LIBRARY</t>
  </si>
  <si>
    <t>PO BOX 82657</t>
  </si>
  <si>
    <t>99708-2657</t>
  </si>
  <si>
    <t>ALASKA MISSIONS AND RETREATS</t>
  </si>
  <si>
    <t>PO BOX 833</t>
  </si>
  <si>
    <t>99669-0833</t>
  </si>
  <si>
    <t>CLEAR SKY SPORTSMANS CLUB</t>
  </si>
  <si>
    <t>HC 66 BOX 27999</t>
  </si>
  <si>
    <t>99760-9703</t>
  </si>
  <si>
    <t>ALASKA RAILBELT COOPERATIVE TRANSMISSION ELECTRIC COMPANY INC</t>
  </si>
  <si>
    <t>703 W TUDOR RD STE 200</t>
  </si>
  <si>
    <t>99503-6650</t>
  </si>
  <si>
    <t>QUINHAGAK HERITAGE INC</t>
  </si>
  <si>
    <t>100 QANIRTUUQ RD</t>
  </si>
  <si>
    <t>QUINHAGAK</t>
  </si>
  <si>
    <t>99655-0019</t>
  </si>
  <si>
    <t>AREA M SEINERS ASSOCIATION INC</t>
  </si>
  <si>
    <t>SAND POINT</t>
  </si>
  <si>
    <t>99661-0324</t>
  </si>
  <si>
    <t>517 AS OPERATIONS ENLISTED PRO</t>
  </si>
  <si>
    <t>17508 AIRLIFTER DR</t>
  </si>
  <si>
    <t>ELMENDORF AFB</t>
  </si>
  <si>
    <t>99506-3902</t>
  </si>
  <si>
    <t>YAKUTAT REGIONAL AQUACULTURE ASSOCIATION INC</t>
  </si>
  <si>
    <t>1008 FISH CREEK RD</t>
  </si>
  <si>
    <t>99801-7632</t>
  </si>
  <si>
    <t>NATIONAL GRANGE OF THE PATRONS OF HUSBANDRY</t>
  </si>
  <si>
    <t>PO BOX 2304</t>
  </si>
  <si>
    <t>99645-2304</t>
  </si>
  <si>
    <t>HARVEY SAMUELSEN SCHOLARSHIP TR</t>
  </si>
  <si>
    <t>PO BOX 1464</t>
  </si>
  <si>
    <t>99576-1464</t>
  </si>
  <si>
    <t>JUNEAU MOUNTAIN RESCUE INC</t>
  </si>
  <si>
    <t>5721 CONCRETE WAY</t>
  </si>
  <si>
    <t>99801-9543</t>
  </si>
  <si>
    <t>POLARIS HOUSE</t>
  </si>
  <si>
    <t>434 W WILLOUGHBY AVE</t>
  </si>
  <si>
    <t>99801-1728</t>
  </si>
  <si>
    <t>NATIVE CONSERVANCY</t>
  </si>
  <si>
    <t>PO BOX 456</t>
  </si>
  <si>
    <t>99574-0456</t>
  </si>
  <si>
    <t>THE ALASKA NATIVE ARTS FOUNDATION</t>
  </si>
  <si>
    <t>645 G ST 100-1122</t>
  </si>
  <si>
    <t>99501-3443</t>
  </si>
  <si>
    <t>HAINES DOLPHINS SWIM TEAM</t>
  </si>
  <si>
    <t>PO BOX 1367</t>
  </si>
  <si>
    <t>99827-1367</t>
  </si>
  <si>
    <t>STEBBINS ASSEMBLY OF GOD</t>
  </si>
  <si>
    <t>99671-9999</t>
  </si>
  <si>
    <t>ANCHORAGE FAITH &amp; FAMILY CHURCH</t>
  </si>
  <si>
    <t>PO BOX 241885</t>
  </si>
  <si>
    <t>99524-1885</t>
  </si>
  <si>
    <t>MATANUSKA MASONIC FOUNDATION</t>
  </si>
  <si>
    <t>1022 S COBB ST</t>
  </si>
  <si>
    <t>99645-6916</t>
  </si>
  <si>
    <t>SEWARD BAND AND CHOIR BOOSTER ASSOCIATION</t>
  </si>
  <si>
    <t>PO BOX 1483</t>
  </si>
  <si>
    <t>99664-1483</t>
  </si>
  <si>
    <t>PROJECT GRAD KENAI PENINSULA</t>
  </si>
  <si>
    <t>1340 EAST END RD</t>
  </si>
  <si>
    <t>99603-7211</t>
  </si>
  <si>
    <t>CROSS SOUND MARKETING ASSOCIATION INC</t>
  </si>
  <si>
    <t>ELFIN COVE</t>
  </si>
  <si>
    <t>99825-0049</t>
  </si>
  <si>
    <t>GILLAM FOUNDATION</t>
  </si>
  <si>
    <t>3025 MARSTON DR</t>
  </si>
  <si>
    <t>99517-1288</t>
  </si>
  <si>
    <t>ARTS ON THE EDGE</t>
  </si>
  <si>
    <t>3955 WESTWOOD DR</t>
  </si>
  <si>
    <t>99517-1033</t>
  </si>
  <si>
    <t>KETCHIKAN YOUTH COURT INC</t>
  </si>
  <si>
    <t>2417 TONGASS AVE STE 210</t>
  </si>
  <si>
    <t>99901-5969</t>
  </si>
  <si>
    <t>ANCHORAGE SPORTSPLEX INC</t>
  </si>
  <si>
    <t>6501 CHANGEPOINT DR</t>
  </si>
  <si>
    <t>99518-1580</t>
  </si>
  <si>
    <t>CHURCH OF THE ETERNAL FATHER IN HEAVEN</t>
  </si>
  <si>
    <t>36406 HIDDEN FOREST CIR</t>
  </si>
  <si>
    <t>99669-8520</t>
  </si>
  <si>
    <t>WEST VALLEY</t>
  </si>
  <si>
    <t>1300 S RIDGECREST RD</t>
  </si>
  <si>
    <t>99623-1997</t>
  </si>
  <si>
    <t>FRIENDS OF THE JOYCE K CARVER MEMORIAL LIABRARY</t>
  </si>
  <si>
    <t>PO BOX 4134</t>
  </si>
  <si>
    <t>99669-4134</t>
  </si>
  <si>
    <t>JUNEAU AMATEUR RADIO CLUB</t>
  </si>
  <si>
    <t>10102 SILVER ST</t>
  </si>
  <si>
    <t>99801-8744</t>
  </si>
  <si>
    <t>ADVANCED HARVESTERS COOPERATIVE</t>
  </si>
  <si>
    <t>PO BOX 1546</t>
  </si>
  <si>
    <t>99615-1546</t>
  </si>
  <si>
    <t>200 W 34TH AVE PMB 823</t>
  </si>
  <si>
    <t>FRONTLINE MISSION</t>
  </si>
  <si>
    <t>2001 E PALMER WASILLA HWY</t>
  </si>
  <si>
    <t>99654-7224</t>
  </si>
  <si>
    <t>KODIAK PUBLIC LIBRARY ASSOCIATION</t>
  </si>
  <si>
    <t>PO BOX 1824</t>
  </si>
  <si>
    <t>99615-1824</t>
  </si>
  <si>
    <t>BACK COUNTRY HORSEMEN OF ALASKA</t>
  </si>
  <si>
    <t>PO BOX 314</t>
  </si>
  <si>
    <t>KASILOF</t>
  </si>
  <si>
    <t>99610-0314</t>
  </si>
  <si>
    <t>GIRDWOOD NORDIC SKI CLUB</t>
  </si>
  <si>
    <t>PO BOX 337</t>
  </si>
  <si>
    <t>99587-0337</t>
  </si>
  <si>
    <t>COLONY KNIGHTS BASEBALL BOOSTERS</t>
  </si>
  <si>
    <t>3060 N LAZY EIGHTS 2-455</t>
  </si>
  <si>
    <t>99654-4331</t>
  </si>
  <si>
    <t>ANCHORAGE MORAVIAN CHURCH INC</t>
  </si>
  <si>
    <t>2150 E DOWLING RD STE D</t>
  </si>
  <si>
    <t>99507-1979</t>
  </si>
  <si>
    <t>SPOKEN WORD TABERNACLE</t>
  </si>
  <si>
    <t>PO BOX 55619</t>
  </si>
  <si>
    <t>99705-0619</t>
  </si>
  <si>
    <t>SKAGWAY FIREFIGHTERS ASSOCIATION</t>
  </si>
  <si>
    <t>PO BOX 421</t>
  </si>
  <si>
    <t>99840-0421</t>
  </si>
  <si>
    <t>BREAD OF LIFE CHURCH</t>
  </si>
  <si>
    <t>PO BOX 873676</t>
  </si>
  <si>
    <t>99687-3676</t>
  </si>
  <si>
    <t>ALASKA CAT ADOPTION TEAM</t>
  </si>
  <si>
    <t>PO BOX 212555</t>
  </si>
  <si>
    <t>99521-2555</t>
  </si>
  <si>
    <t>KEY COALITION OF ALASKA</t>
  </si>
  <si>
    <t>3705 ARCTIC BLVD BOX 1866</t>
  </si>
  <si>
    <t>GRACE BIBLE CHURCH</t>
  </si>
  <si>
    <t>PO BOX 250</t>
  </si>
  <si>
    <t>99674-0250</t>
  </si>
  <si>
    <t>EAGLES WINGS MINISTRIES</t>
  </si>
  <si>
    <t>PO BOX 1248</t>
  </si>
  <si>
    <t>99921-1248</t>
  </si>
  <si>
    <t>MOJOS HOPE</t>
  </si>
  <si>
    <t>2424 INGRA ST</t>
  </si>
  <si>
    <t>99508-3946</t>
  </si>
  <si>
    <t>SOLDOTNA WHALERS WRESTLING CLUB</t>
  </si>
  <si>
    <t>35930 KENAI SPUR HWY</t>
  </si>
  <si>
    <t>99669-7103</t>
  </si>
  <si>
    <t>ARCTIC ALASKA DIVING CLUB INC</t>
  </si>
  <si>
    <t>2812 WENTWORTH ST</t>
  </si>
  <si>
    <t>99508-4301</t>
  </si>
  <si>
    <t>CHINOOK OPTIONAL SCHOOL ASSOCIATION</t>
  </si>
  <si>
    <t>3101 W 88TH AVE</t>
  </si>
  <si>
    <t>99502-5364</t>
  </si>
  <si>
    <t>KODIAK SNO-BRUINS SNOWMOBILE CLUB INC</t>
  </si>
  <si>
    <t>PO BOX 1268</t>
  </si>
  <si>
    <t>99615-1268</t>
  </si>
  <si>
    <t>EASTSIDE CONSOLIDATION ASSOCIATION</t>
  </si>
  <si>
    <t>2305 WATERGATE WAY</t>
  </si>
  <si>
    <t>99611-8851</t>
  </si>
  <si>
    <t>PHYTOFARMING</t>
  </si>
  <si>
    <t>PO BOX 1438</t>
  </si>
  <si>
    <t>99827-1438</t>
  </si>
  <si>
    <t>SLANA RIVER ARCHERS</t>
  </si>
  <si>
    <t>PO BOX 915</t>
  </si>
  <si>
    <t>SLANA</t>
  </si>
  <si>
    <t>99586-0915</t>
  </si>
  <si>
    <t>LIGHT TO THE NATIONS</t>
  </si>
  <si>
    <t>613 S MORRAINE DR</t>
  </si>
  <si>
    <t>HAINES HUTS AND TRAILS</t>
  </si>
  <si>
    <t>99827-0508</t>
  </si>
  <si>
    <t>GERONIMO STORE</t>
  </si>
  <si>
    <t>PO BOX 5232</t>
  </si>
  <si>
    <t>99505-0232</t>
  </si>
  <si>
    <t>NANTES FAMILY FOUNDATION CORPORATION</t>
  </si>
  <si>
    <t>10132 WREN LN</t>
  </si>
  <si>
    <t>99577-8767</t>
  </si>
  <si>
    <t>RICHARD L &amp; DIANE M BLOCK FOUNDATION TR</t>
  </si>
  <si>
    <t>821 N ST STE 207</t>
  </si>
  <si>
    <t>99501-3285</t>
  </si>
  <si>
    <t>VOITURE NATIONALE LA SOCIETE DES 40 HOMMES ET 8 CHEVAUX</t>
  </si>
  <si>
    <t>PO BOX 241262</t>
  </si>
  <si>
    <t>99524-1262</t>
  </si>
  <si>
    <t>ASSOCIATION OF NOTRE DAME CLUBS INC</t>
  </si>
  <si>
    <t>3930 EASTWIND DR</t>
  </si>
  <si>
    <t>99516-3581</t>
  </si>
  <si>
    <t>GREAT LAND CHRISTIAN CHURCH</t>
  </si>
  <si>
    <t>10201 HILLSIDE DR</t>
  </si>
  <si>
    <t>99507-6291</t>
  </si>
  <si>
    <t>PELICAN VISITORS ASSOCIATION</t>
  </si>
  <si>
    <t>PELICAN</t>
  </si>
  <si>
    <t>99832-0737</t>
  </si>
  <si>
    <t>ALASKA BEHAVIORAL HEALTH ASSOCIATION</t>
  </si>
  <si>
    <t>21009 RIVER PARK DR</t>
  </si>
  <si>
    <t>99577-9419</t>
  </si>
  <si>
    <t>ALLIANCE FOR SUPPORT OF AMERICAN LEGION BASEBALL IN ANCHORAGE INC</t>
  </si>
  <si>
    <t>1120 E HUFFMAN ROAD 571</t>
  </si>
  <si>
    <t>ECLIPSE SOCCER CLUB INC</t>
  </si>
  <si>
    <t>PO BOX 71425</t>
  </si>
  <si>
    <t>99707-1425</t>
  </si>
  <si>
    <t>FIRST SAMOAN UNITED METHODIST CHURCH</t>
  </si>
  <si>
    <t>725 W 9TH AVE</t>
  </si>
  <si>
    <t>99501-3412</t>
  </si>
  <si>
    <t>FIVE FINGER LIGHTHOUSE SOCIETY</t>
  </si>
  <si>
    <t>99833-0027</t>
  </si>
  <si>
    <t>EXCEED WOMENS RUNNING TEAM</t>
  </si>
  <si>
    <t>3705 ARCTIC BLVD NUMBER 2661</t>
  </si>
  <si>
    <t>GAMMA ALPHA ALPHA CHAPTER INC</t>
  </si>
  <si>
    <t>PO BOX 201547</t>
  </si>
  <si>
    <t>99520-1547</t>
  </si>
  <si>
    <t>JUNEAU DOUGLAS ICE ASSOCIATION</t>
  </si>
  <si>
    <t>PO BOX 240811</t>
  </si>
  <si>
    <t>99824-0811</t>
  </si>
  <si>
    <t>ALASKA ATTACHMENT &amp; BONDING ASSOCIATE</t>
  </si>
  <si>
    <t>575 E SILVER FOX LN</t>
  </si>
  <si>
    <t>99654-3846</t>
  </si>
  <si>
    <t>MORNING STAR RANCH</t>
  </si>
  <si>
    <t>PO BOX 80711</t>
  </si>
  <si>
    <t>99708-0711</t>
  </si>
  <si>
    <t>DOGS PAWS UNTIL ADOPTION INC</t>
  </si>
  <si>
    <t>PO BOX 1431</t>
  </si>
  <si>
    <t>99669-1431</t>
  </si>
  <si>
    <t>VALLEY RESIDENTIAL SERVICES</t>
  </si>
  <si>
    <t>JUNEAU HOUSING TRUST INC</t>
  </si>
  <si>
    <t>PO BOX 32045</t>
  </si>
  <si>
    <t>99803-2045</t>
  </si>
  <si>
    <t>GIRDWOOD FOREST FAIR</t>
  </si>
  <si>
    <t>99587-0455</t>
  </si>
  <si>
    <t>BRISTOL BAY HERITAGE LAND TRUST</t>
  </si>
  <si>
    <t>PO BOX 1388</t>
  </si>
  <si>
    <t>99576-1388</t>
  </si>
  <si>
    <t>MTA FOUNDATION INC</t>
  </si>
  <si>
    <t>1740 S CHUGACH ST</t>
  </si>
  <si>
    <t>99645-6732</t>
  </si>
  <si>
    <t>HAINES ANIMAL RESCUE KENNEL</t>
  </si>
  <si>
    <t>PO BOX 1533</t>
  </si>
  <si>
    <t>99827-1533</t>
  </si>
  <si>
    <t>ALASKA YOUTH AND FAMILY NETWORK</t>
  </si>
  <si>
    <t>PO BOX 233142</t>
  </si>
  <si>
    <t>99523-3142</t>
  </si>
  <si>
    <t>THE STEVE NASH FOUNDATION</t>
  </si>
  <si>
    <t>9400 SUGAR CIR</t>
  </si>
  <si>
    <t>99507-6033</t>
  </si>
  <si>
    <t>NAMI JUNEAU</t>
  </si>
  <si>
    <t>8711 TEAL ST STE 200</t>
  </si>
  <si>
    <t>ATHABASCAN FIDDLERS ASSOCIATION INC</t>
  </si>
  <si>
    <t>701 BIDWELL AVE SUITE 301</t>
  </si>
  <si>
    <t>99701-7574</t>
  </si>
  <si>
    <t>VALLEY BIBLE CHALET INC</t>
  </si>
  <si>
    <t>29135 SEWARD HWY</t>
  </si>
  <si>
    <t>BIRD CREEK</t>
  </si>
  <si>
    <t>99540-1103</t>
  </si>
  <si>
    <t>RUSSIAN ENCOURAGEMENT MINISTRIES</t>
  </si>
  <si>
    <t>4700 E 147TH AVE</t>
  </si>
  <si>
    <t>99516-4113</t>
  </si>
  <si>
    <t>ST MICHAEL ASSEMBLY OF GOD MISSION</t>
  </si>
  <si>
    <t>PO BOX 59069</t>
  </si>
  <si>
    <t>99659-0069</t>
  </si>
  <si>
    <t>ALASKA INTERNATIONAL SENIOR GAMES INC</t>
  </si>
  <si>
    <t>PO BOX 73225</t>
  </si>
  <si>
    <t>99707-3225</t>
  </si>
  <si>
    <t>FRIENDS OF THE THORNE BAY LIBRARY</t>
  </si>
  <si>
    <t>PO BOX 19273</t>
  </si>
  <si>
    <t>99919-0273</t>
  </si>
  <si>
    <t>FAIRBANKS SCHOOL OF TALENT EDUCATION INC</t>
  </si>
  <si>
    <t>1887 ARCTIC LOON CIR</t>
  </si>
  <si>
    <t>99709-6639</t>
  </si>
  <si>
    <t>FTF FOUNDATION INC</t>
  </si>
  <si>
    <t>PO BOX 240605</t>
  </si>
  <si>
    <t>99824-0605</t>
  </si>
  <si>
    <t>PROVIDENCE ASSOCIATES OF MOTHER JOSEPH</t>
  </si>
  <si>
    <t>PO BOX 230495</t>
  </si>
  <si>
    <t>99523-0495</t>
  </si>
  <si>
    <t>GUSTAVUS CHILDRENS ENHANCEMENT PROGRAM</t>
  </si>
  <si>
    <t>PO BOX 353</t>
  </si>
  <si>
    <t>99826-0353</t>
  </si>
  <si>
    <t>ALASKA ALL ACADEMIES ASSOCIATION INC</t>
  </si>
  <si>
    <t>17117 YELLOWSTONE DRIVE</t>
  </si>
  <si>
    <t>ZONTA YELLOW ROSE FOUNDATION</t>
  </si>
  <si>
    <t>PO BOX 241305</t>
  </si>
  <si>
    <t>99524-1305</t>
  </si>
  <si>
    <t>TEACHER-TO-TEACHER ALASKA TO EL SALVADOR</t>
  </si>
  <si>
    <t>PO BOX 55226</t>
  </si>
  <si>
    <t>99705-0226</t>
  </si>
  <si>
    <t>HAINES BAHAI GROUP</t>
  </si>
  <si>
    <t>PO BOX 143</t>
  </si>
  <si>
    <t>99827-0143</t>
  </si>
  <si>
    <t>FRONTIER SOUTHERN BAPTIST CHURCH</t>
  </si>
  <si>
    <t>1910A E REZANOF DR</t>
  </si>
  <si>
    <t>99615-0000</t>
  </si>
  <si>
    <t>SCENIC PARK ELEMENTARY PARENT TEACHER ORGANIZATION INC</t>
  </si>
  <si>
    <t>3933 PATTERSON ST</t>
  </si>
  <si>
    <t>99504-4566</t>
  </si>
  <si>
    <t>COALITION FOR SUSITNA DAM ALTERNATIVES</t>
  </si>
  <si>
    <t>PO BOX 320</t>
  </si>
  <si>
    <t>99676-0320</t>
  </si>
  <si>
    <t>THE ALASKA NEWSPAPER ASSOCIATION</t>
  </si>
  <si>
    <t>PO BOX 7900</t>
  </si>
  <si>
    <t>99901-2900</t>
  </si>
  <si>
    <t>YUKON-KUSKOKWIM COASTAL ASSOCIATION</t>
  </si>
  <si>
    <t>PO BOX 8056</t>
  </si>
  <si>
    <t>TUNTUTULIAK</t>
  </si>
  <si>
    <t>99680-0056</t>
  </si>
  <si>
    <t>TOPS CLUB INC</t>
  </si>
  <si>
    <t>4991 E 5TH AVE</t>
  </si>
  <si>
    <t>99508-2301</t>
  </si>
  <si>
    <t>KODIAK SEINERS ASSOCIATION</t>
  </si>
  <si>
    <t>PO BOX 8835</t>
  </si>
  <si>
    <t>99615-8835</t>
  </si>
  <si>
    <t>COPPER RIVER WRESTLING BOOSTER CLUB</t>
  </si>
  <si>
    <t>PO BOX 187</t>
  </si>
  <si>
    <t>99586-0187</t>
  </si>
  <si>
    <t>QUINHAGAK SEARCH AND RESCUE INC</t>
  </si>
  <si>
    <t>IKAYUQTI INC</t>
  </si>
  <si>
    <t>PO BOX 319</t>
  </si>
  <si>
    <t>99684-0319</t>
  </si>
  <si>
    <t>ANCHORAGE HOME BUILDERS CARE ENDOWMENT INC</t>
  </si>
  <si>
    <t>301 ARCTIC SLOPE AVE SUITE 102</t>
  </si>
  <si>
    <t>99518-3035</t>
  </si>
  <si>
    <t>SERVICE SKI TEAM BOOSTER CLUB</t>
  </si>
  <si>
    <t>5577 ABBOTT RD</t>
  </si>
  <si>
    <t>99507-4365</t>
  </si>
  <si>
    <t>6701 E GREEN GLEN DR</t>
  </si>
  <si>
    <t>99654-4676</t>
  </si>
  <si>
    <t>2X2 CANCER WALK</t>
  </si>
  <si>
    <t>PO BOX 2306</t>
  </si>
  <si>
    <t>99574-2306</t>
  </si>
  <si>
    <t>TAKSHANUK WATERSHED COUNCIL</t>
  </si>
  <si>
    <t>PO BOX 1029</t>
  </si>
  <si>
    <t>99827-1029</t>
  </si>
  <si>
    <t>MT PLEASANT BAPTIST CHURCH</t>
  </si>
  <si>
    <t>99707-0000</t>
  </si>
  <si>
    <t>ALASKA SEARCH AND RESCUE ASSOCIATION</t>
  </si>
  <si>
    <t>PO BOX 233276</t>
  </si>
  <si>
    <t>99523-3276</t>
  </si>
  <si>
    <t>DOZEN MINISTRIES</t>
  </si>
  <si>
    <t>PO BOX 210756</t>
  </si>
  <si>
    <t>99821-0756</t>
  </si>
  <si>
    <t>SELDOVIA PUBLIC LIBRARY</t>
  </si>
  <si>
    <t>PO BOX H</t>
  </si>
  <si>
    <t>99663-0190</t>
  </si>
  <si>
    <t>RUNNING FOR HOPE</t>
  </si>
  <si>
    <t>4825 SHOSHONI AVE</t>
  </si>
  <si>
    <t>99516-3642</t>
  </si>
  <si>
    <t>THOMAS MORE CLASSICAL SCHOOL</t>
  </si>
  <si>
    <t>2626 ABBOTT RD</t>
  </si>
  <si>
    <t>99507-4230</t>
  </si>
  <si>
    <t>MATSU VALLEY PLANNING FOR TRANSPORTATION</t>
  </si>
  <si>
    <t>PO BOX 2587</t>
  </si>
  <si>
    <t>99645-2587</t>
  </si>
  <si>
    <t>ALL ALASKA ROUNDUP</t>
  </si>
  <si>
    <t>8320 E 17TH AVE</t>
  </si>
  <si>
    <t>99504-2902</t>
  </si>
  <si>
    <t>RESTORING INDIGENOUS SAFETY AND EMPOWERMENT INC</t>
  </si>
  <si>
    <t>35 CLARK BAY DRIVE</t>
  </si>
  <si>
    <t>HOLLIS</t>
  </si>
  <si>
    <t>99950-0000</t>
  </si>
  <si>
    <t>NATIVE MOVEMENT ACTION FUND</t>
  </si>
  <si>
    <t>60 HALL ST</t>
  </si>
  <si>
    <t>99701-4828</t>
  </si>
  <si>
    <t>SOLDOTNA BASKETBALL BOOSTER CLUB</t>
  </si>
  <si>
    <t>37070 EVEN LN</t>
  </si>
  <si>
    <t>99611-6455</t>
  </si>
  <si>
    <t>AMVETS CH 9 RIDERS</t>
  </si>
  <si>
    <t>MAT-SU BIKER CHURCH</t>
  </si>
  <si>
    <t>2119 N KELSO LN</t>
  </si>
  <si>
    <t>99645-8891</t>
  </si>
  <si>
    <t>BORDER COMMUNITY RESOURCES INC</t>
  </si>
  <si>
    <t>3150 C ST STE 215</t>
  </si>
  <si>
    <t>99503-3979</t>
  </si>
  <si>
    <t>FUTURE IN FOCUS</t>
  </si>
  <si>
    <t>2056 E BRADLEY CIR</t>
  </si>
  <si>
    <t>99654-8709</t>
  </si>
  <si>
    <t>LAST FRONTIER GHOSTBUSTERS</t>
  </si>
  <si>
    <t>12341 MOUNTAIN ASH DR</t>
  </si>
  <si>
    <t>99577-7917</t>
  </si>
  <si>
    <t>BOOTS TO WADERS</t>
  </si>
  <si>
    <t>1150 S COLONY WAY STE 3 PMB 280</t>
  </si>
  <si>
    <t>RAMPAGE BASEBALL INC</t>
  </si>
  <si>
    <t>22001 BIRCH CREEK DR</t>
  </si>
  <si>
    <t>99567-5278</t>
  </si>
  <si>
    <t>CIKURRAQ INC</t>
  </si>
  <si>
    <t>PO BOX 32249</t>
  </si>
  <si>
    <t>99632-0249</t>
  </si>
  <si>
    <t>FLOWERS COMMUNITY DEVELOPMENT CORPORATION</t>
  </si>
  <si>
    <t>3021 ROSALIND LOOP</t>
  </si>
  <si>
    <t>99507-3672</t>
  </si>
  <si>
    <t>DINJII NINTAII</t>
  </si>
  <si>
    <t>1112 29TH AVE</t>
  </si>
  <si>
    <t>99701-6842</t>
  </si>
  <si>
    <t>4415 EIELSON FARM RD</t>
  </si>
  <si>
    <t>99705-7016</t>
  </si>
  <si>
    <t>FOR FUN FOUNDATION</t>
  </si>
  <si>
    <t>1120 HUFFMAN RD STE 24 PMB 277</t>
  </si>
  <si>
    <t>NORTHERN LIGHTS OUTREACH</t>
  </si>
  <si>
    <t>5901 E 6TH AVE SPC 4</t>
  </si>
  <si>
    <t>99504-1048</t>
  </si>
  <si>
    <t>EMPOWERFIT FOUNDATION</t>
  </si>
  <si>
    <t>2040 E FOUNDRY WAY</t>
  </si>
  <si>
    <t>99654-8256</t>
  </si>
  <si>
    <t>PAWS THAT SERVE</t>
  </si>
  <si>
    <t>6530 MEADOW ST</t>
  </si>
  <si>
    <t>99507-2172</t>
  </si>
  <si>
    <t>WSDM NETWORK</t>
  </si>
  <si>
    <t>401 W INTERNATIONAL AIRPORT RD</t>
  </si>
  <si>
    <t>99518-1181</t>
  </si>
  <si>
    <t>LIFE CHURCH BUS MINISTRY</t>
  </si>
  <si>
    <t>2973 SUNCATCHER CT</t>
  </si>
  <si>
    <t>99507-1878</t>
  </si>
  <si>
    <t>ALASKA CHESS FEDERATION</t>
  </si>
  <si>
    <t>821 N ST STE 102</t>
  </si>
  <si>
    <t>PARENT BOOSTER USA INC</t>
  </si>
  <si>
    <t>9550 E BOGARD RD</t>
  </si>
  <si>
    <t>99645-9189</t>
  </si>
  <si>
    <t>TROPICAL LANDSCAPE AND CLIMATE PROGRAM</t>
  </si>
  <si>
    <t>1324 SUMMIT DR</t>
  </si>
  <si>
    <t>99712-1148</t>
  </si>
  <si>
    <t>DRAG FOR A CAUSE</t>
  </si>
  <si>
    <t>629 W 76TH AVE</t>
  </si>
  <si>
    <t>99518-2571</t>
  </si>
  <si>
    <t>LADY PATRIOTS VOLLEYBALL BOOSTER CLUB</t>
  </si>
  <si>
    <t>2325 PLANTERS LN</t>
  </si>
  <si>
    <t>99705-6262</t>
  </si>
  <si>
    <t>NORTHSTAR PILGRIMAGE MINISTRIES INC</t>
  </si>
  <si>
    <t>410 MISSION RD</t>
  </si>
  <si>
    <t>99615-6329</t>
  </si>
  <si>
    <t>ENDEAVOR FOUNDATION</t>
  </si>
  <si>
    <t>PO BOX 202845</t>
  </si>
  <si>
    <t>99520-2845</t>
  </si>
  <si>
    <t>ALL SOMALIS COMMUNITY OF THE STATE OF ALASKA</t>
  </si>
  <si>
    <t>3001 PORCUPINE DR</t>
  </si>
  <si>
    <t>99501-3120</t>
  </si>
  <si>
    <t>RED TENT AK</t>
  </si>
  <si>
    <t>11231 E AMFAY DR</t>
  </si>
  <si>
    <t>99645-8879</t>
  </si>
  <si>
    <t>NUIQSUT TRILATERAL INC</t>
  </si>
  <si>
    <t>PO BOX 89187</t>
  </si>
  <si>
    <t>NUIQSUT</t>
  </si>
  <si>
    <t>99789-0187</t>
  </si>
  <si>
    <t>ALASKA NATIVE BIRTHWORKERS COMMUNITY</t>
  </si>
  <si>
    <t>4009 KINGSTON DR</t>
  </si>
  <si>
    <t>99504-4438</t>
  </si>
  <si>
    <t>LITTLE SEALS FOUNDATION LTD</t>
  </si>
  <si>
    <t>113 INA STREET STE LITTLE SEA</t>
  </si>
  <si>
    <t>99701-3041</t>
  </si>
  <si>
    <t>ALASKA BAYANIHAN CULTURAL DANCE COALITION LLC</t>
  </si>
  <si>
    <t>60 N PACE SETTER WAY</t>
  </si>
  <si>
    <t>99692-0000</t>
  </si>
  <si>
    <t>FOUNDATION FOR THE ADVANCEMENT OF FDM OSTEOPATHY-FAFO</t>
  </si>
  <si>
    <t>FOUNDATION FOR THE ADVANCEMENT OF F</t>
  </si>
  <si>
    <t>WEST VALLEY HOCKEY BOOSTER CLUB INC</t>
  </si>
  <si>
    <t>3875 GEIST RD STE E PMB 422</t>
  </si>
  <si>
    <t>99709-3564</t>
  </si>
  <si>
    <t>APS JUNEAU CHAPTER</t>
  </si>
  <si>
    <t>17060 ISLAND VIEW DR</t>
  </si>
  <si>
    <t>99801-8357</t>
  </si>
  <si>
    <t>ALASKA REFUGE MINISTRIES</t>
  </si>
  <si>
    <t>PO BOX 672607</t>
  </si>
  <si>
    <t>99567-2607</t>
  </si>
  <si>
    <t>O SCOTT MCDANIEL ART</t>
  </si>
  <si>
    <t>4104 W THUNDER CLOUD DR</t>
  </si>
  <si>
    <t>99623-9137</t>
  </si>
  <si>
    <t>KUUGAQ</t>
  </si>
  <si>
    <t>2326 N LOVE DR</t>
  </si>
  <si>
    <t>99645-8826</t>
  </si>
  <si>
    <t>MILK RUN MUSIC FEST</t>
  </si>
  <si>
    <t>PO BOX 285</t>
  </si>
  <si>
    <t>99929-0285</t>
  </si>
  <si>
    <t>ALASKA NATIVE ELITE</t>
  </si>
  <si>
    <t>58036 SCHOOL STREET</t>
  </si>
  <si>
    <t>MINTO</t>
  </si>
  <si>
    <t>99758-0000</t>
  </si>
  <si>
    <t>ST VINCENT DE PAUL OUR LADY OF BEAURAING</t>
  </si>
  <si>
    <t>22065 SOUTH F STREET</t>
  </si>
  <si>
    <t>99676-0000</t>
  </si>
  <si>
    <t>VETERANS OF THE VALLEY NON PROFIT</t>
  </si>
  <si>
    <t>4601 W SEVEN PEAKS CIT</t>
  </si>
  <si>
    <t>99623-0000</t>
  </si>
  <si>
    <t>TIKKUN FOUNDATION</t>
  </si>
  <si>
    <t>4600 SILVER SPRING CIR</t>
  </si>
  <si>
    <t>99507-4355</t>
  </si>
  <si>
    <t>KOKHANOK CARNIVAL EVENTS COMMITTEE</t>
  </si>
  <si>
    <t>1049 EAST WIND BAY</t>
  </si>
  <si>
    <t>KOKHANOK</t>
  </si>
  <si>
    <t>99606-0000</t>
  </si>
  <si>
    <t>GENERATION NOW ALASKA</t>
  </si>
  <si>
    <t>JUNETEENTH CREED</t>
  </si>
  <si>
    <t>12362 TIMBERWOOD CIR</t>
  </si>
  <si>
    <t>99516-2036</t>
  </si>
  <si>
    <t>SUMMIT THEATRE PROJECT</t>
  </si>
  <si>
    <t>8007 SKYHILLS DR</t>
  </si>
  <si>
    <t>99502-3991</t>
  </si>
  <si>
    <t>355 FGS BOOSTER CLUB</t>
  </si>
  <si>
    <t>729 LOOP CIR</t>
  </si>
  <si>
    <t>EIELSON AFB</t>
  </si>
  <si>
    <t>99702-2709</t>
  </si>
  <si>
    <t>MERCY AND GRACE ALASKA LIMITED</t>
  </si>
  <si>
    <t>4351 E COUNTRY FAIR DR</t>
  </si>
  <si>
    <t>99654-6664</t>
  </si>
  <si>
    <t>SEWARD CHARTER BOAT ASSOCIATION INC</t>
  </si>
  <si>
    <t>PO BOX 423</t>
  </si>
  <si>
    <t>99664-0423</t>
  </si>
  <si>
    <t>NPHS BASEBALL BOOSTER</t>
  </si>
  <si>
    <t>PO BOX 57319</t>
  </si>
  <si>
    <t>99705-2319</t>
  </si>
  <si>
    <t>COMMUNITY HELPING ALASKAS INDUSTRIAL NETWORK ON THE DALTON</t>
  </si>
  <si>
    <t>PO BOX 60231</t>
  </si>
  <si>
    <t>99706-0231</t>
  </si>
  <si>
    <t>WOLF PACK BOOSTER CLUB</t>
  </si>
  <si>
    <t>16468 AIRLIFTER DR</t>
  </si>
  <si>
    <t>99506-3900</t>
  </si>
  <si>
    <t>INTERIOR PICKUP ASSOCIATION</t>
  </si>
  <si>
    <t>1897 RJ LOOP</t>
  </si>
  <si>
    <t>ALASKAN BOUNTY FOR CHILDREN</t>
  </si>
  <si>
    <t>PO BOX 105</t>
  </si>
  <si>
    <t>DENALI PARK</t>
  </si>
  <si>
    <t>99755-0105</t>
  </si>
  <si>
    <t>PBH FOUNDATION</t>
  </si>
  <si>
    <t>341 W TUDOR RD STE 209</t>
  </si>
  <si>
    <t>99503-6648</t>
  </si>
  <si>
    <t>GLACIER STRIDER PLAYERS THEATRE COMPANY</t>
  </si>
  <si>
    <t>INNOVATE IT FORWARD</t>
  </si>
  <si>
    <t>47245 MILKY WAY ST</t>
  </si>
  <si>
    <t>99611-9448</t>
  </si>
  <si>
    <t>ALASKAN WAY INC</t>
  </si>
  <si>
    <t>1577 C ST STE 105 PMB 233595</t>
  </si>
  <si>
    <t>99501-5127</t>
  </si>
  <si>
    <t>LATHROP HIGH SCHOOL JROTC BOOSTER CLUB INC</t>
  </si>
  <si>
    <t>901 AIRPORT WAY</t>
  </si>
  <si>
    <t>99701-6064</t>
  </si>
  <si>
    <t>FRIENDS OF ANAN</t>
  </si>
  <si>
    <t>THE CAT COTTAGE</t>
  </si>
  <si>
    <t>340 N LUCILLE ST</t>
  </si>
  <si>
    <t>99654-7006</t>
  </si>
  <si>
    <t>COLD FRONT ATHLETICS LTD</t>
  </si>
  <si>
    <t>206 CLOVER HOLLOW CT</t>
  </si>
  <si>
    <t>99503-2046</t>
  </si>
  <si>
    <t>MT EYAK FOUNDATION</t>
  </si>
  <si>
    <t>1021 YOUNG DR</t>
  </si>
  <si>
    <t>99574-0037</t>
  </si>
  <si>
    <t>BGCKP SUPPORT CORPORATION</t>
  </si>
  <si>
    <t>320 S SPRUCE ST</t>
  </si>
  <si>
    <t>99611-7939</t>
  </si>
  <si>
    <t>SOUTHEAST ALASKA REGIONAL SEAFOOD MARKETING ASSOCIATION</t>
  </si>
  <si>
    <t>439 VERSTOVIA AVE</t>
  </si>
  <si>
    <t>99835-7223</t>
  </si>
  <si>
    <t>SACRED FIRE WELLNESS</t>
  </si>
  <si>
    <t>PO BOX 877576</t>
  </si>
  <si>
    <t>99687-7576</t>
  </si>
  <si>
    <t>CHUGACH ELECTRIC ASSOCIATION CHARITABLE FOUNDATION</t>
  </si>
  <si>
    <t>5601 ELECTRON DR</t>
  </si>
  <si>
    <t>99518-1074</t>
  </si>
  <si>
    <t>NORTHERN HOOPS ELITE</t>
  </si>
  <si>
    <t>3147 AMANDA GAYLE CIR</t>
  </si>
  <si>
    <t>99507-2602</t>
  </si>
  <si>
    <t>DANCING WITH THE SPIRIT</t>
  </si>
  <si>
    <t>PO BOX 1012</t>
  </si>
  <si>
    <t>99574-1012</t>
  </si>
  <si>
    <t>RUBY KENNEL CLUB</t>
  </si>
  <si>
    <t>PO BOX 68123</t>
  </si>
  <si>
    <t>99768-0123</t>
  </si>
  <si>
    <t>PROVISION MINISTRIES</t>
  </si>
  <si>
    <t>3041 N CAMBAY CT APT 4</t>
  </si>
  <si>
    <t>99654-1271</t>
  </si>
  <si>
    <t>ANCHORAGE PIONEER HOME FOUNDATION</t>
  </si>
  <si>
    <t>923 WEST 11TH AVE</t>
  </si>
  <si>
    <t>99501-7303</t>
  </si>
  <si>
    <t>ALASKANS FOR TRANSPARENT GOVERNMENT</t>
  </si>
  <si>
    <t>PO BOX 761</t>
  </si>
  <si>
    <t>STERLING</t>
  </si>
  <si>
    <t>99672-0761</t>
  </si>
  <si>
    <t>LEARNING AND EDUCATION ADVANCEMENT OF FAIRBANKS</t>
  </si>
  <si>
    <t>1506 ITHACA RD</t>
  </si>
  <si>
    <t>99709-6786</t>
  </si>
  <si>
    <t>ANCHORAGE SKATE SPOT COALITION</t>
  </si>
  <si>
    <t>1600 TURPIN ST</t>
  </si>
  <si>
    <t>99504-2559</t>
  </si>
  <si>
    <t>ELKS LODGE 1842 HONOR GUARD CORPORATION</t>
  </si>
  <si>
    <t>2600 N BARRYS RESORT DR</t>
  </si>
  <si>
    <t>99654-9310</t>
  </si>
  <si>
    <t>RBI ALASKA</t>
  </si>
  <si>
    <t>290 E 56TH AVE</t>
  </si>
  <si>
    <t>99518-1238</t>
  </si>
  <si>
    <t>DR GIL TRUITT LEGACY BOOSTER CLUB</t>
  </si>
  <si>
    <t>420 KRAMER AVE</t>
  </si>
  <si>
    <t>99835-9577</t>
  </si>
  <si>
    <t>COMMONSENSE ALASKA FUND INC</t>
  </si>
  <si>
    <t>721 DEPOT DR</t>
  </si>
  <si>
    <t>99501-1615</t>
  </si>
  <si>
    <t>17 THREE MINISTRIES</t>
  </si>
  <si>
    <t>PO BOX 940001</t>
  </si>
  <si>
    <t>HOUSTON</t>
  </si>
  <si>
    <t>99694-0001</t>
  </si>
  <si>
    <t>EAGLE RIVER PANTHERS BOOSTER CLUB</t>
  </si>
  <si>
    <t>20563 MOUNTAIN VISTA DR</t>
  </si>
  <si>
    <t>99577-8873</t>
  </si>
  <si>
    <t>DUCK UNIVERSITY</t>
  </si>
  <si>
    <t>9276 E COHO CR</t>
  </si>
  <si>
    <t>ARCTIC WARRIOR TOP III</t>
  </si>
  <si>
    <t>PO BOX 6257</t>
  </si>
  <si>
    <t>99506-6257</t>
  </si>
  <si>
    <t>BEGICH PARENT TEACHER ORGANIZATION</t>
  </si>
  <si>
    <t>7440 CREEKSIDE CENTER DR</t>
  </si>
  <si>
    <t>99504-5234</t>
  </si>
  <si>
    <t>FLAT IDITAROD HISTORIC PRESERVATION SOCIETY</t>
  </si>
  <si>
    <t>13300 HERMANN AVE</t>
  </si>
  <si>
    <t>PLAY YOUTH SPORTS</t>
  </si>
  <si>
    <t>9700 SPRING HILL DR</t>
  </si>
  <si>
    <t>99507-4311</t>
  </si>
  <si>
    <t>MCKINLEY VILLAGE COMMUNITY ALLIANCE</t>
  </si>
  <si>
    <t>PO BOX 76</t>
  </si>
  <si>
    <t>99755-0076</t>
  </si>
  <si>
    <t>EMERGENCY ASSISTANCE AND FOOD BANK OF VALDEZ INC</t>
  </si>
  <si>
    <t>PO BOX 848</t>
  </si>
  <si>
    <t>99686-0848</t>
  </si>
  <si>
    <t>VALDEZ QUILTERS INC</t>
  </si>
  <si>
    <t>PO BOX 3153</t>
  </si>
  <si>
    <t>99686-3153</t>
  </si>
  <si>
    <t>MATANUSKA AMATEUR RADIO ASSOCIATION</t>
  </si>
  <si>
    <t>600 W EDLUND RD</t>
  </si>
  <si>
    <t>99654-8729</t>
  </si>
  <si>
    <t>119 N CUSHMAN ST STE 300</t>
  </si>
  <si>
    <t>99701-2879</t>
  </si>
  <si>
    <t>ALASKA HANDBALL YOUTH DEVELOPMENT FUND</t>
  </si>
  <si>
    <t>2601 FRIGATE CIR</t>
  </si>
  <si>
    <t>99515-2569</t>
  </si>
  <si>
    <t>SITKA COMMUNITY DEVELOPMENT CORPORATION</t>
  </si>
  <si>
    <t>PO BOX 6461</t>
  </si>
  <si>
    <t>99835-6461</t>
  </si>
  <si>
    <t>INTERIOR FREIGHT DOG ASSOCIATION</t>
  </si>
  <si>
    <t>2794 JANEL AVE</t>
  </si>
  <si>
    <t>99705-5223</t>
  </si>
  <si>
    <t>EMERALD ISLE CHAPTER CWOA</t>
  </si>
  <si>
    <t>BUILDING N38</t>
  </si>
  <si>
    <t>EHS FOOTBALL BOOSTER CLUB</t>
  </si>
  <si>
    <t>PO BOX 141536</t>
  </si>
  <si>
    <t>99514-1536</t>
  </si>
  <si>
    <t>YUKON-KOYUKUK ELDER ASSISTED LIVING CONSORTIUM</t>
  </si>
  <si>
    <t>PO BOX 189</t>
  </si>
  <si>
    <t>99741-0189</t>
  </si>
  <si>
    <t>ANCHORAGE MOUNT MCKINLEY LIONS FOUNDATION</t>
  </si>
  <si>
    <t>PO BOX 243373</t>
  </si>
  <si>
    <t>99524-3373</t>
  </si>
  <si>
    <t>MID-KUSKOKWIM EDUCATION ASSOCIATION</t>
  </si>
  <si>
    <t>PO BOX 294</t>
  </si>
  <si>
    <t>99557-0294</t>
  </si>
  <si>
    <t>SPIRITUAL ASSEMBLY OF THE BAHAIS OF CHENA VALLEY</t>
  </si>
  <si>
    <t>PO BOX 58577</t>
  </si>
  <si>
    <t>99711-0577</t>
  </si>
  <si>
    <t>KENAI PENINSULA EMERGENCY SERVICES INC</t>
  </si>
  <si>
    <t>PO BOX 887</t>
  </si>
  <si>
    <t>99556-0887</t>
  </si>
  <si>
    <t>DELTA LIBRARY ASSOCIATION</t>
  </si>
  <si>
    <t>PO BOX 179</t>
  </si>
  <si>
    <t>99737-0179</t>
  </si>
  <si>
    <t>INTERIOR ALASKA BUS LINE</t>
  </si>
  <si>
    <t>PO BOX 635</t>
  </si>
  <si>
    <t>99780-0635</t>
  </si>
  <si>
    <t>5105 W DANE CT</t>
  </si>
  <si>
    <t>99623-0773</t>
  </si>
  <si>
    <t>KENAI SOFTBALL ASSOCIATION</t>
  </si>
  <si>
    <t>10672 KENAI SPUR HWY PMB 111</t>
  </si>
  <si>
    <t>99611-7858</t>
  </si>
  <si>
    <t>ALASKA BOXING ACADEMY LLC</t>
  </si>
  <si>
    <t>12323 WOODWARD DR</t>
  </si>
  <si>
    <t>99516-1983</t>
  </si>
  <si>
    <t>ALASKA CHAPTER OF THE ALEXANDER GRAHAM BELL ASSOCIATION FOR THE DE</t>
  </si>
  <si>
    <t>PO BOX 241942</t>
  </si>
  <si>
    <t>99524-1942</t>
  </si>
  <si>
    <t>LITTLE SPARROW PREGNANCY CARE CENTER</t>
  </si>
  <si>
    <t>99686-1313</t>
  </si>
  <si>
    <t>YES ON 2</t>
  </si>
  <si>
    <t>PO BOX 110235</t>
  </si>
  <si>
    <t>99511-0235</t>
  </si>
  <si>
    <t>YUUT ELITNAURVIAT HEALTH REIMBURSEMENT ARRANGEMENT TR</t>
  </si>
  <si>
    <t>PO BOX 869</t>
  </si>
  <si>
    <t>99559-0869</t>
  </si>
  <si>
    <t>SIGMA THETA TAU INTERNATIONAL THETA OMICRON CHAPTER 205</t>
  </si>
  <si>
    <t>2120 SHORE DR</t>
  </si>
  <si>
    <t>99515-3141</t>
  </si>
  <si>
    <t>AMERICAN STRING TEACHERS ASSOCIATION INCORPORATED</t>
  </si>
  <si>
    <t>1500 PRIMROSE ST</t>
  </si>
  <si>
    <t>99508-3062</t>
  </si>
  <si>
    <t>COUGAR GRIDIRON BOOSTER CLUB</t>
  </si>
  <si>
    <t>EAGLES NEST FELLOWSHIP ASSEMBLY OF GOD</t>
  </si>
  <si>
    <t>PO BOX 569</t>
  </si>
  <si>
    <t>99664-0569</t>
  </si>
  <si>
    <t>SOUTH CENTRAL CHRISTIAN COMMUNITY INC</t>
  </si>
  <si>
    <t>301 ARCTIC SLOPE AVE</t>
  </si>
  <si>
    <t>99518-3036</t>
  </si>
  <si>
    <t>BIRCHWOOD CHRISTIAN SCHOOL</t>
  </si>
  <si>
    <t>22208 BIRCHWOOD LOOP RD</t>
  </si>
  <si>
    <t>99567-6036</t>
  </si>
  <si>
    <t>KACHEMAK EMERGENCY SERVICE MEMBER ASSOCIATION</t>
  </si>
  <si>
    <t>53048 ASHWOOD AVE</t>
  </si>
  <si>
    <t>99603-9618</t>
  </si>
  <si>
    <t>SCIENTIFIC EDUCATION OUTREACH AND RESEARCH GROUP FOR GLOBAL CHANGE</t>
  </si>
  <si>
    <t>5570 ALORA LOOP</t>
  </si>
  <si>
    <t>99504-1047</t>
  </si>
  <si>
    <t>BIG LAKE LIONS FOUNDATION INC</t>
  </si>
  <si>
    <t>PO BOX 520048</t>
  </si>
  <si>
    <t>99652-0048</t>
  </si>
  <si>
    <t>NORTHWEST &amp; ALASKA SEINERS ASSOCIATION INC</t>
  </si>
  <si>
    <t>99587-1012</t>
  </si>
  <si>
    <t>VALLEY OF DECISION</t>
  </si>
  <si>
    <t>PO BOX 1292</t>
  </si>
  <si>
    <t>99737-1292</t>
  </si>
  <si>
    <t>PEAK MISSIONS INTERNATIONAL INC</t>
  </si>
  <si>
    <t>11643 BIRCH HILLS DR</t>
  </si>
  <si>
    <t>99577-7906</t>
  </si>
  <si>
    <t>TRUSTEES OF DARTMOUTH COLLEGE</t>
  </si>
  <si>
    <t>7024 W KENDALE CIR</t>
  </si>
  <si>
    <t>99502-3995</t>
  </si>
  <si>
    <t>YOUTH WITH A MISSION SOUTHEAST ALASKA-KETCHIKAN</t>
  </si>
  <si>
    <t>PO BOX 6023</t>
  </si>
  <si>
    <t>99901-1023</t>
  </si>
  <si>
    <t>MIDNIGHT SUN DENTAL HYGIENISTS ASSOCIATION</t>
  </si>
  <si>
    <t>PO BOX 56494</t>
  </si>
  <si>
    <t>99705-1494</t>
  </si>
  <si>
    <t>GOALKEEPERS CLUB INC</t>
  </si>
  <si>
    <t>PO BOX 35242</t>
  </si>
  <si>
    <t>99803-5242</t>
  </si>
  <si>
    <t>SOUTH HIGH FASTPITCH BOOSTER CLUB</t>
  </si>
  <si>
    <t>PO BOX 110162</t>
  </si>
  <si>
    <t>99511-0162</t>
  </si>
  <si>
    <t>130 STANDARD DR</t>
  </si>
  <si>
    <t>99611-8450</t>
  </si>
  <si>
    <t>HANK HARMON PUBLIC RANGE</t>
  </si>
  <si>
    <t>PO BOX 33056</t>
  </si>
  <si>
    <t>99803-3056</t>
  </si>
  <si>
    <t>907 DIESEL</t>
  </si>
  <si>
    <t>468 KEEP DR</t>
  </si>
  <si>
    <t>99712-1338</t>
  </si>
  <si>
    <t>WHEELER FAMILY FOUNDATION</t>
  </si>
  <si>
    <t>17300 GOLDEN VIEW DR</t>
  </si>
  <si>
    <t>99516-5703</t>
  </si>
  <si>
    <t>ALASKA NEWS COALITION</t>
  </si>
  <si>
    <t>2411 LA HONDA DR</t>
  </si>
  <si>
    <t>99517-1343</t>
  </si>
  <si>
    <t>TOUCH OF GRACE</t>
  </si>
  <si>
    <t>4331 TIKISHLA ST</t>
  </si>
  <si>
    <t>99504-4738</t>
  </si>
  <si>
    <t>TANADGUSIX CORPORATION HEALTH AND WELFARE TR</t>
  </si>
  <si>
    <t>3601 C ST STE 1000</t>
  </si>
  <si>
    <t>99503-5937</t>
  </si>
  <si>
    <t>INSTITUTE OF THE NORTH TR</t>
  </si>
  <si>
    <t>101 WEST 36TH AVE STE 419</t>
  </si>
  <si>
    <t>99503-5904</t>
  </si>
  <si>
    <t>ASSISTANT RESOURCES OF ALASKA</t>
  </si>
  <si>
    <t>431 E 45TH AVE</t>
  </si>
  <si>
    <t>99503-7303</t>
  </si>
  <si>
    <t>PERRYVILLE CQE INC</t>
  </si>
  <si>
    <t>101 KATMAI CENTER</t>
  </si>
  <si>
    <t>PERRYVILLE</t>
  </si>
  <si>
    <t>99648-0000</t>
  </si>
  <si>
    <t>549 N FOREST DR</t>
  </si>
  <si>
    <t>99611-7410</t>
  </si>
  <si>
    <t>RENAISSANCE COALITION</t>
  </si>
  <si>
    <t>1 KILLIAN ST</t>
  </si>
  <si>
    <t>RAE C STEDMAN ELEMENTARY PARTNERS IN EDUCATION INC</t>
  </si>
  <si>
    <t>PO BOX 289</t>
  </si>
  <si>
    <t>99833-0289</t>
  </si>
  <si>
    <t>SPIRITUAL ASSEMBLY OF THE BAHAIS OF STERLING</t>
  </si>
  <si>
    <t>PO BOX 1178</t>
  </si>
  <si>
    <t>99672-1178</t>
  </si>
  <si>
    <t>KODIAK NEW BEGINNING MINISTRY</t>
  </si>
  <si>
    <t>PO BOX 3012</t>
  </si>
  <si>
    <t>99615-3012</t>
  </si>
  <si>
    <t>SOUTHEAST ALASKA WATERSHED COALITION</t>
  </si>
  <si>
    <t>1107 W 8TH ST STE 4</t>
  </si>
  <si>
    <t>99801-1854</t>
  </si>
  <si>
    <t>ALASKA CHAPTER OF THE VIETNAM HELICOPTER PILOTS ASSOCIATION</t>
  </si>
  <si>
    <t>5170 E LOFT CIR</t>
  </si>
  <si>
    <t>99654-8478</t>
  </si>
  <si>
    <t>ALASKA THERAPEUTIC COURT ALUMNI GROUP</t>
  </si>
  <si>
    <t>417 BARROW ST</t>
  </si>
  <si>
    <t>99501-2515</t>
  </si>
  <si>
    <t>ALASKA OCEAN CENTER INC</t>
  </si>
  <si>
    <t>4478 MOUNTAINSIDE DR</t>
  </si>
  <si>
    <t>99801-9565</t>
  </si>
  <si>
    <t>JAPAN ALASKA ASSOCIATION</t>
  </si>
  <si>
    <t>PO BOX 241232</t>
  </si>
  <si>
    <t>99524-1232</t>
  </si>
  <si>
    <t>WRANGELL MARINERS MEMORIAL</t>
  </si>
  <si>
    <t>PO BOX 2346</t>
  </si>
  <si>
    <t>99929-2346</t>
  </si>
  <si>
    <t>DONLIN GOLD KUSKOKWIM EDUCATIONAL FOUNDATION</t>
  </si>
  <si>
    <t>4300 B ST STE 405</t>
  </si>
  <si>
    <t>99503-5951</t>
  </si>
  <si>
    <t>CHUGACH EAGLES WRESTLING CLUB</t>
  </si>
  <si>
    <t>PO BOX 672444</t>
  </si>
  <si>
    <t>99567-2444</t>
  </si>
  <si>
    <t>MIDNIGHT SUN FLY CASTERS</t>
  </si>
  <si>
    <t>NEW CHANCE INC</t>
  </si>
  <si>
    <t>NORTHERN LIGHTS SWIM CLUB MATSU BOOSTERS</t>
  </si>
  <si>
    <t>PO BOX 2547</t>
  </si>
  <si>
    <t>99645-2547</t>
  </si>
  <si>
    <t>MUSKEG MALERIERS</t>
  </si>
  <si>
    <t>PO BOX 685</t>
  </si>
  <si>
    <t>99833-0685</t>
  </si>
  <si>
    <t>HEALING ROOMS OF ALASKA INC</t>
  </si>
  <si>
    <t>7926 OLD SEWARD HWY</t>
  </si>
  <si>
    <t>99518-3161</t>
  </si>
  <si>
    <t>COPPER VALLEY ELECTRIC ASSOCIATION COMMUNITY FOUNDATION INC</t>
  </si>
  <si>
    <t>99588-0045</t>
  </si>
  <si>
    <t>CHRISTIAN METHODIST EPISCOPAL CHURCH</t>
  </si>
  <si>
    <t>PO BOX 221215</t>
  </si>
  <si>
    <t>99522-1215</t>
  </si>
  <si>
    <t>CORPORATION OF OUR LADY OF THE VALLEY CATHOLIC SCHOOL INC</t>
  </si>
  <si>
    <t>INTERNATIONAL LONGSHORE &amp; WAREHOUSE UNION</t>
  </si>
  <si>
    <t>PO BOX 597</t>
  </si>
  <si>
    <t>99615-0597</t>
  </si>
  <si>
    <t>732 AMS HUSKY BOOSTER CLUB</t>
  </si>
  <si>
    <t>15380 AIRLIFTER DR</t>
  </si>
  <si>
    <t>SEWARD VOLUNTEER FIRE DEPARTMENT</t>
  </si>
  <si>
    <t>99664-0832</t>
  </si>
  <si>
    <t>STRAW FOR DOGS</t>
  </si>
  <si>
    <t>PO BOX 58012</t>
  </si>
  <si>
    <t>99711-0012</t>
  </si>
  <si>
    <t>UBC-CHINESE FELLOWSHIP</t>
  </si>
  <si>
    <t>1197 UNIVERSITY AVE</t>
  </si>
  <si>
    <t>99709-3956</t>
  </si>
  <si>
    <t>NEW BIRTH CHRISTIAN CHURCH</t>
  </si>
  <si>
    <t>PO BOX 80908</t>
  </si>
  <si>
    <t>99708-0908</t>
  </si>
  <si>
    <t>LEARNING POINT ALASKA INC</t>
  </si>
  <si>
    <t>3351 ARCTIC BLVD</t>
  </si>
  <si>
    <t>99503-4522</t>
  </si>
  <si>
    <t>ST VINCENT DE PAUL HOLY FAMILY CONFERENCE</t>
  </si>
  <si>
    <t>1714 PARKWAY DR</t>
  </si>
  <si>
    <t>99504-2836</t>
  </si>
  <si>
    <t>PO BOX 608</t>
  </si>
  <si>
    <t>99669-0608</t>
  </si>
  <si>
    <t>SCAMMON BAY COVENANT CHURCH</t>
  </si>
  <si>
    <t>99662-0109</t>
  </si>
  <si>
    <t>VALLEY GARDEN CLUB</t>
  </si>
  <si>
    <t>575 S JEROME DR</t>
  </si>
  <si>
    <t>99654-7741</t>
  </si>
  <si>
    <t>HOUSTON FIRE AUXILIARY</t>
  </si>
  <si>
    <t>PO BOX 940192</t>
  </si>
  <si>
    <t>99694-0192</t>
  </si>
  <si>
    <t>CHILDREN LEAVING TRACKS</t>
  </si>
  <si>
    <t>3762 S LOUSSAC LN</t>
  </si>
  <si>
    <t>99654-8747</t>
  </si>
  <si>
    <t>ANCHORAGE NATIVE COMMUNITY COUNCIL</t>
  </si>
  <si>
    <t>ALASKA UNLIMITED</t>
  </si>
  <si>
    <t>11050 NORTHFLEET DR</t>
  </si>
  <si>
    <t>99515-2580</t>
  </si>
  <si>
    <t>COLD BAY HUNTING CLUB</t>
  </si>
  <si>
    <t>1038 BEECH LN</t>
  </si>
  <si>
    <t>99501-3203</t>
  </si>
  <si>
    <t>CHILDRENS INSPIRATION</t>
  </si>
  <si>
    <t>2134 DAWNLIGHT CT</t>
  </si>
  <si>
    <t>99501-5717</t>
  </si>
  <si>
    <t>FRIENDS OF ANCHORAGE ANIMAL CARE AND CONTROL</t>
  </si>
  <si>
    <t>2924 BASS ST</t>
  </si>
  <si>
    <t>99507-2872</t>
  </si>
  <si>
    <t>ALASKA PEER TO PEER HOMEWORK HELP</t>
  </si>
  <si>
    <t>12110 BUSINESS BLVD STE 6 PMB 128</t>
  </si>
  <si>
    <t>99577-7798</t>
  </si>
  <si>
    <t>SAVE OUR STUDENTS INC</t>
  </si>
  <si>
    <t>5314 SHORELINE DR</t>
  </si>
  <si>
    <t>99901-9030</t>
  </si>
  <si>
    <t>AATC BOOSTER CLUB</t>
  </si>
  <si>
    <t>36275 MERE CIR</t>
  </si>
  <si>
    <t>99669-8640</t>
  </si>
  <si>
    <t>OPEN TECH INTERNATIONAL</t>
  </si>
  <si>
    <t>821 N ST STE 102 # 134290</t>
  </si>
  <si>
    <t>WASILLA WORKFORCE DEVELOPMENT INITIATIVE</t>
  </si>
  <si>
    <t>3009 N INTUITION CIR</t>
  </si>
  <si>
    <t>99654-1240</t>
  </si>
  <si>
    <t>PINK PAW PROJECT</t>
  </si>
  <si>
    <t>3049 REPP RD</t>
  </si>
  <si>
    <t>99705-7402</t>
  </si>
  <si>
    <t>NORTH POLE HIGH SCHOOL CHOIR AND MUSICAL THEATER BOOSTER CLUB INC</t>
  </si>
  <si>
    <t>509 W 5TH AVE</t>
  </si>
  <si>
    <t>99705-7854</t>
  </si>
  <si>
    <t>ALASKA TUNER CATALOG CORPORATION</t>
  </si>
  <si>
    <t>1403 WINTERGREEN ST</t>
  </si>
  <si>
    <t>99508-3071</t>
  </si>
  <si>
    <t>DISCIPLES WITH WRENCHES</t>
  </si>
  <si>
    <t>12340 SPRING BROOK DR</t>
  </si>
  <si>
    <t>A BIGGER TABLE ASIA</t>
  </si>
  <si>
    <t>6841 ROUND TREE CIR</t>
  </si>
  <si>
    <t>99507-7023</t>
  </si>
  <si>
    <t>FRIENDS OF THE JUNEAU COMMUNITY CHARTER SCHOOL</t>
  </si>
  <si>
    <t>1900 GLACIER HWY</t>
  </si>
  <si>
    <t>99801-7850</t>
  </si>
  <si>
    <t>SEWARDCITYTRANSIT CORPORATION</t>
  </si>
  <si>
    <t>2108 DIMOND BLVD</t>
  </si>
  <si>
    <t>CYBER NOMAD INC</t>
  </si>
  <si>
    <t>17148 S JOSEY CIRCLE</t>
  </si>
  <si>
    <t>TRAPPER CREEK</t>
  </si>
  <si>
    <t>99683-0000</t>
  </si>
  <si>
    <t>PROSPECT ATHLETICS FOUNDATION</t>
  </si>
  <si>
    <t>PO BOX 112765</t>
  </si>
  <si>
    <t>99511-2765</t>
  </si>
  <si>
    <t>UTQIAGVIGMI AGVIQSIUQTIT TUNULLILIQSUQTINI</t>
  </si>
  <si>
    <t>PO BOX 129</t>
  </si>
  <si>
    <t>99723-0129</t>
  </si>
  <si>
    <t>LEAD DOG PROJECT</t>
  </si>
  <si>
    <t>2707 BONANZA TRL</t>
  </si>
  <si>
    <t>99709-6028</t>
  </si>
  <si>
    <t>GET THRIFTY INC</t>
  </si>
  <si>
    <t>50590 ROMANOV DR</t>
  </si>
  <si>
    <t>99611-6051</t>
  </si>
  <si>
    <t>GEOART</t>
  </si>
  <si>
    <t>676 AUBURN DR APT C</t>
  </si>
  <si>
    <t>99709-6790</t>
  </si>
  <si>
    <t>YOUR PATH YOUR PURPOSE</t>
  </si>
  <si>
    <t>1150 S COLONY WAY</t>
  </si>
  <si>
    <t>99645-6967</t>
  </si>
  <si>
    <t>BAD RASCALS - ARTISANS &amp; PARTISANS</t>
  </si>
  <si>
    <t>2374 TIMBERPARK LOOP</t>
  </si>
  <si>
    <t>99705-6493</t>
  </si>
  <si>
    <t>HIGHER GROUND TABERNACLE INC</t>
  </si>
  <si>
    <t>175 N BINKLEY ST UNIT 2027</t>
  </si>
  <si>
    <t>99669-0799</t>
  </si>
  <si>
    <t>BOOKS UNBOUND INITIATIVE</t>
  </si>
  <si>
    <t>401 N MAIN ST UNIT 874521</t>
  </si>
  <si>
    <t>99687-1636</t>
  </si>
  <si>
    <t>425 W MARYDALE AVE</t>
  </si>
  <si>
    <t>99669-7309</t>
  </si>
  <si>
    <t>POWERHOUSE IN A BOW</t>
  </si>
  <si>
    <t>4102 W LITTLE RAIN RD</t>
  </si>
  <si>
    <t>99623-0880</t>
  </si>
  <si>
    <t>ALASKA VETERAN BEEKEEPERS GROUP</t>
  </si>
  <si>
    <t>831 HUNT CIR</t>
  </si>
  <si>
    <t>99504-1880</t>
  </si>
  <si>
    <t>ALASKA PICKLE SISTERS</t>
  </si>
  <si>
    <t>5916 JAN MARIE DR</t>
  </si>
  <si>
    <t>99502-4009</t>
  </si>
  <si>
    <t>JUNEAU-DOUGLAS HIGH SCHOOL CROSS COUNTRY</t>
  </si>
  <si>
    <t>PO BOX 20265</t>
  </si>
  <si>
    <t>99802-0265</t>
  </si>
  <si>
    <t>FRIENDS OF THE ALASKAN MILITARY</t>
  </si>
  <si>
    <t>PO BOX 110932</t>
  </si>
  <si>
    <t>99511-0932</t>
  </si>
  <si>
    <t>BITWNOTW SANCTUARY PROJECT</t>
  </si>
  <si>
    <t>6608 MINK AVE</t>
  </si>
  <si>
    <t>99504-2533</t>
  </si>
  <si>
    <t>8701 WOLF DEN DR</t>
  </si>
  <si>
    <t>99577-6501</t>
  </si>
  <si>
    <t>CULLY ENERGY INC</t>
  </si>
  <si>
    <t>1760 ABBOTT RD</t>
  </si>
  <si>
    <t>99507-3443</t>
  </si>
  <si>
    <t>MARICULTURE INNOVATION CENTER INC</t>
  </si>
  <si>
    <t>1109 4TH ST</t>
  </si>
  <si>
    <t>99824-5320</t>
  </si>
  <si>
    <t>CANCER TLDR</t>
  </si>
  <si>
    <t>1700 E VALLEY SIDE CIR</t>
  </si>
  <si>
    <t>99654-8807</t>
  </si>
  <si>
    <t>EUREKA TRAILS INC</t>
  </si>
  <si>
    <t>17049 MEADOW CREEK DR</t>
  </si>
  <si>
    <t>99577-8178</t>
  </si>
  <si>
    <t>GOAL INCORPORATED</t>
  </si>
  <si>
    <t>4901 EAST MAYFLOWER LANE</t>
  </si>
  <si>
    <t>99654-7760</t>
  </si>
  <si>
    <t>ARCTIC SURVIVAL BOOSTER CLUB</t>
  </si>
  <si>
    <t>2610 CENTRAL AVE STE 2</t>
  </si>
  <si>
    <t>99702-2301</t>
  </si>
  <si>
    <t>ARCTIC BLUE QAUNAKSRIT SERVICE BEYOND THE BADGE</t>
  </si>
  <si>
    <t>1068 KIOGAK STREET 470</t>
  </si>
  <si>
    <t>ALASKA FLYING MACHINE INC</t>
  </si>
  <si>
    <t>43682 KENAI SPUR HWY</t>
  </si>
  <si>
    <t>99611-9707</t>
  </si>
  <si>
    <t>ALLEY HOOPS</t>
  </si>
  <si>
    <t>13011 SUMMER CIR</t>
  </si>
  <si>
    <t>99516-2630</t>
  </si>
  <si>
    <t>ALASKA WILD BASEBALL CLUB</t>
  </si>
  <si>
    <t>2694 DEEPWOODS DR</t>
  </si>
  <si>
    <t>99705-6603</t>
  </si>
  <si>
    <t>SECOND SUMMIT ALASKA</t>
  </si>
  <si>
    <t>5351 E HEMLOCK DR</t>
  </si>
  <si>
    <t>99654-4216</t>
  </si>
  <si>
    <t>NIKISKI NORTH STAR PARENT TEACHER O RGANIZATION</t>
  </si>
  <si>
    <t>49038 DANIELS LAKE RD</t>
  </si>
  <si>
    <t>99611-6100</t>
  </si>
  <si>
    <t>HAA KUSTEEYIX</t>
  </si>
  <si>
    <t>RR 2 BOX 2</t>
  </si>
  <si>
    <t>99901-9800</t>
  </si>
  <si>
    <t>PRINCE OF WALES RECREATION ASSOCIAT ION</t>
  </si>
  <si>
    <t>PO BOX 1175</t>
  </si>
  <si>
    <t>99921-1175</t>
  </si>
  <si>
    <t>ALPHA HOUSE</t>
  </si>
  <si>
    <t>PO BOX 1075</t>
  </si>
  <si>
    <t>99610-1075</t>
  </si>
  <si>
    <t>LUTHERAN MISSION SOCIETIES INC</t>
  </si>
  <si>
    <t>PO BOX 348</t>
  </si>
  <si>
    <t>99633-0348</t>
  </si>
  <si>
    <t>NATIONAL CENTER OF KINLEIN</t>
  </si>
  <si>
    <t>836 E 15TH AVE STE 3</t>
  </si>
  <si>
    <t>99501-5440</t>
  </si>
  <si>
    <t>FRIENDS OF DOLPA</t>
  </si>
  <si>
    <t>PO BOX 1447</t>
  </si>
  <si>
    <t>99645-1447</t>
  </si>
  <si>
    <t>WHITTIER CHRISTIAN COMMUNITY CHURCH</t>
  </si>
  <si>
    <t>PO BOX 668</t>
  </si>
  <si>
    <t>99693-0668</t>
  </si>
  <si>
    <t>VALLEY SOVEREIGN GRACE BAPTIST ASSEMBLY</t>
  </si>
  <si>
    <t>99688-0836</t>
  </si>
  <si>
    <t>ALASKA SOCIETY OF INTERVENTIONAL PAIN PHYSICIANS INC</t>
  </si>
  <si>
    <t>3851 PIPER ST STE U464</t>
  </si>
  <si>
    <t>KOOTZNAHOO-FORTRESS OF THE BEAR</t>
  </si>
  <si>
    <t>4639 SAWMILL CREEK RD</t>
  </si>
  <si>
    <t>99835-9805</t>
  </si>
  <si>
    <t>ALASKA FURBEARER MANAGEMENT COALITION</t>
  </si>
  <si>
    <t>PO BOX 82177</t>
  </si>
  <si>
    <t>99708-2177</t>
  </si>
  <si>
    <t>WE TRIUMPH MINISTRIES INC</t>
  </si>
  <si>
    <t>236 CRAIG AVE</t>
  </si>
  <si>
    <t>99701-3657</t>
  </si>
  <si>
    <t>ANCHORAGE PARK FOUNDATION</t>
  </si>
  <si>
    <t>3201 C STREET</t>
  </si>
  <si>
    <t>99503-3961</t>
  </si>
  <si>
    <t>WASILLA LAKE CHRISTIAN SCHOOL INC</t>
  </si>
  <si>
    <t>JUNEAU SHOOTING SPORTS FOUNDATION INC</t>
  </si>
  <si>
    <t>PO BOX 35583</t>
  </si>
  <si>
    <t>99803-5583</t>
  </si>
  <si>
    <t>NIKISHKA BAY UTILITIES INC</t>
  </si>
  <si>
    <t>PO BOX 233368</t>
  </si>
  <si>
    <t>99523-3368</t>
  </si>
  <si>
    <t>PILOT STATION EDUCATION FUND INC</t>
  </si>
  <si>
    <t>PO BOX 5159</t>
  </si>
  <si>
    <t>99650-0159</t>
  </si>
  <si>
    <t>LIGHTHOUSE BAPTIST CHURCH INC</t>
  </si>
  <si>
    <t>PO BOX 33222</t>
  </si>
  <si>
    <t>99803-3222</t>
  </si>
  <si>
    <t>LEIGHTY FOUNDATION</t>
  </si>
  <si>
    <t>PO BOX 20993</t>
  </si>
  <si>
    <t>99802-0993</t>
  </si>
  <si>
    <t>COPPER BASIN SHOOTING CLUB</t>
  </si>
  <si>
    <t>PO BOX 714</t>
  </si>
  <si>
    <t>99588-0714</t>
  </si>
  <si>
    <t>604 ETOLIN ST</t>
  </si>
  <si>
    <t>99835-7638</t>
  </si>
  <si>
    <t>THE UNITED STATE PONY CLUBS INC</t>
  </si>
  <si>
    <t>99645-0319</t>
  </si>
  <si>
    <t>GIRDWOOD ART INSTITUTE</t>
  </si>
  <si>
    <t>426 CRYSTAL MOUNTAIN RD</t>
  </si>
  <si>
    <t>99587-0000</t>
  </si>
  <si>
    <t>ASIAN BIBLE CHURCH INCORPORATED</t>
  </si>
  <si>
    <t>PO BOX 111776</t>
  </si>
  <si>
    <t>99511-1776</t>
  </si>
  <si>
    <t>YOUTH YOUNG-ADULT EMPOWERED ACHIEVERS YEA</t>
  </si>
  <si>
    <t>3805 COPE ST</t>
  </si>
  <si>
    <t>99503-5719</t>
  </si>
  <si>
    <t>CELTIC COMMUNITY OF ALASKA INC</t>
  </si>
  <si>
    <t>23622 GREATLAND DR</t>
  </si>
  <si>
    <t>99567-6320</t>
  </si>
  <si>
    <t>RADIO FREE PALMER</t>
  </si>
  <si>
    <t>716 S ALASKA ST</t>
  </si>
  <si>
    <t>99645-6356</t>
  </si>
  <si>
    <t>SOUTH EAST ALASKA GUIDES ORGANIZATION INC</t>
  </si>
  <si>
    <t>1600 TONGASS AVE</t>
  </si>
  <si>
    <t>99901-6014</t>
  </si>
  <si>
    <t>SAMOAN CATHOLIC COMMUNITY SERVICES</t>
  </si>
  <si>
    <t>PO BOX 142145</t>
  </si>
  <si>
    <t>99514-2145</t>
  </si>
  <si>
    <t>CREIGHTON HOPE CHARITABLE FOUNDATION</t>
  </si>
  <si>
    <t>48450 PRAIRIE AVE</t>
  </si>
  <si>
    <t>99669-9482</t>
  </si>
  <si>
    <t>INSIDE PASSAGE ELECTRIC COOPERATIVE INCORPORATED</t>
  </si>
  <si>
    <t>PO BOX 210149</t>
  </si>
  <si>
    <t>99821-0149</t>
  </si>
  <si>
    <t>MOMS CLUB</t>
  </si>
  <si>
    <t>26016 EAGLE RIVER RD</t>
  </si>
  <si>
    <t>99577-9692</t>
  </si>
  <si>
    <t>VOICE OF CHRIST FULL GOSPEL INC</t>
  </si>
  <si>
    <t>245 FIREOVED DR</t>
  </si>
  <si>
    <t>99508-2523</t>
  </si>
  <si>
    <t>M C RESOURCE MANAGEMENT</t>
  </si>
  <si>
    <t>PO BOX 142609</t>
  </si>
  <si>
    <t>99514-2609</t>
  </si>
  <si>
    <t>FRIENDS OF THE ALASKA GOVERNORS MANSION FOUNDATION</t>
  </si>
  <si>
    <t>716 CALHOUN AVE</t>
  </si>
  <si>
    <t>99801-1617</t>
  </si>
  <si>
    <t>ALASKA VISION INC</t>
  </si>
  <si>
    <t>2008 ESQUIRE AVE</t>
  </si>
  <si>
    <t>99709-4128</t>
  </si>
  <si>
    <t>BEYOND THE CLASSROOM INC</t>
  </si>
  <si>
    <t>14360 GOLDEN VIEW DR</t>
  </si>
  <si>
    <t>99516-4360</t>
  </si>
  <si>
    <t>FORGET ME KNOT QUILTERS</t>
  </si>
  <si>
    <t>PO BOX 1345</t>
  </si>
  <si>
    <t>99737-1345</t>
  </si>
  <si>
    <t>ICARUS INTERSTELLAR</t>
  </si>
  <si>
    <t>2819 SPENARD RD</t>
  </si>
  <si>
    <t>99503-3601</t>
  </si>
  <si>
    <t>CONNOLLY SQUARE INCORPORATED</t>
  </si>
  <si>
    <t>ROOSEVELT INC</t>
  </si>
  <si>
    <t>DIMOND ALUMNI PROJECTS</t>
  </si>
  <si>
    <t>205 E DIMOND BLVD 593</t>
  </si>
  <si>
    <t>ALASKA RESCUE KITTIES CORPORATION</t>
  </si>
  <si>
    <t>PO BOX 672427</t>
  </si>
  <si>
    <t>99567-2427</t>
  </si>
  <si>
    <t>725 10TH AVE</t>
  </si>
  <si>
    <t>99701-0000</t>
  </si>
  <si>
    <t>JEFF HILL LEGACY FUND</t>
  </si>
  <si>
    <t>PO BOX 770317</t>
  </si>
  <si>
    <t>99577-0317</t>
  </si>
  <si>
    <t>TSIU RIVER COALITION</t>
  </si>
  <si>
    <t>PO BOX 1403</t>
  </si>
  <si>
    <t>99574-1403</t>
  </si>
  <si>
    <t>MAT SU CHRISTIAN CENTER</t>
  </si>
  <si>
    <t>PO BOX 951</t>
  </si>
  <si>
    <t>99645-0951</t>
  </si>
  <si>
    <t>COMBAT VETERANS MOTORCYCLE ASSOCIATIONS ALASKA CHAPTER</t>
  </si>
  <si>
    <t>12739 TANADA LOOP</t>
  </si>
  <si>
    <t>99515-3825</t>
  </si>
  <si>
    <t>CATCH ASSOCIATION - CATCH ACCOUNTABILITY THROUGH COMPENSATED</t>
  </si>
  <si>
    <t>HOSPICE AND PALLIATIVE CARE OF KODIAK INC</t>
  </si>
  <si>
    <t>326 CENTER AVE STE 212</t>
  </si>
  <si>
    <t>LEMONGO PROJECT INC</t>
  </si>
  <si>
    <t>7314 LINDEN DR</t>
  </si>
  <si>
    <t>99502-3073</t>
  </si>
  <si>
    <t>GOOD NEIGHBOR VOLUNTEERS</t>
  </si>
  <si>
    <t>PO BOX 617</t>
  </si>
  <si>
    <t>99840-0617</t>
  </si>
  <si>
    <t>DREWS FOUNDATION</t>
  </si>
  <si>
    <t>PO BOX 1501</t>
  </si>
  <si>
    <t>99559-1501</t>
  </si>
  <si>
    <t>TYEE COURT HOUSING INC</t>
  </si>
  <si>
    <t>PO BOX 1869</t>
  </si>
  <si>
    <t>99603-1869</t>
  </si>
  <si>
    <t>MEADOW LAKES COMMUNITY DEVELOPMENT INC</t>
  </si>
  <si>
    <t>1210 N KIM DR STE B</t>
  </si>
  <si>
    <t>CHUGACH REGION COMMUNITY LOAN FUND INC</t>
  </si>
  <si>
    <t>2440 E TUDOR ROAD 112</t>
  </si>
  <si>
    <t>99507-1185</t>
  </si>
  <si>
    <t>FRIENDS OF SITKA PUBLIC LIBRARY INC</t>
  </si>
  <si>
    <t>PO BOX 6134</t>
  </si>
  <si>
    <t>99835-6134</t>
  </si>
  <si>
    <t>MIDNIGHT SUN MUSIC ACADEMY</t>
  </si>
  <si>
    <t>8330 LITTLE DIPPER AVE</t>
  </si>
  <si>
    <t>99504-4133</t>
  </si>
  <si>
    <t>KEEP ALASKA COMPETITIVE COALITION</t>
  </si>
  <si>
    <t>PO BOX 220884</t>
  </si>
  <si>
    <t>99522-0884</t>
  </si>
  <si>
    <t>NUVISTA LIGHT &amp; ELECTRIC COOPERATIVE INC</t>
  </si>
  <si>
    <t>PO BOX 2925</t>
  </si>
  <si>
    <t>99559-2925</t>
  </si>
  <si>
    <t>SOCIETY FOR MARKETING PROFESSIONAL SERVICES</t>
  </si>
  <si>
    <t>3705 ARCTIC BOULEVARD 1818</t>
  </si>
  <si>
    <t>ALASKA HOUSING INITIATIVES</t>
  </si>
  <si>
    <t>315 BARROW STREET</t>
  </si>
  <si>
    <t>99501-2535</t>
  </si>
  <si>
    <t>RAGE CITY ROLLER DERBY INCORPORATED</t>
  </si>
  <si>
    <t>PO BOX 201008</t>
  </si>
  <si>
    <t>99520-1008</t>
  </si>
  <si>
    <t>INTERIOR ALASKA HOSPITAL FOUNDATION</t>
  </si>
  <si>
    <t>PO BOX 177</t>
  </si>
  <si>
    <t>99737-0177</t>
  </si>
  <si>
    <t>BILL STROECKER FOUNDATION</t>
  </si>
  <si>
    <t>3000 A ST STE 200</t>
  </si>
  <si>
    <t>ARISE ALASKA MINISTRIES INC</t>
  </si>
  <si>
    <t>PO BOX 1249</t>
  </si>
  <si>
    <t>99556-1249</t>
  </si>
  <si>
    <t>BOOM TOWN DERBY DAMES INC</t>
  </si>
  <si>
    <t>PO BOX 874724</t>
  </si>
  <si>
    <t>99687-4724</t>
  </si>
  <si>
    <t>DENALI RESCUE VOLUNTEERS</t>
  </si>
  <si>
    <t>99676-0364</t>
  </si>
  <si>
    <t>HOPE IN ALASKA MINISTRY</t>
  </si>
  <si>
    <t>PO BOX 2967</t>
  </si>
  <si>
    <t>99559-2967</t>
  </si>
  <si>
    <t>THE FOLK SCHOOL</t>
  </si>
  <si>
    <t>PO BOX 83572</t>
  </si>
  <si>
    <t>99708-3572</t>
  </si>
  <si>
    <t>ALASKA ANGLICAN SUPPORT FUND</t>
  </si>
  <si>
    <t>18742 GUILLEMOT CIR</t>
  </si>
  <si>
    <t>99516-6129</t>
  </si>
  <si>
    <t>ALASKA SOCIETY OF EYE PHYSICIANS AND SURGEONS</t>
  </si>
  <si>
    <t>5600 B ST</t>
  </si>
  <si>
    <t>99518-1641</t>
  </si>
  <si>
    <t>KASHABBA TRIBE MINISTRIES</t>
  </si>
  <si>
    <t>PO BOX 873642</t>
  </si>
  <si>
    <t>99687-3642</t>
  </si>
  <si>
    <t>FRIENDS OF THE MARIE DRAKE PLANETARIUM</t>
  </si>
  <si>
    <t>PO BOX 34671</t>
  </si>
  <si>
    <t>99803-4671</t>
  </si>
  <si>
    <t>ANDREW J FLODIN APARTMENTS FOUNDATION</t>
  </si>
  <si>
    <t>3188 S LAKESHORE LOOP</t>
  </si>
  <si>
    <t>99645-9001</t>
  </si>
  <si>
    <t>PALUWIK HERITAGE FOUNDATION</t>
  </si>
  <si>
    <t>800 E DIMOND BLVD STE 3-550</t>
  </si>
  <si>
    <t>99515-2060</t>
  </si>
  <si>
    <t>AHTNA INTERTRIBAL RESOURCE COMMISSION</t>
  </si>
  <si>
    <t>PO BOX 613</t>
  </si>
  <si>
    <t>99588-0613</t>
  </si>
  <si>
    <t>ANCHORAGE HMONG ALLIANCE CHURCH</t>
  </si>
  <si>
    <t>905 MULDOON RD SPC A39</t>
  </si>
  <si>
    <t>99504-5701</t>
  </si>
  <si>
    <t>ALASKA SALMON ALLIANCE</t>
  </si>
  <si>
    <t>PO BOX 586</t>
  </si>
  <si>
    <t>99611-0586</t>
  </si>
  <si>
    <t>LOG CABIN SKI SOCIETY</t>
  </si>
  <si>
    <t>PO BOX 636</t>
  </si>
  <si>
    <t>99840-0636</t>
  </si>
  <si>
    <t>NORTHERN LIGHTS VALLEY KNITTERS</t>
  </si>
  <si>
    <t>4422 E KILO DR</t>
  </si>
  <si>
    <t>99654-4401</t>
  </si>
  <si>
    <t>HOMER MARINE TRADES ASSOCIATION</t>
  </si>
  <si>
    <t>PO BOX 2864</t>
  </si>
  <si>
    <t>99603-2864</t>
  </si>
  <si>
    <t>PULSE DANCE COMPANY</t>
  </si>
  <si>
    <t>2422 E TUDOR RD</t>
  </si>
  <si>
    <t>99507-1129</t>
  </si>
  <si>
    <t>ASSOCIATED BUILDERS AND CONTRACTORS CRAFT TRAINING TRUST OF ALASKA</t>
  </si>
  <si>
    <t>ALASKA WOMENS HALL OF FAME</t>
  </si>
  <si>
    <t>1063 WES 20TH AVENUE</t>
  </si>
  <si>
    <t>99503-0000</t>
  </si>
  <si>
    <t>CAPITAL CITY JUDO INCORPORATED</t>
  </si>
  <si>
    <t>2575 DOUGLAS HWY APT 4</t>
  </si>
  <si>
    <t>99801-2028</t>
  </si>
  <si>
    <t>MID VALLEY TRAIL CLUB INC</t>
  </si>
  <si>
    <t>14202 STOVER PLACE</t>
  </si>
  <si>
    <t>99516-0000</t>
  </si>
  <si>
    <t>WILDERNESS RETREATS FOR VETS</t>
  </si>
  <si>
    <t>PO BOX 1307</t>
  </si>
  <si>
    <t>99559-1307</t>
  </si>
  <si>
    <t>MAT SU YOUTH HOUSING</t>
  </si>
  <si>
    <t>300 N WILLOW ST</t>
  </si>
  <si>
    <t>99654-7042</t>
  </si>
  <si>
    <t>FAR NORTH JUMPERS</t>
  </si>
  <si>
    <t>659 CHENA BEND DR</t>
  </si>
  <si>
    <t>99712-0000</t>
  </si>
  <si>
    <t>UPPER SUSITNA FOOD PANTRY</t>
  </si>
  <si>
    <t>PO BOX 277</t>
  </si>
  <si>
    <t>99676-0277</t>
  </si>
  <si>
    <t>ABBA FATHERS CHRISTIAN FELLOWSHIP CHURCH INC</t>
  </si>
  <si>
    <t>8020 B LAKE LOUIS DR</t>
  </si>
  <si>
    <t>99615-6775</t>
  </si>
  <si>
    <t>BELL FAMILY FOUNDATION</t>
  </si>
  <si>
    <t>3060 N LAZY EIGHT CT STE 2 PMB 345</t>
  </si>
  <si>
    <t>99654-4392</t>
  </si>
  <si>
    <t>ALASKA RAINFOREST DEFENDERS</t>
  </si>
  <si>
    <t>PO BOX 6484</t>
  </si>
  <si>
    <t>99835-6484</t>
  </si>
  <si>
    <t>LB 4 LB MC INC</t>
  </si>
  <si>
    <t>PO BOX 233694</t>
  </si>
  <si>
    <t>99523-3694</t>
  </si>
  <si>
    <t>ALASKAN ANIMAL RESCUE FRIENDS</t>
  </si>
  <si>
    <t>2440 E TUDOR RD 105</t>
  </si>
  <si>
    <t>SPRUCE ROOT INC</t>
  </si>
  <si>
    <t>1 SEALASKA PLZ STE 400</t>
  </si>
  <si>
    <t>99801-1245</t>
  </si>
  <si>
    <t>AURORA ASSEMBLY OF GOD</t>
  </si>
  <si>
    <t>PO BOX 16194</t>
  </si>
  <si>
    <t>99716-0194</t>
  </si>
  <si>
    <t>CHUGACH COVENANT CHURCH</t>
  </si>
  <si>
    <t>435 STANDISH ST</t>
  </si>
  <si>
    <t>99504-2144</t>
  </si>
  <si>
    <t>RAZDOLNA TOTS INC</t>
  </si>
  <si>
    <t>PO BOX 2395</t>
  </si>
  <si>
    <t>99603-2395</t>
  </si>
  <si>
    <t>SHEMYANET INC</t>
  </si>
  <si>
    <t>600 A ST BLDG 316</t>
  </si>
  <si>
    <t>99505-3624</t>
  </si>
  <si>
    <t>ALASKA STATE ELKS MAJOR PROJECT</t>
  </si>
  <si>
    <t>21237 MCKINLEY VIEW AVE</t>
  </si>
  <si>
    <t>99567-5905</t>
  </si>
  <si>
    <t>QIZHJEH HERITAGE INSTITUTE</t>
  </si>
  <si>
    <t>405 W 36TH AVE STE 116</t>
  </si>
  <si>
    <t>99503-5872</t>
  </si>
  <si>
    <t>WELLNESS WORKS INC</t>
  </si>
  <si>
    <t>PO BOX 200819</t>
  </si>
  <si>
    <t>99520-0819</t>
  </si>
  <si>
    <t>ALASKA RURAL VETERINARY OUTREACH INC</t>
  </si>
  <si>
    <t>1120 HUFFMAN RD STE 24 PMB 783</t>
  </si>
  <si>
    <t>ALASKA CENTER FOR COLLABORATIVE CHILD THERAPY</t>
  </si>
  <si>
    <t>3031 GLACIER ST</t>
  </si>
  <si>
    <t>99508-4728</t>
  </si>
  <si>
    <t>DELTA-GREELY YOUTH BASEBALL LEAGUE INC</t>
  </si>
  <si>
    <t>PO BOX 221</t>
  </si>
  <si>
    <t>99737-0221</t>
  </si>
  <si>
    <t>PROFESSIONAL ACADEMY OF CLINICAL THERMOLOGY INC</t>
  </si>
  <si>
    <t>1130 OCEAN DR</t>
  </si>
  <si>
    <t>99603-7946</t>
  </si>
  <si>
    <t>TREE OF LIFE CHURCH</t>
  </si>
  <si>
    <t>268 E FIREWEED AVE</t>
  </si>
  <si>
    <t>99645-6623</t>
  </si>
  <si>
    <t>CRAZY DOG KENNEL AND CANINE RESCUE</t>
  </si>
  <si>
    <t>PO BOX 731</t>
  </si>
  <si>
    <t>99737-0731</t>
  </si>
  <si>
    <t>KNEE HIGH MINI TOURS</t>
  </si>
  <si>
    <t>PO BOX 1897</t>
  </si>
  <si>
    <t>99669-1897</t>
  </si>
  <si>
    <t>907 BARREL RACERS</t>
  </si>
  <si>
    <t>2551 LYVONA LN</t>
  </si>
  <si>
    <t>99502-5452</t>
  </si>
  <si>
    <t>ALASKA VETERAN SPORTS INC</t>
  </si>
  <si>
    <t>8006 W SHEARWATER ST</t>
  </si>
  <si>
    <t>99623-8818</t>
  </si>
  <si>
    <t>SACRED VALLEY HEALTH</t>
  </si>
  <si>
    <t>2500 LORD BARANOF DR</t>
  </si>
  <si>
    <t>99517-1262</t>
  </si>
  <si>
    <t>SIASI UESILIANA TAUATAINA O TONGA ANCHORAGE SUTT INC</t>
  </si>
  <si>
    <t>PO BOX 212815</t>
  </si>
  <si>
    <t>99521-2815</t>
  </si>
  <si>
    <t>PORT LIONS FISHERIES</t>
  </si>
  <si>
    <t>PO BOX 18</t>
  </si>
  <si>
    <t>PORT LIONS</t>
  </si>
  <si>
    <t>99550-0018</t>
  </si>
  <si>
    <t>PRINCE OF WALES PLAYERS</t>
  </si>
  <si>
    <t>PO BOX 253</t>
  </si>
  <si>
    <t>99921-0253</t>
  </si>
  <si>
    <t>BEST BEGINNINGS</t>
  </si>
  <si>
    <t>911 W 6TH AVE SUITE 201 PMB 79</t>
  </si>
  <si>
    <t>CENTER OF RUSSIAN-AMERICAN FRIENDSHIP AND TRADE OF ALASKA</t>
  </si>
  <si>
    <t>3006 SOUTH CIRCLE WAY</t>
  </si>
  <si>
    <t>99507-3957</t>
  </si>
  <si>
    <t>GILEAD MINISTRIES</t>
  </si>
  <si>
    <t>7100 OLD HARBOR AVE</t>
  </si>
  <si>
    <t>99504-1920</t>
  </si>
  <si>
    <t>ED4ED - EDUCATION FOR EDUCATORS</t>
  </si>
  <si>
    <t>1750 S HERITAGE CIR UNIT B</t>
  </si>
  <si>
    <t>99645-6783</t>
  </si>
  <si>
    <t>ALASKA NATIVE RURAL VETERINARY INC</t>
  </si>
  <si>
    <t>3785 GEIST RD STE 301</t>
  </si>
  <si>
    <t>99709-0000</t>
  </si>
  <si>
    <t>NORTHERN CULTURE EXCHANGE</t>
  </si>
  <si>
    <t>645 G ST STE 100 PMB 866</t>
  </si>
  <si>
    <t>99501-3471</t>
  </si>
  <si>
    <t>AMERICAN COLLEGE OF NURSE-MIDWIVES</t>
  </si>
  <si>
    <t>99603-1228</t>
  </si>
  <si>
    <t>ECOSONO</t>
  </si>
  <si>
    <t>PO BOX 110632</t>
  </si>
  <si>
    <t>99511-0632</t>
  </si>
  <si>
    <t>CENTRAL COMMUNITY ASSOCIATION INC</t>
  </si>
  <si>
    <t>PO BOX 30101</t>
  </si>
  <si>
    <t>CENTRAL</t>
  </si>
  <si>
    <t>99730-0101</t>
  </si>
  <si>
    <t>PO BOX 3705</t>
  </si>
  <si>
    <t>99603-3705</t>
  </si>
  <si>
    <t>AK ELITE</t>
  </si>
  <si>
    <t>7420 TUTNA CIR</t>
  </si>
  <si>
    <t>99504-3530</t>
  </si>
  <si>
    <t>MISSIO DEI CHURCH INC</t>
  </si>
  <si>
    <t>2301 FOXHALL DR</t>
  </si>
  <si>
    <t>99504-3338</t>
  </si>
  <si>
    <t>RUNNING FREE ALASKA</t>
  </si>
  <si>
    <t>PO BOX 231982</t>
  </si>
  <si>
    <t>99523-1982</t>
  </si>
  <si>
    <t>FAIRBANKS DISC GOLF ASSOCIATION</t>
  </si>
  <si>
    <t>1138 BAINBRIDGE BLVD</t>
  </si>
  <si>
    <t>99701-2730</t>
  </si>
  <si>
    <t>CATHOLIC CAMP AND CONFERENCE MINISTRIES OF ALASKA INC</t>
  </si>
  <si>
    <t>7180 E TWIN LAKES DR</t>
  </si>
  <si>
    <t>99654-4747</t>
  </si>
  <si>
    <t>CHESSED ALASKA</t>
  </si>
  <si>
    <t>PO BOX 971</t>
  </si>
  <si>
    <t>99645-0971</t>
  </si>
  <si>
    <t>JUNEAU CLIMBING AND RECREATION</t>
  </si>
  <si>
    <t>1310 EASTAUGH WAY</t>
  </si>
  <si>
    <t>99801-7744</t>
  </si>
  <si>
    <t>VALLEY CHRISTIAN ASSEMBLY</t>
  </si>
  <si>
    <t>3677 S LANSING RD</t>
  </si>
  <si>
    <t>99654-0530</t>
  </si>
  <si>
    <t>JADE DRAGON SANCTUARY LIMITED</t>
  </si>
  <si>
    <t>3310 BERING ST APT 301</t>
  </si>
  <si>
    <t>99503-4672</t>
  </si>
  <si>
    <t>TOK SHOOTERS ASSOCIATION INCORPORATED</t>
  </si>
  <si>
    <t>PO BOX 134</t>
  </si>
  <si>
    <t>99780-0134</t>
  </si>
  <si>
    <t>ALASKA 4-H YOUTH DEVELOPMENT PROGRAMS INC</t>
  </si>
  <si>
    <t>PO BOX 758155</t>
  </si>
  <si>
    <t>99775-8155</t>
  </si>
  <si>
    <t>UNANGAX HERITAGE ASSOCIATION INC</t>
  </si>
  <si>
    <t>1131 E INTERNATIONAL AIRPORT RD</t>
  </si>
  <si>
    <t>FLOYD HOOKER FOUNDATION</t>
  </si>
  <si>
    <t>256 W LITTLE AVE</t>
  </si>
  <si>
    <t>99669-7820</t>
  </si>
  <si>
    <t>CLAUDIA KELSEY DOLL MUSEUM TR DBA AUNT CLAUDIAS DOLLS A MUSEUM</t>
  </si>
  <si>
    <t>PO BOX 240762</t>
  </si>
  <si>
    <t>99824-0762</t>
  </si>
  <si>
    <t>HOOPTIME BASKETBALL</t>
  </si>
  <si>
    <t>PO BOX 33606</t>
  </si>
  <si>
    <t>99803-3606</t>
  </si>
  <si>
    <t>YUUT ELITNAURVIAT-PEOPLES LEARNING CENTER</t>
  </si>
  <si>
    <t>NEW LIFE COMMUNITY CHURCH</t>
  </si>
  <si>
    <t>PO BOX 75087</t>
  </si>
  <si>
    <t>99707-5087</t>
  </si>
  <si>
    <t>WINGS OF LOVE MINISTRY ASSEMBLY OF GOD CHURCH</t>
  </si>
  <si>
    <t>3137 E 18TH CIR</t>
  </si>
  <si>
    <t>99508-3324</t>
  </si>
  <si>
    <t>WONDERU INC</t>
  </si>
  <si>
    <t>2514 CAPTAIN COOK DR</t>
  </si>
  <si>
    <t>99517-1255</t>
  </si>
  <si>
    <t>INTEGRITY IT INTERNSHIP INC</t>
  </si>
  <si>
    <t>PO BOX 212874</t>
  </si>
  <si>
    <t>99521-2874</t>
  </si>
  <si>
    <t>HALLBUT COVE COMMUNITY FISHERIES &amp; MARICULTURE HOLDING COMPANY</t>
  </si>
  <si>
    <t>PO BOX 6401</t>
  </si>
  <si>
    <t>HALIBUT COVE</t>
  </si>
  <si>
    <t>99603-6401</t>
  </si>
  <si>
    <t>CHUGIAK-EAGLE RIVER CHINOOKS BOOSTER CLUB INC</t>
  </si>
  <si>
    <t>PO BOX 670001</t>
  </si>
  <si>
    <t>99567-0001</t>
  </si>
  <si>
    <t>THE PETER VAN WYCK CHARITABLE FOUNDATION</t>
  </si>
  <si>
    <t>3705 ARCTIC BLVD STE 1150</t>
  </si>
  <si>
    <t>ALASKA SUSTAINABILITY INITIATIVE</t>
  </si>
  <si>
    <t>FRIENDS OF SPRUCE TREE MONTESSORI SCHOOL</t>
  </si>
  <si>
    <t>286 N CUSHMAN ST</t>
  </si>
  <si>
    <t>99701-2884</t>
  </si>
  <si>
    <t>TAYLAR YOUNG MEMORIAL FOUNDATION</t>
  </si>
  <si>
    <t>1907 N POST RD</t>
  </si>
  <si>
    <t>99501-1717</t>
  </si>
  <si>
    <t>DENALI SPORTSMEN ASSOCIATION</t>
  </si>
  <si>
    <t>PO BOX 1</t>
  </si>
  <si>
    <t>CANTWELL</t>
  </si>
  <si>
    <t>99729-0001</t>
  </si>
  <si>
    <t>HUMANITARIAN VETERANS ASSOCIATION</t>
  </si>
  <si>
    <t>645 G ST STE 100 PMB 891</t>
  </si>
  <si>
    <t>ALASKA CORPORATION FOR AFFORDABLE HOUSING</t>
  </si>
  <si>
    <t>4300 BONIFACE PARKWAY</t>
  </si>
  <si>
    <t>99504-4387</t>
  </si>
  <si>
    <t>SCOTTY GOMEZ FOUNDATION HOCKEY ASSOCIATION INC</t>
  </si>
  <si>
    <t>IKIRWA SCHOOL PROJECT</t>
  </si>
  <si>
    <t>709 GOLD ST</t>
  </si>
  <si>
    <t>99801-1134</t>
  </si>
  <si>
    <t>BECKYS PLACE HAVEN OF HOPE CORPORATION</t>
  </si>
  <si>
    <t>PO BOX 1506</t>
  </si>
  <si>
    <t>99827-1506</t>
  </si>
  <si>
    <t>ARCTIC ENTRIES</t>
  </si>
  <si>
    <t>1227 WEST 9TH AVENUE</t>
  </si>
  <si>
    <t>99501-3279</t>
  </si>
  <si>
    <t>ANCHORAGE COALITION TO END HOMELESSNESS</t>
  </si>
  <si>
    <t>3427 EAST TUDOR ROAD SUITE A</t>
  </si>
  <si>
    <t>99507-1282</t>
  </si>
  <si>
    <t>TALKEETNA BUILD-A-PLANE</t>
  </si>
  <si>
    <t>99676-0507</t>
  </si>
  <si>
    <t>RIVERSIDE COMMUNITY ASSEMBLY OF GOD</t>
  </si>
  <si>
    <t>PO BOX 3179</t>
  </si>
  <si>
    <t>ANDERSON</t>
  </si>
  <si>
    <t>99744-3179</t>
  </si>
  <si>
    <t>INTERNATIONAL ASSOCIATION OF LIONS CLUB</t>
  </si>
  <si>
    <t>PO BOX 969</t>
  </si>
  <si>
    <t>99737-0969</t>
  </si>
  <si>
    <t>BRISTOL BAY CHAMBER OF COMMERCE</t>
  </si>
  <si>
    <t>1 MAIN ST</t>
  </si>
  <si>
    <t>NTSENTH LOTHA INTERNATIONAL MINISTRIES INC</t>
  </si>
  <si>
    <t>PO BOX 3091</t>
  </si>
  <si>
    <t>99645-3091</t>
  </si>
  <si>
    <t>STREAM ANCHORAGE</t>
  </si>
  <si>
    <t>PO BOX 212764</t>
  </si>
  <si>
    <t>99521-2764</t>
  </si>
  <si>
    <t>EXCEL ALASKA INC</t>
  </si>
  <si>
    <t>PETERSBURG RAGNAROK ROLLERS</t>
  </si>
  <si>
    <t>99833-1354</t>
  </si>
  <si>
    <t>NORTON BAY INTER-TRIBAL WATERSHED COUNCIL</t>
  </si>
  <si>
    <t>PO BOX 332</t>
  </si>
  <si>
    <t>99603-0332</t>
  </si>
  <si>
    <t>KOBUK 440 RACING ASSOCIATION INC</t>
  </si>
  <si>
    <t>PO BOX 410</t>
  </si>
  <si>
    <t>99752-0410</t>
  </si>
  <si>
    <t>NORTH POLE VOLUNTEER FIREFIGHTERS ASSOCIATION</t>
  </si>
  <si>
    <t>PO BOX 73891</t>
  </si>
  <si>
    <t>99707-3891</t>
  </si>
  <si>
    <t>MARATHON WRESTLING CLUB</t>
  </si>
  <si>
    <t>12796 MADERA LN</t>
  </si>
  <si>
    <t>99664-9653</t>
  </si>
  <si>
    <t>ALASKA SONGBIRD INSTITUTE</t>
  </si>
  <si>
    <t>1300 COLLEGE RD</t>
  </si>
  <si>
    <t>99701-1551</t>
  </si>
  <si>
    <t>MCNEIL CANYON ELEMENTARY SCHOOL COMMUNITY COUNCIL INC</t>
  </si>
  <si>
    <t>52188 E END RD</t>
  </si>
  <si>
    <t>99603-9672</t>
  </si>
  <si>
    <t>ST ARCHANGEL MICHAEL SERBIAN ORTHODOX SKETE</t>
  </si>
  <si>
    <t>OUZINKIE</t>
  </si>
  <si>
    <t>99644-0090</t>
  </si>
  <si>
    <t>LET EVERY WOMAN KNOW - ALASKA</t>
  </si>
  <si>
    <t>3851 PIPER ST</t>
  </si>
  <si>
    <t>99508-4684</t>
  </si>
  <si>
    <t>ARCTIC GERMAN SHEPHERD RESCUE INCORPORATED</t>
  </si>
  <si>
    <t>PO BOX 82464</t>
  </si>
  <si>
    <t>99708-2464</t>
  </si>
  <si>
    <t>SAVE THE SUSITNA</t>
  </si>
  <si>
    <t>22405 SOUTH D ST</t>
  </si>
  <si>
    <t>ANCHOR POINT FOOD PANTRY</t>
  </si>
  <si>
    <t>73473 SCHOOL AVE 266</t>
  </si>
  <si>
    <t>99556-9908</t>
  </si>
  <si>
    <t>LANTAW-UGMA OUTREACH INC</t>
  </si>
  <si>
    <t>PO BOX 110267</t>
  </si>
  <si>
    <t>99511-0267</t>
  </si>
  <si>
    <t>RADIANT CHURCH JUNEAU</t>
  </si>
  <si>
    <t>PO BOX 33772</t>
  </si>
  <si>
    <t>99803-3772</t>
  </si>
  <si>
    <t>SKILLED MISSIONS ALASKA INC</t>
  </si>
  <si>
    <t>PO BOX 232131</t>
  </si>
  <si>
    <t>99523-2131</t>
  </si>
  <si>
    <t>1170 W BOGARD RD</t>
  </si>
  <si>
    <t>99645-6504</t>
  </si>
  <si>
    <t>NATIONAL ASSOCIATION OF TAX PROFESSIONLS INC</t>
  </si>
  <si>
    <t>UNITED STATES POWER SQUADRONS</t>
  </si>
  <si>
    <t>PO BOX 81011</t>
  </si>
  <si>
    <t>99708-1011</t>
  </si>
  <si>
    <t>3RD OSS BOOSTER CLUB</t>
  </si>
  <si>
    <t>8364 KUTER AVE</t>
  </si>
  <si>
    <t>99506-2601</t>
  </si>
  <si>
    <t>LAST FRONTIER HONOR FLIGHT INC</t>
  </si>
  <si>
    <t>PO BOX 875021</t>
  </si>
  <si>
    <t>99687-5021</t>
  </si>
  <si>
    <t>BETHEL FRIENDS OF CANINES</t>
  </si>
  <si>
    <t>PO BOX 3167</t>
  </si>
  <si>
    <t>99559-3167</t>
  </si>
  <si>
    <t>RESCUE ALASKA</t>
  </si>
  <si>
    <t>2802 E 15TH AVE</t>
  </si>
  <si>
    <t>99508-2902</t>
  </si>
  <si>
    <t>NANOOK INNOVATION CORPORATION</t>
  </si>
  <si>
    <t>PO BOX 757265</t>
  </si>
  <si>
    <t>99775-7265</t>
  </si>
  <si>
    <t>FRIENDS OF THE FRONTIER</t>
  </si>
  <si>
    <t>FUNNY RIVER CRAFTERS</t>
  </si>
  <si>
    <t>35725 PIONEER ACCESS RD</t>
  </si>
  <si>
    <t>99669-8767</t>
  </si>
  <si>
    <t>DELTANA YOUTH SOCCER ASSOCIATION</t>
  </si>
  <si>
    <t>ALASKA JUNDOKAN KARATE INC</t>
  </si>
  <si>
    <t>4608 SPENARD RD STE B</t>
  </si>
  <si>
    <t>99517-3287</t>
  </si>
  <si>
    <t>ENGINE 557 RESTORATION COMPANY</t>
  </si>
  <si>
    <t>PO BOX 875360</t>
  </si>
  <si>
    <t>99687-5360</t>
  </si>
  <si>
    <t>NOBLE PAWS INC</t>
  </si>
  <si>
    <t>4395 MURPHY DOME RD</t>
  </si>
  <si>
    <t>99709-5952</t>
  </si>
  <si>
    <t>SOUTHEAST CREW CENTERS</t>
  </si>
  <si>
    <t>2 MARINE WAY STE 228</t>
  </si>
  <si>
    <t>99801-1255</t>
  </si>
  <si>
    <t>PAOS FOUNDATION</t>
  </si>
  <si>
    <t>7211 FOXRIDGE CIR 1</t>
  </si>
  <si>
    <t>99518-2702</t>
  </si>
  <si>
    <t>SOUTH PENINSULA ATHLETIC AND RECREATIONAL COMMITTEE</t>
  </si>
  <si>
    <t>99603-0698</t>
  </si>
  <si>
    <t>KETCHIKAN DOG PARK</t>
  </si>
  <si>
    <t>PO BOX 1045</t>
  </si>
  <si>
    <t>99928-1045</t>
  </si>
  <si>
    <t>JUNEAU ALASKA MUSIC MATTERS</t>
  </si>
  <si>
    <t>PO BOX 34205</t>
  </si>
  <si>
    <t>99803-4205</t>
  </si>
  <si>
    <t>POW SHOOTING CLUB</t>
  </si>
  <si>
    <t>PO BOX 982</t>
  </si>
  <si>
    <t>99921-0982</t>
  </si>
  <si>
    <t>MATSU TENNIS ASSOCIATION</t>
  </si>
  <si>
    <t>2201 N ARABIAN LN</t>
  </si>
  <si>
    <t>99645-9774</t>
  </si>
  <si>
    <t>INTERNATIONAL BIBLE MINISTRY INC</t>
  </si>
  <si>
    <t>410 7TH ST APT D</t>
  </si>
  <si>
    <t>99505-1118</t>
  </si>
  <si>
    <t>VISION ALASKA-ALASKA BRETHREN MINISTRIES</t>
  </si>
  <si>
    <t>38800 ROBINSON LOOP RD</t>
  </si>
  <si>
    <t>99672-9652</t>
  </si>
  <si>
    <t>CHUGIAK ELEMENTARY PTO</t>
  </si>
  <si>
    <t>19932 OLD GLENN HWY</t>
  </si>
  <si>
    <t>99567-6460</t>
  </si>
  <si>
    <t>SKIKU INC</t>
  </si>
  <si>
    <t>5401 CORDOVA ST STE 303</t>
  </si>
  <si>
    <t>99518-1273</t>
  </si>
  <si>
    <t>FAIRBANKS TIRED IRON CHARITABLE FOUNDATION</t>
  </si>
  <si>
    <t>PO BOX 72242</t>
  </si>
  <si>
    <t>99707-2242</t>
  </si>
  <si>
    <t>DELTA JUNCTION TRAILS ASSOCIATION</t>
  </si>
  <si>
    <t>PO BOX 710</t>
  </si>
  <si>
    <t>99737-0710</t>
  </si>
  <si>
    <t>KNIGHTS JROTC BOOSTERS</t>
  </si>
  <si>
    <t>YAKUTAT CULTURAL ASSOCIATION</t>
  </si>
  <si>
    <t>PO BOX 394</t>
  </si>
  <si>
    <t>99689-0394</t>
  </si>
  <si>
    <t>YOUNG EMERGING ARTISTS INC</t>
  </si>
  <si>
    <t>12942 NORA DR</t>
  </si>
  <si>
    <t>99515-3743</t>
  </si>
  <si>
    <t>KENAI POTTERS GUILD</t>
  </si>
  <si>
    <t>PO BOX 1387</t>
  </si>
  <si>
    <t>99611-1387</t>
  </si>
  <si>
    <t>HAPPINESS OPPORTUNITY PROJECT INC</t>
  </si>
  <si>
    <t>15775 GLACIER HWY</t>
  </si>
  <si>
    <t>99801-8435</t>
  </si>
  <si>
    <t>ARCTIC LIGHT MINISTRIES INCORPORATED</t>
  </si>
  <si>
    <t>PO BOX 661</t>
  </si>
  <si>
    <t>99780-0661</t>
  </si>
  <si>
    <t>1111 ISRAEL ROAD LLC</t>
  </si>
  <si>
    <t>2600 CORDOVA ST STE 201</t>
  </si>
  <si>
    <t>99503-2745</t>
  </si>
  <si>
    <t>CORDOVA VOLUNTEER FIRE DEPARTMENT</t>
  </si>
  <si>
    <t>PO BOX 304</t>
  </si>
  <si>
    <t>99574-0304</t>
  </si>
  <si>
    <t>17010 BIRCHTREE ST</t>
  </si>
  <si>
    <t>99567-6746</t>
  </si>
  <si>
    <t>907 PREMIER SOCCER ACADEMY INC</t>
  </si>
  <si>
    <t>4767 N SORRELWOOD ST</t>
  </si>
  <si>
    <t>99654-4424</t>
  </si>
  <si>
    <t>4435NOAKWOOD DR</t>
  </si>
  <si>
    <t>AUGUST FOUNDATION FOR ALASKA RACING DOGS</t>
  </si>
  <si>
    <t>20518 OLD CRANBERRY DR</t>
  </si>
  <si>
    <t>99567-5841</t>
  </si>
  <si>
    <t>FIRST LIGHT ALASKA INC</t>
  </si>
  <si>
    <t>645 G ST STE 100 PMB 1176</t>
  </si>
  <si>
    <t>ARCTIC RESOURCE CENTER FOR SUICIDE PREVENTION</t>
  </si>
  <si>
    <t>547 7TH AVE</t>
  </si>
  <si>
    <t>99701-4933</t>
  </si>
  <si>
    <t>ALASKA WORKSOURCE</t>
  </si>
  <si>
    <t>8131 MEDELLIN CIRCLE UNIT A</t>
  </si>
  <si>
    <t>99507-3270</t>
  </si>
  <si>
    <t>VOZ WATER UTILITY INC</t>
  </si>
  <si>
    <t>32289 RAINWATER LN</t>
  </si>
  <si>
    <t>99603-0110</t>
  </si>
  <si>
    <t>INTERIOR ALASKA GOLD PROSPECTORS ASSOCIATION OF AMERICA CHAPTER</t>
  </si>
  <si>
    <t>300 FRONT ST</t>
  </si>
  <si>
    <t>99701-3146</t>
  </si>
  <si>
    <t>PI MU EPSILON FRATERNITY</t>
  </si>
  <si>
    <t>11066 AUKE LAKE WAY</t>
  </si>
  <si>
    <t>99801-8623</t>
  </si>
  <si>
    <t>PRINCE OF WALES VOCATIONAL AND TECHNICAL EDUCATION CENTER</t>
  </si>
  <si>
    <t>KLAWOCK</t>
  </si>
  <si>
    <t>99925-0029</t>
  </si>
  <si>
    <t>HILLBERG YOUTH SKI TEAM BOOSTER CLUB</t>
  </si>
  <si>
    <t>3430 HILAND DR</t>
  </si>
  <si>
    <t>99504-4080</t>
  </si>
  <si>
    <t>KUIMARVIK-A PLACE TO SWIM INC</t>
  </si>
  <si>
    <t>PO BOX 2049</t>
  </si>
  <si>
    <t>99559-2049</t>
  </si>
  <si>
    <t>TEAM WRANGELL</t>
  </si>
  <si>
    <t>14 CREST DRIVE</t>
  </si>
  <si>
    <t>99929-0000</t>
  </si>
  <si>
    <t>GIRLS ON THE RUN SOUTHCENTRAL AK</t>
  </si>
  <si>
    <t>PO BOX 101273</t>
  </si>
  <si>
    <t>99510-1273</t>
  </si>
  <si>
    <t>FISHHOOK COMMUNITY COUNCIL</t>
  </si>
  <si>
    <t>PO BOX 2022</t>
  </si>
  <si>
    <t>99645-2022</t>
  </si>
  <si>
    <t>SHORELINE INCORPORATED</t>
  </si>
  <si>
    <t>1120 HUFFMAN ROAD</t>
  </si>
  <si>
    <t>HEART OF THE CITY INC</t>
  </si>
  <si>
    <t>PO BOX 230525</t>
  </si>
  <si>
    <t>99523-0525</t>
  </si>
  <si>
    <t>ALASKA SECTION</t>
  </si>
  <si>
    <t>PO BOX 81568</t>
  </si>
  <si>
    <t>99708-1568</t>
  </si>
  <si>
    <t>ANCHORAGE YOUNG CANCER COALITION</t>
  </si>
  <si>
    <t>3148 DISCOVERY BAY DR</t>
  </si>
  <si>
    <t>99515-2727</t>
  </si>
  <si>
    <t>AMERICAN DENTAL THERAPY ASSOCIATION</t>
  </si>
  <si>
    <t>3300 ARCTIC BLVD STE 201 PMB 1232</t>
  </si>
  <si>
    <t>99503-4579</t>
  </si>
  <si>
    <t>BETHEL WINTER SHELTER LIONS CLUB</t>
  </si>
  <si>
    <t>PO BOX 1969</t>
  </si>
  <si>
    <t>99559-1969</t>
  </si>
  <si>
    <t>SOUTHERN PENINSULA ABATE INC</t>
  </si>
  <si>
    <t>48155 LAKESIDE AVE</t>
  </si>
  <si>
    <t>99669-9125</t>
  </si>
  <si>
    <t>PARTNERSHIP INC</t>
  </si>
  <si>
    <t>350 WHITTIER STREET</t>
  </si>
  <si>
    <t>CENTRAL MAT-SU CHAPTER ASFA</t>
  </si>
  <si>
    <t>101 W SWANSON AVE</t>
  </si>
  <si>
    <t>99654-6828</t>
  </si>
  <si>
    <t>OCEANS OF LIFE MINISTRIES INC</t>
  </si>
  <si>
    <t>PO BOX 1002</t>
  </si>
  <si>
    <t>99928-1002</t>
  </si>
  <si>
    <t>ALASKA - YUKON AVIATION MINISTRIES INCORPORATED</t>
  </si>
  <si>
    <t>PO BOX 110221</t>
  </si>
  <si>
    <t>99511-0221</t>
  </si>
  <si>
    <t>OLGOONIK FOUNDATION</t>
  </si>
  <si>
    <t>3201 C ST STE 700</t>
  </si>
  <si>
    <t>99503-3934</t>
  </si>
  <si>
    <t>LIVING WATERS ADVENT MINISTRIES INC</t>
  </si>
  <si>
    <t>99686-2929</t>
  </si>
  <si>
    <t>NON SPORTING DOG CLUB OF ALASKA</t>
  </si>
  <si>
    <t>PO BOX 670322</t>
  </si>
  <si>
    <t>99567-0322</t>
  </si>
  <si>
    <t>LES GARDIENNES</t>
  </si>
  <si>
    <t>PO BOX 876045</t>
  </si>
  <si>
    <t>99687-6045</t>
  </si>
  <si>
    <t>KENAI UNITED METHODIST CHURCH</t>
  </si>
  <si>
    <t>607 FRONTAGE RD</t>
  </si>
  <si>
    <t>99611-7753</t>
  </si>
  <si>
    <t>JUNIOR DOG MUSHERS OF INTERIOR ALASKA INC</t>
  </si>
  <si>
    <t>PO BOX 71761</t>
  </si>
  <si>
    <t>99707-1761</t>
  </si>
  <si>
    <t>FIREFALL FOUNDATION INC</t>
  </si>
  <si>
    <t>2252 KNOLL CIR</t>
  </si>
  <si>
    <t>99501-5721</t>
  </si>
  <si>
    <t>KAKE MEMORIAL PRESBYTERIAN CHURCH</t>
  </si>
  <si>
    <t>KAKE</t>
  </si>
  <si>
    <t>99830-0501</t>
  </si>
  <si>
    <t>PDR ALASKA INC</t>
  </si>
  <si>
    <t>PO BOX 618</t>
  </si>
  <si>
    <t>99901-0000</t>
  </si>
  <si>
    <t>16641 E HELMAUR PL</t>
  </si>
  <si>
    <t>99645-7512</t>
  </si>
  <si>
    <t>RIVERS OF LIFE ASSEMBLY OF GOD</t>
  </si>
  <si>
    <t>PO BOX 39174</t>
  </si>
  <si>
    <t>99639-0174</t>
  </si>
  <si>
    <t>NO LIMITS INCORPORATED</t>
  </si>
  <si>
    <t>253 ROMANS WAY</t>
  </si>
  <si>
    <t>99701-7661</t>
  </si>
  <si>
    <t>ALASKA ANIMAL ADVOCATES</t>
  </si>
  <si>
    <t>17550 E RAMBLING RD</t>
  </si>
  <si>
    <t>99645-7523</t>
  </si>
  <si>
    <t>PO BOX 80414</t>
  </si>
  <si>
    <t>99708-0414</t>
  </si>
  <si>
    <t>ALASKA WOMENS LEADERSHIP FORUM</t>
  </si>
  <si>
    <t>KODIAK HOCKEY LEAGUE</t>
  </si>
  <si>
    <t>521 SUT LARSEN WAY</t>
  </si>
  <si>
    <t>99615-7821</t>
  </si>
  <si>
    <t>CENTER INC</t>
  </si>
  <si>
    <t>4855 ARCTIC BLVD</t>
  </si>
  <si>
    <t>99503-7005</t>
  </si>
  <si>
    <t>PAWS OF NOME</t>
  </si>
  <si>
    <t>ALASKA FOOD POLICY COUNCIL</t>
  </si>
  <si>
    <t>PO BOX 173</t>
  </si>
  <si>
    <t>99603-0173</t>
  </si>
  <si>
    <t>EAGLE RIVER HIGH SCHOOL VOLLEYBALL BOOSTERS</t>
  </si>
  <si>
    <t>20041 HIGHLAND RIDGE DR</t>
  </si>
  <si>
    <t>99577-8849</t>
  </si>
  <si>
    <t>PACIFIC SALMON TREATY COALITION INC</t>
  </si>
  <si>
    <t>ORDER OF DIVINE LIGHT</t>
  </si>
  <si>
    <t>5515 ARCTIC BLVD STE B</t>
  </si>
  <si>
    <t>99518-1663</t>
  </si>
  <si>
    <t>WEST VALLEY HIGH SCHOOL FOOTBALL BOOSTER CLUB INC</t>
  </si>
  <si>
    <t>3875 GEIST RD STE E</t>
  </si>
  <si>
    <t>ECO PRESBYTERY OF THE NORTHWEST &amp; ALASKA</t>
  </si>
  <si>
    <t>450 MAIN STREET</t>
  </si>
  <si>
    <t>99840-0000</t>
  </si>
  <si>
    <t>RUBINI FAMILY FOUNDATION</t>
  </si>
  <si>
    <t>813 D ST STE 200</t>
  </si>
  <si>
    <t>99501-3510</t>
  </si>
  <si>
    <t>SEA CHANGE CHRIST COMMUNITY</t>
  </si>
  <si>
    <t>225 E FIREWEED LN STE 301</t>
  </si>
  <si>
    <t>99503-2082</t>
  </si>
  <si>
    <t>PO BOX 32902</t>
  </si>
  <si>
    <t>99803-2902</t>
  </si>
  <si>
    <t>200 W 34TH AVE PMB 281</t>
  </si>
  <si>
    <t>ALASKA RUGBY FOUNDATION</t>
  </si>
  <si>
    <t>PO BOX 3177</t>
  </si>
  <si>
    <t>99645-3177</t>
  </si>
  <si>
    <t>AWAKEN ALL NATIONS INC</t>
  </si>
  <si>
    <t>99762-0001</t>
  </si>
  <si>
    <t>KINGDOM ALLIANCE NETWORK INC</t>
  </si>
  <si>
    <t>16136 SANDPIPER DR</t>
  </si>
  <si>
    <t>99516-5029</t>
  </si>
  <si>
    <t>SUTTON BIBLE CHURCH</t>
  </si>
  <si>
    <t>PLATYPUS GAMING</t>
  </si>
  <si>
    <t>4362 TAKU BLVD</t>
  </si>
  <si>
    <t>99801-9277</t>
  </si>
  <si>
    <t>PO BOX 1962</t>
  </si>
  <si>
    <t>99615-1962</t>
  </si>
  <si>
    <t>HELEN E SNEDDEN FOUNDATION</t>
  </si>
  <si>
    <t>PO BOX 70432</t>
  </si>
  <si>
    <t>99707-0432</t>
  </si>
  <si>
    <t>SNEDDEN FAMILY FOUNDATION</t>
  </si>
  <si>
    <t>1201 9TH AVE STE 101</t>
  </si>
  <si>
    <t>99701-4106</t>
  </si>
  <si>
    <t>DAVID H AINLEY TR II</t>
  </si>
  <si>
    <t>PO BOX 56881</t>
  </si>
  <si>
    <t>99705-1881</t>
  </si>
  <si>
    <t>ANCHORAGE SEARCH TEAM</t>
  </si>
  <si>
    <t>PO BOX 242883</t>
  </si>
  <si>
    <t>99524-2883</t>
  </si>
  <si>
    <t>RAINFOREST YOGA</t>
  </si>
  <si>
    <t>113 GASTINEAU AVE</t>
  </si>
  <si>
    <t>99801-1310</t>
  </si>
  <si>
    <t>ALASKA HANA METHODIST CHURCH</t>
  </si>
  <si>
    <t>144 W 15TH AVE</t>
  </si>
  <si>
    <t>99501-5106</t>
  </si>
  <si>
    <t>RISE CHAPEL</t>
  </si>
  <si>
    <t>591 S KNIK GOOSE BAY RD</t>
  </si>
  <si>
    <t>99654-8062</t>
  </si>
  <si>
    <t>CONNECT PALMER INC</t>
  </si>
  <si>
    <t>202 S ALASKA ST UNIT C</t>
  </si>
  <si>
    <t>99645-6334</t>
  </si>
  <si>
    <t>WALRUS ADVOCATES OF ROUND ISLAND SANCTUARY</t>
  </si>
  <si>
    <t>6811 TAMIR AVE</t>
  </si>
  <si>
    <t>99504-3952</t>
  </si>
  <si>
    <t>FAAVAE FOU CONGREGATIONAL CHRISTIAN CHURCH</t>
  </si>
  <si>
    <t>2708 COLLIE HILL WAY</t>
  </si>
  <si>
    <t>99504-3117</t>
  </si>
  <si>
    <t>NORTHERN AND INTERIOR ALASKA ASSOCIATION FOR THE EDUCATION OF Y</t>
  </si>
  <si>
    <t>PO BOX 72778</t>
  </si>
  <si>
    <t>99707-2778</t>
  </si>
  <si>
    <t>SITKA PREGNACY CENTER</t>
  </si>
  <si>
    <t>PO BOX 6215</t>
  </si>
  <si>
    <t>99835-6215</t>
  </si>
  <si>
    <t>701 E BOGARD RD</t>
  </si>
  <si>
    <t>99654-7111</t>
  </si>
  <si>
    <t>KENAI MOUNTAINS PUBLIC MEDIA</t>
  </si>
  <si>
    <t>PO BOX 816</t>
  </si>
  <si>
    <t>99664-0816</t>
  </si>
  <si>
    <t>FRIENDS OF ANCCS INC</t>
  </si>
  <si>
    <t>PO BOX 240552</t>
  </si>
  <si>
    <t>99524-0552</t>
  </si>
  <si>
    <t>SECOND TO NONE INC</t>
  </si>
  <si>
    <t>PO BOX 231174</t>
  </si>
  <si>
    <t>99523-1174</t>
  </si>
  <si>
    <t>BUDDHA CATU PARISA FOUNDATION INTERNATIONAL</t>
  </si>
  <si>
    <t>1500 HEATHER DR</t>
  </si>
  <si>
    <t>99709-2638</t>
  </si>
  <si>
    <t>ALASKA ASSOCIATION FOR BEHAVIOR ANALYSIS</t>
  </si>
  <si>
    <t>PO BOX 140941</t>
  </si>
  <si>
    <t>99514-0941</t>
  </si>
  <si>
    <t>INTERNATIONAL ORTHOPEDIC CARE</t>
  </si>
  <si>
    <t>3410 NORTH SHORE DR</t>
  </si>
  <si>
    <t>99502-1528</t>
  </si>
  <si>
    <t>AGAPE V&amp;N DAVIDHIZARS FOUNDATION</t>
  </si>
  <si>
    <t>1240 CHINOOK DR</t>
  </si>
  <si>
    <t>99611-8636</t>
  </si>
  <si>
    <t>ANCHOR TOWN SPORTS FOUNDATION INC</t>
  </si>
  <si>
    <t>601 W 36TH AVE STE 2</t>
  </si>
  <si>
    <t>99503-5848</t>
  </si>
  <si>
    <t>ALASKA BENTEH CAPITAL LLC</t>
  </si>
  <si>
    <t>PO BOX 871565</t>
  </si>
  <si>
    <t>99687-1565</t>
  </si>
  <si>
    <t>JUSTICE NOT POLITICS ALASKA</t>
  </si>
  <si>
    <t>PO BOX 231473</t>
  </si>
  <si>
    <t>99523-1473</t>
  </si>
  <si>
    <t>TLO TX1 INVESTMENTS LLC</t>
  </si>
  <si>
    <t>SAINT NICHOLAS ANCHORAGE CHARITABLE TRUST</t>
  </si>
  <si>
    <t>2200 ARTIC BLVD</t>
  </si>
  <si>
    <t>99503-1909</t>
  </si>
  <si>
    <t>CORPORATION OF THE PASTOR OF SAINT NICHOLAS OF MYRA BYZANTINE CATHOLI</t>
  </si>
  <si>
    <t>CRAIG WAVERUNNERS SWIM CLUB</t>
  </si>
  <si>
    <t>PO BOX 877</t>
  </si>
  <si>
    <t>99921-0877</t>
  </si>
  <si>
    <t>OLD HARBOR ALLIANCE</t>
  </si>
  <si>
    <t>OLD HARBOR</t>
  </si>
  <si>
    <t>99643-0071</t>
  </si>
  <si>
    <t>MOUNT PLEASANT COMMUNITY DEVELOPMENT INCORPORATED</t>
  </si>
  <si>
    <t>3030 PEGER RD</t>
  </si>
  <si>
    <t>99709-5453</t>
  </si>
  <si>
    <t>CMA FOUNDATION INC</t>
  </si>
  <si>
    <t>16200 GOLDEN VIEW DR</t>
  </si>
  <si>
    <t>99516-4928</t>
  </si>
  <si>
    <t>ALASKA BIATHLON ASSOCIATION INC</t>
  </si>
  <si>
    <t>PO BOX 771454</t>
  </si>
  <si>
    <t>99577-1454</t>
  </si>
  <si>
    <t>POINT HOPE BOOSTER CLUB</t>
  </si>
  <si>
    <t>PO BOX 107</t>
  </si>
  <si>
    <t>POINT HOPE</t>
  </si>
  <si>
    <t>99766-0107</t>
  </si>
  <si>
    <t>WOMEN WHO DARED</t>
  </si>
  <si>
    <t>2024A JACK ST</t>
  </si>
  <si>
    <t>99709-4112</t>
  </si>
  <si>
    <t>FINANCIAL REALITY FOUNDATION</t>
  </si>
  <si>
    <t>VSF TECHNOLOGIES INCORPORATED</t>
  </si>
  <si>
    <t>11155 BLUFF CREEK CIR</t>
  </si>
  <si>
    <t>99515-2386</t>
  </si>
  <si>
    <t>POINT MAN INTERNATIONAL MINISTRIES</t>
  </si>
  <si>
    <t>230 FERN ST</t>
  </si>
  <si>
    <t>99611-8413</t>
  </si>
  <si>
    <t>SITKA YOUTH SPORTS</t>
  </si>
  <si>
    <t>343 WORTMAN LOOP</t>
  </si>
  <si>
    <t>99835-9617</t>
  </si>
  <si>
    <t>ORPHANS FOR CHRIST INC</t>
  </si>
  <si>
    <t>3300 E ANAHEIM DR # 2</t>
  </si>
  <si>
    <t>99654-6029</t>
  </si>
  <si>
    <t>JUNEAU TRAP TEAM</t>
  </si>
  <si>
    <t>5842 LUND ST</t>
  </si>
  <si>
    <t>99801-9713</t>
  </si>
  <si>
    <t>SOLSTICE TKD CLUB</t>
  </si>
  <si>
    <t>PO BOX 72173</t>
  </si>
  <si>
    <t>99707-2173</t>
  </si>
  <si>
    <t>UNITED MISSIONS OF HOPE INC</t>
  </si>
  <si>
    <t>11331 BEARPAW ST</t>
  </si>
  <si>
    <t>99516-1543</t>
  </si>
  <si>
    <t>ANCHORAGE EAST ROTARY SERVICE FUND</t>
  </si>
  <si>
    <t>PO BOX 100435</t>
  </si>
  <si>
    <t>99510-0435</t>
  </si>
  <si>
    <t>LOVING THE MAJESTY MINISTRIES</t>
  </si>
  <si>
    <t>PO BOX 284</t>
  </si>
  <si>
    <t>99743-0284</t>
  </si>
  <si>
    <t>ELDRED ROCK LIGHTHOUSE PRESERVATION ASSOCIATION</t>
  </si>
  <si>
    <t>PO BOX 1593</t>
  </si>
  <si>
    <t>99827-1593</t>
  </si>
  <si>
    <t>AWAKENING OF THE HEART - AN ALASKAN ADVENTURE</t>
  </si>
  <si>
    <t>3349 W 100TH AVE</t>
  </si>
  <si>
    <t>99515-2223</t>
  </si>
  <si>
    <t>COMBAT VETERANS MOTORCYCLE ASSOCIATION 43-2</t>
  </si>
  <si>
    <t>2255 MOONLIGHT DR</t>
  </si>
  <si>
    <t>99705-5892</t>
  </si>
  <si>
    <t>TALKEETNA BACHELOR SOCIETY INC</t>
  </si>
  <si>
    <t>PO BOX 1063</t>
  </si>
  <si>
    <t>99676-1063</t>
  </si>
  <si>
    <t>ANCHORAGE CURLING FOUNDATION INC</t>
  </si>
  <si>
    <t>PO BOX 200686</t>
  </si>
  <si>
    <t>99520-0686</t>
  </si>
  <si>
    <t>REACH OUT AND HAVE MERCY INTERNATIONAL</t>
  </si>
  <si>
    <t>1997 W ATHENA CIR</t>
  </si>
  <si>
    <t>99705-7418</t>
  </si>
  <si>
    <t>MY GRANDMAS HOUSE</t>
  </si>
  <si>
    <t>PO BOX 60363</t>
  </si>
  <si>
    <t>99706-0363</t>
  </si>
  <si>
    <t>FRIENDS OF DICK PROENNEKE AND LAKE CLARK NATIONAL PARK</t>
  </si>
  <si>
    <t>66161 S MT WICKERSHAM DR</t>
  </si>
  <si>
    <t>99674-8221</t>
  </si>
  <si>
    <t>CONCERNS OF POLICE SURVIVORS</t>
  </si>
  <si>
    <t>PO BOX 875541</t>
  </si>
  <si>
    <t>99687-5541</t>
  </si>
  <si>
    <t>WOUNDED VETERANS WATERFOWL CLUB</t>
  </si>
  <si>
    <t>1402 CHESTNUT ST APT 5</t>
  </si>
  <si>
    <t>FT WAINWRIGHT</t>
  </si>
  <si>
    <t>99703-1375</t>
  </si>
  <si>
    <t>ALASKA NATIVE SISTERHOOD GRAND CAMP</t>
  </si>
  <si>
    <t>PO BOX 20592</t>
  </si>
  <si>
    <t>99802-0592</t>
  </si>
  <si>
    <t>TIDELINES INSTITUTE</t>
  </si>
  <si>
    <t>PO BOX 100</t>
  </si>
  <si>
    <t>99826-0100</t>
  </si>
  <si>
    <t>MINISTRY TRAINING CENTERS INTERNATIONAL</t>
  </si>
  <si>
    <t>8471 RIDGEWAY AVE</t>
  </si>
  <si>
    <t>99504-4196</t>
  </si>
  <si>
    <t>SOLDOTNA PROFESSIONAL FIREFIGHTERS</t>
  </si>
  <si>
    <t>231 S BINKLEY ST</t>
  </si>
  <si>
    <t>99669-8011</t>
  </si>
  <si>
    <t>SUSTAINABLE ENERGY FOR GALENA ALASKA</t>
  </si>
  <si>
    <t>253 ANTOSKI RD</t>
  </si>
  <si>
    <t>99741-0020</t>
  </si>
  <si>
    <t>FRIENDS OF THE KOPONEN HOMESTEAD</t>
  </si>
  <si>
    <t>1083 ESRO RD</t>
  </si>
  <si>
    <t>99712-2804</t>
  </si>
  <si>
    <t>YOUNG NATIVE FIDDLERS INC</t>
  </si>
  <si>
    <t>PO BOX 73221</t>
  </si>
  <si>
    <t>99707-3221</t>
  </si>
  <si>
    <t>MCA ISLAND REVIVAL LLC</t>
  </si>
  <si>
    <t>MCA STRONG TOWER LLC</t>
  </si>
  <si>
    <t>BETA EDUCATIONAL SCHOLARSHIP FOUNDATION</t>
  </si>
  <si>
    <t>3032 RIVERVIEW DR</t>
  </si>
  <si>
    <t>99709-4735</t>
  </si>
  <si>
    <t>NORTHERN HOPE CENTER</t>
  </si>
  <si>
    <t>PO BOX 73189</t>
  </si>
  <si>
    <t>99707-3189</t>
  </si>
  <si>
    <t>SOUTH WRESTLING BOOSTER CLUB INC</t>
  </si>
  <si>
    <t>12346 SHENANDOAH RD</t>
  </si>
  <si>
    <t>99516-2203</t>
  </si>
  <si>
    <t>JOY MEDIA MINISTRIES</t>
  </si>
  <si>
    <t>99588-0249</t>
  </si>
  <si>
    <t>WILLOW ICE INC</t>
  </si>
  <si>
    <t>PO BOX 1036</t>
  </si>
  <si>
    <t>99688-1036</t>
  </si>
  <si>
    <t>ALASKA WILD SHEEP FOUNDATION</t>
  </si>
  <si>
    <t>13845 MAINSAIL DR</t>
  </si>
  <si>
    <t>99516-3569</t>
  </si>
  <si>
    <t>GUYS READ - GALS READ INC</t>
  </si>
  <si>
    <t>PO BOX 196</t>
  </si>
  <si>
    <t>99725-0196</t>
  </si>
  <si>
    <t>JL FOUNDATION</t>
  </si>
  <si>
    <t>PALMER SAROMA KAI</t>
  </si>
  <si>
    <t>ALASKA BUSINESS WEEK</t>
  </si>
  <si>
    <t>1120 HUFFMAN RD STE 24 PMB 517</t>
  </si>
  <si>
    <t>FRF-SATURDAY NIGHT</t>
  </si>
  <si>
    <t>PO BOX 874523</t>
  </si>
  <si>
    <t>99687-4523</t>
  </si>
  <si>
    <t>EPIC KAYAK ULTIMATE</t>
  </si>
  <si>
    <t>1368 SPADES CT</t>
  </si>
  <si>
    <t>99705-5882</t>
  </si>
  <si>
    <t>KALEO CHURCH INC</t>
  </si>
  <si>
    <t>1301 W 100TH AVE</t>
  </si>
  <si>
    <t>99515-1600</t>
  </si>
  <si>
    <t>FAIRBANKS OPEN RADIO</t>
  </si>
  <si>
    <t>REGENT LIFE CHURCH</t>
  </si>
  <si>
    <t>996 HILLFAIR CT</t>
  </si>
  <si>
    <t>99603-7715</t>
  </si>
  <si>
    <t>ROOTS FAMILY CHURCH SOLDOTNA</t>
  </si>
  <si>
    <t>PO BOX 362</t>
  </si>
  <si>
    <t>99669-0362</t>
  </si>
  <si>
    <t>AKUN</t>
  </si>
  <si>
    <t>13631 WINDWARD CIR</t>
  </si>
  <si>
    <t>99516-3436</t>
  </si>
  <si>
    <t>BATTLE DAWGS</t>
  </si>
  <si>
    <t>PO BOX 965</t>
  </si>
  <si>
    <t>99688-0965</t>
  </si>
  <si>
    <t>KRAZY KATS CAT RESCUE INC</t>
  </si>
  <si>
    <t>3307 BONIFACE PKWY SPC 176</t>
  </si>
  <si>
    <t>99504-3767</t>
  </si>
  <si>
    <t>WASILLA HOMELESS-COMMITTEE</t>
  </si>
  <si>
    <t>9189 S POLARIS LN</t>
  </si>
  <si>
    <t>99623-4927</t>
  </si>
  <si>
    <t>ARCTIC ENGINEERS BOOSTER CLUB</t>
  </si>
  <si>
    <t>6326 ARCTIC WARRIOR DR</t>
  </si>
  <si>
    <t>99506-3221</t>
  </si>
  <si>
    <t>ARTSPACE INC</t>
  </si>
  <si>
    <t>205 E BELUGA AVE</t>
  </si>
  <si>
    <t>99669-8005</t>
  </si>
  <si>
    <t>ANCHORAGE SAMOAN ASSEMBLY</t>
  </si>
  <si>
    <t>PO BOX 141156</t>
  </si>
  <si>
    <t>99514-1156</t>
  </si>
  <si>
    <t>KODIAK AREA MENTOR PROGRAM INC</t>
  </si>
  <si>
    <t>PO BOX 2057</t>
  </si>
  <si>
    <t>99615-2057</t>
  </si>
  <si>
    <t>ALASKA HISTORY CONSERVANCY</t>
  </si>
  <si>
    <t>HC 1 BOX 560</t>
  </si>
  <si>
    <t>99586-9709</t>
  </si>
  <si>
    <t>POINT HOPE ASSEMBLY OF GOD</t>
  </si>
  <si>
    <t>PO BOX 270</t>
  </si>
  <si>
    <t>99766-0270</t>
  </si>
  <si>
    <t>NORTH POLE FOOTBALL BOOSTER CLUB</t>
  </si>
  <si>
    <t>PO BOX 56135</t>
  </si>
  <si>
    <t>99705-1135</t>
  </si>
  <si>
    <t>AURORA LIGHTS MINISTRY</t>
  </si>
  <si>
    <t>PO BOX 638</t>
  </si>
  <si>
    <t>99603-0638</t>
  </si>
  <si>
    <t>GREENSTAND</t>
  </si>
  <si>
    <t>COUGAR KICKERS SOCCER CLUB</t>
  </si>
  <si>
    <t>4651 MARS DR</t>
  </si>
  <si>
    <t>99507-3722</t>
  </si>
  <si>
    <t>MOOSE MAMAS</t>
  </si>
  <si>
    <t>PO BOX 111471</t>
  </si>
  <si>
    <t>99511-1471</t>
  </si>
  <si>
    <t>GAMERS SPORTS TRAVEL</t>
  </si>
  <si>
    <t>PO BOX 221342</t>
  </si>
  <si>
    <t>99522-1342</t>
  </si>
  <si>
    <t>UNITED ALASKA MORAVIAN MINISTRY</t>
  </si>
  <si>
    <t>PO BOX 2968</t>
  </si>
  <si>
    <t>99559-2968</t>
  </si>
  <si>
    <t>ALASKA NATIVE VOICES EDUCATIONAL INSTITUTE</t>
  </si>
  <si>
    <t>9301 GLACIER HWY STE 200</t>
  </si>
  <si>
    <t>99801-9380</t>
  </si>
  <si>
    <t>JUNEAU MAKERSPACE</t>
  </si>
  <si>
    <t>3915 N DOUGLAS HWY</t>
  </si>
  <si>
    <t>99801-9467</t>
  </si>
  <si>
    <t>AMUNDSEN HOSTEL YOUTH SERVICES</t>
  </si>
  <si>
    <t>PO BOX 220691</t>
  </si>
  <si>
    <t>99522-0691</t>
  </si>
  <si>
    <t>ALL ALASKA PEDIATRIC PARTNERSHIP</t>
  </si>
  <si>
    <t>4141 B ST STE 409</t>
  </si>
  <si>
    <t>99503-5944</t>
  </si>
  <si>
    <t>ALASKA HUMMINGBIRD PROJECT</t>
  </si>
  <si>
    <t>PO BOX 561</t>
  </si>
  <si>
    <t>99574-0561</t>
  </si>
  <si>
    <t>ARCADIA FAMILY FOUNDATION</t>
  </si>
  <si>
    <t>PO BOX 9118</t>
  </si>
  <si>
    <t>99901-4118</t>
  </si>
  <si>
    <t>MOOSEMIRE COMMUNITY FARM</t>
  </si>
  <si>
    <t>PO BOX 13370</t>
  </si>
  <si>
    <t>99683-0370</t>
  </si>
  <si>
    <t>NORTHERN LIGHTS MISSIONS</t>
  </si>
  <si>
    <t>PO BOX 889</t>
  </si>
  <si>
    <t>99780-0889</t>
  </si>
  <si>
    <t>WILDERNESS SCHOOL INSTITUTE</t>
  </si>
  <si>
    <t>206 HEMLOCK LOOP</t>
  </si>
  <si>
    <t>99919-0000</t>
  </si>
  <si>
    <t>NATIONAL ASSOCIATION FOR THE ADVANCEMENT OF COLORED PEOPLE INC</t>
  </si>
  <si>
    <t>PO BOX 200089</t>
  </si>
  <si>
    <t>99520-0089</t>
  </si>
  <si>
    <t>18114 MISTY FALLS CIR</t>
  </si>
  <si>
    <t>99577-8528</t>
  </si>
  <si>
    <t>703 AMXS HEAVY METAL BOOSTER CLUB</t>
  </si>
  <si>
    <t>ANCHORAGE COMMUNITY DEVELOPMENT PARTNERSHIP LLC</t>
  </si>
  <si>
    <t>ANCHORAGE MAYORS PRAYER BREAKFAST</t>
  </si>
  <si>
    <t>PO BOX 91984</t>
  </si>
  <si>
    <t>99509-1984</t>
  </si>
  <si>
    <t>ARCTIC SERGEANTS MAJOR ASSOCIATION</t>
  </si>
  <si>
    <t>PO BOX 35438</t>
  </si>
  <si>
    <t>99703-0438</t>
  </si>
  <si>
    <t>CELESTIAL TRAVELER MINISTRIES INCORPORATED</t>
  </si>
  <si>
    <t>8141 SANDY CIR</t>
  </si>
  <si>
    <t>99507-3285</t>
  </si>
  <si>
    <t>NEW SEASON COMMUNITY DEVELOPMENT INC</t>
  </si>
  <si>
    <t>639 W INTL AIRPORT RD SUITE 24</t>
  </si>
  <si>
    <t>99518-1183</t>
  </si>
  <si>
    <t>URISA ALASKA</t>
  </si>
  <si>
    <t>PO BOX 241931</t>
  </si>
  <si>
    <t>99524-1931</t>
  </si>
  <si>
    <t>NEW SEASON INTERNATIONAL MINISTRIES</t>
  </si>
  <si>
    <t>ANCHORAGE ASSN OF WOMEN LAWYERS</t>
  </si>
  <si>
    <t>188 W NORTHERN LIGHTS BLVD</t>
  </si>
  <si>
    <t>99503-3902</t>
  </si>
  <si>
    <t>PETERSVILLE COMMUNITY NON-PROFIT CORPORATION</t>
  </si>
  <si>
    <t>PO BOX 13392</t>
  </si>
  <si>
    <t>99683-0392</t>
  </si>
  <si>
    <t>ALSWORTH FOUNDATION</t>
  </si>
  <si>
    <t>THE FARM LODGE BOX 1</t>
  </si>
  <si>
    <t>PORT ALSWORTH</t>
  </si>
  <si>
    <t>99653-0000</t>
  </si>
  <si>
    <t>KERMODE BOOSTER CLUB</t>
  </si>
  <si>
    <t>6211 ARCTIC WARRIOR DR</t>
  </si>
  <si>
    <t>99506-3384</t>
  </si>
  <si>
    <t>ALASKA CHALLENGE PROGRAM INC</t>
  </si>
  <si>
    <t>200 W 34TH AVE PMB 713</t>
  </si>
  <si>
    <t>REDEEMER PRESBYTERIAN CHURCH</t>
  </si>
  <si>
    <t>PO BOX 3758</t>
  </si>
  <si>
    <t>99669-3758</t>
  </si>
  <si>
    <t>HEADWATERS COMMUNITY CHURCH</t>
  </si>
  <si>
    <t>3102 BONIFACE PKWY</t>
  </si>
  <si>
    <t>99504-3134</t>
  </si>
  <si>
    <t>ALASKA NATIVE WOMEN-S RESOURCE CENTER</t>
  </si>
  <si>
    <t>PO BOX 80382</t>
  </si>
  <si>
    <t>99708-0382</t>
  </si>
  <si>
    <t>TLO TX2 INVESTMENTS LLC</t>
  </si>
  <si>
    <t>KUAC FRIENDS GROUP</t>
  </si>
  <si>
    <t>PO BOX 755620</t>
  </si>
  <si>
    <t>99775-5620</t>
  </si>
  <si>
    <t>JUNEAU HOUSING FIRST COLLABORATIVE</t>
  </si>
  <si>
    <t>8715 TEAL ST</t>
  </si>
  <si>
    <t>99801-8055</t>
  </si>
  <si>
    <t>JUNEAU FLUKES</t>
  </si>
  <si>
    <t>604 W 12TH ST</t>
  </si>
  <si>
    <t>99801-1526</t>
  </si>
  <si>
    <t>BREWERS GUILD OF ALASKA</t>
  </si>
  <si>
    <t>PO BOX 242411</t>
  </si>
  <si>
    <t>99524-2411</t>
  </si>
  <si>
    <t>BRIAN RUSSELL FOUNDATION</t>
  </si>
  <si>
    <t>PO BOX 111454</t>
  </si>
  <si>
    <t>99511-1454</t>
  </si>
  <si>
    <t>ALASKA STATE ASSEMBLY OF THE ASSOCIATION OF SURGICAL TECHNOLOGI</t>
  </si>
  <si>
    <t>PO BOX 230041</t>
  </si>
  <si>
    <t>99523-0041</t>
  </si>
  <si>
    <t>1855 VAN HORN RD</t>
  </si>
  <si>
    <t>STORY WORKS ALASKA</t>
  </si>
  <si>
    <t>1101 GOLDEN BEAR DRIVE SUITE 103</t>
  </si>
  <si>
    <t>99504-6120</t>
  </si>
  <si>
    <t>AVALANCHE WRESTLING ASSOCIATION</t>
  </si>
  <si>
    <t>PO BOX 110837</t>
  </si>
  <si>
    <t>99511-0837</t>
  </si>
  <si>
    <t>ANCHORAGE REMADE</t>
  </si>
  <si>
    <t>13500 OLD SEWARD HWY</t>
  </si>
  <si>
    <t>99515-4007</t>
  </si>
  <si>
    <t>ALASKA YOUTH RUGBY CLUB</t>
  </si>
  <si>
    <t>18138 HARBOR LOOP</t>
  </si>
  <si>
    <t>STERLING GRACE COMMUNITY CHURCH</t>
  </si>
  <si>
    <t>FRIENDS OF THE CORDOVA PUBLIC LIBRARY</t>
  </si>
  <si>
    <t>PO BOX 1170</t>
  </si>
  <si>
    <t>99574-1170</t>
  </si>
  <si>
    <t>AK HOPES AND DREAMS PROJECT</t>
  </si>
  <si>
    <t>PO BOX 242072</t>
  </si>
  <si>
    <t>99524-2072</t>
  </si>
  <si>
    <t>EKALESIA THE FOUNDATION OF JESUS CHRIST</t>
  </si>
  <si>
    <t>7034 SATURN CIR</t>
  </si>
  <si>
    <t>99504-4564</t>
  </si>
  <si>
    <t>MATSU JEWISH CENTER</t>
  </si>
  <si>
    <t>9530 E HORSE PLAY CIR</t>
  </si>
  <si>
    <t>99645-8883</t>
  </si>
  <si>
    <t>HOMER MARINER SOFTBALL</t>
  </si>
  <si>
    <t>99603-0894</t>
  </si>
  <si>
    <t>ANGELTRAX FOUNDATION INC</t>
  </si>
  <si>
    <t>PO BOX 657</t>
  </si>
  <si>
    <t>99611-0657</t>
  </si>
  <si>
    <t>SURVEYING AND GEOMATICS EDUCATORS SOCIETY</t>
  </si>
  <si>
    <t>3100 E TAMARAK AVE</t>
  </si>
  <si>
    <t>99654-7427</t>
  </si>
  <si>
    <t>HELMETS ON HEADS</t>
  </si>
  <si>
    <t>5131 E MAYFLOWER LN</t>
  </si>
  <si>
    <t>99654-7710</t>
  </si>
  <si>
    <t>LAUNCH ALASKA</t>
  </si>
  <si>
    <t>WARRIOR MUSIC BOOSTER INC</t>
  </si>
  <si>
    <t>PO BOX 872826</t>
  </si>
  <si>
    <t>99687-2826</t>
  </si>
  <si>
    <t>ISST-D ALASKA REGIONAL COMPONENT GROUP</t>
  </si>
  <si>
    <t>PO BOX 240261</t>
  </si>
  <si>
    <t>99524-0261</t>
  </si>
  <si>
    <t>ABBOTT LOOP PTO</t>
  </si>
  <si>
    <t>8427 LAKE OTIS PKWY</t>
  </si>
  <si>
    <t>99507-3520</t>
  </si>
  <si>
    <t>KENAI RIVER QUEENS</t>
  </si>
  <si>
    <t>PO BOX 1303</t>
  </si>
  <si>
    <t>99611-1303</t>
  </si>
  <si>
    <t>WASILLA WARRIOR SWIM AND DIVE BOOSTERS CLUB</t>
  </si>
  <si>
    <t>HELP ONE HELP ANOTHER INC</t>
  </si>
  <si>
    <t>3401 COMMERCIAL DR</t>
  </si>
  <si>
    <t>99501-3024</t>
  </si>
  <si>
    <t>WOMEN IN AVIATION INTERNATIONAL</t>
  </si>
  <si>
    <t>4200 FLOATPLANE DR</t>
  </si>
  <si>
    <t>99502-1068</t>
  </si>
  <si>
    <t>KEYS TO LIFE</t>
  </si>
  <si>
    <t>200 W 34TH AVE STE 902</t>
  </si>
  <si>
    <t>RESTORE INCORPORATED</t>
  </si>
  <si>
    <t>PO BOX 73004</t>
  </si>
  <si>
    <t>99707-3004</t>
  </si>
  <si>
    <t>JAPANESE KARATE DO COORERATIVE INC</t>
  </si>
  <si>
    <t>9414 BERNERS AVE</t>
  </si>
  <si>
    <t>99801-9357</t>
  </si>
  <si>
    <t>THE UNITED STATES PONY CLUBS INC</t>
  </si>
  <si>
    <t>JUNEAU CHAMBER OF COMMERCE PERMANENT ENDOWMENT</t>
  </si>
  <si>
    <t>3030 VINTAGE BLVD 100</t>
  </si>
  <si>
    <t>99801-7100</t>
  </si>
  <si>
    <t>BIRCHWOOD COMMUNITY PATROL INC</t>
  </si>
  <si>
    <t>PO BOX 671225</t>
  </si>
  <si>
    <t>99567-1225</t>
  </si>
  <si>
    <t>SOUTHEAST ALASKA INDIGENOUS TRANSBOUNDARY COMMISSON</t>
  </si>
  <si>
    <t>PO BOX 1795</t>
  </si>
  <si>
    <t>99835-1795</t>
  </si>
  <si>
    <t>WAINWRIGHT LEGAL SERVICES LLC</t>
  </si>
  <si>
    <t>2459 SPRUCEWOOD ST</t>
  </si>
  <si>
    <t>99508-3974</t>
  </si>
  <si>
    <t>COOK INLET HARBOR SAFETY COMMITTEE</t>
  </si>
  <si>
    <t>8195 KENAI SPUR HWY</t>
  </si>
  <si>
    <t>99611-8902</t>
  </si>
  <si>
    <t>ALL THINGS KABUKI INC</t>
  </si>
  <si>
    <t>5155 E CAPON CIR</t>
  </si>
  <si>
    <t>99654-1080</t>
  </si>
  <si>
    <t>FRONTIER ALASKA MISSIONS INC</t>
  </si>
  <si>
    <t>3685 S GRANITE LN</t>
  </si>
  <si>
    <t>99654-0532</t>
  </si>
  <si>
    <t>855 AMVETS CT</t>
  </si>
  <si>
    <t>99503-6122</t>
  </si>
  <si>
    <t>LA LECHE LEAGUE OF THE UNITED STATES OF AMERICA</t>
  </si>
  <si>
    <t>15475 E RODEO DR</t>
  </si>
  <si>
    <t>99645-8774</t>
  </si>
  <si>
    <t>BUSINESS INNOVATION ZONE</t>
  </si>
  <si>
    <t>1901 BRAGAW STREET</t>
  </si>
  <si>
    <t>99508-3471</t>
  </si>
  <si>
    <t>SISTER OF THE EUCHARISTIC HEART OF JESUS</t>
  </si>
  <si>
    <t>2843 HUFFMAN RD</t>
  </si>
  <si>
    <t>99516-2042</t>
  </si>
  <si>
    <t>FAMILY PROMISE OF JUNEAU</t>
  </si>
  <si>
    <t>PO BOX 32775</t>
  </si>
  <si>
    <t>99803-2775</t>
  </si>
  <si>
    <t>SEWARD PREVENTION COALITION</t>
  </si>
  <si>
    <t>PO BOX 482</t>
  </si>
  <si>
    <t>99664-0482</t>
  </si>
  <si>
    <t>ALASKA-YUKON CHAPTER OF THE NORTH AMERICAN VERSATILE HUNTING DOG ASS</t>
  </si>
  <si>
    <t>PO BOX 3682</t>
  </si>
  <si>
    <t>99645-3682</t>
  </si>
  <si>
    <t>CALVARY LIFE FELLOWSHIP OF NORTH AMERICA INC</t>
  </si>
  <si>
    <t>PO BOX 812</t>
  </si>
  <si>
    <t>SOLDATNA</t>
  </si>
  <si>
    <t>99669-0812</t>
  </si>
  <si>
    <t>AFOGNAK NATIVE CORPORATION FRINGE BENEFIT TRUST</t>
  </si>
  <si>
    <t>3909 ARCTIC BLVD STE 500</t>
  </si>
  <si>
    <t>99503-5793</t>
  </si>
  <si>
    <t>THRIVE NATION</t>
  </si>
  <si>
    <t>1322 N PIONEER PEAK DR</t>
  </si>
  <si>
    <t>99654-5923</t>
  </si>
  <si>
    <t>INTERHEMISPHERIC BERING STRAIT TUNNEL &amp; RAIL GROUP</t>
  </si>
  <si>
    <t>PO BOX 210556</t>
  </si>
  <si>
    <t>99521-0556</t>
  </si>
  <si>
    <t>EVANGELICAL COVENANT CHURCH</t>
  </si>
  <si>
    <t>99762-0657</t>
  </si>
  <si>
    <t>ANCHORAGE COMMUNITY MENTAL HEALTH SERVICES INC</t>
  </si>
  <si>
    <t>4020 FOLKER ST</t>
  </si>
  <si>
    <t>99508-5321</t>
  </si>
  <si>
    <t>HOMER COUNCIL ON THE ARTS</t>
  </si>
  <si>
    <t>355 W PIONEER AVE STE 100</t>
  </si>
  <si>
    <t>99603-7597</t>
  </si>
  <si>
    <t>ALASKA EVANGELISTIC FOUNDATION INC</t>
  </si>
  <si>
    <t>BOX 6781</t>
  </si>
  <si>
    <t>99502-0000</t>
  </si>
  <si>
    <t>SELDOUIA BIBLE CHAPEL</t>
  </si>
  <si>
    <t>PO BOX 256</t>
  </si>
  <si>
    <t>99663-0256</t>
  </si>
  <si>
    <t>99780-0049</t>
  </si>
  <si>
    <t>TRAPPER CREEK BIBLE CHURCH</t>
  </si>
  <si>
    <t>PO BOX 60A</t>
  </si>
  <si>
    <t>99688-0060</t>
  </si>
  <si>
    <t>ANCHORAGE HOME BUILDERS ASSOCIATION INC</t>
  </si>
  <si>
    <t>301 ARCTIC SLOPE AVE STE 102</t>
  </si>
  <si>
    <t>BRISTOL BAY HISTORICAL SOCIETY INC</t>
  </si>
  <si>
    <t>99633-0250</t>
  </si>
  <si>
    <t>ANCHORAGE OPERA COMPANY</t>
  </si>
  <si>
    <t>1507 SPAR AVE</t>
  </si>
  <si>
    <t>99501-1812</t>
  </si>
  <si>
    <t>CHILKAT VALLEY HISTORICAL SOCIETY INC</t>
  </si>
  <si>
    <t>PO BOX 623</t>
  </si>
  <si>
    <t>99827-0623</t>
  </si>
  <si>
    <t>ALASKA ASSOCIATION OF SCHOOL BUSINESS OFFICIALS</t>
  </si>
  <si>
    <t>600 BARROW ST APT 603</t>
  </si>
  <si>
    <t>99501-3650</t>
  </si>
  <si>
    <t>ANCHORAGE AUDUBON SOCIETY</t>
  </si>
  <si>
    <t>PO BOX 101161</t>
  </si>
  <si>
    <t>99510-1161</t>
  </si>
  <si>
    <t>IGLOO NO 4 FOUNDATION</t>
  </si>
  <si>
    <t>PO BOX 70145</t>
  </si>
  <si>
    <t>99707-0145</t>
  </si>
  <si>
    <t>DISTRICT 49A LIONS FOUNDATION INC</t>
  </si>
  <si>
    <t>PO BOX 240613</t>
  </si>
  <si>
    <t>99524-0613</t>
  </si>
  <si>
    <t>ALASKA SCIENCE TEACHERS ASSOCIATION</t>
  </si>
  <si>
    <t>19543 KULLBERG CIR</t>
  </si>
  <si>
    <t>99567-6382</t>
  </si>
  <si>
    <t>SEWARD CHAPEL</t>
  </si>
  <si>
    <t>PO BOX 216</t>
  </si>
  <si>
    <t>99664-0216</t>
  </si>
  <si>
    <t>NORTH STAR VOLUNTEER FIRE DEPT INC</t>
  </si>
  <si>
    <t>2358 BRADWAY RD</t>
  </si>
  <si>
    <t>99705-5504</t>
  </si>
  <si>
    <t>PO BOX 1607</t>
  </si>
  <si>
    <t>99686-1607</t>
  </si>
  <si>
    <t>INTERNATIONAL ASSOCIATION OF WOMEN POLICE</t>
  </si>
  <si>
    <t>MOOSE PASS SPORTSMENS CLUB</t>
  </si>
  <si>
    <t>PO BOX 72</t>
  </si>
  <si>
    <t>99631-0072</t>
  </si>
  <si>
    <t>PO BOX 240106</t>
  </si>
  <si>
    <t>99524-0106</t>
  </si>
  <si>
    <t>ALASKA PROFESSIONAL COMMUNICATORS</t>
  </si>
  <si>
    <t>4800 SHOSHONI AVE</t>
  </si>
  <si>
    <t>99516-3641</t>
  </si>
  <si>
    <t>205 LINCOLN ST</t>
  </si>
  <si>
    <t>99835-7543</t>
  </si>
  <si>
    <t>PO BOX 73425</t>
  </si>
  <si>
    <t>99707-3425</t>
  </si>
  <si>
    <t>DELTA KAPPA GAMMA SOCIETY</t>
  </si>
  <si>
    <t>19211 BABROF DR</t>
  </si>
  <si>
    <t>99577-8667</t>
  </si>
  <si>
    <t>PO BOX 931</t>
  </si>
  <si>
    <t>99603-0931</t>
  </si>
  <si>
    <t>AMERICAN CHEMICAL SOCIETY</t>
  </si>
  <si>
    <t>PO BOX 91662</t>
  </si>
  <si>
    <t>99509-1662</t>
  </si>
  <si>
    <t>PSI CHI THE NATIONAL HONOR SOCIETY IN PSYCHOLOGY</t>
  </si>
  <si>
    <t>314 COOPER DRIVE 705D GRUENING BLD</t>
  </si>
  <si>
    <t>70 BAWDEN ST</t>
  </si>
  <si>
    <t>99901-6577</t>
  </si>
  <si>
    <t>AIR FORCE SERGEANTS ASSOCIATION</t>
  </si>
  <si>
    <t>354 BROADWAY AVE STE 19A</t>
  </si>
  <si>
    <t>99702-1800</t>
  </si>
  <si>
    <t>ASIS INTERNATIONAL INC</t>
  </si>
  <si>
    <t>3700 CENTERPOINT DRIVE</t>
  </si>
  <si>
    <t>99503-5800</t>
  </si>
  <si>
    <t>WASILLA YOUTH BASEBALL</t>
  </si>
  <si>
    <t>PO BOX 870714</t>
  </si>
  <si>
    <t>99687-0714</t>
  </si>
  <si>
    <t>PAWS &amp; CLAWS ANIMAL SHELTER</t>
  </si>
  <si>
    <t>PO BOX 825</t>
  </si>
  <si>
    <t>99840-0825</t>
  </si>
  <si>
    <t>CHUGIAK AQUATICS CLUB</t>
  </si>
  <si>
    <t>PO BOX 771434</t>
  </si>
  <si>
    <t>99577-1434</t>
  </si>
  <si>
    <t>RABBIT CREEK COMMUNITY ASSOCIATION</t>
  </si>
  <si>
    <t>13650 LAKE OTIS PKWY</t>
  </si>
  <si>
    <t>99516-3413</t>
  </si>
  <si>
    <t>SOUTH ANCHORAGE BASEBALL BOOSTER CLUB</t>
  </si>
  <si>
    <t>PO BOX 111534</t>
  </si>
  <si>
    <t>99511-1534</t>
  </si>
  <si>
    <t>RIVERS EDGE PROPERTY INC</t>
  </si>
  <si>
    <t>113 METLAKATLA ST</t>
  </si>
  <si>
    <t>99835-7666</t>
  </si>
  <si>
    <t>HOOPER BAY COVENANT CHURCH</t>
  </si>
  <si>
    <t>PO BOX 406</t>
  </si>
  <si>
    <t>99604-0406</t>
  </si>
  <si>
    <t>INUPIAT ASSEMBLY OF GOD</t>
  </si>
  <si>
    <t>MEGGIN DUNHAM CLANCY SCHOLARSHIP FUND</t>
  </si>
  <si>
    <t>25975 PRIMROSE RD</t>
  </si>
  <si>
    <t>99664-9505</t>
  </si>
  <si>
    <t>DILLINGHAM CHRISTIAN YOUTH CENTER</t>
  </si>
  <si>
    <t>PO BOX 984</t>
  </si>
  <si>
    <t>99576-0984</t>
  </si>
  <si>
    <t>DOWNTOWN ASSOCIATION OF FAIRBANKS COMMUNITY SERVICES INC</t>
  </si>
  <si>
    <t>510 2ND AVE STE 115</t>
  </si>
  <si>
    <t>99701-4729</t>
  </si>
  <si>
    <t>CHENEGA HERITAGE INC</t>
  </si>
  <si>
    <t>3000 C ST STE 301</t>
  </si>
  <si>
    <t>99503-3975</t>
  </si>
  <si>
    <t>ALASKA FREEDOM JOURNEY</t>
  </si>
  <si>
    <t>PO BOX 231756</t>
  </si>
  <si>
    <t>99523-1756</t>
  </si>
  <si>
    <t>UPPER CROW CREEK COMMUNITY ASSOC</t>
  </si>
  <si>
    <t>PO BOX 161</t>
  </si>
  <si>
    <t>99587-0161</t>
  </si>
  <si>
    <t>ALASKA WATERFOWL ASSOCIATION INC</t>
  </si>
  <si>
    <t>4900 E PALMER WASILLA HWY STE 114</t>
  </si>
  <si>
    <t>LITTLE LEAGUE BASEBALL INC</t>
  </si>
  <si>
    <t>PO BOX 5455</t>
  </si>
  <si>
    <t>99901-0455</t>
  </si>
  <si>
    <t>PSI CHI THE INTERNATIONAL HONOR SOCIETY IN PSYCHOLOGY</t>
  </si>
  <si>
    <t>3211 PROVIDENCE DR</t>
  </si>
  <si>
    <t>99508-4614</t>
  </si>
  <si>
    <t>PO BOX 2745</t>
  </si>
  <si>
    <t>99611-2745</t>
  </si>
  <si>
    <t>17139 CORONADO RD</t>
  </si>
  <si>
    <t>ASSOCIATION FOR WOMEN IN SCIENCE INC</t>
  </si>
  <si>
    <t>PO BOX 83750</t>
  </si>
  <si>
    <t>99708-3750</t>
  </si>
  <si>
    <t>PO BOX 1577</t>
  </si>
  <si>
    <t>99833-1577</t>
  </si>
  <si>
    <t>PO BOX 3141</t>
  </si>
  <si>
    <t>99664-3141</t>
  </si>
  <si>
    <t>NINILCHIK SENIOR CITIZENS INCORPORATION</t>
  </si>
  <si>
    <t>PO BOX 39422</t>
  </si>
  <si>
    <t>99639-0422</t>
  </si>
  <si>
    <t>TROUT UNLIMITED</t>
  </si>
  <si>
    <t>799 QUASAR DR</t>
  </si>
  <si>
    <t>99712-2614</t>
  </si>
  <si>
    <t>DISABLED AMERICAN VETERANS</t>
  </si>
  <si>
    <t>1201 N MULDOON RD ROOM 2A210</t>
  </si>
  <si>
    <t>99504-6104</t>
  </si>
  <si>
    <t>NATIONAL IVES ROYAL ORDER OF JESTERETTS</t>
  </si>
  <si>
    <t>PO BOX 724</t>
  </si>
  <si>
    <t>99572-0724</t>
  </si>
  <si>
    <t>AMERICAN STATISTICAL ASSOCIATION</t>
  </si>
  <si>
    <t>333 RASPBERRY RD</t>
  </si>
  <si>
    <t>99518-1565</t>
  </si>
  <si>
    <t>5200 W INTERNATIONAL AIRPORT RD</t>
  </si>
  <si>
    <t>99502-1025</t>
  </si>
  <si>
    <t>TANANA VALLEY WATERSHED ASSOCIATION</t>
  </si>
  <si>
    <t>PO BOX 70862</t>
  </si>
  <si>
    <t>99707-0862</t>
  </si>
  <si>
    <t>ALASKA NATIVE BROTHERHOOD CAMP 14</t>
  </si>
  <si>
    <t>PO BOX 6704</t>
  </si>
  <si>
    <t>99901-1704</t>
  </si>
  <si>
    <t>JUNEAU COMMUNITY FOUNDATION</t>
  </si>
  <si>
    <t>350 N FRANKLIN ST SUITE 4</t>
  </si>
  <si>
    <t>99801-1148</t>
  </si>
  <si>
    <t>COTTONWOOD CREEK ELEMENTARY PTO INC</t>
  </si>
  <si>
    <t>800 N SEWARD MERIDIAN PKWY</t>
  </si>
  <si>
    <t>99654-7267</t>
  </si>
  <si>
    <t>GREAT CONTROL TR</t>
  </si>
  <si>
    <t>2200 STRAWBERRY RD</t>
  </si>
  <si>
    <t>99502-9992</t>
  </si>
  <si>
    <t>CHURCH OF GOD &amp; SAINTS OF CHRIST</t>
  </si>
  <si>
    <t>3402 DORBRANDT ST SPC 38A</t>
  </si>
  <si>
    <t>99503-4577</t>
  </si>
  <si>
    <t>APEA-AFT HEALTH AND WELFARE TRUST</t>
  </si>
  <si>
    <t>375 W 36TH AVE STE 200</t>
  </si>
  <si>
    <t>99503-5835</t>
  </si>
  <si>
    <t>WATERFALL FOUNDATION</t>
  </si>
  <si>
    <t>PO BOX 70049</t>
  </si>
  <si>
    <t>99707-0049</t>
  </si>
  <si>
    <t>JUNEAU ADULT HOCKEY ASSOCIATION</t>
  </si>
  <si>
    <t>PO BOX 20067</t>
  </si>
  <si>
    <t>99802-0067</t>
  </si>
  <si>
    <t>AMERICAN ASSOCIATION OF DRILLING ENGINEERS-ALASKA CHAPTER</t>
  </si>
  <si>
    <t>PO BOX 91157</t>
  </si>
  <si>
    <t>99509-1157</t>
  </si>
  <si>
    <t>ONCOLOGY ASSOCIATION OF NATUROPATHIC PHYSICIANS INC</t>
  </si>
  <si>
    <t>SONBEAM FOUNDATION INC</t>
  </si>
  <si>
    <t>PO BOX 786</t>
  </si>
  <si>
    <t>99615-0786</t>
  </si>
  <si>
    <t>PTA ALASKA CONGRESS - PAUL BANKS ELEMENTARY</t>
  </si>
  <si>
    <t>RESTORATION RESOURCES INTERNATIONAL</t>
  </si>
  <si>
    <t>PO BOX 672230</t>
  </si>
  <si>
    <t>99567-2230</t>
  </si>
  <si>
    <t>KENAI WILDWOOD PARK CHURCH OF GOD</t>
  </si>
  <si>
    <t>PO BOX 3356</t>
  </si>
  <si>
    <t>99611-3356</t>
  </si>
  <si>
    <t>LAW PROJECT FOR PSYCHIATRIC RIGHTS INC</t>
  </si>
  <si>
    <t>406 G ST STE 206</t>
  </si>
  <si>
    <t>99501-2164</t>
  </si>
  <si>
    <t>ALASKA MINING HALL OF FAME FOUNDATION</t>
  </si>
  <si>
    <t>PO BOX 81906</t>
  </si>
  <si>
    <t>99708-1906</t>
  </si>
  <si>
    <t>ANCHORAGE CITIZENS COALITION</t>
  </si>
  <si>
    <t>1747 LAURENCE CT</t>
  </si>
  <si>
    <t>99501-4281</t>
  </si>
  <si>
    <t>SECOND CHANCE LEAGUE</t>
  </si>
  <si>
    <t>PO BOX 83474</t>
  </si>
  <si>
    <t>99708-3474</t>
  </si>
  <si>
    <t>JUNEAU URBAN FORESTRY PARTNERSHIP INC</t>
  </si>
  <si>
    <t>PO BOX 33643</t>
  </si>
  <si>
    <t>99803-3643</t>
  </si>
  <si>
    <t>ANCHORAGE MAYORS CHARITY BALL</t>
  </si>
  <si>
    <t>PO BOX 240747</t>
  </si>
  <si>
    <t>99524-0747</t>
  </si>
  <si>
    <t>NORTHWIND GLOBAL MINISTRIES</t>
  </si>
  <si>
    <t>PO BOX 871580</t>
  </si>
  <si>
    <t>99687-1580</t>
  </si>
  <si>
    <t>NEW LIFE DEVELOPMENT INC</t>
  </si>
  <si>
    <t>3916 E 9TH AVE</t>
  </si>
  <si>
    <t>99508-2614</t>
  </si>
  <si>
    <t>ALASKA DEVELOPMENT CORPORATION</t>
  </si>
  <si>
    <t>612 W WILLOUGHBY AVE A</t>
  </si>
  <si>
    <t>99801-1732</t>
  </si>
  <si>
    <t>MORALLY IMPROV-ERISHED</t>
  </si>
  <si>
    <t>319 5TH ST</t>
  </si>
  <si>
    <t>99824-5506</t>
  </si>
  <si>
    <t>GOLDEN HEART CHRISTIAN SCHOOL</t>
  </si>
  <si>
    <t>PO BOX 82997</t>
  </si>
  <si>
    <t>99708-2997</t>
  </si>
  <si>
    <t>CHURCH OF NEW TESTAMENT</t>
  </si>
  <si>
    <t>4701 DENALI ST</t>
  </si>
  <si>
    <t>99503-7324</t>
  </si>
  <si>
    <t>MARTIN LUTHER KING JR FOUNDATION OF FAIRBANKS</t>
  </si>
  <si>
    <t>172 PURDUE WAY</t>
  </si>
  <si>
    <t>99709-3025</t>
  </si>
  <si>
    <t>WHITTIER MARINA CONDOMINIUM ASSOCIATION INC</t>
  </si>
  <si>
    <t>PO BOX 111972</t>
  </si>
  <si>
    <t>99511-1972</t>
  </si>
  <si>
    <t>COPPER RIVER &amp; PRINCE WILLIAM SOUND MARKETING ASSOCIATION</t>
  </si>
  <si>
    <t>PO BOX 199</t>
  </si>
  <si>
    <t>99574-0199</t>
  </si>
  <si>
    <t>ANCHORAGE ORTHOPEDIC SOCIETY INC</t>
  </si>
  <si>
    <t>18730 MT PLOVER CIR</t>
  </si>
  <si>
    <t>GRATEFUL DOGS OF JUNEAU</t>
  </si>
  <si>
    <t>PO BOX 20887</t>
  </si>
  <si>
    <t>99802-0887</t>
  </si>
  <si>
    <t>KNIGHTS HOCKEY BOOSTER CLUB</t>
  </si>
  <si>
    <t>WHIRLING RAINBOW FOUNDATION</t>
  </si>
  <si>
    <t>PO BOX 1111</t>
  </si>
  <si>
    <t>99603-1111</t>
  </si>
  <si>
    <t>ALASKA INSTITUTE FOR JUSTICE</t>
  </si>
  <si>
    <t>431 W 7TH AVE STE 208</t>
  </si>
  <si>
    <t>99501-3500</t>
  </si>
  <si>
    <t>ALASKA CELTIC PIPES AND DRUMS INC</t>
  </si>
  <si>
    <t>2270 N ASHFORD CIR</t>
  </si>
  <si>
    <t>99654-5343</t>
  </si>
  <si>
    <t>CZECH-ALASKA SOCIETY</t>
  </si>
  <si>
    <t>639 HIGHLANDER CIR</t>
  </si>
  <si>
    <t>99518-2619</t>
  </si>
  <si>
    <t>BAHAIS OF WASILLA</t>
  </si>
  <si>
    <t>1060 E SENECA DR</t>
  </si>
  <si>
    <t>99654-0000</t>
  </si>
  <si>
    <t>SWIM LIKE A FISH FOUNDATION</t>
  </si>
  <si>
    <t>9311 EMERALD ST</t>
  </si>
  <si>
    <t>99502-1359</t>
  </si>
  <si>
    <t>ALASKA YOUTH SHOOTING SPORTS ASSOCIATION INC</t>
  </si>
  <si>
    <t>125 CHRISTENSEN DR SUITE 1</t>
  </si>
  <si>
    <t>99501-2152</t>
  </si>
  <si>
    <t>LETS BUILD THE FAMILY</t>
  </si>
  <si>
    <t>13310 BRANT WAY</t>
  </si>
  <si>
    <t>99515-4022</t>
  </si>
  <si>
    <t>ADULT EDUCATIONAL SERVICE</t>
  </si>
  <si>
    <t>912 E 15TH AVE STE 102</t>
  </si>
  <si>
    <t>99501-5454</t>
  </si>
  <si>
    <t>CROWN OF GLORY</t>
  </si>
  <si>
    <t>827 22ND AVE STE B</t>
  </si>
  <si>
    <t>99701-6505</t>
  </si>
  <si>
    <t>ALASKA SCHOOL NURSES ASSOCIATION</t>
  </si>
  <si>
    <t>3501 TUDOR RD STE 208</t>
  </si>
  <si>
    <t>99507-0000</t>
  </si>
  <si>
    <t>VICTORY BIBLE &amp; WORSHIP CENTER</t>
  </si>
  <si>
    <t>PO BOX 921393</t>
  </si>
  <si>
    <t>99692-1393</t>
  </si>
  <si>
    <t>PIONEER BAPTIST CHURCH</t>
  </si>
  <si>
    <t>2692 N THEODORE DNIVE</t>
  </si>
  <si>
    <t>THE EAGLECREST FOUNDATION</t>
  </si>
  <si>
    <t>PO BOX 20169</t>
  </si>
  <si>
    <t>99802-0169</t>
  </si>
  <si>
    <t>HAMMER MUSEUM INC</t>
  </si>
  <si>
    <t>108 MAIN ST</t>
  </si>
  <si>
    <t>99827-0000</t>
  </si>
  <si>
    <t>ALASKA SPEEDSKATING CLUB</t>
  </si>
  <si>
    <t>1312 KINNIKINNICK ST</t>
  </si>
  <si>
    <t>99508-3013</t>
  </si>
  <si>
    <t>MATANUSKA-SUSITNA ORCHESTRA</t>
  </si>
  <si>
    <t>713 S DENALI ST</t>
  </si>
  <si>
    <t>99645-6614</t>
  </si>
  <si>
    <t>GLADYS WOOD PTO</t>
  </si>
  <si>
    <t>7001 CRANBERRY ST</t>
  </si>
  <si>
    <t>99502-7145</t>
  </si>
  <si>
    <t>INTERNATIONAL PENTECOSTAL HOLINESS CHURCH</t>
  </si>
  <si>
    <t>3740 DEBARR RD</t>
  </si>
  <si>
    <t>99508-2009</t>
  </si>
  <si>
    <t>BETHEL P H CHURCH</t>
  </si>
  <si>
    <t>PO BOX 52</t>
  </si>
  <si>
    <t>99559-0052</t>
  </si>
  <si>
    <t>PENTECOSTAL HOLINESS CHURCH</t>
  </si>
  <si>
    <t>PO BOX 12</t>
  </si>
  <si>
    <t>NUNAPITCHUK</t>
  </si>
  <si>
    <t>99641-0012</t>
  </si>
  <si>
    <t>KENAI P H CHURCH</t>
  </si>
  <si>
    <t>PO BOX 45011</t>
  </si>
  <si>
    <t>99611-0000</t>
  </si>
  <si>
    <t>220 BARANOF AVE</t>
  </si>
  <si>
    <t>99701-3649</t>
  </si>
  <si>
    <t>NORTHWAY P H CHURCH</t>
  </si>
  <si>
    <t>PO BOX 475</t>
  </si>
  <si>
    <t>NORTHWAY</t>
  </si>
  <si>
    <t>99764-0475</t>
  </si>
  <si>
    <t>TETLIN P H CHURCH</t>
  </si>
  <si>
    <t>TETLIN</t>
  </si>
  <si>
    <t>99779-0000</t>
  </si>
  <si>
    <t>GLOBAL PARTNERSHIP MINISTRIES INC</t>
  </si>
  <si>
    <t>4149 CHECKMATE DR</t>
  </si>
  <si>
    <t>99508-5715</t>
  </si>
  <si>
    <t>FULL GOSPEL OF JESUS CHRIST</t>
  </si>
  <si>
    <t>10150 VOYAGER CIR</t>
  </si>
  <si>
    <t>99515-2240</t>
  </si>
  <si>
    <t>BRABSON LIBRARY AND EDUCATIONAL FOUNDATION INC</t>
  </si>
  <si>
    <t>C/O A BRABSON 10425 STEWART DR</t>
  </si>
  <si>
    <t>ALEUTIA</t>
  </si>
  <si>
    <t>PO BOX 408</t>
  </si>
  <si>
    <t>99661-0408</t>
  </si>
  <si>
    <t>METLAKATLA VETERANS ASSOCIATION</t>
  </si>
  <si>
    <t>PO BOX 479</t>
  </si>
  <si>
    <t>METLAKATLA</t>
  </si>
  <si>
    <t>99926-0479</t>
  </si>
  <si>
    <t>ALASKA FISHING INDUSTRY RELIEF MISSION INC</t>
  </si>
  <si>
    <t>PO BOX 20229</t>
  </si>
  <si>
    <t>99802-0229</t>
  </si>
  <si>
    <t>YOUTH AT RISK HAWAII</t>
  </si>
  <si>
    <t>3815 W 43RD AVE</t>
  </si>
  <si>
    <t>99517-2746</t>
  </si>
  <si>
    <t>THE SEWARD MARINERS MEMORIAL</t>
  </si>
  <si>
    <t>PO BOX 3544</t>
  </si>
  <si>
    <t>99664-3544</t>
  </si>
  <si>
    <t>GIRDWOOD COMMUNITY CLUB</t>
  </si>
  <si>
    <t>99587-0029</t>
  </si>
  <si>
    <t>ALASKA ASSOCIATION ON DEVELOPMENTAL DISABILITIES</t>
  </si>
  <si>
    <t>PO BOX 20874</t>
  </si>
  <si>
    <t>99802-0874</t>
  </si>
  <si>
    <t>HOLY TRINITY FELLOWSHIP</t>
  </si>
  <si>
    <t>201 E SWANSON AVE STE 8</t>
  </si>
  <si>
    <t>99654-7054</t>
  </si>
  <si>
    <t>IGLESIA PENTECOSTAL MISIONERA 1 JUAN 1 5 DIOS ES LUZ</t>
  </si>
  <si>
    <t>PO BOX 143405</t>
  </si>
  <si>
    <t>99514-3405</t>
  </si>
  <si>
    <t>GRACE ALLIANCE CHURCH</t>
  </si>
  <si>
    <t>514 W DIMOND BLVD</t>
  </si>
  <si>
    <t>99515-1703</t>
  </si>
  <si>
    <t>FIRST THINGS FIRST INC</t>
  </si>
  <si>
    <t>TIME OF SALVATION ASSEMBLY OF GOD</t>
  </si>
  <si>
    <t>433 N KLEVIN ST</t>
  </si>
  <si>
    <t>99508-1433</t>
  </si>
  <si>
    <t>DARE TO CARE</t>
  </si>
  <si>
    <t>PO BOX 671643</t>
  </si>
  <si>
    <t>99567-1643</t>
  </si>
  <si>
    <t>MERCY WINGS MINISTRIES</t>
  </si>
  <si>
    <t>35285 FUNNY RIVER RD</t>
  </si>
  <si>
    <t>99669-8730</t>
  </si>
  <si>
    <t>3811 UNIVERSITY AVE S</t>
  </si>
  <si>
    <t>99709-4661</t>
  </si>
  <si>
    <t>ALASKA NATIONAL GUARD OFFICERS ASSOCIATION</t>
  </si>
  <si>
    <t>200 W 34TH AVE STE 727</t>
  </si>
  <si>
    <t>NATIONAL ASSOCIATION FOR FAMILY AND COMMUNITY EDUCATION</t>
  </si>
  <si>
    <t>PO BOX 876294</t>
  </si>
  <si>
    <t>99687-6294</t>
  </si>
  <si>
    <t>MAT-SU CONCERT BAND INC</t>
  </si>
  <si>
    <t>PO BOX 876685</t>
  </si>
  <si>
    <t>99687-6685</t>
  </si>
  <si>
    <t>BRIX FOUNDATION INC</t>
  </si>
  <si>
    <t>912 EAST 15TH AVENUESUITE 100</t>
  </si>
  <si>
    <t>ALASKA STATE DEFENSE FORCE SOLDIERS ASSOCIATION</t>
  </si>
  <si>
    <t>750 E FIREWEED LN STE 100</t>
  </si>
  <si>
    <t>99503-2813</t>
  </si>
  <si>
    <t>ALASKA FALCONERS ASSOCIATION</t>
  </si>
  <si>
    <t>99674-1203</t>
  </si>
  <si>
    <t>6140 AUSTIN ST A</t>
  </si>
  <si>
    <t>99518-1811</t>
  </si>
  <si>
    <t>BOCC ESSENE ASSEMBLIES OF YHWHS COMMUNITY</t>
  </si>
  <si>
    <t>431 ANDREWS ST APT F</t>
  </si>
  <si>
    <t>99835-7356</t>
  </si>
  <si>
    <t>THE JOHN S AND CAROL S ODESS CHARITABLE FOUNDATION</t>
  </si>
  <si>
    <t>PO BOX 1092</t>
  </si>
  <si>
    <t>99835-1092</t>
  </si>
  <si>
    <t>NATIONAL SHELLEY CHINA CLUB</t>
  </si>
  <si>
    <t>591 W 67TH AVE</t>
  </si>
  <si>
    <t>99518-1555</t>
  </si>
  <si>
    <t>PO BOX 1098</t>
  </si>
  <si>
    <t>99574-1098</t>
  </si>
  <si>
    <t>PEACEHEALTH KETCHIKAN MEDICAL CENTER FOUNDATION</t>
  </si>
  <si>
    <t>3100 TONGASS AVE</t>
  </si>
  <si>
    <t>99901-5746</t>
  </si>
  <si>
    <t>KOREAN HOPE EVANGELICAL COVENANT CHURCH</t>
  </si>
  <si>
    <t>6957 OLD SEWARD HWY</t>
  </si>
  <si>
    <t>99518-2276</t>
  </si>
  <si>
    <t>FAIRBANKS STAND DOWN</t>
  </si>
  <si>
    <t>3399 PEGER RD</t>
  </si>
  <si>
    <t>99709-5456</t>
  </si>
  <si>
    <t>ALASKA FAMILY COUNCIL</t>
  </si>
  <si>
    <t>SULIANICH ASSOCIATION</t>
  </si>
  <si>
    <t>PO BOX 1110</t>
  </si>
  <si>
    <t>99752-1110</t>
  </si>
  <si>
    <t>EYAK PRESERVATION COUNCIL</t>
  </si>
  <si>
    <t>PO BOX 460</t>
  </si>
  <si>
    <t>99574-0460</t>
  </si>
  <si>
    <t>FRAN DELISLE BREAST CANCER AWARENESS FUND</t>
  </si>
  <si>
    <t>PO BOX 882</t>
  </si>
  <si>
    <t>99840-0882</t>
  </si>
  <si>
    <t>INTERIOR ALASKA CANCER ASSOCIATION</t>
  </si>
  <si>
    <t>PO BOX 80063</t>
  </si>
  <si>
    <t>99708-0063</t>
  </si>
  <si>
    <t>MAT-SU VALLEY INTERFAITH HOSPITALITY NETWORK</t>
  </si>
  <si>
    <t>4886 E ALDER DR</t>
  </si>
  <si>
    <t>99654-4202</t>
  </si>
  <si>
    <t>17401 ASHLAND DR</t>
  </si>
  <si>
    <t>99516-5721</t>
  </si>
  <si>
    <t>ALASKA INAUGURAL COMMITTEE INC</t>
  </si>
  <si>
    <t>701 W 8TH AVE STE 700</t>
  </si>
  <si>
    <t>99501-3468</t>
  </si>
  <si>
    <t>NATIVE MOVEMENT</t>
  </si>
  <si>
    <t>JOHN L TURNER HOUSE FOUNDATION</t>
  </si>
  <si>
    <t>NORTH STAR INTERIOR PONY BASEBALL</t>
  </si>
  <si>
    <t>929 TRIANON DR</t>
  </si>
  <si>
    <t>99712-2741</t>
  </si>
  <si>
    <t>JUNEAU SKATING CLUB</t>
  </si>
  <si>
    <t>PO BOX 240426</t>
  </si>
  <si>
    <t>99824-0426</t>
  </si>
  <si>
    <t>FRIENDS OF CHUGACH NATIONAL FOREST AVALANCHE INFORMATION CENTER</t>
  </si>
  <si>
    <t>PO BOX 242482</t>
  </si>
  <si>
    <t>99524-2482</t>
  </si>
  <si>
    <t>VANGUARD INTERNATIONAL</t>
  </si>
  <si>
    <t>5531 E 98TH AVE</t>
  </si>
  <si>
    <t>99507-6611</t>
  </si>
  <si>
    <t>KODIAK FILIPINO BIBLE CHURCH</t>
  </si>
  <si>
    <t>1316 SELIEF LN</t>
  </si>
  <si>
    <t>99615-6223</t>
  </si>
  <si>
    <t>KACHEMAK BAY EQUESTRIAN ASSOCIATION INC</t>
  </si>
  <si>
    <t>PO BOX 3120</t>
  </si>
  <si>
    <t>99603-3120</t>
  </si>
  <si>
    <t>ADMIRALTY RESEARCH AND DEVELOPMENT INC</t>
  </si>
  <si>
    <t>99820-0314</t>
  </si>
  <si>
    <t>GUSTAVUS ASSEMBLY OF GOD</t>
  </si>
  <si>
    <t>99826-0320</t>
  </si>
  <si>
    <t>RUSSIAN ORTHODOX SACRED SITES IN ALASKA INC</t>
  </si>
  <si>
    <t>PO BOX 212315</t>
  </si>
  <si>
    <t>99521-2315</t>
  </si>
  <si>
    <t>CHILDRENS SURGICAL CENTRE</t>
  </si>
  <si>
    <t>HEALING FOR THE NATIONS</t>
  </si>
  <si>
    <t>PO BOX 2723</t>
  </si>
  <si>
    <t>99615-2723</t>
  </si>
  <si>
    <t>NEW HOPE ON THE LAST FRONTIER</t>
  </si>
  <si>
    <t>1220 E ST</t>
  </si>
  <si>
    <t>99501-4426</t>
  </si>
  <si>
    <t>AMERICAN FEDERATION OF GOVERNMENT EMPLOYEES</t>
  </si>
  <si>
    <t>PO BOX 8937</t>
  </si>
  <si>
    <t>99615-8937</t>
  </si>
  <si>
    <t>NORTHSTAR COMMUNITY CHURCH</t>
  </si>
  <si>
    <t>1340 JACKSON DR</t>
  </si>
  <si>
    <t>99518-2933</t>
  </si>
  <si>
    <t>INTERNATIONAL VISION QUEST</t>
  </si>
  <si>
    <t>PO BOX 10159</t>
  </si>
  <si>
    <t>99710-0159</t>
  </si>
  <si>
    <t>INFORMATION SYSTEMS AUDIT AND CONTROL ASSOCIATION</t>
  </si>
  <si>
    <t>2204 CLIFF CT</t>
  </si>
  <si>
    <t>99517-1307</t>
  </si>
  <si>
    <t>3900 WISCONSIN ST</t>
  </si>
  <si>
    <t>99517-2334</t>
  </si>
  <si>
    <t>ALASKA ASSOCIATION OF NURSE ANESTHETISTS</t>
  </si>
  <si>
    <t>PO BOX 111436</t>
  </si>
  <si>
    <t>99511-1436</t>
  </si>
  <si>
    <t>TOMODACHI DAIKO INC</t>
  </si>
  <si>
    <t>PO BOX 220942</t>
  </si>
  <si>
    <t>99522-0942</t>
  </si>
  <si>
    <t>ALASKA JEWISH HISTORICAL MUSEUM AND CULTURAL CENTER</t>
  </si>
  <si>
    <t>1117 E 35TH AVE</t>
  </si>
  <si>
    <t>99508-4258</t>
  </si>
  <si>
    <t>MAT-SU MASTER GARDNER ASSOCIATION INC</t>
  </si>
  <si>
    <t>PO BOX 598</t>
  </si>
  <si>
    <t>99645-0598</t>
  </si>
  <si>
    <t>MCGRATH BAHAI GROUP</t>
  </si>
  <si>
    <t>PO BOX 206</t>
  </si>
  <si>
    <t>99627-0206</t>
  </si>
  <si>
    <t>KASILOF-COHOE CEMETERY ASSOCIATION</t>
  </si>
  <si>
    <t>99610-0340</t>
  </si>
  <si>
    <t>INTELLIGENT TRANSPORTATION SOCIETY OF ALASKA</t>
  </si>
  <si>
    <t>PO BOX 232054</t>
  </si>
  <si>
    <t>99523-2054</t>
  </si>
  <si>
    <t>GRACEALASKA</t>
  </si>
  <si>
    <t>PO BOX 220114</t>
  </si>
  <si>
    <t>99522-0114</t>
  </si>
  <si>
    <t>ASSOCIATION OF INTERIOR NATIVE EDUCATORS</t>
  </si>
  <si>
    <t>PO BOX 72051</t>
  </si>
  <si>
    <t>99707-2051</t>
  </si>
  <si>
    <t>UNITY OUTREACH INC</t>
  </si>
  <si>
    <t>2309 TONGAS CIR</t>
  </si>
  <si>
    <t>99705-5120</t>
  </si>
  <si>
    <t>ALASKA FEDERATION OF FILIPINO AMERICANS INC</t>
  </si>
  <si>
    <t>PO BOX 190494</t>
  </si>
  <si>
    <t>99519-0494</t>
  </si>
  <si>
    <t>JUNEAU HOCKEY OFFICIALS INC</t>
  </si>
  <si>
    <t>PO BOX 22275</t>
  </si>
  <si>
    <t>99802-2275</t>
  </si>
  <si>
    <t>LOVING COMPANIONS ANIMAL RESCUE INC</t>
  </si>
  <si>
    <t>1360 OLD RICHARDSON HWY</t>
  </si>
  <si>
    <t>99705-5801</t>
  </si>
  <si>
    <t>ALASKA AVALANCHE SCHOOL INC</t>
  </si>
  <si>
    <t>1113 W FIREWEED LN STE 201</t>
  </si>
  <si>
    <t>99503-1754</t>
  </si>
  <si>
    <t>REVIVAL ASSEMBLY OF GOD</t>
  </si>
  <si>
    <t>PO BOX 141686</t>
  </si>
  <si>
    <t>99514-1686</t>
  </si>
  <si>
    <t>CO-OCCURRING DISORDERS INSTITUTE INC</t>
  </si>
  <si>
    <t>11921 E PALMER WASILLA HWY</t>
  </si>
  <si>
    <t>99645-8833</t>
  </si>
  <si>
    <t>GUNSIGHT MOUNTAIN HOMEOWNERS ASSOCIATION</t>
  </si>
  <si>
    <t>PO BOX 672584</t>
  </si>
  <si>
    <t>99567-2584</t>
  </si>
  <si>
    <t>UNITED ANCHORAGE YOUTH SOCCER LEAGUE</t>
  </si>
  <si>
    <t>PO BOX 243565</t>
  </si>
  <si>
    <t>99524-3565</t>
  </si>
  <si>
    <t>FAIRBANKS ANIMAL SHELTER FUND</t>
  </si>
  <si>
    <t>PO BOX 72120</t>
  </si>
  <si>
    <t>99707-2120</t>
  </si>
  <si>
    <t>BRAVE HEART VOLUNTEERS INC</t>
  </si>
  <si>
    <t>129 KATLIAN ST</t>
  </si>
  <si>
    <t>99835-0000</t>
  </si>
  <si>
    <t>GRACE PENTECOSTAL CHURCH INC</t>
  </si>
  <si>
    <t>17824 KAMKOFF AVE</t>
  </si>
  <si>
    <t>99577-9321</t>
  </si>
  <si>
    <t>JILKATT KWANN CULTURAL HERITAGE CENTER - BALD EAGLE OBSERVATORY</t>
  </si>
  <si>
    <t>HC 60 BOX 2204</t>
  </si>
  <si>
    <t>99827-9709</t>
  </si>
  <si>
    <t>ADP COMMUNITY SERVICES</t>
  </si>
  <si>
    <t>750 W 2ND AVE STE 100</t>
  </si>
  <si>
    <t>99501-2167</t>
  </si>
  <si>
    <t>ALASKA STEAMSHIP RESPONSE INC</t>
  </si>
  <si>
    <t>PO BOX 8075</t>
  </si>
  <si>
    <t>99901-3075</t>
  </si>
  <si>
    <t>ADP DEVELOPMENT CORPORATION</t>
  </si>
  <si>
    <t>HELPING OURSELVES PREVENT EMERGENCIES</t>
  </si>
  <si>
    <t>PO BOX 145</t>
  </si>
  <si>
    <t>99921-0145</t>
  </si>
  <si>
    <t>ALASKA TRAILS</t>
  </si>
  <si>
    <t>PO BOX 100627</t>
  </si>
  <si>
    <t>99510-0627</t>
  </si>
  <si>
    <t>ALASKA LAESTADIAN CONGREGATION</t>
  </si>
  <si>
    <t>PO BOX 870785</t>
  </si>
  <si>
    <t>99687-0785</t>
  </si>
  <si>
    <t>ALASKA BASEBALL ACADEMY INC</t>
  </si>
  <si>
    <t>CO CURT NADING 341 W TUDOR RD 103</t>
  </si>
  <si>
    <t>KNIGHTS MUSIC BOOSTERS INC</t>
  </si>
  <si>
    <t>ARCTIC AIRWALKERS</t>
  </si>
  <si>
    <t>PO BOX 240923</t>
  </si>
  <si>
    <t>99524-0923</t>
  </si>
  <si>
    <t>KOREAN COMMUNITY OF FAIRBANKS ALASKA INC</t>
  </si>
  <si>
    <t>PO BOX 90293</t>
  </si>
  <si>
    <t>MAT SU VETERANS FOUNDATION INC</t>
  </si>
  <si>
    <t>ANCHORAGE POLICE CITIZEN ACADEMY ALUMNI ASSOCIATION</t>
  </si>
  <si>
    <t>PO BOX 241573</t>
  </si>
  <si>
    <t>99524-1573</t>
  </si>
  <si>
    <t>ANCHORAGE FESTVAL OF MUSIC INC</t>
  </si>
  <si>
    <t>PO BOX 100272</t>
  </si>
  <si>
    <t>99510-0272</t>
  </si>
  <si>
    <t>VOLUNTEERS OF AMERICA INC</t>
  </si>
  <si>
    <t>2600 CORDOVA ST STE 101</t>
  </si>
  <si>
    <t>REFOCUS COUNSELING MINISTRY INC</t>
  </si>
  <si>
    <t>1075 S CHECK ST STE 208</t>
  </si>
  <si>
    <t>THE ECONOMIC SCIENCE ASSOCIATION</t>
  </si>
  <si>
    <t>4400 MARS DR</t>
  </si>
  <si>
    <t>99507-3721</t>
  </si>
  <si>
    <t>DELTA KAPPA GAMMA SOCIETY INTERNATIONAL</t>
  </si>
  <si>
    <t>PO BOX 1129</t>
  </si>
  <si>
    <t>99603-1129</t>
  </si>
  <si>
    <t>MCKINLEY MOUNTAINMEN MUZZLE LOADING RIFLE CLUB</t>
  </si>
  <si>
    <t>PO BOX 770555</t>
  </si>
  <si>
    <t>99577-0555</t>
  </si>
  <si>
    <t>ALASKA CARDIOVASCULAR RESEARCH FOUNDATION INC</t>
  </si>
  <si>
    <t>3841 PIPER STREET T-100</t>
  </si>
  <si>
    <t>99508-4674</t>
  </si>
  <si>
    <t>FACING FOSTER CARE IN ALASKA</t>
  </si>
  <si>
    <t>PO BOX 92644</t>
  </si>
  <si>
    <t>99509-2644</t>
  </si>
  <si>
    <t>JUNEAU HIGH SCHOOL BAND BOOSTERS</t>
  </si>
  <si>
    <t>4931 STEELHEAD ST</t>
  </si>
  <si>
    <t>99801-8729</t>
  </si>
  <si>
    <t>ALASKA WOODTURNERS ASSOCIATION INC</t>
  </si>
  <si>
    <t>PO BOX 110263</t>
  </si>
  <si>
    <t>99511-0263</t>
  </si>
  <si>
    <t>ALASKA SOCCER REFEREES ASSOCIATION INC</t>
  </si>
  <si>
    <t>9116 WOLFRAM WAY</t>
  </si>
  <si>
    <t>99801-8766</t>
  </si>
  <si>
    <t>ALASKA ASSOCIATION OF STUDENT FINANCIAL AID ADMINISTRATORS</t>
  </si>
  <si>
    <t>1820 SALCHA STREET</t>
  </si>
  <si>
    <t>REMEMBRANCE FOUNDATION</t>
  </si>
  <si>
    <t>4711 W 80TH AVE</t>
  </si>
  <si>
    <t>99502-4106</t>
  </si>
  <si>
    <t>COOPER LANDING CHAMBER OF COMMERCE VISITORS BUREAU</t>
  </si>
  <si>
    <t>PO BOX 809</t>
  </si>
  <si>
    <t>99572-0809</t>
  </si>
  <si>
    <t>KUSKOKWIM LITTLE LEAGUE</t>
  </si>
  <si>
    <t>PO BOX 2328</t>
  </si>
  <si>
    <t>99559-2328</t>
  </si>
  <si>
    <t>HOMEWARD BOUND PET RESCUE &amp; REFERRAL INC</t>
  </si>
  <si>
    <t>1589 PLACER DR</t>
  </si>
  <si>
    <t>99712-2047</t>
  </si>
  <si>
    <t>FRIENDS OF THE PELICAN LIBRARY</t>
  </si>
  <si>
    <t>PO BOX 712</t>
  </si>
  <si>
    <t>99832-0712</t>
  </si>
  <si>
    <t>RELYING ON THE WORD MINISTRIES INC</t>
  </si>
  <si>
    <t>18377 W PARKS HWY</t>
  </si>
  <si>
    <t>99694-0000</t>
  </si>
  <si>
    <t>CHOICES INC</t>
  </si>
  <si>
    <t>1231 GAMBELL ST</t>
  </si>
  <si>
    <t>99501-4664</t>
  </si>
  <si>
    <t>INSTITUTE OF THE NORTH</t>
  </si>
  <si>
    <t>2550 DENALI ST STE 707</t>
  </si>
  <si>
    <t>99503-2755</t>
  </si>
  <si>
    <t>2160 N WILLOW DR</t>
  </si>
  <si>
    <t>99654-4242</t>
  </si>
  <si>
    <t>KENNICOTT-MCCARTHY VOLUNTEER FIRE DEPARTMENT</t>
  </si>
  <si>
    <t>PO BOX MXY</t>
  </si>
  <si>
    <t>99588-8998</t>
  </si>
  <si>
    <t>PEDRO BAY BENEFITS CORPORATION INC</t>
  </si>
  <si>
    <t>NORTH STAR VOLLEYBALL CLUB</t>
  </si>
  <si>
    <t>REFUGE CHAPEL OF HOMER</t>
  </si>
  <si>
    <t>397 E PIONEER AV STE 2</t>
  </si>
  <si>
    <t>99603-7622</t>
  </si>
  <si>
    <t>EIELSON SPOUSES CLUB</t>
  </si>
  <si>
    <t>PO BOX 4629</t>
  </si>
  <si>
    <t>99702-0629</t>
  </si>
  <si>
    <t>NEW HOPE COUNSELING CENTER</t>
  </si>
  <si>
    <t>35037 ROYAL PL</t>
  </si>
  <si>
    <t>99669-9755</t>
  </si>
  <si>
    <t>ANCHORAGE INTERNATIONAL FILM FESTIVAL</t>
  </si>
  <si>
    <t>200 W 34TH AVE PMB 136</t>
  </si>
  <si>
    <t>BLOOD N FIRE MINISTRY OF ALASKA</t>
  </si>
  <si>
    <t>7362 W PARKS HWY 276</t>
  </si>
  <si>
    <t>INFRAGARD ALASKA MEMBERS ALLIANCE INC</t>
  </si>
  <si>
    <t>247 S ALASKA ST PMB 708</t>
  </si>
  <si>
    <t>99645-6335</t>
  </si>
  <si>
    <t>3750 GEIST RD</t>
  </si>
  <si>
    <t>99709-3547</t>
  </si>
  <si>
    <t>TBA THEATRE INC</t>
  </si>
  <si>
    <t>635 W 54TH AVE</t>
  </si>
  <si>
    <t>99518-1138</t>
  </si>
  <si>
    <t>FUTURE PROBLEM SOLVING PROGRAM INTERNATIONAL INC</t>
  </si>
  <si>
    <t>11177 N ORACLE RD APT 10207</t>
  </si>
  <si>
    <t>ALASKA BRAIN INJURY NETWORK INC</t>
  </si>
  <si>
    <t>PO BOX 240241</t>
  </si>
  <si>
    <t>99524-0241</t>
  </si>
  <si>
    <t>GIRDWOOD INC</t>
  </si>
  <si>
    <t>PO BOX 1102</t>
  </si>
  <si>
    <t>99587-1102</t>
  </si>
  <si>
    <t>WOMEN LISTEN INC</t>
  </si>
  <si>
    <t>PO BOX 110167</t>
  </si>
  <si>
    <t>99511-0167</t>
  </si>
  <si>
    <t>PO BOX 84013</t>
  </si>
  <si>
    <t>WHITE MTN</t>
  </si>
  <si>
    <t>99784-0013</t>
  </si>
  <si>
    <t>ARCTIC VIKING INC</t>
  </si>
  <si>
    <t>PO BOX 82251</t>
  </si>
  <si>
    <t>99708-2251</t>
  </si>
  <si>
    <t>GATE WAY FELLOWSHIP ASSEMBLIES OF GOD</t>
  </si>
  <si>
    <t>10336 E EAGLE RIVER LOOP RD</t>
  </si>
  <si>
    <t>99577-8301</t>
  </si>
  <si>
    <t>DAN AND GWEN RAMRAS CHARITABLE TR</t>
  </si>
  <si>
    <t>2612 17TH AVE</t>
  </si>
  <si>
    <t>99709-5141</t>
  </si>
  <si>
    <t>CENTRAL AREA SWIMMING A NON PROFIT CORPORATION</t>
  </si>
  <si>
    <t>3401 DENALI ST STE 204</t>
  </si>
  <si>
    <t>99503-4001</t>
  </si>
  <si>
    <t>CROSSSOUND INC</t>
  </si>
  <si>
    <t>1109 C ST</t>
  </si>
  <si>
    <t>99801-1535</t>
  </si>
  <si>
    <t>THE ANCHORAGE ROBERT BURNS APPRECIATION SOCIETY</t>
  </si>
  <si>
    <t>3705 ARCTIC BLVD 1015</t>
  </si>
  <si>
    <t>KETCHIKAN CHARR INC</t>
  </si>
  <si>
    <t>GOLDEN HEART PET ASSISTANT LEAGUE</t>
  </si>
  <si>
    <t>2702 PEGER RD</t>
  </si>
  <si>
    <t>99709-5319</t>
  </si>
  <si>
    <t>CONTRA BOREALIS DANCERS INC</t>
  </si>
  <si>
    <t>2200 AIRPORT WAY</t>
  </si>
  <si>
    <t>NATIONAL KITCHEN &amp; BATH ASSOC</t>
  </si>
  <si>
    <t>PO BOX 242121</t>
  </si>
  <si>
    <t>99524-2121</t>
  </si>
  <si>
    <t>ALASKA FORUM INC</t>
  </si>
  <si>
    <t>5621 E FETLOCK DR</t>
  </si>
  <si>
    <t>99654-8473</t>
  </si>
  <si>
    <t>ALASKA INVESTNET</t>
  </si>
  <si>
    <t>PO BOX 190694</t>
  </si>
  <si>
    <t>99519-0694</t>
  </si>
  <si>
    <t>FUNNY RIVER COMMUNITY CHURCH</t>
  </si>
  <si>
    <t>PO BOX 2084</t>
  </si>
  <si>
    <t>99669-2084</t>
  </si>
  <si>
    <t>TWO RIVERS RESOURCE TRUST</t>
  </si>
  <si>
    <t>PO BOX 39130</t>
  </si>
  <si>
    <t>99639-0130</t>
  </si>
  <si>
    <t>OUR LADY OF THE LAKE PARISH</t>
  </si>
  <si>
    <t>BIG BROTHERS BIG SISTERS OF ALASKA</t>
  </si>
  <si>
    <t>1057 W FIREWEED LN STE 202</t>
  </si>
  <si>
    <t>FORT WAINWRIGHT COMMUNITY SPOUSES CLUB</t>
  </si>
  <si>
    <t>1406 100TH STEETUNIT 3</t>
  </si>
  <si>
    <t>99703-0000</t>
  </si>
  <si>
    <t>GOOD SHEPHERD CHRISTIAN FELLOWSHIP</t>
  </si>
  <si>
    <t>17748 KILOANA CIR</t>
  </si>
  <si>
    <t>99577-8581</t>
  </si>
  <si>
    <t>THE INNER SANCTUM</t>
  </si>
  <si>
    <t>531 E 5TH AVE</t>
  </si>
  <si>
    <t>99501-2635</t>
  </si>
  <si>
    <t>COOPER LANDING COMMUNITY SCHOOL</t>
  </si>
  <si>
    <t>99572-0657</t>
  </si>
  <si>
    <t>PO BOX 57045</t>
  </si>
  <si>
    <t>99705-2045</t>
  </si>
  <si>
    <t>CHURCH ON THE ROCK HOMER</t>
  </si>
  <si>
    <t>1061 EAST END RD</t>
  </si>
  <si>
    <t>99603-7206</t>
  </si>
  <si>
    <t>PO BOX 2605</t>
  </si>
  <si>
    <t>99603-2605</t>
  </si>
  <si>
    <t>MUSTANG BAND BOOSTER CLUB INC</t>
  </si>
  <si>
    <t>PO BOX 670101</t>
  </si>
  <si>
    <t>99567-0101</t>
  </si>
  <si>
    <t>BIG LAKE TRAILS INC</t>
  </si>
  <si>
    <t>PO BOX 520787</t>
  </si>
  <si>
    <t>99652-0787</t>
  </si>
  <si>
    <t>1342 E BOGARD RD</t>
  </si>
  <si>
    <t>99654-6529</t>
  </si>
  <si>
    <t>PO BOX 110446</t>
  </si>
  <si>
    <t>99511-0446</t>
  </si>
  <si>
    <t>HELPING HANDS FOOD BANK</t>
  </si>
  <si>
    <t>PO BOX 822</t>
  </si>
  <si>
    <t>99780-0822</t>
  </si>
  <si>
    <t>99780-0253</t>
  </si>
  <si>
    <t>ALASKA ANTHROPOLOGICAL ASSOCIATION</t>
  </si>
  <si>
    <t>PO BOX 241686</t>
  </si>
  <si>
    <t>99524-1686</t>
  </si>
  <si>
    <t>MOOSE PASS COMMUNITY CHURCH</t>
  </si>
  <si>
    <t>PO BOX 111</t>
  </si>
  <si>
    <t>99631-0111</t>
  </si>
  <si>
    <t>ALASKAN RUSSIAN CENTER</t>
  </si>
  <si>
    <t>2158 PENROSE LN</t>
  </si>
  <si>
    <t>99709-6213</t>
  </si>
  <si>
    <t>ESTER COMMUNITY ASSOCIATION INC</t>
  </si>
  <si>
    <t>99725-0014</t>
  </si>
  <si>
    <t>ANCHORAGE GASTROENTEROLOGY JOURNAL CLUB</t>
  </si>
  <si>
    <t>EIELSON WARMHEART</t>
  </si>
  <si>
    <t>354 BROADWAY STREET UNIT 19A</t>
  </si>
  <si>
    <t>PRIBILOF ALEUTS INC</t>
  </si>
  <si>
    <t>ALASKA ASSOCATION OF CRIMINAL DEFENSE LAWYERS INC</t>
  </si>
  <si>
    <t>645 G ST STE 100 PMB 910</t>
  </si>
  <si>
    <t>COOK INLET DENTAL HYGENISTS ASSOCIATION</t>
  </si>
  <si>
    <t>PO BOX 240247</t>
  </si>
  <si>
    <t>99524-0247</t>
  </si>
  <si>
    <t>SHOOT FOR THE CURE</t>
  </si>
  <si>
    <t>645 G ST STE 100 PMB 1092</t>
  </si>
  <si>
    <t>EASTER GROUP</t>
  </si>
  <si>
    <t>303 KIMSHAM ST</t>
  </si>
  <si>
    <t>99835-7124</t>
  </si>
  <si>
    <t>ALASKA AVALANCHE INFORMATION CENTER INC</t>
  </si>
  <si>
    <t>PO BOX 911</t>
  </si>
  <si>
    <t>99686-0911</t>
  </si>
  <si>
    <t>ALASKA ASSOCIATION FOR INFANT AND EARLY CHILDHOOD MENTAL HEALTH</t>
  </si>
  <si>
    <t>PO BOX 240331</t>
  </si>
  <si>
    <t>99524-0331</t>
  </si>
  <si>
    <t>VALLEY PASTORS PRAYER NETWORK</t>
  </si>
  <si>
    <t>2991 N TAIT DR</t>
  </si>
  <si>
    <t>99654-4530</t>
  </si>
  <si>
    <t>KNIGHTS GIRLS BASKETBALL CLUB</t>
  </si>
  <si>
    <t>IGLESIA CRISTIANA RIOS DE GLORIA INC</t>
  </si>
  <si>
    <t>700 MULDOON RD</t>
  </si>
  <si>
    <t>99504-2030</t>
  </si>
  <si>
    <t>GLOBE CREEK CAMP INC</t>
  </si>
  <si>
    <t>3127 MOOSE MOUNTAIN RD</t>
  </si>
  <si>
    <t>99709-6081</t>
  </si>
  <si>
    <t>HOUSTON HIGH SCHOOL FOOTBALL BOOSTER CLUB</t>
  </si>
  <si>
    <t>PO BOX 299124</t>
  </si>
  <si>
    <t>99629-9124</t>
  </si>
  <si>
    <t>WASILLA KOREAN BAPTIST CHURCH</t>
  </si>
  <si>
    <t>4600 E STONEY HOLLOW DR</t>
  </si>
  <si>
    <t>99654-4516</t>
  </si>
  <si>
    <t>RIVERSIDE CHAPEL</t>
  </si>
  <si>
    <t>PO BOX 95</t>
  </si>
  <si>
    <t>KING SALMON</t>
  </si>
  <si>
    <t>99613-0095</t>
  </si>
  <si>
    <t>KOREAN AMERICAN SENIOR ASSOCIATION OF ANCHORAGE</t>
  </si>
  <si>
    <t>PO BOX 1202</t>
  </si>
  <si>
    <t>99610-1202</t>
  </si>
  <si>
    <t>UNITED GOVERNMENT SECURITY OFFICERS OF AMERICA LOCAL 67</t>
  </si>
  <si>
    <t>PO BOX 200364</t>
  </si>
  <si>
    <t>99520-0364</t>
  </si>
  <si>
    <t>CONNECTIONS ALASKA INC</t>
  </si>
  <si>
    <t>3771 REFLECTION DR</t>
  </si>
  <si>
    <t>99504-4391</t>
  </si>
  <si>
    <t>ALASKA STATE FIREFIGHTERS ASSOCIATION UNALASKA CHAPTER</t>
  </si>
  <si>
    <t>PO BOX 666</t>
  </si>
  <si>
    <t>99685-0666</t>
  </si>
  <si>
    <t>NORTHERN LIGHTS CHURCH OF CHRIST</t>
  </si>
  <si>
    <t>645 11TH AVE</t>
  </si>
  <si>
    <t>99701-4642</t>
  </si>
  <si>
    <t>BALLROOM DANCE CLUB OF FAIRBANKS</t>
  </si>
  <si>
    <t>PO BOX 81197</t>
  </si>
  <si>
    <t>99708-1197</t>
  </si>
  <si>
    <t>MIDNIGHT SUN GOLDEN RETRIEVER CLUB INC</t>
  </si>
  <si>
    <t>PO BOX 242034</t>
  </si>
  <si>
    <t>99524-2034</t>
  </si>
  <si>
    <t>FRAGRANCE OF CHRIST INC</t>
  </si>
  <si>
    <t>271 E BIRCH HILL RD</t>
  </si>
  <si>
    <t>99712-2413</t>
  </si>
  <si>
    <t>KENAI PENINSULA SOCCER CLUB INC</t>
  </si>
  <si>
    <t>PO BOX 393</t>
  </si>
  <si>
    <t>99611-0393</t>
  </si>
  <si>
    <t>JOY CHRISTIAN CENTER</t>
  </si>
  <si>
    <t>5826 E 9TH CT</t>
  </si>
  <si>
    <t>99504-1603</t>
  </si>
  <si>
    <t>KITTY AND K-9 CONNECTION - - A NEW LEASH ON LIFE</t>
  </si>
  <si>
    <t>13140 MIDORI DR</t>
  </si>
  <si>
    <t>99516-3307</t>
  </si>
  <si>
    <t>GOLDBELT HERITAGE FOUNDATION</t>
  </si>
  <si>
    <t>3025 CLINTON DR</t>
  </si>
  <si>
    <t>99801-7154</t>
  </si>
  <si>
    <t>ALASKA SPORTS HALL OF FAME INC</t>
  </si>
  <si>
    <t>11901 INDUSTRY WAY STE A9</t>
  </si>
  <si>
    <t>99515-3582</t>
  </si>
  <si>
    <t>PO BOX 209</t>
  </si>
  <si>
    <t>99684-0209</t>
  </si>
  <si>
    <t>RESIDENT HUNTERS OF ALASKA</t>
  </si>
  <si>
    <t>PO BOX 60095</t>
  </si>
  <si>
    <t>99706-0095</t>
  </si>
  <si>
    <t>BLUE THUNDER BASKETBALL</t>
  </si>
  <si>
    <t>PO BOX 876982</t>
  </si>
  <si>
    <t>99687-6982</t>
  </si>
  <si>
    <t>RENEWU MINISTRIES</t>
  </si>
  <si>
    <t>777 DUNBAR TRAIL</t>
  </si>
  <si>
    <t>RACHEL AND BARNEY GOTTSTEIN FOUNDATION</t>
  </si>
  <si>
    <t>1400 E ST</t>
  </si>
  <si>
    <t>99501-5048</t>
  </si>
  <si>
    <t>ALASKA TRIBAL ADMINISTRATORS ASSOCIATION</t>
  </si>
  <si>
    <t>PO BOX 1485</t>
  </si>
  <si>
    <t>99576-1485</t>
  </si>
  <si>
    <t>KIDS KUPBOARD</t>
  </si>
  <si>
    <t>4800 N TANIS RD</t>
  </si>
  <si>
    <t>99654-4453</t>
  </si>
  <si>
    <t>NORTH PAW K9 SEARCH AND</t>
  </si>
  <si>
    <t>PO BOX 231385</t>
  </si>
  <si>
    <t>99523-1385</t>
  </si>
  <si>
    <t>HATCHER ALPINE XPERIENCE</t>
  </si>
  <si>
    <t>PO BOX 924</t>
  </si>
  <si>
    <t>99645-0924</t>
  </si>
  <si>
    <t>ECO PRESBYTERY OF ALASKA</t>
  </si>
  <si>
    <t>11024 AUKE LAKE WAY STE A</t>
  </si>
  <si>
    <t>AGAPE FELLOWSHIP</t>
  </si>
  <si>
    <t>PO BOX 865</t>
  </si>
  <si>
    <t>99645-0865</t>
  </si>
  <si>
    <t>VINCENT FRANCIS HUEBSCH CHARITABLE FOUNDATION</t>
  </si>
  <si>
    <t>VOICE OF THE ARCTIC INUPIAT</t>
  </si>
  <si>
    <t>3900 C ST STE 302</t>
  </si>
  <si>
    <t>99503-5965</t>
  </si>
  <si>
    <t>SUSITNA BICYCLE INSTITUTE INC</t>
  </si>
  <si>
    <t>144 E POTTER DRIVE UNIT A</t>
  </si>
  <si>
    <t>99518-1363</t>
  </si>
  <si>
    <t>HEALING NATIVE HEARTS COALITION</t>
  </si>
  <si>
    <t>PO BOX 81064</t>
  </si>
  <si>
    <t>99708-1064</t>
  </si>
  <si>
    <t>SEWARD AREA HOSPICE INC</t>
  </si>
  <si>
    <t>907 3RD AVENUE SUITE C</t>
  </si>
  <si>
    <t>99664-4322</t>
  </si>
  <si>
    <t>ALASKA FIRE SERVICE EMPLOYEE ASSOCIATION</t>
  </si>
  <si>
    <t>PO BOX 35005</t>
  </si>
  <si>
    <t>99703-0005</t>
  </si>
  <si>
    <t>PETERSBURG VESSEL OWNERS ASSOCIATION</t>
  </si>
  <si>
    <t>PO BOX 232</t>
  </si>
  <si>
    <t>99833-0232</t>
  </si>
  <si>
    <t>OLYMPUS WORLD CARE FOUNDATION</t>
  </si>
  <si>
    <t>PO BOX 6925</t>
  </si>
  <si>
    <t>99635-6925</t>
  </si>
  <si>
    <t>PORT ALSWORTH VOLUNTEER FIRE DEPARTMENT</t>
  </si>
  <si>
    <t>FLIGHT LINE ROAD</t>
  </si>
  <si>
    <t>MAT-SU CABARET HOTEL RESTAURANT AND RETAILERS ASSOCIATION</t>
  </si>
  <si>
    <t>PO BOX 3910</t>
  </si>
  <si>
    <t>99645-3910</t>
  </si>
  <si>
    <t>WAMMO BOOSTER CLUB</t>
  </si>
  <si>
    <t>17534 AIRLIFTER DR</t>
  </si>
  <si>
    <t>SECULAR COMMUNITY OF ANCHORAGE INC</t>
  </si>
  <si>
    <t>10901 LIVINGSTON ST</t>
  </si>
  <si>
    <t>99516-1479</t>
  </si>
  <si>
    <t>BIG LAKE COMMUNITY COUNCIL</t>
  </si>
  <si>
    <t>PO BOX 520931</t>
  </si>
  <si>
    <t>99652-0931</t>
  </si>
  <si>
    <t>INSPIRE VOLLEYBALL</t>
  </si>
  <si>
    <t>17346 KAHILTNA DR</t>
  </si>
  <si>
    <t>99577-8126</t>
  </si>
  <si>
    <t>NORMAN LOWELL ART GALLERY FOUNDATION</t>
  </si>
  <si>
    <t>PO BOX 1189</t>
  </si>
  <si>
    <t>99556-1189</t>
  </si>
  <si>
    <t>RANDY ROGERS WOOD BISON FOUNDATION</t>
  </si>
  <si>
    <t>1618 SUNLIGHT DR</t>
  </si>
  <si>
    <t>99709-5984</t>
  </si>
  <si>
    <t>MATSU VETERANS WALL OF HONOR FOUNDATION</t>
  </si>
  <si>
    <t>1620 S AUDIE ST</t>
  </si>
  <si>
    <t>99645-5944</t>
  </si>
  <si>
    <t>COOK INLET CABARET HOTEL RESTAURANT &amp; RETAILERS ASSOCIATION</t>
  </si>
  <si>
    <t>GREATER WORKS CENTER INC</t>
  </si>
  <si>
    <t>1732 IRA DR</t>
  </si>
  <si>
    <t>99515-1495</t>
  </si>
  <si>
    <t>FARTHEST NORTH FRATERNAL ORDER OF LEATHERHEADS SOCIETY</t>
  </si>
  <si>
    <t>PO BOX 55995</t>
  </si>
  <si>
    <t>99705-0995</t>
  </si>
  <si>
    <t>KABAYAN INCORPORATED</t>
  </si>
  <si>
    <t>1640 N CATALINA DR</t>
  </si>
  <si>
    <t>99654-6021</t>
  </si>
  <si>
    <t>ALASKA NATIVE MEDIA GROUP</t>
  </si>
  <si>
    <t>PO BOX 90398</t>
  </si>
  <si>
    <t>99509-0398</t>
  </si>
  <si>
    <t>TRADES OF GRACE</t>
  </si>
  <si>
    <t>9290 N NARROW GATE RD</t>
  </si>
  <si>
    <t>99645-9221</t>
  </si>
  <si>
    <t>JUNEAU MOUNTAIN BIKE ALLIANCE</t>
  </si>
  <si>
    <t>8477 THUNDER MOUNTAIN RD LOT 75</t>
  </si>
  <si>
    <t>99801-7522</t>
  </si>
  <si>
    <t>LAST FRONTIER POULTRY ASSOCIATION</t>
  </si>
  <si>
    <t>PO BOX 7402</t>
  </si>
  <si>
    <t>99635-7402</t>
  </si>
  <si>
    <t>PO BOX 82677</t>
  </si>
  <si>
    <t>99708-2677</t>
  </si>
  <si>
    <t>CENTER FOR THE NARRATIVE AND LYRIC ARTS</t>
  </si>
  <si>
    <t>PO BOX 140932</t>
  </si>
  <si>
    <t>99514-0932</t>
  </si>
  <si>
    <t>ALASKA DAY FESTIVAL INC</t>
  </si>
  <si>
    <t>PO BOX 1355</t>
  </si>
  <si>
    <t>99835-1355</t>
  </si>
  <si>
    <t>HOCKEY CLUB FAIRBANKS INC</t>
  </si>
  <si>
    <t>PO BOX 73630</t>
  </si>
  <si>
    <t>99707-3630</t>
  </si>
  <si>
    <t>LOT 1 BLOCK 1 OWNERS ASSOCIATION INC</t>
  </si>
  <si>
    <t>PO BOX 1120</t>
  </si>
  <si>
    <t>99672-1120</t>
  </si>
  <si>
    <t>R &amp; D BIOTECH ALASKA</t>
  </si>
  <si>
    <t>4451 UPPER KOGRU DR</t>
  </si>
  <si>
    <t>99577-9743</t>
  </si>
  <si>
    <t>JUNEAU GOLD RUSH DAYS</t>
  </si>
  <si>
    <t>PO BOX 64544</t>
  </si>
  <si>
    <t>99803-0000</t>
  </si>
  <si>
    <t>LESLIE JOAN CAMPBELL FOUNDATION</t>
  </si>
  <si>
    <t>PO BOX 230195</t>
  </si>
  <si>
    <t>99523-0195</t>
  </si>
  <si>
    <t>TLO TX3 INVESTMENTS LLC</t>
  </si>
  <si>
    <t>NORTHERN LIGHT MENNONITE CHURCH</t>
  </si>
  <si>
    <t>PO BOX 879031</t>
  </si>
  <si>
    <t>99687-8900</t>
  </si>
  <si>
    <t>FAIRBANKS HISPANIC FOURSQUARE CHURCH</t>
  </si>
  <si>
    <t>15 FAREWELL AVE APT 106</t>
  </si>
  <si>
    <t>99701-3583</t>
  </si>
  <si>
    <t>ALASKA POSTSECONDARY ACCESS AND COMPLETION NETWORK</t>
  </si>
  <si>
    <t>1835 BRAGAW ST STE 410</t>
  </si>
  <si>
    <t>99508-3487</t>
  </si>
  <si>
    <t>ALASKA WOLVES HOCKEY ASSOCIATION</t>
  </si>
  <si>
    <t>2738 SNUG HARBOR CIR</t>
  </si>
  <si>
    <t>99507-4908</t>
  </si>
  <si>
    <t>MAGELLAN FOUNDATION</t>
  </si>
  <si>
    <t>515 N ST APT 1</t>
  </si>
  <si>
    <t>99501-1940</t>
  </si>
  <si>
    <t>ALASKA CHARR FUTURE HOSPITALITY LEADERS PROGRAM</t>
  </si>
  <si>
    <t>ALASKA NATIVE VETERANS COUNCIL</t>
  </si>
  <si>
    <t>PO BOX 111064</t>
  </si>
  <si>
    <t>99511-1064</t>
  </si>
  <si>
    <t>DELTA SPORTSMANS FOUNDATION</t>
  </si>
  <si>
    <t>PO BOX 1309</t>
  </si>
  <si>
    <t>99737-1309</t>
  </si>
  <si>
    <t>GENERAL COUNCIL ON FINANCE &amp; ADMINS OF THE UNITED METHODIST CHURCH</t>
  </si>
  <si>
    <t>1660 PATTERSON ST</t>
  </si>
  <si>
    <t>99504-2773</t>
  </si>
  <si>
    <t>FRONTIER BAPTIST CHURCH - FAIRBANKS</t>
  </si>
  <si>
    <t>805 6TH AVE</t>
  </si>
  <si>
    <t>99701-4426</t>
  </si>
  <si>
    <t>KATMAI CONSERVANCY</t>
  </si>
  <si>
    <t>PO BOX 90921</t>
  </si>
  <si>
    <t>99509-0921</t>
  </si>
  <si>
    <t>FOUNDATION HEALTH LLC</t>
  </si>
  <si>
    <t>1650 COWLES ST</t>
  </si>
  <si>
    <t>99701-5998</t>
  </si>
  <si>
    <t>BRIDGES2RECOVERY</t>
  </si>
  <si>
    <t>PO BOX 92688</t>
  </si>
  <si>
    <t>99509-2688</t>
  </si>
  <si>
    <t>INTUITIVE DEVELOPMENT CENTER</t>
  </si>
  <si>
    <t>401 E 36TH AVE</t>
  </si>
  <si>
    <t>99503-4135</t>
  </si>
  <si>
    <t>ALASKA BEVERAGE ASSOCIATION INC</t>
  </si>
  <si>
    <t>6300 CHANGEPOINT DR</t>
  </si>
  <si>
    <t>RAGE INC</t>
  </si>
  <si>
    <t>180 SORCERER CT</t>
  </si>
  <si>
    <t>99518-3072</t>
  </si>
  <si>
    <t>MCA BRISTOL BAY LLC</t>
  </si>
  <si>
    <t>KABIA FOUNDATION INC</t>
  </si>
  <si>
    <t>1500 MOSS CREEK AVE</t>
  </si>
  <si>
    <t>99507-3873</t>
  </si>
  <si>
    <t>KETCHIKAN BIKER CHICKS 907</t>
  </si>
  <si>
    <t>PO BOX 8163</t>
  </si>
  <si>
    <t>99901-3163</t>
  </si>
  <si>
    <t>JBER FIREFIGHTERS ASSOCIATION</t>
  </si>
  <si>
    <t>11415 FIGHTER DR</t>
  </si>
  <si>
    <t>DRY DOCK OF ANCHORAGE INC</t>
  </si>
  <si>
    <t>8484 BRIARWOOD</t>
  </si>
  <si>
    <t>GREAT HARVEST</t>
  </si>
  <si>
    <t>9743 NEWHAVEN LOOP</t>
  </si>
  <si>
    <t>99507-4429</t>
  </si>
  <si>
    <t>KUSKOKWIM RIVER INTER TRIBAL FISH COMMISSION</t>
  </si>
  <si>
    <t>PO BOX 190</t>
  </si>
  <si>
    <t>99559-0190</t>
  </si>
  <si>
    <t>PO BOX 33141</t>
  </si>
  <si>
    <t>99803-3141</t>
  </si>
  <si>
    <t>ANCHORAGE COPS FOR COMMUNITY</t>
  </si>
  <si>
    <t>PO BOX 230330</t>
  </si>
  <si>
    <t>99523-0330</t>
  </si>
  <si>
    <t>ACE VOLLEYBALL ACADEMY</t>
  </si>
  <si>
    <t>2521 E MOUNTAIN VILLAGE DR</t>
  </si>
  <si>
    <t>99654-7336</t>
  </si>
  <si>
    <t>ALASKA SOLSTICE SEARCH DOGS</t>
  </si>
  <si>
    <t>PO BOX 876271</t>
  </si>
  <si>
    <t>99687-6271</t>
  </si>
  <si>
    <t>FRIENDS OF SITKA CIRCUS ARTS</t>
  </si>
  <si>
    <t>1315 SAWMILL CREEK RD APT A</t>
  </si>
  <si>
    <t>99835-9804</t>
  </si>
  <si>
    <t>DIAMOND WISDOM FOUNDATION</t>
  </si>
  <si>
    <t>3202 W 69TH AVE</t>
  </si>
  <si>
    <t>99502-3006</t>
  </si>
  <si>
    <t>ALASKA EAGLES CHARITY FOUNDATION</t>
  </si>
  <si>
    <t>PO BOX 240701</t>
  </si>
  <si>
    <t>99524-0701</t>
  </si>
  <si>
    <t>LITTLE ANGELS CHILDCARE ACADEMY</t>
  </si>
  <si>
    <t>99633-0006</t>
  </si>
  <si>
    <t>BRIDGE TO M O R E</t>
  </si>
  <si>
    <t>7601 OUR OWN LN</t>
  </si>
  <si>
    <t>99516-3857</t>
  </si>
  <si>
    <t>FUTURE FARMERS OF AMERICA AND ITS STATE ASSOCIATIONS &amp; LOCAL CHAPTER</t>
  </si>
  <si>
    <t>1505 BRADWAY RD</t>
  </si>
  <si>
    <t>99705-5858</t>
  </si>
  <si>
    <t>FREEDOM HOUSE</t>
  </si>
  <si>
    <t>185 SHADY LN</t>
  </si>
  <si>
    <t>99669-7519</t>
  </si>
  <si>
    <t>NENANA VOLUNTEER FIRE EMS DEPARTMENT</t>
  </si>
  <si>
    <t>99760-0088</t>
  </si>
  <si>
    <t>MOUNTAIN VILLAGE COVENANT CHURCH</t>
  </si>
  <si>
    <t>PO BOX 32186</t>
  </si>
  <si>
    <t>99632-0186</t>
  </si>
  <si>
    <t>JONATHANS REPTILES INC</t>
  </si>
  <si>
    <t>645 W ROY RD UNIT 1</t>
  </si>
  <si>
    <t>99654-3255</t>
  </si>
  <si>
    <t>SOUTH ANCHORAGE VOLLEYBALL BOOSTERS</t>
  </si>
  <si>
    <t>PO BOX 110953</t>
  </si>
  <si>
    <t>99511-0953</t>
  </si>
  <si>
    <t>WELLSPRING GROUP</t>
  </si>
  <si>
    <t>PO BOX 271</t>
  </si>
  <si>
    <t>99663-0271</t>
  </si>
  <si>
    <t>NORTH TO THE FUTURE BUSINESS AND PROFESSIONAL WOMEN ORGANIZATION</t>
  </si>
  <si>
    <t>3813 IMAGE DR</t>
  </si>
  <si>
    <t>99504-4383</t>
  </si>
  <si>
    <t>FAIRBANKS KOREAN BAPTIST CHURCH</t>
  </si>
  <si>
    <t>1501 LACEY ST</t>
  </si>
  <si>
    <t>99701-6209</t>
  </si>
  <si>
    <t>DIAMOND GIRLS MC INC</t>
  </si>
  <si>
    <t>4619 E 4TH AVE</t>
  </si>
  <si>
    <t>99508-2218</t>
  </si>
  <si>
    <t>ALASKA PEONY SOCIETY</t>
  </si>
  <si>
    <t>EAGLE RIVER HIGH SCHOOL PARENT TEACHER STUDENT ORGANIZATION</t>
  </si>
  <si>
    <t>HATS OF WISDOM</t>
  </si>
  <si>
    <t>MILE 2665 RICHARDSON HWY PO BOX 809</t>
  </si>
  <si>
    <t>99737-0000</t>
  </si>
  <si>
    <t>2940 BARANOF AVE</t>
  </si>
  <si>
    <t>99901-5766</t>
  </si>
  <si>
    <t>AKAPELLE</t>
  </si>
  <si>
    <t>PO BOX 220745</t>
  </si>
  <si>
    <t>99522-0745</t>
  </si>
  <si>
    <t>CAMP 14 ANB &amp; ANS SCHOLARSHIP PROGRAM</t>
  </si>
  <si>
    <t>2417 TONGASS AVE - SUITE 111205</t>
  </si>
  <si>
    <t>UNALASKA REFORMED CHURCH</t>
  </si>
  <si>
    <t>PO BOX 224</t>
  </si>
  <si>
    <t>99685-0224</t>
  </si>
  <si>
    <t>BOREALIS BULLSEYES SHOOTING CLUB INCORPORATED</t>
  </si>
  <si>
    <t>4010 WINCHESTER LOOP</t>
  </si>
  <si>
    <t>99507-3992</t>
  </si>
  <si>
    <t>GODS CHURCH</t>
  </si>
  <si>
    <t>PO BOX 220553</t>
  </si>
  <si>
    <t>99522-0553</t>
  </si>
  <si>
    <t>FAR NORTH FOUNDATION OF AUTOMOTIVE SAFETY TRAINING</t>
  </si>
  <si>
    <t>PO BOX 74762</t>
  </si>
  <si>
    <t>99707-4762</t>
  </si>
  <si>
    <t>SUSITNA OPTIONAL PARENT GROUP</t>
  </si>
  <si>
    <t>7500 TYONE CT</t>
  </si>
  <si>
    <t>99504-3531</t>
  </si>
  <si>
    <t>WEST VALLEY CROSS COUNTRY SKI TEAM BOOSTER CLUB</t>
  </si>
  <si>
    <t>3800 GEIST RD</t>
  </si>
  <si>
    <t>LADY T-BIRD FASTPITCH SOFTBALL</t>
  </si>
  <si>
    <t>5331 SILLARY CIR</t>
  </si>
  <si>
    <t>99508-4946</t>
  </si>
  <si>
    <t>CHUGACH MOUNTAIN BIKE RIDERS</t>
  </si>
  <si>
    <t>PO BOX 672555</t>
  </si>
  <si>
    <t>99567-2555</t>
  </si>
  <si>
    <t>ALASKA DIVE SEARCH RESCUE AND RECOVERY TEAM</t>
  </si>
  <si>
    <t>7004A GOLD KINGS AVE</t>
  </si>
  <si>
    <t>99504-1176</t>
  </si>
  <si>
    <t>LOST &amp; FOUND MINISTRIES INC</t>
  </si>
  <si>
    <t>32936 MYRTLEWOOD CIR</t>
  </si>
  <si>
    <t>99664-9649</t>
  </si>
  <si>
    <t>ARCTIC ENCOUNTER</t>
  </si>
  <si>
    <t>911 W 8TH AVE STE 101 PMB 49</t>
  </si>
  <si>
    <t>99501-3340</t>
  </si>
  <si>
    <t>ALASKA BIATHLON CLUB</t>
  </si>
  <si>
    <t>1413 G ST</t>
  </si>
  <si>
    <t>99501-5049</t>
  </si>
  <si>
    <t>ALASKA BIRTH COLLECTIVE</t>
  </si>
  <si>
    <t>18862 INSPIRATION CIR</t>
  </si>
  <si>
    <t>99577-7919</t>
  </si>
  <si>
    <t>GOVERNMENT HILL COMMONS</t>
  </si>
  <si>
    <t>1057 W FIREWEED LN STE 100</t>
  </si>
  <si>
    <t>GLOBAL EXPLORATION AND RECOVERY INC</t>
  </si>
  <si>
    <t>1225 E INTERNATIONAL AIRPORT RD 105</t>
  </si>
  <si>
    <t>99518-1410</t>
  </si>
  <si>
    <t>RENEWABLE JUNEAU</t>
  </si>
  <si>
    <t>PO BOX 22227</t>
  </si>
  <si>
    <t>99802-2227</t>
  </si>
  <si>
    <t>TAKE2 MINISTRIES INC</t>
  </si>
  <si>
    <t>136 E EAGLE VISTA CIR</t>
  </si>
  <si>
    <t>99654-8787</t>
  </si>
  <si>
    <t>4280 N RYDER DR</t>
  </si>
  <si>
    <t>99645-8181</t>
  </si>
  <si>
    <t>WASILLA WARRIORS BASEBALL BOOSTER CLUB</t>
  </si>
  <si>
    <t>PO BOX 874055</t>
  </si>
  <si>
    <t>99687-4055</t>
  </si>
  <si>
    <t>ALASKA RHEUMATOLOGY ALLIANCE</t>
  </si>
  <si>
    <t>PO BOX 231131</t>
  </si>
  <si>
    <t>99523-1131</t>
  </si>
  <si>
    <t>HOPEWARD INC</t>
  </si>
  <si>
    <t>VALLEY HORSE SHOWS ASSOCIATION</t>
  </si>
  <si>
    <t>3150 S BUTTE RD</t>
  </si>
  <si>
    <t>99645-7650</t>
  </si>
  <si>
    <t>PETERSBURG ROTARY CLUB</t>
  </si>
  <si>
    <t>99833-1172</t>
  </si>
  <si>
    <t>ALASKA WHALE FOUNDATION</t>
  </si>
  <si>
    <t>PO BOX 1927</t>
  </si>
  <si>
    <t>99833-1927</t>
  </si>
  <si>
    <t>HOME OF HOPE ALASKA INC</t>
  </si>
  <si>
    <t>PO BOX 1201</t>
  </si>
  <si>
    <t>99672-1201</t>
  </si>
  <si>
    <t>SPIRITUAL ASSEMBLY OF THE BAHAIS OF THE BUTTE</t>
  </si>
  <si>
    <t>8023 S BENDING BIRCH CIR</t>
  </si>
  <si>
    <t>99645-8386</t>
  </si>
  <si>
    <t>FIREWEED MINISTRY INC</t>
  </si>
  <si>
    <t>99674-0181</t>
  </si>
  <si>
    <t>RESTORING HOPE MINISTRIES</t>
  </si>
  <si>
    <t>PO BOX 200972</t>
  </si>
  <si>
    <t>99520-0972</t>
  </si>
  <si>
    <t>PRINCE OF WALES ANIMAL WELFARE SOCIETY INC</t>
  </si>
  <si>
    <t>PO BOX 1086</t>
  </si>
  <si>
    <t>99921-1086</t>
  </si>
  <si>
    <t>CONNECTIONS TO CARE INC</t>
  </si>
  <si>
    <t>1300 HANAGITA ST</t>
  </si>
  <si>
    <t>99686-0030</t>
  </si>
  <si>
    <t>KETCHIKAN SOFTBALL CLUB</t>
  </si>
  <si>
    <t>3760 ALASKA AVE</t>
  </si>
  <si>
    <t>99901-5308</t>
  </si>
  <si>
    <t>FIREWEED DANCE GUILD</t>
  </si>
  <si>
    <t>PO BOX 6325</t>
  </si>
  <si>
    <t>99835-6325</t>
  </si>
  <si>
    <t>JUNEAU BASEBALL ASSOCIATION INC</t>
  </si>
  <si>
    <t>PO BOX 32322</t>
  </si>
  <si>
    <t>99803-2322</t>
  </si>
  <si>
    <t>CAMBODIA 316</t>
  </si>
  <si>
    <t>PO BOX 230465</t>
  </si>
  <si>
    <t>99523-0465</t>
  </si>
  <si>
    <t>JD ENTERPRISES CO LTD</t>
  </si>
  <si>
    <t>24901 GLACIER HWY</t>
  </si>
  <si>
    <t>99801-8103</t>
  </si>
  <si>
    <t>JUNEAU PARK FOUNDATION</t>
  </si>
  <si>
    <t>99802-0228</t>
  </si>
  <si>
    <t>ALASKA PUBLIC BROADCASTING HEALTH TR</t>
  </si>
  <si>
    <t>135 CORDOVA ST</t>
  </si>
  <si>
    <t>99501-2407</t>
  </si>
  <si>
    <t>FRIENDS OF SUTTON LIBRARY</t>
  </si>
  <si>
    <t>PO BOX 266</t>
  </si>
  <si>
    <t>99674-0266</t>
  </si>
  <si>
    <t>ALASKA INTERIOR MARKSMANSHIP COMMITTEE</t>
  </si>
  <si>
    <t>PO BOX 82987</t>
  </si>
  <si>
    <t>99708-2987</t>
  </si>
  <si>
    <t>AIRWAY INC</t>
  </si>
  <si>
    <t>PO BOX 57366</t>
  </si>
  <si>
    <t>99705-2366</t>
  </si>
  <si>
    <t>CATCH THE WIND MINISTRIES INC</t>
  </si>
  <si>
    <t>PO BOX 441</t>
  </si>
  <si>
    <t>99762-0441</t>
  </si>
  <si>
    <t>TEAM SURVIVOR PERSEVERANCE-JUNEAU ALASKA</t>
  </si>
  <si>
    <t>PO BOX 32078</t>
  </si>
  <si>
    <t>99803-2078</t>
  </si>
  <si>
    <t>SOUL HARVEST MINISTRIES</t>
  </si>
  <si>
    <t>4971 N TONGASS HWY</t>
  </si>
  <si>
    <t>99901-9048</t>
  </si>
  <si>
    <t>MIDNIGHT SUN SEA HAWKERS</t>
  </si>
  <si>
    <t>3705 ARCTIC BLVD 1425</t>
  </si>
  <si>
    <t>ALASKA USA WRESTLING INC</t>
  </si>
  <si>
    <t>2440 CINNABAR LOOP</t>
  </si>
  <si>
    <t>99507-3138</t>
  </si>
  <si>
    <t>GUSTAVUS HELPING HANDS</t>
  </si>
  <si>
    <t>99826-0145</t>
  </si>
  <si>
    <t>SITKA HAM AMATEUR RADIO KLUB-SHARK</t>
  </si>
  <si>
    <t>PO BOX 1963</t>
  </si>
  <si>
    <t>99835-1963</t>
  </si>
  <si>
    <t>ADVANCE PRACTICE REGISTERED NURSE ALLIANCE</t>
  </si>
  <si>
    <t>PO BOX 240442</t>
  </si>
  <si>
    <t>99524-0442</t>
  </si>
  <si>
    <t>SOUND WELLNESS ALLIANCE NETWORK</t>
  </si>
  <si>
    <t>PO BOX 550</t>
  </si>
  <si>
    <t>99686-0550</t>
  </si>
  <si>
    <t>WOUNDED VETERANS ALASKA ADVENTURE PROJECT</t>
  </si>
  <si>
    <t>306 MAIN ST STE 326</t>
  </si>
  <si>
    <t>99901-6432</t>
  </si>
  <si>
    <t>AUSTINS COMPASSIONATE ENTERPRISES</t>
  </si>
  <si>
    <t>PO BOX 4455</t>
  </si>
  <si>
    <t>99645-4455</t>
  </si>
  <si>
    <t>SHELLFISH PRESERVATION ALLIANCE INC</t>
  </si>
  <si>
    <t>LEVEL SEVEN SPIRITUAL CENTER</t>
  </si>
  <si>
    <t>3400 E COTTLE LOOP STE 100</t>
  </si>
  <si>
    <t>99654-7200</t>
  </si>
  <si>
    <t>ICEMAN ANNUAL EVENTS COUNCIL</t>
  </si>
  <si>
    <t>354 BROADWAY AVE UNIT 19A</t>
  </si>
  <si>
    <t>MOBILE MEDICS INTERNATIONAL</t>
  </si>
  <si>
    <t>2435 MARIAN BAY CIR</t>
  </si>
  <si>
    <t>99515-3112</t>
  </si>
  <si>
    <t>ALASKA NATIVE SISTERHOOD CAMP 1</t>
  </si>
  <si>
    <t>PO BOX 2</t>
  </si>
  <si>
    <t>99929-0002</t>
  </si>
  <si>
    <t>FAITH WORKS GLOBAL MINISTRIES</t>
  </si>
  <si>
    <t>16825 YELLOWSTONE DR</t>
  </si>
  <si>
    <t>99577-9404</t>
  </si>
  <si>
    <t>CONFRERIE DE LA CHAINE DES ROTISSEURS LTD</t>
  </si>
  <si>
    <t>1036 W 10TH AVE UNIT A</t>
  </si>
  <si>
    <t>99501-3312</t>
  </si>
  <si>
    <t>RAINFOREST FESTIVAL</t>
  </si>
  <si>
    <t>99833-0082</t>
  </si>
  <si>
    <t>ALASKA MOUNTAIN SOARING ASSOCIATION</t>
  </si>
  <si>
    <t>8731 SULTANA DR</t>
  </si>
  <si>
    <t>99516-2587</t>
  </si>
  <si>
    <t>EXTRA INNINGS ALASKA</t>
  </si>
  <si>
    <t>3600 SPINNAKER DR</t>
  </si>
  <si>
    <t>99516-3429</t>
  </si>
  <si>
    <t>ALASKA MUSIC ARCHIVES</t>
  </si>
  <si>
    <t>445 E 5TH AVE</t>
  </si>
  <si>
    <t>99501-2634</t>
  </si>
  <si>
    <t>FAIRBANKS SNOW TRAVELERS</t>
  </si>
  <si>
    <t>2500 OLD CHENA RIDGE RD</t>
  </si>
  <si>
    <t>99709-2456</t>
  </si>
  <si>
    <t>DILLIINGHAM SPORTSMANS CLUB</t>
  </si>
  <si>
    <t>PO BOX 1490</t>
  </si>
  <si>
    <t>99576-1490</t>
  </si>
  <si>
    <t>LIVING WATERS FELLOWSHIP</t>
  </si>
  <si>
    <t>6515 ERIC ST</t>
  </si>
  <si>
    <t>SALCHA</t>
  </si>
  <si>
    <t>99714-9708</t>
  </si>
  <si>
    <t>ALASKA HUNTING CONSERVATION FOUNDATION</t>
  </si>
  <si>
    <t>PO BOX 240971</t>
  </si>
  <si>
    <t>99524-0971</t>
  </si>
  <si>
    <t>BELUGA WHALE ALLIANCE</t>
  </si>
  <si>
    <t>GROW KETCHIKAN</t>
  </si>
  <si>
    <t>2417 TONGASS AVE SUITE 223A</t>
  </si>
  <si>
    <t>FRIENDS OF KETCHIKAN AREA STATE PARKS EDUCATION AND RECREATION</t>
  </si>
  <si>
    <t>9883 N TONGASS HWY</t>
  </si>
  <si>
    <t>99901-9246</t>
  </si>
  <si>
    <t>GREATER EAGLE RIVER GARDEN CLUB</t>
  </si>
  <si>
    <t>PO BOX 771285</t>
  </si>
  <si>
    <t>99577-1285</t>
  </si>
  <si>
    <t>BLOSSOM HOUSE</t>
  </si>
  <si>
    <t>147 1ST AVE</t>
  </si>
  <si>
    <t>ANCHORAGE NATIVE OUTREACH MINISTRY</t>
  </si>
  <si>
    <t>4036 VANCE DR</t>
  </si>
  <si>
    <t>99508-5643</t>
  </si>
  <si>
    <t>WHITE EYE TRADITIONAL KNOWLEDGE EDUCATION PROGRAM</t>
  </si>
  <si>
    <t>1559 GOLDRIDGE DR</t>
  </si>
  <si>
    <t>99709-6016</t>
  </si>
  <si>
    <t>VISION SOLDOTNA INC</t>
  </si>
  <si>
    <t>44790 STERLING HWY</t>
  </si>
  <si>
    <t>99669-7926</t>
  </si>
  <si>
    <t>BRILLIANT BRICK THEATER INC</t>
  </si>
  <si>
    <t>541 3RD AVE</t>
  </si>
  <si>
    <t>99701-4732</t>
  </si>
  <si>
    <t>ALASKA CENTER FOR FASD</t>
  </si>
  <si>
    <t>3201 C ST STE 111</t>
  </si>
  <si>
    <t>AURORA BOREALIS COMMISSIONED OFFICERS ASSOCIATION</t>
  </si>
  <si>
    <t>3950 LUNAR DR</t>
  </si>
  <si>
    <t>99504-4547</t>
  </si>
  <si>
    <t>GUSTAVUS VOLUNTEER FIRE DEPARTMENT ASSOCIATION</t>
  </si>
  <si>
    <t>99826-0001</t>
  </si>
  <si>
    <t>ALASKA BASEBALL LEAGUE</t>
  </si>
  <si>
    <t>11800 NORTHERN RAVEN DR</t>
  </si>
  <si>
    <t>99516-1978</t>
  </si>
  <si>
    <t>THE YAK</t>
  </si>
  <si>
    <t>173 S VALLEY WAY 2</t>
  </si>
  <si>
    <t>99645-6421</t>
  </si>
  <si>
    <t>1025 D ST</t>
  </si>
  <si>
    <t>99801-1835</t>
  </si>
  <si>
    <t>HEALTHY ALASKA NATIVES FOUNDATION</t>
  </si>
  <si>
    <t>4000 AMBASSADOR DR</t>
  </si>
  <si>
    <t>99508-5909</t>
  </si>
  <si>
    <t>EAGLE RIVER HOCKEY LEAGUE</t>
  </si>
  <si>
    <t>PO BOX 772394</t>
  </si>
  <si>
    <t>99577-2394</t>
  </si>
  <si>
    <t>FAIRBANKS GARDEN CLUB</t>
  </si>
  <si>
    <t>ANCHORAGE ULTIMATE FRISBEE CLUB</t>
  </si>
  <si>
    <t>1901 ARCTIC BLVD</t>
  </si>
  <si>
    <t>99503-1813</t>
  </si>
  <si>
    <t>ALASKA ADVENTIST RADIO NETWORK</t>
  </si>
  <si>
    <t>PO BOX 1413</t>
  </si>
  <si>
    <t>99762-1413</t>
  </si>
  <si>
    <t>EDNA BAY COMMUNITY LIBRARY AND CULTURAL CAMPUS</t>
  </si>
  <si>
    <t>PO BOX EDB</t>
  </si>
  <si>
    <t>EDNA BAY</t>
  </si>
  <si>
    <t>99950-0040</t>
  </si>
  <si>
    <t>JUNEAU GLACIER VALLEY ROTARY COMMUNITY SERVICE FUND</t>
  </si>
  <si>
    <t>9309 GLACIER HIGHWAY SUITE B-200</t>
  </si>
  <si>
    <t>99801-9300</t>
  </si>
  <si>
    <t>MAT-SU VISITOR FOUNDATION</t>
  </si>
  <si>
    <t>4641 E FRONTIER PLAZA DR STE 210</t>
  </si>
  <si>
    <t>99654-4393</t>
  </si>
  <si>
    <t>HAINES ECONOMIC DEVELOPMENT CORPORATION</t>
  </si>
  <si>
    <t>22 2ND AVE N</t>
  </si>
  <si>
    <t>CIULIAMTA TRADITIONAL DRUMMERS AND DANCERS</t>
  </si>
  <si>
    <t>7443 WHITE HAWK DR</t>
  </si>
  <si>
    <t>99507-4808</t>
  </si>
  <si>
    <t>HELPING ESCAPED &amp; LOST PETS HELP</t>
  </si>
  <si>
    <t>7620 E DESTIN DR</t>
  </si>
  <si>
    <t>99654-4727</t>
  </si>
  <si>
    <t>AQUARIAN CHILDCARE PROGRAM</t>
  </si>
  <si>
    <t>1705 W 32ND AVE</t>
  </si>
  <si>
    <t>99517-2002</t>
  </si>
  <si>
    <t>ANCHORAGE PIRATE PUB CRAWL</t>
  </si>
  <si>
    <t>1501 W 36TH AVE STE 200</t>
  </si>
  <si>
    <t>99503-3699</t>
  </si>
  <si>
    <t>RAVENWOOD ELEMENTARY PTSO</t>
  </si>
  <si>
    <t>9500 WREN CIR</t>
  </si>
  <si>
    <t>99577-8737</t>
  </si>
  <si>
    <t>ALASKA CONSERVATION LAND TRUST INC</t>
  </si>
  <si>
    <t>PO BOX 547</t>
  </si>
  <si>
    <t>99737-0547</t>
  </si>
  <si>
    <t>ALPHA SIGMA PHI FRATERNITY INC</t>
  </si>
  <si>
    <t>8622 BELL PL</t>
  </si>
  <si>
    <t>99507-3763</t>
  </si>
  <si>
    <t>FIRE TALK</t>
  </si>
  <si>
    <t>PO BOX 993</t>
  </si>
  <si>
    <t>99672-0993</t>
  </si>
  <si>
    <t>JUSTICE NOT POLITICS ALASKA CIVICS EDUCATION FUND</t>
  </si>
  <si>
    <t>GIRDWOOD MOUNTAIN BIKE ALLIANCE</t>
  </si>
  <si>
    <t>PO BOX 104</t>
  </si>
  <si>
    <t>99587-0104</t>
  </si>
  <si>
    <t>CAROLYN JANE FOUNDATION</t>
  </si>
  <si>
    <t>935 KEYSTONE DR</t>
  </si>
  <si>
    <t>99669-8064</t>
  </si>
  <si>
    <t>ALASKA AVIATION MUSEUM ENDOWMENT</t>
  </si>
  <si>
    <t>4721 AIRCRAFT DR</t>
  </si>
  <si>
    <t>99502-1080</t>
  </si>
  <si>
    <t>LEAGUE OF WOMEN VOTERS OF JUNEAU</t>
  </si>
  <si>
    <t>PO BOX 22048</t>
  </si>
  <si>
    <t>99802-2048</t>
  </si>
  <si>
    <t>CHRIST SEEKERS INC</t>
  </si>
  <si>
    <t>3944 SPENARD RD</t>
  </si>
  <si>
    <t>99517-3003</t>
  </si>
  <si>
    <t>FIVE CROWNS MINISTRIES</t>
  </si>
  <si>
    <t>36501 MEANDERING RD</t>
  </si>
  <si>
    <t>99669-6202</t>
  </si>
  <si>
    <t>POSITIVE LIFE ALASKA</t>
  </si>
  <si>
    <t>2440 E TUDOR RD STE 966</t>
  </si>
  <si>
    <t>DON YOUNG INSTITUTE FOR ALASKA INC</t>
  </si>
  <si>
    <t>KENAI PENINSULA HOCKEY ASSOCIATION TIER 2 BOOSTER CLUB</t>
  </si>
  <si>
    <t>35230 KENAI SPUR HWY</t>
  </si>
  <si>
    <t>99669-7622</t>
  </si>
  <si>
    <t>MCCARTHY EMERGENCY SERVICES</t>
  </si>
  <si>
    <t>FAIRBANKS COMMUNITY GARDEN</t>
  </si>
  <si>
    <t>510 JUNEAU AVE</t>
  </si>
  <si>
    <t>99701-3771</t>
  </si>
  <si>
    <t>ASSOCIATION FOR VASCULAR ACCESS</t>
  </si>
  <si>
    <t>2600 W HACKAMORE RD</t>
  </si>
  <si>
    <t>99654-0749</t>
  </si>
  <si>
    <t>BECHAROF HISTORICAL PRESERVATION INC</t>
  </si>
  <si>
    <t>99611-0460</t>
  </si>
  <si>
    <t>STAYWELL INTL</t>
  </si>
  <si>
    <t>7111 TALL SPRUCE DR</t>
  </si>
  <si>
    <t>99502-2749</t>
  </si>
  <si>
    <t>BREES LAW INC</t>
  </si>
  <si>
    <t>205 E DIMOND BLVD 550</t>
  </si>
  <si>
    <t>MOUNTAIN VIEW HOPE COVENANT CHURCH</t>
  </si>
  <si>
    <t>3627 RICHMOND AVE</t>
  </si>
  <si>
    <t>99508-1134</t>
  </si>
  <si>
    <t>THE WALKER FOUNDATION</t>
  </si>
  <si>
    <t>PO BOX 1242</t>
  </si>
  <si>
    <t>99929-1242</t>
  </si>
  <si>
    <t>ALASKA OILERS HOCKEY ASSOCATION</t>
  </si>
  <si>
    <t>400 ORCHID CIR</t>
  </si>
  <si>
    <t>99515-3663</t>
  </si>
  <si>
    <t>SUNSHINE TRANSIT</t>
  </si>
  <si>
    <t>99688-1189</t>
  </si>
  <si>
    <t>FRIENDS OF FISH CREEK</t>
  </si>
  <si>
    <t>920 W 16TH AVE</t>
  </si>
  <si>
    <t>99501-4944</t>
  </si>
  <si>
    <t>ALASKA ALLIANCE FOR RETIRED AMERICANS</t>
  </si>
  <si>
    <t>1833 CINDY LEE LN</t>
  </si>
  <si>
    <t>99507-5417</t>
  </si>
  <si>
    <t>2220 NICHOLS ST</t>
  </si>
  <si>
    <t>99508-3455</t>
  </si>
  <si>
    <t>SABBATH PEACE FELLOWSHIP</t>
  </si>
  <si>
    <t>PO BOX 671566</t>
  </si>
  <si>
    <t>99567-1566</t>
  </si>
  <si>
    <t>AMATEUR ATHLETIC UNION OF THE UNITED STATES INC</t>
  </si>
  <si>
    <t>2821 HALIBUT POINT RD APT A</t>
  </si>
  <si>
    <t>99835-9680</t>
  </si>
  <si>
    <t>PO BOX 32335</t>
  </si>
  <si>
    <t>99803-2335</t>
  </si>
  <si>
    <t>HATCHER PASS SNOW RIDERS CLUB</t>
  </si>
  <si>
    <t>500 S COBB ST UNIT 192</t>
  </si>
  <si>
    <t>99645-0620</t>
  </si>
  <si>
    <t>AMERICAN COMMUNITY DEVELOPMENT AND RESOURCE CENTER INC</t>
  </si>
  <si>
    <t>PO BOX 140207</t>
  </si>
  <si>
    <t>99514-0207</t>
  </si>
  <si>
    <t>WOLFPACK WRESTLING INCORPORATED</t>
  </si>
  <si>
    <t>PO BOX 81877</t>
  </si>
  <si>
    <t>99708-1877</t>
  </si>
  <si>
    <t>SITKA YOUTH FOOTBALL TRITONS</t>
  </si>
  <si>
    <t>239 LAKEVIEW DR</t>
  </si>
  <si>
    <t>99835-7309</t>
  </si>
  <si>
    <t>OUTER COAST</t>
  </si>
  <si>
    <t>PO BOX 6573</t>
  </si>
  <si>
    <t>99835-6573</t>
  </si>
  <si>
    <t>HELPING HANDS ALASKA</t>
  </si>
  <si>
    <t>3870 HURST RD</t>
  </si>
  <si>
    <t>99705-6208</t>
  </si>
  <si>
    <t>KLOUDA FOUNDATION</t>
  </si>
  <si>
    <t>4100 LAKE OTIS PKWY STE 200</t>
  </si>
  <si>
    <t>99508-5230</t>
  </si>
  <si>
    <t>REMEDY ALPINE LLC</t>
  </si>
  <si>
    <t>2381 N BROADWAY DR</t>
  </si>
  <si>
    <t>99645-9346</t>
  </si>
  <si>
    <t>EMPOWERED ARTS ALASKA</t>
  </si>
  <si>
    <t>609 N BRAGAW ST</t>
  </si>
  <si>
    <t>99508-1318</t>
  </si>
  <si>
    <t>ALASKA EAGLE EYE SHOOTING CLUB INC</t>
  </si>
  <si>
    <t>PO BOX 670447</t>
  </si>
  <si>
    <t>99567-0447</t>
  </si>
  <si>
    <t>BERING SEA ELDERS GROUP</t>
  </si>
  <si>
    <t>911 W 8TH AVE STE 101 PMB 62</t>
  </si>
  <si>
    <t>CHOOSING OUR ROOTS</t>
  </si>
  <si>
    <t>3905 CAROLINA DR APT 54</t>
  </si>
  <si>
    <t>99517-2553</t>
  </si>
  <si>
    <t>350 JUNEAU</t>
  </si>
  <si>
    <t>1706 WILLOW DR</t>
  </si>
  <si>
    <t>99801-1473</t>
  </si>
  <si>
    <t>THE@COMPASS</t>
  </si>
  <si>
    <t>51781 KENAI SPUR HWY</t>
  </si>
  <si>
    <t>99611-9269</t>
  </si>
  <si>
    <t>MISSION ALASKA</t>
  </si>
  <si>
    <t>FORT YUKON</t>
  </si>
  <si>
    <t>99740-0249</t>
  </si>
  <si>
    <t>ALASKA RESEARCH CONSORTIUM</t>
  </si>
  <si>
    <t>PO BOX 1384</t>
  </si>
  <si>
    <t>99615-1384</t>
  </si>
  <si>
    <t>PEACE BY PEACE</t>
  </si>
  <si>
    <t>PO BOX 879215</t>
  </si>
  <si>
    <t>99687-9215</t>
  </si>
  <si>
    <t>ASSOCIATION OF MUSICAL PHILANTHROPY AND FREEDOM</t>
  </si>
  <si>
    <t>13349 WESTWIND DR</t>
  </si>
  <si>
    <t>99516-3407</t>
  </si>
  <si>
    <t>OCEANS CHURCH OF GOD</t>
  </si>
  <si>
    <t>1116 BARANOF ST</t>
  </si>
  <si>
    <t>99615-6453</t>
  </si>
  <si>
    <t>TRUE NORTH RECOVERY INC</t>
  </si>
  <si>
    <t>357 E PARKS HWY</t>
  </si>
  <si>
    <t>99654-7005</t>
  </si>
  <si>
    <t>AUKEMAN TRIATHLON</t>
  </si>
  <si>
    <t>9095 FIREWEED LN</t>
  </si>
  <si>
    <t>99801-9207</t>
  </si>
  <si>
    <t>ENLACES</t>
  </si>
  <si>
    <t>PO BOX 241123</t>
  </si>
  <si>
    <t>99524-1123</t>
  </si>
  <si>
    <t>SELDOVIA COMMUNITY PRESCHOOL</t>
  </si>
  <si>
    <t>365 WINIFRED AVE</t>
  </si>
  <si>
    <t>99663-0000</t>
  </si>
  <si>
    <t>SITKA FASTPITCH SOFTBALL CLUB</t>
  </si>
  <si>
    <t>1417 DAVIDOFF ST</t>
  </si>
  <si>
    <t>99835-7033</t>
  </si>
  <si>
    <t>AMERICAN SOCIETY OF ADDICTION MEDICINE INC</t>
  </si>
  <si>
    <t>460 VISTA GLEN CT</t>
  </si>
  <si>
    <t>99501-5375</t>
  </si>
  <si>
    <t>POLARIS MOST EXCELLENT GRAND CHAPTERHRAM BENEVOLENCE SOCIETY IN</t>
  </si>
  <si>
    <t>1200 EAST 9TH AVENUE</t>
  </si>
  <si>
    <t>99501-3958</t>
  </si>
  <si>
    <t>CONNECT VETS</t>
  </si>
  <si>
    <t>PO BOX 171</t>
  </si>
  <si>
    <t>99645-0171</t>
  </si>
  <si>
    <t>NEO DUONG TU THIEN ROAD TO CHARITY</t>
  </si>
  <si>
    <t>8391 SUMMERSET DR</t>
  </si>
  <si>
    <t>99518-2927</t>
  </si>
  <si>
    <t>HOOP RATS BASKETBALL CLUB</t>
  </si>
  <si>
    <t>8134 EASY ST</t>
  </si>
  <si>
    <t>99801-9124</t>
  </si>
  <si>
    <t>FUNNY RIVER COMMUNITY ASSOCIATION</t>
  </si>
  <si>
    <t>35850 PIONEER ACCESS RD</t>
  </si>
  <si>
    <t>RABBIT CREEK SHOOTING PARK FOUNDATION</t>
  </si>
  <si>
    <t>3805B RICHARD EVELYN BYRD ST</t>
  </si>
  <si>
    <t>99517-2346</t>
  </si>
  <si>
    <t>REFUGE CITY CHURCH</t>
  </si>
  <si>
    <t>3309 SPENARD RD</t>
  </si>
  <si>
    <t>99503-3707</t>
  </si>
  <si>
    <t>JUNIOR SOCKEYES BASEBALL</t>
  </si>
  <si>
    <t>PO BOX 232022</t>
  </si>
  <si>
    <t>99523-0000</t>
  </si>
  <si>
    <t>SEWARD SPORTS ASSOCIATION INC</t>
  </si>
  <si>
    <t>99664-0865</t>
  </si>
  <si>
    <t>TOK WOLVERINE TRAP</t>
  </si>
  <si>
    <t>122 GREATLAND ROAD</t>
  </si>
  <si>
    <t>UNDER SIXTY COD HARVESTERS</t>
  </si>
  <si>
    <t>PO BOX 2523</t>
  </si>
  <si>
    <t>99645-2523</t>
  </si>
  <si>
    <t>ARCHES ALASKA</t>
  </si>
  <si>
    <t>PO BOX 2463</t>
  </si>
  <si>
    <t>99603-2463</t>
  </si>
  <si>
    <t>CHICKENSTOCK MUSIC FESTIVAL</t>
  </si>
  <si>
    <t>PO BOX 64</t>
  </si>
  <si>
    <t>CHICKEN</t>
  </si>
  <si>
    <t>99732-0064</t>
  </si>
  <si>
    <t>HARD ROCK HOUSING FOR HUMANITY</t>
  </si>
  <si>
    <t>PO BOX 5278</t>
  </si>
  <si>
    <t>99901-0278</t>
  </si>
  <si>
    <t>PO BOX 2134</t>
  </si>
  <si>
    <t>99669-2134</t>
  </si>
  <si>
    <t>SAFE HARBOR BROADCASTING INC</t>
  </si>
  <si>
    <t>PO BOX 2446</t>
  </si>
  <si>
    <t>99603-2446</t>
  </si>
  <si>
    <t>KATIES HANDPRINT</t>
  </si>
  <si>
    <t>4161 MARIAH DRIVE</t>
  </si>
  <si>
    <t>VETERANS SPOUSE PROJECT</t>
  </si>
  <si>
    <t>PO BOX 5611</t>
  </si>
  <si>
    <t>99505-0611</t>
  </si>
  <si>
    <t>OPT-IN KIANA</t>
  </si>
  <si>
    <t>PO BOX 136</t>
  </si>
  <si>
    <t>KIANA</t>
  </si>
  <si>
    <t>99749-0136</t>
  </si>
  <si>
    <t>PO BOX 871098</t>
  </si>
  <si>
    <t>99687-1098</t>
  </si>
  <si>
    <t>KACA HOLDING INC</t>
  </si>
  <si>
    <t>MATSU VALLEY REBUILD</t>
  </si>
  <si>
    <t>PO BOX 511</t>
  </si>
  <si>
    <t>99645-0511</t>
  </si>
  <si>
    <t>SANTAS LETTERS NORTH POLE</t>
  </si>
  <si>
    <t>605 SAINT NICHOLAS DR</t>
  </si>
  <si>
    <t>99705-8010</t>
  </si>
  <si>
    <t>OUR TWO CENTS FAIRBANKS INC</t>
  </si>
  <si>
    <t>891 GOLD PAN RD</t>
  </si>
  <si>
    <t>99712-2041</t>
  </si>
  <si>
    <t>JUNEAU FREEWHEELERS BICYCLE CLUB</t>
  </si>
  <si>
    <t>PO BOX 22704</t>
  </si>
  <si>
    <t>99802-2704</t>
  </si>
  <si>
    <t>ALASKA ASSOCIATION FOR PERSONAL CARE SUPPORTS INC</t>
  </si>
  <si>
    <t>8430 STACEY CIR</t>
  </si>
  <si>
    <t>99507-3669</t>
  </si>
  <si>
    <t>PO BOX 8834</t>
  </si>
  <si>
    <t>99615-8834</t>
  </si>
  <si>
    <t>10 CHEFS INC</t>
  </si>
  <si>
    <t>PO BOX 110984</t>
  </si>
  <si>
    <t>99511-0984</t>
  </si>
  <si>
    <t>ALASKA CHESS</t>
  </si>
  <si>
    <t>964 OCEAN DRIVE LOOP</t>
  </si>
  <si>
    <t>99603-7920</t>
  </si>
  <si>
    <t>HISTORIC RECRUDESCENCE GUILD</t>
  </si>
  <si>
    <t>POC BOX 91082</t>
  </si>
  <si>
    <t>99509-0000</t>
  </si>
  <si>
    <t>SEE STORIES</t>
  </si>
  <si>
    <t>205 E DIMOND BLVD PMB 137</t>
  </si>
  <si>
    <t>HAINES HOT SHOTS</t>
  </si>
  <si>
    <t>PO BOX 795</t>
  </si>
  <si>
    <t>99827-0795</t>
  </si>
  <si>
    <t>MISSION OBJECTIVE OUTDOORS INC</t>
  </si>
  <si>
    <t>PO BOX 1068</t>
  </si>
  <si>
    <t>99840-1068</t>
  </si>
  <si>
    <t>GOLD STAR PEAK INC</t>
  </si>
  <si>
    <t>PO BOX 772413</t>
  </si>
  <si>
    <t>99577-2413</t>
  </si>
  <si>
    <t>PAPAS FEET</t>
  </si>
  <si>
    <t>99554-0207</t>
  </si>
  <si>
    <t>FREE TO BE FREE MINISTRIES</t>
  </si>
  <si>
    <t>7545 FOXRIDGE WAY APT 105</t>
  </si>
  <si>
    <t>99518-3701</t>
  </si>
  <si>
    <t>FOR THE WILD COLLECTIVE</t>
  </si>
  <si>
    <t>PO BOX</t>
  </si>
  <si>
    <t>BOND PACIFIC FOUNDATION</t>
  </si>
  <si>
    <t>301 ARCTIC SLOPE AVE STE 301</t>
  </si>
  <si>
    <t>4025 E NORTHERN LIGHTS BLVD</t>
  </si>
  <si>
    <t>99508-3588</t>
  </si>
  <si>
    <t>DESERT STREAMS MINISTRY INC</t>
  </si>
  <si>
    <t>44321 PARKWAY AVE</t>
  </si>
  <si>
    <t>99669-7111</t>
  </si>
  <si>
    <t>COASTVIEW SCIENCE INCORPORATED</t>
  </si>
  <si>
    <t>VIPER TRANSITIONS INC</t>
  </si>
  <si>
    <t>PO BOX 671909</t>
  </si>
  <si>
    <t>99567-1909</t>
  </si>
  <si>
    <t>JUNEAU SHOTOKAN</t>
  </si>
  <si>
    <t>PO BOX 20502</t>
  </si>
  <si>
    <t>99802-0502</t>
  </si>
  <si>
    <t>CHUGIAK EAGLE RIVER COMMUNITY BAND</t>
  </si>
  <si>
    <t>1645 SITKA ST APT 203</t>
  </si>
  <si>
    <t>99501-5772</t>
  </si>
  <si>
    <t>SOUTH PENINSULA HOSPITAL FOUNDATION INC</t>
  </si>
  <si>
    <t>4300 BARTLETT ST</t>
  </si>
  <si>
    <t>99603-7005</t>
  </si>
  <si>
    <t>KENWA KARATE OF SITKA</t>
  </si>
  <si>
    <t>PO BOX 654</t>
  </si>
  <si>
    <t>99835-0654</t>
  </si>
  <si>
    <t>MIDNIGHT SUN INTERTRIBAL POW WOW COUNCIL</t>
  </si>
  <si>
    <t>PO BOX 80034</t>
  </si>
  <si>
    <t>99708-0034</t>
  </si>
  <si>
    <t>ALASKA ARTS EDUCATION CONSORTIUM INC</t>
  </si>
  <si>
    <t>1813 LARCH ST</t>
  </si>
  <si>
    <t>99615-6210</t>
  </si>
  <si>
    <t>VERNON L NASH ANTIQUE AUTO CLUB OF FAIRBANKS</t>
  </si>
  <si>
    <t>PO BOX 71253</t>
  </si>
  <si>
    <t>99707-1253</t>
  </si>
  <si>
    <t>KETCHIKAN II FOURSQUARE CHURCH</t>
  </si>
  <si>
    <t>6089 YANKEE DR</t>
  </si>
  <si>
    <t>99901-9735</t>
  </si>
  <si>
    <t>WEST VALLEY BASKETBALL BOOSTER CLUB</t>
  </si>
  <si>
    <t>PO BOX 80011</t>
  </si>
  <si>
    <t>99708-0011</t>
  </si>
  <si>
    <t>EARLY LEARNING COALITION</t>
  </si>
  <si>
    <t>3 SULFIDE WAY</t>
  </si>
  <si>
    <t>360 EGAN DR</t>
  </si>
  <si>
    <t>99801-1769</t>
  </si>
  <si>
    <t>ALEUTIAN ISLANDS WATERWAYS SAFETY COMMITTEE</t>
  </si>
  <si>
    <t>2347 AZURITE CT</t>
  </si>
  <si>
    <t>99507-3141</t>
  </si>
  <si>
    <t>YOUR SERVICE DOG INC</t>
  </si>
  <si>
    <t>PO BOX KXA</t>
  </si>
  <si>
    <t>99950-0340</t>
  </si>
  <si>
    <t>SITKA HOMELESS COALITION</t>
  </si>
  <si>
    <t>PO BOX 1112</t>
  </si>
  <si>
    <t>99835-1112</t>
  </si>
  <si>
    <t>FORGET ME NOT FARM SANCTUARY INC</t>
  </si>
  <si>
    <t>18721 BERNARD DR</t>
  </si>
  <si>
    <t>99577-9032</t>
  </si>
  <si>
    <t>CHRISTIAN WHOLENESS COUNSELING CENTER INCORPORATED</t>
  </si>
  <si>
    <t>3370 WHITENEY CIR</t>
  </si>
  <si>
    <t>99516-2768</t>
  </si>
  <si>
    <t>FRENCH LANGUAGE ADVOCATES ANCHORAGE</t>
  </si>
  <si>
    <t>11100 ROCKRIDGE DR</t>
  </si>
  <si>
    <t>99516-1842</t>
  </si>
  <si>
    <t>HEART ROCK MINISTRIES INC</t>
  </si>
  <si>
    <t>PO BOX 221361</t>
  </si>
  <si>
    <t>99522-1361</t>
  </si>
  <si>
    <t>HELPING AMERICAN VETERANS EXPERIENCE ALASKA</t>
  </si>
  <si>
    <t>510 HEMLOCK AVE</t>
  </si>
  <si>
    <t>99611-7553</t>
  </si>
  <si>
    <t>DELTA THUNDER</t>
  </si>
  <si>
    <t>PO BOX 1397</t>
  </si>
  <si>
    <t>99737-1397</t>
  </si>
  <si>
    <t>DELTA GIRLS SOFTBALL ASSOCIATION</t>
  </si>
  <si>
    <t>99737-1112</t>
  </si>
  <si>
    <t>JUNEAU PREGNANCY RESOURCE CENTER</t>
  </si>
  <si>
    <t>9040 GLACIER HWY</t>
  </si>
  <si>
    <t>99801-8032</t>
  </si>
  <si>
    <t>ALASKA INSTITUTE FOR CLIMATE &amp; ENERGY</t>
  </si>
  <si>
    <t>4001 EL SARINO CT</t>
  </si>
  <si>
    <t>99603-7511</t>
  </si>
  <si>
    <t>IGLESIA CRISTIANA PODER EN JESUCRISTO ALASKA</t>
  </si>
  <si>
    <t>1323 SELIEF LN</t>
  </si>
  <si>
    <t>99615-6224</t>
  </si>
  <si>
    <t>ALASKAN CHRISTMAS BAZAAR</t>
  </si>
  <si>
    <t>PO BOX 111907</t>
  </si>
  <si>
    <t>99511-1907</t>
  </si>
  <si>
    <t>KETCHIKAN JUNIOR SHOTGUN LEAGUE INC</t>
  </si>
  <si>
    <t>99928-1404</t>
  </si>
  <si>
    <t>RESPITE AT HALIBUT COVE</t>
  </si>
  <si>
    <t>6471 HALIBUT COVE</t>
  </si>
  <si>
    <t>DOC LARSON ROUNDBALL CLASSIC INC</t>
  </si>
  <si>
    <t>PO BOX 874516</t>
  </si>
  <si>
    <t>99687-4516</t>
  </si>
  <si>
    <t>COLD STEEL PAN ORCHESTRA</t>
  </si>
  <si>
    <t>407 FIRST AVENUE SUITE 105</t>
  </si>
  <si>
    <t>99701-4722</t>
  </si>
  <si>
    <t>LAST FRONTIER OF COMEDY</t>
  </si>
  <si>
    <t>PO BOX 91227</t>
  </si>
  <si>
    <t>99509-1227</t>
  </si>
  <si>
    <t>ALASKA ASSOCIATION FOR CHRISTIAN SCIENCE NURSING INC</t>
  </si>
  <si>
    <t>3300 ARCTIC BLVD STE 201 PMB 1353</t>
  </si>
  <si>
    <t>ALASKA WORLD ARTS</t>
  </si>
  <si>
    <t>556 HIDDEN WAY</t>
  </si>
  <si>
    <t>99603-7433</t>
  </si>
  <si>
    <t>CLIMBING TREE FOUNDATION</t>
  </si>
  <si>
    <t>25115 GLACIER HWY</t>
  </si>
  <si>
    <t>99801-8106</t>
  </si>
  <si>
    <t>INTERIOR ALASKA TRAILS AND PARKS FOUNDATION</t>
  </si>
  <si>
    <t>PO BOX 81147</t>
  </si>
  <si>
    <t>99708-1147</t>
  </si>
  <si>
    <t>FAIRBANKS AREA SURFACE TRANSPORTATION PLANNING</t>
  </si>
  <si>
    <t>100 CUSHMAN ST STE 205</t>
  </si>
  <si>
    <t>99701-4674</t>
  </si>
  <si>
    <t>BLAZING MINDS</t>
  </si>
  <si>
    <t>PO BOX 300</t>
  </si>
  <si>
    <t>99762-0300</t>
  </si>
  <si>
    <t>FAMILIES FOR THE IMPROVEMENT OF SAFETY &amp; HEALTH</t>
  </si>
  <si>
    <t>1792 N WILLIWAW WAY</t>
  </si>
  <si>
    <t>99654-5907</t>
  </si>
  <si>
    <t>HORSESHOE LAKE ROAD FIREWISE COMMUNITY</t>
  </si>
  <si>
    <t>PO BOX 521783</t>
  </si>
  <si>
    <t>99652-1783</t>
  </si>
  <si>
    <t>SOUTHEAST RADIATION ONCOLOGY FOUNDATION</t>
  </si>
  <si>
    <t>1701 SALMON CREEK LN</t>
  </si>
  <si>
    <t>99801-7868</t>
  </si>
  <si>
    <t>PO BOX 675</t>
  </si>
  <si>
    <t>99693-0675</t>
  </si>
  <si>
    <t>PO BOX 39002</t>
  </si>
  <si>
    <t>99639-0002</t>
  </si>
  <si>
    <t>EAST HS MUSIC AND FINE ARTS INC</t>
  </si>
  <si>
    <t>3710 GAYOT DR</t>
  </si>
  <si>
    <t>99504-4275</t>
  </si>
  <si>
    <t>PRINCE WILLIAM SOUND STEWARDSHIP FOUNDATION</t>
  </si>
  <si>
    <t>PO BOX 1853</t>
  </si>
  <si>
    <t>99587-1853</t>
  </si>
  <si>
    <t>JUNEAU BIG BAND</t>
  </si>
  <si>
    <t>3051 NOWELL AVE</t>
  </si>
  <si>
    <t>99801-1929</t>
  </si>
  <si>
    <t>LIFTED ROCK FELLOWSHIP CENTER</t>
  </si>
  <si>
    <t>1504 ROSEMARY ST</t>
  </si>
  <si>
    <t>99508-3019</t>
  </si>
  <si>
    <t>ALASKA STATE FIREFIGHTERS ASSOCIATION - TANANA VALLEY CHAPTE</t>
  </si>
  <si>
    <t>PO BOX 56035</t>
  </si>
  <si>
    <t>99705-1035</t>
  </si>
  <si>
    <t>SANTA COP &amp; HEROES PROGRAM</t>
  </si>
  <si>
    <t>FRIENDS OF THE STEWART PUBLIC TRAIL INC</t>
  </si>
  <si>
    <t>12550 TOILSOME HILL DR</t>
  </si>
  <si>
    <t>99516-3352</t>
  </si>
  <si>
    <t>FRIENDS OF THE UNIVERSITY OF ALASKA MUSEUM OF THE NORTH</t>
  </si>
  <si>
    <t>PO BOX 756960</t>
  </si>
  <si>
    <t>99775-6960</t>
  </si>
  <si>
    <t>WOMENS POWER LEAGUE OF ALASKA</t>
  </si>
  <si>
    <t>PO BOX 110337</t>
  </si>
  <si>
    <t>99511-0337</t>
  </si>
  <si>
    <t>MXO BOOSTER CLUB</t>
  </si>
  <si>
    <t>11551 SLAMMER AVE</t>
  </si>
  <si>
    <t>NEW CREATION IN CHRIST MINISTRIES INC</t>
  </si>
  <si>
    <t>3731A ROALD AMUNDSEN AVE</t>
  </si>
  <si>
    <t>99517-2340</t>
  </si>
  <si>
    <t>FUTURE ALASKA MEDICAL LEADERS INC</t>
  </si>
  <si>
    <t>4107 LAUREL ST</t>
  </si>
  <si>
    <t>99508-5334</t>
  </si>
  <si>
    <t>525 CHERRY ST</t>
  </si>
  <si>
    <t>99504-2125</t>
  </si>
  <si>
    <t>ALASKA STATE ULTRASOUND SOCIETY</t>
  </si>
  <si>
    <t>PO BOX 3503</t>
  </si>
  <si>
    <t>99664-3503</t>
  </si>
  <si>
    <t>SANKOFA CULTURAL FOUNDATION OF ALASKA</t>
  </si>
  <si>
    <t>2726 INGRA ST</t>
  </si>
  <si>
    <t>99508-3952</t>
  </si>
  <si>
    <t>JUST SCRIPTURE MINISTRIES INC</t>
  </si>
  <si>
    <t>PO BOX 954</t>
  </si>
  <si>
    <t>99752-0954</t>
  </si>
  <si>
    <t>EAGLE RIVER HIGH SCHOOL GIRLS BASKETBALL BOOSTERS</t>
  </si>
  <si>
    <t>ALASKA WOORI CHURCH</t>
  </si>
  <si>
    <t>4241 WORONZOF DR</t>
  </si>
  <si>
    <t>99517-1496</t>
  </si>
  <si>
    <t>INTERNATIONAL LITERACY ASSOCIATION</t>
  </si>
  <si>
    <t>PO BOX 212596</t>
  </si>
  <si>
    <t>99521-2596</t>
  </si>
  <si>
    <t>PALLIATIVE CARE ALASKA NETWORK</t>
  </si>
  <si>
    <t>PO BOX 230891</t>
  </si>
  <si>
    <t>99523-0891</t>
  </si>
  <si>
    <t>REACH 907</t>
  </si>
  <si>
    <t>7335 E PALMER WASILLA HWY</t>
  </si>
  <si>
    <t>99645-7710</t>
  </si>
  <si>
    <t>NELSON WILDERNESS LEARNING CENTER</t>
  </si>
  <si>
    <t>60930 BRIDGE CREEK RD</t>
  </si>
  <si>
    <t>99603-9303</t>
  </si>
  <si>
    <t>HIGH SCHOOL TO FLIGHT SCHOOL</t>
  </si>
  <si>
    <t>PO BOX 672358</t>
  </si>
  <si>
    <t>99567-2358</t>
  </si>
  <si>
    <t>THORNE BAY FISHERIES ASSOCIATION</t>
  </si>
  <si>
    <t>PO BOX 19163</t>
  </si>
  <si>
    <t>99919-0163</t>
  </si>
  <si>
    <t>FAIRBANKS VETERANS ASSOCIATION</t>
  </si>
  <si>
    <t>SHIMAI TOSHI GARDEN TRAILS INC</t>
  </si>
  <si>
    <t>PO BOX 771</t>
  </si>
  <si>
    <t>99669-0771</t>
  </si>
  <si>
    <t>FAIRBANKS OFFROAD LIONS FOUNDATION</t>
  </si>
  <si>
    <t>PO BOX 71456</t>
  </si>
  <si>
    <t>99707-1456</t>
  </si>
  <si>
    <t>SAVETHEMARKETENTRANCE ORG</t>
  </si>
  <si>
    <t>1030 ARCTIC CIR</t>
  </si>
  <si>
    <t>99801-8755</t>
  </si>
  <si>
    <t>WOLVERINE MORALE COMMITTEE</t>
  </si>
  <si>
    <t>1150 SLAMMER AVENUE</t>
  </si>
  <si>
    <t>DEVILS THUMB SHOOTERS</t>
  </si>
  <si>
    <t>PO BOX 115</t>
  </si>
  <si>
    <t>99833-0115</t>
  </si>
  <si>
    <t>RENEWAL RETREAT INC</t>
  </si>
  <si>
    <t>PO BOX 6542</t>
  </si>
  <si>
    <t>99901-1542</t>
  </si>
  <si>
    <t>SITKA FINE ARTS ENDOWMENT</t>
  </si>
  <si>
    <t>PO BOX 3086</t>
  </si>
  <si>
    <t>99835-3086</t>
  </si>
  <si>
    <t>HEROES HELPING OTHERS INC</t>
  </si>
  <si>
    <t>7233 HUNTER CIR</t>
  </si>
  <si>
    <t>99502-4186</t>
  </si>
  <si>
    <t>ANCHORAGE ABATE INC</t>
  </si>
  <si>
    <t>PO BOX 92213</t>
  </si>
  <si>
    <t>99509-2213</t>
  </si>
  <si>
    <t>TRUVINE MINISTRIES INC</t>
  </si>
  <si>
    <t>270 W RIVERDANCE CIR</t>
  </si>
  <si>
    <t>99654-6393</t>
  </si>
  <si>
    <t>KENAI DARTS ASSOCIATION</t>
  </si>
  <si>
    <t>520 ASH AVE</t>
  </si>
  <si>
    <t>99611-7560</t>
  </si>
  <si>
    <t>ANCHORAGE FIREFIGHTERS CHARITABLE FOUNDATION INC</t>
  </si>
  <si>
    <t>7911 KING ST</t>
  </si>
  <si>
    <t>99518-3059</t>
  </si>
  <si>
    <t>KOBE FARM COMMUNITY</t>
  </si>
  <si>
    <t>HC 1 BOX 5017</t>
  </si>
  <si>
    <t>99743-9505</t>
  </si>
  <si>
    <t>KODIAK COMMUNITY DEVELOPMENT</t>
  </si>
  <si>
    <t>3449 E REZANOF DR</t>
  </si>
  <si>
    <t>99615-6952</t>
  </si>
  <si>
    <t>KODIAK COMMUNITY SUPPORT INC</t>
  </si>
  <si>
    <t>KENAI PENINSULA ANIMAL LOVERS RESCUE</t>
  </si>
  <si>
    <t>PO BOX 1876</t>
  </si>
  <si>
    <t>99611-1876</t>
  </si>
  <si>
    <t>NORMANDY PROJECT</t>
  </si>
  <si>
    <t>99524-0811</t>
  </si>
  <si>
    <t>POINT HIGGINS ELEMENTARY PTO</t>
  </si>
  <si>
    <t>981 N POINT HIGGINS RD</t>
  </si>
  <si>
    <t>99901-9441</t>
  </si>
  <si>
    <t>ALASKA INTERNATIONAL MINISTRIES LLC</t>
  </si>
  <si>
    <t>11641 TIMBERLANE DR</t>
  </si>
  <si>
    <t>99515-3300</t>
  </si>
  <si>
    <t>WAY OUT WOMEN INC</t>
  </si>
  <si>
    <t>52719 STRAIGHT LANE TRAIL STE BOX 3</t>
  </si>
  <si>
    <t>ALASKA SPECIALTY CONSULTING</t>
  </si>
  <si>
    <t>232 GARDEN LANE</t>
  </si>
  <si>
    <t>EOCA INC</t>
  </si>
  <si>
    <t>R &amp; B SERVICE LEARNING TRIPS</t>
  </si>
  <si>
    <t>1159 S CHUGACH ST</t>
  </si>
  <si>
    <t>99645-6609</t>
  </si>
  <si>
    <t>IGNITE YOUTH OUTREACH IYO INCORPORATED</t>
  </si>
  <si>
    <t>PO BOX 221482</t>
  </si>
  <si>
    <t>99522-1482</t>
  </si>
  <si>
    <t>OASIS EARTH INITIATIVE INC</t>
  </si>
  <si>
    <t>9641 HOMESTEAD TRL</t>
  </si>
  <si>
    <t>99507-6729</t>
  </si>
  <si>
    <t>TRI-VALLEY SUBDIVISION HOMEOWNERS ASSOCIATION INC</t>
  </si>
  <si>
    <t>99743-0001</t>
  </si>
  <si>
    <t>ROGUE WRESTLING CLUB</t>
  </si>
  <si>
    <t>18051 TELANIKA DR</t>
  </si>
  <si>
    <t>SALAMATOF FOUNDATION INC</t>
  </si>
  <si>
    <t>PO BOX 2682</t>
  </si>
  <si>
    <t>99611-2682</t>
  </si>
  <si>
    <t>ACLT P1</t>
  </si>
  <si>
    <t>3701 MOUNTAIN VIEW DR</t>
  </si>
  <si>
    <t>ACLT P2</t>
  </si>
  <si>
    <t>KINGDOM INCREASE MINISTRIES</t>
  </si>
  <si>
    <t>3470 SILVERLEAF AVE</t>
  </si>
  <si>
    <t>99705-6607</t>
  </si>
  <si>
    <t>DWELLING PLACE INC</t>
  </si>
  <si>
    <t>5640 E 99TH AVE</t>
  </si>
  <si>
    <t>99507-6624</t>
  </si>
  <si>
    <t>DISCOVERY PEAK CHARTER SCHOOL</t>
  </si>
  <si>
    <t>2880 HURST RD</t>
  </si>
  <si>
    <t>99705-7535</t>
  </si>
  <si>
    <t>KENAI CLASSICAL INC</t>
  </si>
  <si>
    <t>35555 KENAI SPUR HWY 522</t>
  </si>
  <si>
    <t>99669-7674</t>
  </si>
  <si>
    <t>MAT SU YOUTH ORCHESTRA</t>
  </si>
  <si>
    <t>731 S SERRANO DR</t>
  </si>
  <si>
    <t>99654-8601</t>
  </si>
  <si>
    <t>ACSA-ASDN EDUCATION SERVICES</t>
  </si>
  <si>
    <t>234 GOLD ST</t>
  </si>
  <si>
    <t>99801-1211</t>
  </si>
  <si>
    <t>EXCEL JUDO BOOSTER CLUB</t>
  </si>
  <si>
    <t>1040 JOSSELIN LN</t>
  </si>
  <si>
    <t>99645-7110</t>
  </si>
  <si>
    <t>CAT TREE &amp; BARKERY RESCUE</t>
  </si>
  <si>
    <t>PO BOX 750</t>
  </si>
  <si>
    <t>99611-0750</t>
  </si>
  <si>
    <t>KODIAK KINDNESS PROJECT</t>
  </si>
  <si>
    <t>PO BOX 8704</t>
  </si>
  <si>
    <t>99615-8704</t>
  </si>
  <si>
    <t>ALASKA POTBELLY PIG RESCUE INC</t>
  </si>
  <si>
    <t>2521 E MTN VILLAGE DR B 236</t>
  </si>
  <si>
    <t>99654-7332</t>
  </si>
  <si>
    <t>SALCHA NORDIC SKI CLUB INCORPORATED</t>
  </si>
  <si>
    <t>PO BOX 140042</t>
  </si>
  <si>
    <t>99714-0042</t>
  </si>
  <si>
    <t>LIMITLESS OUTDOORS INC</t>
  </si>
  <si>
    <t>PO BOX 526</t>
  </si>
  <si>
    <t>99556-0526</t>
  </si>
  <si>
    <t>FORGET ME NOT GRIEF CENTER OF ALASKA</t>
  </si>
  <si>
    <t>2440 E TUDOR RD UNIT 184</t>
  </si>
  <si>
    <t>ALASKA EMERGENCY MANAGEMENT ASSOCIATION</t>
  </si>
  <si>
    <t>PO BOX 80727</t>
  </si>
  <si>
    <t>99708-0727</t>
  </si>
  <si>
    <t>RADIANT CHURCH MATSU</t>
  </si>
  <si>
    <t>9160 EAST SPRING CIRCLE</t>
  </si>
  <si>
    <t>LOST SOUL MINISTRIES INC</t>
  </si>
  <si>
    <t>3225 19TH AVE</t>
  </si>
  <si>
    <t>99709-5043</t>
  </si>
  <si>
    <t>ANCHORAGE 4TH AVE MUSHING DISTRICT INC</t>
  </si>
  <si>
    <t>PO BOX 90928</t>
  </si>
  <si>
    <t>99509-0928</t>
  </si>
  <si>
    <t>ANCHORAGE BOWL CHAMBER ORCHESTRA</t>
  </si>
  <si>
    <t>4222 RESURRECTION DR</t>
  </si>
  <si>
    <t>99504-4727</t>
  </si>
  <si>
    <t>DOUGLAS COMMUNITY GARDENS</t>
  </si>
  <si>
    <t>319 B ST</t>
  </si>
  <si>
    <t>99824-5440</t>
  </si>
  <si>
    <t>TONGASS TLINGIT CULTURAL HERITAGE INSTITUTE</t>
  </si>
  <si>
    <t>PO BOX 8622</t>
  </si>
  <si>
    <t>99901-3622</t>
  </si>
  <si>
    <t>KODIAK KID WRESTLING CLUB</t>
  </si>
  <si>
    <t>PO BOX 3194</t>
  </si>
  <si>
    <t>99615-3194</t>
  </si>
  <si>
    <t>HARVEST</t>
  </si>
  <si>
    <t>1417 28TH AVE</t>
  </si>
  <si>
    <t>99701-6731</t>
  </si>
  <si>
    <t>MASTERS CALL INC</t>
  </si>
  <si>
    <t>PO BOX 873416</t>
  </si>
  <si>
    <t>99687-3416</t>
  </si>
  <si>
    <t>951SHERMONRDSTE2</t>
  </si>
  <si>
    <t>REDEEMER PRESBYTERIAN CHURCH INC</t>
  </si>
  <si>
    <t>3020 MINNESOTA DR STE 19B</t>
  </si>
  <si>
    <t>99503-3674</t>
  </si>
  <si>
    <t>QUEST GLOBAL MISSIONS</t>
  </si>
  <si>
    <t>PO BOX 70384</t>
  </si>
  <si>
    <t>99707-0384</t>
  </si>
  <si>
    <t>TRAPPER CREEK VOLUNTEER FIRE DEPARTMENT</t>
  </si>
  <si>
    <t>PO BOX 13386</t>
  </si>
  <si>
    <t>99683-0386</t>
  </si>
  <si>
    <t>HELP TO HOPE INC</t>
  </si>
  <si>
    <t>PO BOX 2829</t>
  </si>
  <si>
    <t>99669-2829</t>
  </si>
  <si>
    <t>ALASKA ADOPTION SERVICES</t>
  </si>
  <si>
    <t>16946 KIYONA CIR</t>
  </si>
  <si>
    <t>99577-8501</t>
  </si>
  <si>
    <t>ALASKA ADVENTIST FORUM</t>
  </si>
  <si>
    <t>7801 PORT ORFORD DR</t>
  </si>
  <si>
    <t>99507-6021</t>
  </si>
  <si>
    <t>URBAN HEARTS MISSIONS</t>
  </si>
  <si>
    <t>1565 BRAGAW STREET</t>
  </si>
  <si>
    <t>99508-3101</t>
  </si>
  <si>
    <t>PAAQ HANGAR ASSOCIATION</t>
  </si>
  <si>
    <t>PO BOX 872047</t>
  </si>
  <si>
    <t>99687-2047</t>
  </si>
  <si>
    <t>FOUNDATION FOR ALASKA NURSES</t>
  </si>
  <si>
    <t>3701 E TUDOR RD STE 208</t>
  </si>
  <si>
    <t>99507-1259</t>
  </si>
  <si>
    <t>ALASKA GOLDEN HEART CHEERLEADING</t>
  </si>
  <si>
    <t>1941 SANDURI ST</t>
  </si>
  <si>
    <t>99701-7464</t>
  </si>
  <si>
    <t>RICH SAMARITAN</t>
  </si>
  <si>
    <t>939 LATHROP ST</t>
  </si>
  <si>
    <t>99701-4161</t>
  </si>
  <si>
    <t>OUT OF THE NORTH MINISTRIES</t>
  </si>
  <si>
    <t>PO BOX 112128</t>
  </si>
  <si>
    <t>99511-2128</t>
  </si>
  <si>
    <t>TAKU RIVER SPORTSMENS ASSOCIATION</t>
  </si>
  <si>
    <t>PO BOX 210194</t>
  </si>
  <si>
    <t>99821-0194</t>
  </si>
  <si>
    <t>SITKA WOMANS CLUB</t>
  </si>
  <si>
    <t>300 HARBOR DR</t>
  </si>
  <si>
    <t>99835-7553</t>
  </si>
  <si>
    <t>UNIVERSITY OF THE ARCTIC FOUNDATION</t>
  </si>
  <si>
    <t>PO BOX 80367</t>
  </si>
  <si>
    <t>99708-0367</t>
  </si>
  <si>
    <t>HOMER PRIDE</t>
  </si>
  <si>
    <t>PO BOX 2471</t>
  </si>
  <si>
    <t>99603-2471</t>
  </si>
  <si>
    <t>ALASKA WHOLE CHILD FOUNDATION INC</t>
  </si>
  <si>
    <t>9033 NINNIS DR</t>
  </si>
  <si>
    <t>99801-8771</t>
  </si>
  <si>
    <t>GOLDENVIEW PARENT TEACHER STUDENT ORGANIZATION</t>
  </si>
  <si>
    <t>15800 GOLDEN VIEW DR</t>
  </si>
  <si>
    <t>99516-4924</t>
  </si>
  <si>
    <t>ALASKANS TAKE A STAND</t>
  </si>
  <si>
    <t>ALASKA NANNUT CO-MANAGEMENT COUNCIL</t>
  </si>
  <si>
    <t>PO BOX 110729</t>
  </si>
  <si>
    <t>99511-0729</t>
  </si>
  <si>
    <t>OPEN DOOR BAPTIST CHURCH AND MINISTRIES INC</t>
  </si>
  <si>
    <t>PO BOX 74960</t>
  </si>
  <si>
    <t>ALASKANS FOR BETTER ELECTIONS</t>
  </si>
  <si>
    <t>MUSTANGS VOLLEYBALL BOOSTER CLUB</t>
  </si>
  <si>
    <t>PO BOX 772994</t>
  </si>
  <si>
    <t>99577-2994</t>
  </si>
  <si>
    <t>ALASKA HEAT SMART</t>
  </si>
  <si>
    <t>PO BOX 20912</t>
  </si>
  <si>
    <t>99802-0912</t>
  </si>
  <si>
    <t>VALDEZ ADVENTURE ALLIANCE</t>
  </si>
  <si>
    <t>PO BOX 33</t>
  </si>
  <si>
    <t>99686-0033</t>
  </si>
  <si>
    <t>PO BOX 205</t>
  </si>
  <si>
    <t>99688-0205</t>
  </si>
  <si>
    <t>KENAI RIVER ESTATES INC</t>
  </si>
  <si>
    <t>863 RIVER ESTATES DR</t>
  </si>
  <si>
    <t>99669-8067</t>
  </si>
  <si>
    <t>WAYPOINT FOR VETERANS</t>
  </si>
  <si>
    <t>4600 HALIBUT POINT RD</t>
  </si>
  <si>
    <t>99835-9558</t>
  </si>
  <si>
    <t>ALASKA ASSOCIATION OF HOMES FOR CHILDREN</t>
  </si>
  <si>
    <t>3210 W 62ND AVE</t>
  </si>
  <si>
    <t>99502-2103</t>
  </si>
  <si>
    <t>ANCHORAGE CLASSICAL GUITAR SOCIETY INC</t>
  </si>
  <si>
    <t>2521 COPPERWOOD DR</t>
  </si>
  <si>
    <t>99516-1988</t>
  </si>
  <si>
    <t>AK FIRECRACKERS</t>
  </si>
  <si>
    <t>2901 MONARCH CIR</t>
  </si>
  <si>
    <t>99516-2069</t>
  </si>
  <si>
    <t>ALASKA PARARESCUE ASSOCIATION</t>
  </si>
  <si>
    <t>4460 MARS DR</t>
  </si>
  <si>
    <t>DELTA RECREATION INC</t>
  </si>
  <si>
    <t>PO BOX 1735</t>
  </si>
  <si>
    <t>99559-1735</t>
  </si>
  <si>
    <t>ANCHORAGE CHINESE CHRISTIAN CHURCH INCORPORATED</t>
  </si>
  <si>
    <t>4025 W 88TH AVE</t>
  </si>
  <si>
    <t>99502-5106</t>
  </si>
  <si>
    <t>ALASKA PROGRESSIVE DONOR TABLE</t>
  </si>
  <si>
    <t>1120 HUFFMAN RD STE 24</t>
  </si>
  <si>
    <t>HATCHER PASS AVALANCHE CENTER INC</t>
  </si>
  <si>
    <t>5269 N BRYWOOD CIR</t>
  </si>
  <si>
    <t>99645-8145</t>
  </si>
  <si>
    <t>ARCTICTODAY</t>
  </si>
  <si>
    <t>3806 NORTH POINT CIR</t>
  </si>
  <si>
    <t>99502-1516</t>
  </si>
  <si>
    <t>ALASKA STUDENT PARTNERSHIP</t>
  </si>
  <si>
    <t>4355 BIRCH LN</t>
  </si>
  <si>
    <t>99709-3444</t>
  </si>
  <si>
    <t>CHUGIAK WRESTLING BOOSTER CLUB</t>
  </si>
  <si>
    <t>PO BOX 671415</t>
  </si>
  <si>
    <t>99567-1415</t>
  </si>
  <si>
    <t>ALASKA ELECTRIC VEHICLE ASSOCIATION</t>
  </si>
  <si>
    <t>4301 WORONZOF DR</t>
  </si>
  <si>
    <t>99517-1498</t>
  </si>
  <si>
    <t>CHUGIAK BASKETBALL BOOSTER CLUB</t>
  </si>
  <si>
    <t>PO BOX 771083</t>
  </si>
  <si>
    <t>99577-1083</t>
  </si>
  <si>
    <t>AZACHOROK FOUNDATION</t>
  </si>
  <si>
    <t>619 SOUTH KNIK GOOSE BAY ROAD</t>
  </si>
  <si>
    <t>99654-8075</t>
  </si>
  <si>
    <t>PAS IN VIRTUAL MEDICINE AND TELEMEDICINE</t>
  </si>
  <si>
    <t>247 S ALASKA ST PMB 739</t>
  </si>
  <si>
    <t>CLIMBERS ALLIANCE OF SOUTHCENTRAL ALASKA</t>
  </si>
  <si>
    <t>3409 TANGLEWOOD PL</t>
  </si>
  <si>
    <t>99517-1570</t>
  </si>
  <si>
    <t>ALASKA EATING DISORDERS ALLIANCE</t>
  </si>
  <si>
    <t>440 OCEANVIEW DR</t>
  </si>
  <si>
    <t>99515-3754</t>
  </si>
  <si>
    <t>CURLAK</t>
  </si>
  <si>
    <t>6311 E 9TH AVE</t>
  </si>
  <si>
    <t>99504-1719</t>
  </si>
  <si>
    <t>SOUND SCIENCE RESEARCH COLLECTIVE</t>
  </si>
  <si>
    <t>6390 N DOUGLAS HWY</t>
  </si>
  <si>
    <t>99801-9439</t>
  </si>
  <si>
    <t>SULLIVAN ROADHOUSE ASSOCIATION</t>
  </si>
  <si>
    <t>PO BOX 1537</t>
  </si>
  <si>
    <t>99737-1537</t>
  </si>
  <si>
    <t>NUIQSUT COMMUNITY DEVELOPMENT FOUNDATION</t>
  </si>
  <si>
    <t>582 E 36TH AVE STE 600</t>
  </si>
  <si>
    <t>99503-4169</t>
  </si>
  <si>
    <t>CHURCH ALASKA</t>
  </si>
  <si>
    <t>REACH AVIATION</t>
  </si>
  <si>
    <t>PO BOX 870268</t>
  </si>
  <si>
    <t>99687-0268</t>
  </si>
  <si>
    <t>OPERATION CHILDREN FIRST</t>
  </si>
  <si>
    <t>1600 WOODSIDE AVE</t>
  </si>
  <si>
    <t>99611-6601</t>
  </si>
  <si>
    <t>KCHS HOCKEY BOOSTER CLUB INC</t>
  </si>
  <si>
    <t>PO BOX 2083</t>
  </si>
  <si>
    <t>99611-2083</t>
  </si>
  <si>
    <t>EAGLE RIVER HOMESCHOOL INCORPORATED</t>
  </si>
  <si>
    <t>PO BOX 670323</t>
  </si>
  <si>
    <t>99567-0323</t>
  </si>
  <si>
    <t>RIDGELINE CHURCH</t>
  </si>
  <si>
    <t>3505 SAILBOARD CIR</t>
  </si>
  <si>
    <t>99516-3500</t>
  </si>
  <si>
    <t>LADIES OF THE LODGE</t>
  </si>
  <si>
    <t>HC 89 BOX 414</t>
  </si>
  <si>
    <t>99688-9705</t>
  </si>
  <si>
    <t>SET FREE CHURCH</t>
  </si>
  <si>
    <t>1510 KITTIWAKE CT</t>
  </si>
  <si>
    <t>99611-8612</t>
  </si>
  <si>
    <t>KING SALMON FAMILY CHRISTIAN LIFE CENTER</t>
  </si>
  <si>
    <t>FRITZ CREEK BAPTIST CHURCH</t>
  </si>
  <si>
    <t>PO BOX 2706</t>
  </si>
  <si>
    <t>99603-2706</t>
  </si>
  <si>
    <t>QUEENS GUARD</t>
  </si>
  <si>
    <t>2521 E MOUNTAIN VILLAGE DR B827</t>
  </si>
  <si>
    <t>99654-7373</t>
  </si>
  <si>
    <t>HOMESTEAD HUSKIES PTO</t>
  </si>
  <si>
    <t>18001 BARONOFF AVE</t>
  </si>
  <si>
    <t>99577-8274</t>
  </si>
  <si>
    <t>MAT VALLEY KITTIES &amp; PUPPIES RESCUE INC</t>
  </si>
  <si>
    <t>411 S JEROME DR</t>
  </si>
  <si>
    <t>99654-7740</t>
  </si>
  <si>
    <t>VALDEZ IMAGINATION LIBRARY</t>
  </si>
  <si>
    <t>PO BOX 2473</t>
  </si>
  <si>
    <t>99686-2473</t>
  </si>
  <si>
    <t>KOREAN CULTURAL CENTER ALASKA</t>
  </si>
  <si>
    <t>JUNEAU TSMSYEN HERITAGE ASSOCIATION</t>
  </si>
  <si>
    <t>9235 EMILY WAY</t>
  </si>
  <si>
    <t>99801-8874</t>
  </si>
  <si>
    <t>AK GENERATION REHABILITATION</t>
  </si>
  <si>
    <t>21137 SPIRE CIR</t>
  </si>
  <si>
    <t>99567-6207</t>
  </si>
  <si>
    <t>HEALTHY VOICES HEALTHY CHOICES ALASKA</t>
  </si>
  <si>
    <t>8045 BEARBERRY ST</t>
  </si>
  <si>
    <t>99502-4342</t>
  </si>
  <si>
    <t>ATUX FOREVER-RESTORING ATTUANS FREEDOM</t>
  </si>
  <si>
    <t>2940 SUN SPOT CIR</t>
  </si>
  <si>
    <t>99507-3275</t>
  </si>
  <si>
    <t>FORGET-ME-NOT SERVICE DOGS</t>
  </si>
  <si>
    <t>14251 JARVI DR</t>
  </si>
  <si>
    <t>99515-3945</t>
  </si>
  <si>
    <t>EAGLE RIVER OPEN OPTIONAL PROGRAM STEERING COMMITTEE</t>
  </si>
  <si>
    <t>10900 OLD EAGLE RIVER RD</t>
  </si>
  <si>
    <t>99577-8043</t>
  </si>
  <si>
    <t>ALASKA COASTAL OBSERVATIONS AND RESEARCH</t>
  </si>
  <si>
    <t>PO BOX 1332</t>
  </si>
  <si>
    <t>99615-1332</t>
  </si>
  <si>
    <t>LUKE TEN THIRTY THREE INC</t>
  </si>
  <si>
    <t>4275 SPRUCE ST APT 4</t>
  </si>
  <si>
    <t>99703-1136</t>
  </si>
  <si>
    <t>TOODLES FOUNDATION</t>
  </si>
  <si>
    <t>2550 DENALI ST STE 1000</t>
  </si>
  <si>
    <t>99503-2751</t>
  </si>
  <si>
    <t>COMPASSION ALASKA MINISTRIES</t>
  </si>
  <si>
    <t>PO BOX 81461</t>
  </si>
  <si>
    <t>99708-1461</t>
  </si>
  <si>
    <t>FIND YOUR FIRE</t>
  </si>
  <si>
    <t>9253 GEE ST</t>
  </si>
  <si>
    <t>99801-8825</t>
  </si>
  <si>
    <t>ALASKA ASSOCIATION OF AGRICULTURE AND NATURAL RESOURCE EDUCATORS AAA</t>
  </si>
  <si>
    <t>3857 GEIST RD SUITE E</t>
  </si>
  <si>
    <t>PIONEERS CONNECTING SUPPORTING AND MENTORING WOMEN</t>
  </si>
  <si>
    <t>NEGEQLIQ HERITAGE FOUNDATION</t>
  </si>
  <si>
    <t>840 K ST STE 200</t>
  </si>
  <si>
    <t>HOMER OPUS</t>
  </si>
  <si>
    <t>355 W PIONEER AVE STE 300</t>
  </si>
  <si>
    <t>ALIVE ALASKA OF OPEN BIBLE CHURCHES</t>
  </si>
  <si>
    <t>384 N CHUGACH ST</t>
  </si>
  <si>
    <t>99645-6234</t>
  </si>
  <si>
    <t>VOICE IN SPORT FOUNDATION</t>
  </si>
  <si>
    <t>1711 ROGERS PARK CT</t>
  </si>
  <si>
    <t>99508-4069</t>
  </si>
  <si>
    <t>RICK AND CYNDIE FOX FAMILY FOUNDATION</t>
  </si>
  <si>
    <t>9420 SPRING HILL DR</t>
  </si>
  <si>
    <t>99507-4371</t>
  </si>
  <si>
    <t>TRUE NORTH CHURCH GIRDWOOD</t>
  </si>
  <si>
    <t>PO BOX 1054</t>
  </si>
  <si>
    <t>99587-1054</t>
  </si>
  <si>
    <t>NATIONAL FEDERATION OF MUSIC CLUBS</t>
  </si>
  <si>
    <t>PO BOX 1568</t>
  </si>
  <si>
    <t>99611-1568</t>
  </si>
  <si>
    <t>BUILDUP INC</t>
  </si>
  <si>
    <t>189 S BINKLEY ST STE 201</t>
  </si>
  <si>
    <t>99669-8061</t>
  </si>
  <si>
    <t>ERHS WRESTLING BOOSTER</t>
  </si>
  <si>
    <t>8701 YOSEMITE DR</t>
  </si>
  <si>
    <t>99577-6500</t>
  </si>
  <si>
    <t>ONE2ONE</t>
  </si>
  <si>
    <t>1338 F ST</t>
  </si>
  <si>
    <t>99501-4349</t>
  </si>
  <si>
    <t>FRIENDS OF THE KODIAK STATE FAIR &amp; RODEO INC</t>
  </si>
  <si>
    <t>ANDIAMO DANCE COMPANY INCORPORATED</t>
  </si>
  <si>
    <t>4284 S TONGASS HWY</t>
  </si>
  <si>
    <t>99901-9620</t>
  </si>
  <si>
    <t>PALMER CURLING CLUB</t>
  </si>
  <si>
    <t>1317 S KERRY WEILAND CT</t>
  </si>
  <si>
    <t>99645-5805</t>
  </si>
  <si>
    <t>ALASKA KOREAN AMERICAN SPORTS ASSOCIATION</t>
  </si>
  <si>
    <t>611 FAIRBANKS ST</t>
  </si>
  <si>
    <t>99501-3744</t>
  </si>
  <si>
    <t>ALASKA CHARITABLE GAMING ALLIANCE</t>
  </si>
  <si>
    <t>PO BOX 241113</t>
  </si>
  <si>
    <t>99524-1113</t>
  </si>
  <si>
    <t>NATIONAL WILDLAND FIREFIGHTER ASSOCIATION</t>
  </si>
  <si>
    <t>517 FAIRBANKS ST</t>
  </si>
  <si>
    <t>99709-3452</t>
  </si>
  <si>
    <t>ALASKA REHABILITATION CENTER INC</t>
  </si>
  <si>
    <t>PO BOX 1608</t>
  </si>
  <si>
    <t>99737-1608</t>
  </si>
  <si>
    <t>CACHE INTEGRITY SERVICES</t>
  </si>
  <si>
    <t>777 N CRUSEY ST STE B110</t>
  </si>
  <si>
    <t>TRU GAME CORPORATION</t>
  </si>
  <si>
    <t>18151 HARBOR POINT LOOP</t>
  </si>
  <si>
    <t>99577-8535</t>
  </si>
  <si>
    <t>RESIDENT HUNTERS OF ALASKA HERITAGE FOUNDATION</t>
  </si>
  <si>
    <t>5400 EIELSON ST</t>
  </si>
  <si>
    <t>99518-1069</t>
  </si>
  <si>
    <t>NORTHERN LIGHTS SCTP INC</t>
  </si>
  <si>
    <t>PO BOX 671226</t>
  </si>
  <si>
    <t>99567-1226</t>
  </si>
  <si>
    <t>REGION V OF ALASKA SCHOOL ACTIVITIES ASSOCIATION</t>
  </si>
  <si>
    <t>99925-0009</t>
  </si>
  <si>
    <t>LOVING WELL LADIES MINISTRY</t>
  </si>
  <si>
    <t>PO BOX 4104</t>
  </si>
  <si>
    <t>99603-4104</t>
  </si>
  <si>
    <t>TANAINA COMMUNITY COUNCIL</t>
  </si>
  <si>
    <t>PO BOX 870236</t>
  </si>
  <si>
    <t>99687-0236</t>
  </si>
  <si>
    <t>ACTS 247 RECOVERY CHURCH OF SOLDOTNA INC</t>
  </si>
  <si>
    <t>373 W VINE AVE</t>
  </si>
  <si>
    <t>99669-7311</t>
  </si>
  <si>
    <t>LYNN CANAL ADVENTURES</t>
  </si>
  <si>
    <t>924 C ST</t>
  </si>
  <si>
    <t>99801-1830</t>
  </si>
  <si>
    <t>2071 TUDOR HILLS DR</t>
  </si>
  <si>
    <t>99507-1643</t>
  </si>
  <si>
    <t>KENAI K9S INC</t>
  </si>
  <si>
    <t>50123 BUOY AVE UNIT 16</t>
  </si>
  <si>
    <t>99611-6488</t>
  </si>
  <si>
    <t>FRIENDS OF TWINDLY</t>
  </si>
  <si>
    <t>141 E SELDON RD</t>
  </si>
  <si>
    <t>99654-3351</t>
  </si>
  <si>
    <t>CHRISTOPHER WALDENS FOUNDATION OF HOPE</t>
  </si>
  <si>
    <t>6361 PROMINENCE POINTE DR</t>
  </si>
  <si>
    <t>99516-5246</t>
  </si>
  <si>
    <t>SEWARD SEAHAWKS ATHLETIC BOOSTER CLUB INC</t>
  </si>
  <si>
    <t>PO BOX 1994</t>
  </si>
  <si>
    <t>99664-1994</t>
  </si>
  <si>
    <t>ALASKA ARMY AVIATION MUSEUM</t>
  </si>
  <si>
    <t>PO BOX 520870</t>
  </si>
  <si>
    <t>99652-0870</t>
  </si>
  <si>
    <t>DENALI VISITOR CENTER</t>
  </si>
  <si>
    <t>MILE 04 HEALY SPUR ROAD</t>
  </si>
  <si>
    <t>PENINSULA UNWANTED PETS PUPS</t>
  </si>
  <si>
    <t>228751 SEWARD HWY</t>
  </si>
  <si>
    <t>VASSAL MINISTRIES</t>
  </si>
  <si>
    <t>2315 OLD RICHARDSON HWY</t>
  </si>
  <si>
    <t>99705-6018</t>
  </si>
  <si>
    <t>VETERANS RETIREMENT HOME FUNDING INC</t>
  </si>
  <si>
    <t>3701 E TUDOR RD STE 107</t>
  </si>
  <si>
    <t>HOMER UNITED FC</t>
  </si>
  <si>
    <t>4006 MULLIKIN ST</t>
  </si>
  <si>
    <t>99603-7400</t>
  </si>
  <si>
    <t>HAIDA CANOE REVITALIZATION GROUP</t>
  </si>
  <si>
    <t>KASAAN</t>
  </si>
  <si>
    <t>NOVA BENEFICIARY COMMUNITY SOLUTIONS</t>
  </si>
  <si>
    <t>PO BOX 20294</t>
  </si>
  <si>
    <t>99802-0294</t>
  </si>
  <si>
    <t>ARCTIC DIAMONDS OPERATION WARMHEART</t>
  </si>
  <si>
    <t>PO BOX 6056</t>
  </si>
  <si>
    <t>99506-6056</t>
  </si>
  <si>
    <t>AK PAYEE SERVICES INC</t>
  </si>
  <si>
    <t>2521 E MTN VILLAGE DR B236</t>
  </si>
  <si>
    <t>PEDIATRIC RESOURCE CENTER OF ALASKA</t>
  </si>
  <si>
    <t>1975 W CHURCH RIDGE DR</t>
  </si>
  <si>
    <t>99654-2102</t>
  </si>
  <si>
    <t>NEWHALEN ILIAMNA YOUTH ACTIVITY CLUB</t>
  </si>
  <si>
    <t>PO BOX 7152</t>
  </si>
  <si>
    <t>ILIAMNA</t>
  </si>
  <si>
    <t>1000 HILLS RESOURCES INC</t>
  </si>
  <si>
    <t>3001 TEKAPO CT</t>
  </si>
  <si>
    <t>99709-6071</t>
  </si>
  <si>
    <t>COASTAL ALASKA AVALANCHE CENTER</t>
  </si>
  <si>
    <t>SAVE THE WOLVES INC</t>
  </si>
  <si>
    <t>PO BOX 2748</t>
  </si>
  <si>
    <t>99559-2748</t>
  </si>
  <si>
    <t>OUR LADY OF LAS PALOMAS HERMITAGE</t>
  </si>
  <si>
    <t>99663-0264</t>
  </si>
  <si>
    <t>DREAM BIG ACADEMY INC</t>
  </si>
  <si>
    <t>2055 CLIFFSIDE DR</t>
  </si>
  <si>
    <t>99501-5715</t>
  </si>
  <si>
    <t>LOVE FOR CAMBODIA</t>
  </si>
  <si>
    <t>17422 TOAKOANA DR</t>
  </si>
  <si>
    <t>99577-8800</t>
  </si>
  <si>
    <t>SIRIIUS SLED DOG RESCUE</t>
  </si>
  <si>
    <t>922 DERACO LN</t>
  </si>
  <si>
    <t>99709-2070</t>
  </si>
  <si>
    <t>SOUTH PENINSULA AMATEUR RADIO CLUB</t>
  </si>
  <si>
    <t>950 SOUNDVIEW AVE</t>
  </si>
  <si>
    <t>TIDAL BORE RESOURCE CENTER</t>
  </si>
  <si>
    <t>4325 LAUREL ST STE 220</t>
  </si>
  <si>
    <t>99508-5365</t>
  </si>
  <si>
    <t>HEART OF GOLD MINISTRIES INTERNATIONAL</t>
  </si>
  <si>
    <t>11299 DARYL AVE</t>
  </si>
  <si>
    <t>99515-3048</t>
  </si>
  <si>
    <t>JUNE GROUP</t>
  </si>
  <si>
    <t>40140 BOULDER PARK LN</t>
  </si>
  <si>
    <t>99669-8511</t>
  </si>
  <si>
    <t>DELTA AMATEUR RADIO CLUB</t>
  </si>
  <si>
    <t>PO BOX 1061</t>
  </si>
  <si>
    <t>99737-1061</t>
  </si>
  <si>
    <t>HUMANITY IN PROGRESS</t>
  </si>
  <si>
    <t>PO BOX 1776</t>
  </si>
  <si>
    <t>99833-1776</t>
  </si>
  <si>
    <t>SERVING EARTH SCIENCE INC</t>
  </si>
  <si>
    <t>PO BOX 82416</t>
  </si>
  <si>
    <t>99708-2416</t>
  </si>
  <si>
    <t>EMPOWER EQUIP ELEVATE</t>
  </si>
  <si>
    <t>PO BOX 520760</t>
  </si>
  <si>
    <t>99652-0760</t>
  </si>
  <si>
    <t>DATA FOR INDIGENOUS JUSTICE</t>
  </si>
  <si>
    <t>PO BOX 231226</t>
  </si>
  <si>
    <t>99523-1226</t>
  </si>
  <si>
    <t>2359 VISION</t>
  </si>
  <si>
    <t>425 GOLD MINE TRL</t>
  </si>
  <si>
    <t>99712-2080</t>
  </si>
  <si>
    <t>FIVE LOAVES PANTRY</t>
  </si>
  <si>
    <t>PO BOX 1758</t>
  </si>
  <si>
    <t>99737-1758</t>
  </si>
  <si>
    <t>ME-2-WE INC</t>
  </si>
  <si>
    <t>1507 N DOUBLE B ST</t>
  </si>
  <si>
    <t>99645-5917</t>
  </si>
  <si>
    <t>UNANGAX VILLAGE OF COLD BAY ALASKA INC</t>
  </si>
  <si>
    <t>COLD BAY</t>
  </si>
  <si>
    <t>99571-0002</t>
  </si>
  <si>
    <t>WILDERNESS ADVENTURES FOR KIDS EVERYWHERE INC</t>
  </si>
  <si>
    <t>PO BOX 872045</t>
  </si>
  <si>
    <t>99687-2045</t>
  </si>
  <si>
    <t>HISTORIC WOLF CREEK BOATWORKS</t>
  </si>
  <si>
    <t>LAS BRUJAS INC</t>
  </si>
  <si>
    <t>3705 ARCTIC BLVD 2537</t>
  </si>
  <si>
    <t>ANCHORAGE URBAN TRAINING COLLABORATIVE</t>
  </si>
  <si>
    <t>PO BOX 242093</t>
  </si>
  <si>
    <t>99524-2093</t>
  </si>
  <si>
    <t>NORTH ROAD PIONEERS INC</t>
  </si>
  <si>
    <t>PO BOX 7080</t>
  </si>
  <si>
    <t>99635-7080</t>
  </si>
  <si>
    <t>THE GAP PROGRAM</t>
  </si>
  <si>
    <t>5040 WESLEYAN DR</t>
  </si>
  <si>
    <t>99508-4828</t>
  </si>
  <si>
    <t>AK YOUTHFORCE</t>
  </si>
  <si>
    <t>2700 COWLES ST</t>
  </si>
  <si>
    <t>99701-6747</t>
  </si>
  <si>
    <t>INTERNATIONAL DRUG FREE POWERLIFTING ASSOCIATION</t>
  </si>
  <si>
    <t>1120 HUFFMAN RD STE 24 PMB 223</t>
  </si>
  <si>
    <t>WALKING OUTSIDE FOUNDATION</t>
  </si>
  <si>
    <t>4466 S GLENN HWY</t>
  </si>
  <si>
    <t>99645-8214</t>
  </si>
  <si>
    <t>GWICHIN SOCIAL AND CULTURAL INSTITUTE OF ALASKA INC</t>
  </si>
  <si>
    <t>3400 SHANLY ST</t>
  </si>
  <si>
    <t>99709-3824</t>
  </si>
  <si>
    <t>SOMNUS FOUNDATION</t>
  </si>
  <si>
    <t>7401 DECOY CIR</t>
  </si>
  <si>
    <t>99502-1965</t>
  </si>
  <si>
    <t>COMSAT AREA LAKES AND LAND ALLIANCE</t>
  </si>
  <si>
    <t>PO BOX 814</t>
  </si>
  <si>
    <t>99676-0814</t>
  </si>
  <si>
    <t>VALDEZ POST NO 2 THE AMERICAN LEGION INC</t>
  </si>
  <si>
    <t>PO BOX 1624</t>
  </si>
  <si>
    <t>99686-1624</t>
  </si>
  <si>
    <t>KODIAK ECONOMIC DEVELOPMENT CORPORATION</t>
  </si>
  <si>
    <t>PO BOX 669</t>
  </si>
  <si>
    <t>99615-0669</t>
  </si>
  <si>
    <t>REVIVE ALASKA COMMUNITY SERVICES</t>
  </si>
  <si>
    <t>PO BOX 231568</t>
  </si>
  <si>
    <t>99523-1568</t>
  </si>
  <si>
    <t>PASTEL SOCIETY ALASKA</t>
  </si>
  <si>
    <t>3060 N LAZY EIGHT CT STE 2 PMB 425</t>
  </si>
  <si>
    <t>AB PATTERSON COMMUNITY MINISTRY</t>
  </si>
  <si>
    <t>3727 WILLIAMS ST</t>
  </si>
  <si>
    <t>99508-4537</t>
  </si>
  <si>
    <t>TKC FISH WHEEL</t>
  </si>
  <si>
    <t>TICASUK BROWN COMMUNITY PTA</t>
  </si>
  <si>
    <t>785 LAKLOEY DR</t>
  </si>
  <si>
    <t>99705-5399</t>
  </si>
  <si>
    <t>CHICKALOON COMMUNITY VOLUNTEER FIRE DEPARTMENT</t>
  </si>
  <si>
    <t>PO BOX 1153</t>
  </si>
  <si>
    <t>99674-1153</t>
  </si>
  <si>
    <t>ANCHORAGE GOLF LEGACY INC</t>
  </si>
  <si>
    <t>3651 OMALLEY RD</t>
  </si>
  <si>
    <t>99507-4266</t>
  </si>
  <si>
    <t>GOD HURTS</t>
  </si>
  <si>
    <t>PO BOX 2026</t>
  </si>
  <si>
    <t>99645-2026</t>
  </si>
  <si>
    <t>STAND UP ALASKA INC</t>
  </si>
  <si>
    <t>3001 PORCUPINE DR # 113</t>
  </si>
  <si>
    <t>CERTIFIED SEAFOOD COLLABORATIVE</t>
  </si>
  <si>
    <t>311 N FRANKLIN ST</t>
  </si>
  <si>
    <t>99801-1142</t>
  </si>
  <si>
    <t>907VETS INC</t>
  </si>
  <si>
    <t>PO BOX 1803</t>
  </si>
  <si>
    <t>99603-1803</t>
  </si>
  <si>
    <t>FORGET ME MOT MINISTRIES</t>
  </si>
  <si>
    <t>PO BOX 34015</t>
  </si>
  <si>
    <t>NAPAKIAK</t>
  </si>
  <si>
    <t>99634-0015</t>
  </si>
  <si>
    <t>OPEN DOOR BAPTIST CHURCH OF ANCHORAGE</t>
  </si>
  <si>
    <t>PO BOX 241371</t>
  </si>
  <si>
    <t>99524-1371</t>
  </si>
  <si>
    <t>PRINCE OF WALES HEALTH NETWORK</t>
  </si>
  <si>
    <t>99921-0812</t>
  </si>
  <si>
    <t>ARCADA STRING QUARTET MUSIC MINISTRY</t>
  </si>
  <si>
    <t>8401 STACEY CIR</t>
  </si>
  <si>
    <t>OUTPOST AGRICULTURE INC</t>
  </si>
  <si>
    <t>5022 N TONGASS HWY</t>
  </si>
  <si>
    <t>99901-9003</t>
  </si>
  <si>
    <t>ALASKANS FOR POSTERITY INC</t>
  </si>
  <si>
    <t>PO BOX 90370</t>
  </si>
  <si>
    <t>99509-0370</t>
  </si>
  <si>
    <t>CHUGIAK HIGH SCHOOL SKI TEAM BOOSTER CLUB</t>
  </si>
  <si>
    <t>16525 S BIRCHWOOD LOOP RD</t>
  </si>
  <si>
    <t>99567-6701</t>
  </si>
  <si>
    <t>MODERN QUILT GUILD INC</t>
  </si>
  <si>
    <t>1175 MENDENHALL PENINSULA RD</t>
  </si>
  <si>
    <t>99801-8511</t>
  </si>
  <si>
    <t>ALASKA SEARCH AND RESCUE EMERGENCY RESPONSE TEAM</t>
  </si>
  <si>
    <t>HC 33 BOX 31410</t>
  </si>
  <si>
    <t>99760-9301</t>
  </si>
  <si>
    <t>BIG FISH FOUNDATION</t>
  </si>
  <si>
    <t>PO BOX 202</t>
  </si>
  <si>
    <t>99672-0202</t>
  </si>
  <si>
    <t>MOUNTAIN VIEW HEALTH SERVICES</t>
  </si>
  <si>
    <t>3521 MOUNTAIN VIEW DR</t>
  </si>
  <si>
    <t>99508-1111</t>
  </si>
  <si>
    <t>GRAND PAWS RETIREMENT ACRES INC</t>
  </si>
  <si>
    <t>PO BOX 799</t>
  </si>
  <si>
    <t>99737-0799</t>
  </si>
  <si>
    <t>GODS CREATURES GREAT &amp; SMALL INC</t>
  </si>
  <si>
    <t>787 HIGH GRADE WAY</t>
  </si>
  <si>
    <t>99712-2015</t>
  </si>
  <si>
    <t>LARSON RIDES GROMMET GRANT</t>
  </si>
  <si>
    <t>NUKITUN</t>
  </si>
  <si>
    <t>99611-0143</t>
  </si>
  <si>
    <t>ALASKA STATE CHAPLAINS FOUNDATION</t>
  </si>
  <si>
    <t>3962 E SERENDIPITY LOOP</t>
  </si>
  <si>
    <t>99654-2831</t>
  </si>
  <si>
    <t>HOMER EXCHANGE</t>
  </si>
  <si>
    <t>3733 BEN WALTERS LN STE 5</t>
  </si>
  <si>
    <t>99603-7739</t>
  </si>
  <si>
    <t>WILDFLOWER GARDEN CLUB OF ALASKA INC</t>
  </si>
  <si>
    <t>7320 MONTAGNE CIR</t>
  </si>
  <si>
    <t>99507-1285</t>
  </si>
  <si>
    <t>HENNING INC</t>
  </si>
  <si>
    <t>1025 W 77TH AVE</t>
  </si>
  <si>
    <t>99518-2403</t>
  </si>
  <si>
    <t>KIDS CHANCE OF ALASKA INC</t>
  </si>
  <si>
    <t>US VOLLEYBALL ASSOCIATION ALASKA REGION</t>
  </si>
  <si>
    <t>PO BOX 242394</t>
  </si>
  <si>
    <t>99524-2394</t>
  </si>
  <si>
    <t>OPTIMIST INTERNATIONAL</t>
  </si>
  <si>
    <t>6308 REGENT DR</t>
  </si>
  <si>
    <t>99504-4447</t>
  </si>
  <si>
    <t>IRON DOG RACE</t>
  </si>
  <si>
    <t>7100 OLD SEWARD HWY STE C</t>
  </si>
  <si>
    <t>99518-2200</t>
  </si>
  <si>
    <t>EQUAL JUSTICE MATTERS</t>
  </si>
  <si>
    <t>PO BOX 140314</t>
  </si>
  <si>
    <t>99514-0314</t>
  </si>
  <si>
    <t>ALASKA AWARE</t>
  </si>
  <si>
    <t>PO BOX 110041</t>
  </si>
  <si>
    <t>99511-0041</t>
  </si>
  <si>
    <t>AVI HOLDING INC</t>
  </si>
  <si>
    <t>1577 C ST STE 304</t>
  </si>
  <si>
    <t>99501-5133</t>
  </si>
  <si>
    <t>BARANOF BRUINS WRESTLING CLUB</t>
  </si>
  <si>
    <t>207 SMITH ST</t>
  </si>
  <si>
    <t>99835-9769</t>
  </si>
  <si>
    <t>GREAT LAND CHRISTIAN CHURCH FAIRBANKS</t>
  </si>
  <si>
    <t>102 PEPPERDINE DR</t>
  </si>
  <si>
    <t>99709-3032</t>
  </si>
  <si>
    <t>A SIMPLE SMILE INC</t>
  </si>
  <si>
    <t>4014 LAKE ST STE 210</t>
  </si>
  <si>
    <t>99603-7692</t>
  </si>
  <si>
    <t>ROCK EDUCATIONAL GROUP</t>
  </si>
  <si>
    <t>2705 MILL BAY RD 205</t>
  </si>
  <si>
    <t>153 FISH CAMP</t>
  </si>
  <si>
    <t>PO BOX WWP</t>
  </si>
  <si>
    <t>99950-0280</t>
  </si>
  <si>
    <t>PO BOX 978</t>
  </si>
  <si>
    <t>99603-0978</t>
  </si>
  <si>
    <t>G6 MINISTRIES ANCHORAGE CROSS AND ANCHOR CHURCH</t>
  </si>
  <si>
    <t>8510 REBEL RIDGE DR</t>
  </si>
  <si>
    <t>99504-2942</t>
  </si>
  <si>
    <t>ALASKANS FOR FAIR COURTS</t>
  </si>
  <si>
    <t>1120 HUFFMAN RD STE 24 PMB 603</t>
  </si>
  <si>
    <t>GIRDWOOD COMMUNITY LAND TRUST</t>
  </si>
  <si>
    <t>PO BOX 647</t>
  </si>
  <si>
    <t>99587-0647</t>
  </si>
  <si>
    <t>GEAR UP PROJECT</t>
  </si>
  <si>
    <t>550 W POINTE CIR</t>
  </si>
  <si>
    <t>99709-3237</t>
  </si>
  <si>
    <t>DENALI HWY TRAIL CLUB</t>
  </si>
  <si>
    <t>HC 2 BOX 7282</t>
  </si>
  <si>
    <t>99586-9205</t>
  </si>
  <si>
    <t>CORPORATION OF THE CATHOLIC ARCHBISHOP OF ANCHORAGE-JUNEAU</t>
  </si>
  <si>
    <t>DANCEWEST BOOSTER CLUB</t>
  </si>
  <si>
    <t>629 W 18TH AVE</t>
  </si>
  <si>
    <t>99503-1826</t>
  </si>
  <si>
    <t>YAKUTAT NATURE SOCIETY</t>
  </si>
  <si>
    <t>PO BOX 203</t>
  </si>
  <si>
    <t>99689-0203</t>
  </si>
  <si>
    <t>THOMAS MORES PURSE INC</t>
  </si>
  <si>
    <t>16911 VANOVER CIR</t>
  </si>
  <si>
    <t>99577-8130</t>
  </si>
  <si>
    <t>MORE LATINOAMERICA</t>
  </si>
  <si>
    <t>1451 W MELANIE AVE UNIT B</t>
  </si>
  <si>
    <t>99654-6208</t>
  </si>
  <si>
    <t>NORTHRIDGE CHURCH INC</t>
  </si>
  <si>
    <t>3031 LATOUCHE ST</t>
  </si>
  <si>
    <t>99508-4202</t>
  </si>
  <si>
    <t>99645-0393</t>
  </si>
  <si>
    <t>JUNEAU DISC GOLF CLUB</t>
  </si>
  <si>
    <t>PO BOX 21953</t>
  </si>
  <si>
    <t>99802-1953</t>
  </si>
  <si>
    <t>FIREWEED SERVICES OF ALASKA INC</t>
  </si>
  <si>
    <t>416 7TH AVE</t>
  </si>
  <si>
    <t>99701-4976</t>
  </si>
  <si>
    <t>JIM AND VICKI JANSEN FOUNDATION</t>
  </si>
  <si>
    <t>6520 KULIS DR</t>
  </si>
  <si>
    <t>99502-1861</t>
  </si>
  <si>
    <t>ONE WILDERNESS MINISTRIES</t>
  </si>
  <si>
    <t>PO BOX 328</t>
  </si>
  <si>
    <t>99627-0328</t>
  </si>
  <si>
    <t>KETCHIKAN PRIDE ALLIANCE</t>
  </si>
  <si>
    <t>2617 SECOND AVE</t>
  </si>
  <si>
    <t>99901-5811</t>
  </si>
  <si>
    <t>6200 ASHWOOD ST</t>
  </si>
  <si>
    <t>99507-1976</t>
  </si>
  <si>
    <t>CONQUER COVID COALITION INC</t>
  </si>
  <si>
    <t>PO BOX 220215</t>
  </si>
  <si>
    <t>99522-0215</t>
  </si>
  <si>
    <t>LOAVES OF LOVE ALASKA</t>
  </si>
  <si>
    <t>PO BOX 1611</t>
  </si>
  <si>
    <t>99645-1611</t>
  </si>
  <si>
    <t>ABRAHAMIC INTERFAITH COMMUNITIES</t>
  </si>
  <si>
    <t>101 E 9TH AVE STE 12B</t>
  </si>
  <si>
    <t>RURAL HEALTH SCHOLAR PIPELINE</t>
  </si>
  <si>
    <t>3955 BIG ROCK RD</t>
  </si>
  <si>
    <t>99901-9639</t>
  </si>
  <si>
    <t>NORTON SOUND ECONOMIC DEVELOPMENT CORPORATION</t>
  </si>
  <si>
    <t>2701 GAMBELL STREET SUITE 400</t>
  </si>
  <si>
    <t>99503-2834</t>
  </si>
  <si>
    <t>FAMILY BIBLE FELLOWSHIP AND ACADEMY</t>
  </si>
  <si>
    <t>PO BOX 2763</t>
  </si>
  <si>
    <t>99669-2763</t>
  </si>
  <si>
    <t>YUUT YAQUNGVIAT LLC</t>
  </si>
  <si>
    <t>101A MAIN ST</t>
  </si>
  <si>
    <t>99559-0000</t>
  </si>
  <si>
    <t>FRIENDS OF THE TALKEETNA LIBRARY</t>
  </si>
  <si>
    <t>PO BOX 768</t>
  </si>
  <si>
    <t>99676-0768</t>
  </si>
  <si>
    <t>BEAR VALLEY COMMUNITY ASSOCIATION</t>
  </si>
  <si>
    <t>15001 MOUNTAIN AIR DR</t>
  </si>
  <si>
    <t>99516-4439</t>
  </si>
  <si>
    <t>HILLTOP ALPINE RACE TEAM</t>
  </si>
  <si>
    <t>2440 E TUDOR RD PMB 904</t>
  </si>
  <si>
    <t>NORTHERN LIGHTS COUNSELING AND CONSULTATION</t>
  </si>
  <si>
    <t>N CREATIVE INC</t>
  </si>
  <si>
    <t>PO BOX 35864</t>
  </si>
  <si>
    <t>99803-5864</t>
  </si>
  <si>
    <t>WOLF AND WILDLIFE INSTITUTE OF ALASKA</t>
  </si>
  <si>
    <t>6411 AIR GUARD RD</t>
  </si>
  <si>
    <t>99502-1968</t>
  </si>
  <si>
    <t>PENINSULA SPAY NEUTER FUND</t>
  </si>
  <si>
    <t>FAR NORTH FOLLIES INC</t>
  </si>
  <si>
    <t>PO BOX 3405</t>
  </si>
  <si>
    <t>99686-3405</t>
  </si>
  <si>
    <t>PETERSBURG SONS OF NORWAY HALL</t>
  </si>
  <si>
    <t>PO BOX 629</t>
  </si>
  <si>
    <t>99833-0629</t>
  </si>
  <si>
    <t>HOUSTON HOCKEY BOOSTER CLUB</t>
  </si>
  <si>
    <t>PO BOX 520154</t>
  </si>
  <si>
    <t>99652-0154</t>
  </si>
  <si>
    <t>PO BOX 1430</t>
  </si>
  <si>
    <t>99574-1430</t>
  </si>
  <si>
    <t>ALASKA MARICULTURE ALLIANCE</t>
  </si>
  <si>
    <t>4902 BUCKINGHAM WAY</t>
  </si>
  <si>
    <t>99503-6928</t>
  </si>
  <si>
    <t>ALASKA SNOWMACHINE ALLIANCE</t>
  </si>
  <si>
    <t>PO BOX 13391</t>
  </si>
  <si>
    <t>99683-0391</t>
  </si>
  <si>
    <t>MADISON MISSION UNLIMITED</t>
  </si>
  <si>
    <t>6440 N BRITCHENSTRAP DR</t>
  </si>
  <si>
    <t>99645-8176</t>
  </si>
  <si>
    <t>ROTARY DISTRICT 5010 COMMUNITY SERVICE FUND</t>
  </si>
  <si>
    <t>TUNDRA HEALTH INITIATIVE CORP</t>
  </si>
  <si>
    <t>309 BERING ST</t>
  </si>
  <si>
    <t>MASTERS DART LEAGUE OF ALASKA</t>
  </si>
  <si>
    <t>19454 HIGHLAND RIDGE DR</t>
  </si>
  <si>
    <t>99577-8566</t>
  </si>
  <si>
    <t>FAIRBANKS SOCCER CLUB INC</t>
  </si>
  <si>
    <t>PO BOX 80422</t>
  </si>
  <si>
    <t>99708-0422</t>
  </si>
  <si>
    <t>ALASKANS FOR BETTER ELECTIONS FOUNDATION</t>
  </si>
  <si>
    <t>721 DEPOT DRIVE STE 100</t>
  </si>
  <si>
    <t>CSTA TOP OF THE WORLD CHAPTER</t>
  </si>
  <si>
    <t>NORTH POLE GRANGE GALLERY AND STUDIOS</t>
  </si>
  <si>
    <t>2800 GRANGE RD</t>
  </si>
  <si>
    <t>99705-7100</t>
  </si>
  <si>
    <t>WORLD VISION OUTREACH</t>
  </si>
  <si>
    <t>801 MERLIN LOOP</t>
  </si>
  <si>
    <t>99518-2202</t>
  </si>
  <si>
    <t>SAVE AK SPOTS</t>
  </si>
  <si>
    <t>1601 TURPIN ST</t>
  </si>
  <si>
    <t>99504-2558</t>
  </si>
  <si>
    <t>A BLACK SHEEP MINISTRY INC</t>
  </si>
  <si>
    <t>1712 N WILLIWAW WAY</t>
  </si>
  <si>
    <t>ALASKA COALITION OF BIPOC EDUCATORS</t>
  </si>
  <si>
    <t>360 BONIFACE PKWY UNIT A29</t>
  </si>
  <si>
    <t>99504-4911</t>
  </si>
  <si>
    <t>BIG LAKE ANIMAL PARK &amp; SANCTUARY</t>
  </si>
  <si>
    <t>COMMUNITIY DEVELOPMENTAL CORPERATION</t>
  </si>
  <si>
    <t>MILE 3 NABESNA ROAD HC 63 BOX 1135</t>
  </si>
  <si>
    <t>99586-0000</t>
  </si>
  <si>
    <t>TAKE THE NATIONS-USA</t>
  </si>
  <si>
    <t>NATIONAL WARRIOR FOUNDATION</t>
  </si>
  <si>
    <t>7030 FOOTHILL DR</t>
  </si>
  <si>
    <t>99504-2628</t>
  </si>
  <si>
    <t>REFUGE MINISTRIES OF NORTH AMERICA</t>
  </si>
  <si>
    <t>AAKW KWAAN COALITION COUNCIL</t>
  </si>
  <si>
    <t>1789 DOUGLAS HWY APT 7</t>
  </si>
  <si>
    <t>99824-5139</t>
  </si>
  <si>
    <t>ALASKA SECTION OF THE AMERICAN WATER WORKS ASSOCIATION</t>
  </si>
  <si>
    <t>PO BOX 771507</t>
  </si>
  <si>
    <t>99577-1507</t>
  </si>
  <si>
    <t>FAITH FOREVER INC</t>
  </si>
  <si>
    <t>5313 ARCTIC BLVD STE 200</t>
  </si>
  <si>
    <t>MOOSE CREEK MINISTRIES INC</t>
  </si>
  <si>
    <t>PO BOX 55272</t>
  </si>
  <si>
    <t>99705-0272</t>
  </si>
  <si>
    <t>EAGLEXIT CORPORATION</t>
  </si>
  <si>
    <t>12110 BUSINESS BLVD STE 6 PMB 165</t>
  </si>
  <si>
    <t>BUILD ALASKAS FUTURE EDUCATION FUND</t>
  </si>
  <si>
    <t>MULTI USERS OF TALKEETNA TRAILS</t>
  </si>
  <si>
    <t>PO BOX 664</t>
  </si>
  <si>
    <t>99676-0664</t>
  </si>
  <si>
    <t>KETCHIKAN AGRICULTURAL PRODUCERS ASSOCIATION</t>
  </si>
  <si>
    <t>1940 SECOND AVE UPPER</t>
  </si>
  <si>
    <t>99901-6005</t>
  </si>
  <si>
    <t>HIS WINGS AIR SERVICE INC</t>
  </si>
  <si>
    <t>HYDER</t>
  </si>
  <si>
    <t>99923-0104</t>
  </si>
  <si>
    <t>IKENOBO IKEBANA SOCIETY ANCHORAGE ALASKA CHAPTER</t>
  </si>
  <si>
    <t>312 THOMAS CIR</t>
  </si>
  <si>
    <t>99508-2262</t>
  </si>
  <si>
    <t>ARETO OLE OLA AG BREAD OF LIFE</t>
  </si>
  <si>
    <t>1808 SKILAK CIR</t>
  </si>
  <si>
    <t>99504-2757</t>
  </si>
  <si>
    <t>SHRM ALASKA STATE COUNCIL</t>
  </si>
  <si>
    <t>PO BOX 242403</t>
  </si>
  <si>
    <t>99524-2403</t>
  </si>
  <si>
    <t>THE ARK OF HOPE FILIPINO CHRISTIAN CHURCH</t>
  </si>
  <si>
    <t>401 W INTL AIRPORT RD STE 33</t>
  </si>
  <si>
    <t>99518-1170</t>
  </si>
  <si>
    <t>EAGLE RIVER HIGH SCHOOL SOFTBALL BOOSTER CLUB</t>
  </si>
  <si>
    <t>19131 ATTU CIR</t>
  </si>
  <si>
    <t>99577-8658</t>
  </si>
  <si>
    <t>NORTH STAR COMMUNITY FOUNDATION</t>
  </si>
  <si>
    <t>745 7TH AVE</t>
  </si>
  <si>
    <t>99701-4428</t>
  </si>
  <si>
    <t>ANCHORAGE CHAMBER MUSIC FESTIVAL</t>
  </si>
  <si>
    <t>5029 VANCE DR</t>
  </si>
  <si>
    <t>99508-5652</t>
  </si>
  <si>
    <t>MAT-SU 2024 ARCTIC WINTER GAMES HOST SOCIETY</t>
  </si>
  <si>
    <t>902 E PALMER WASILLA HWY</t>
  </si>
  <si>
    <t>99645-6573</t>
  </si>
  <si>
    <t>49TH STATE BARREL RACERS</t>
  </si>
  <si>
    <t>590 WAYNE WILLIAMS LN</t>
  </si>
  <si>
    <t>99712-2813</t>
  </si>
  <si>
    <t>SPRUCE UP ANCHORAGE</t>
  </si>
  <si>
    <t>7001 E 140TH AVE</t>
  </si>
  <si>
    <t>99516-3746</t>
  </si>
  <si>
    <t>FAMILY PARTNERSHIP PARENT TEACHER ORGANIZATION INC FPPTO</t>
  </si>
  <si>
    <t>4400 BUSINESS PARK BLVD SUITE B-22</t>
  </si>
  <si>
    <t>BEST FRIENDS ANIMAL RESCUE</t>
  </si>
  <si>
    <t>2631 S TUNDRA ROSE DR</t>
  </si>
  <si>
    <t>99623-0901</t>
  </si>
  <si>
    <t>EIELSON AFB AMMO BOOSTER CLUB</t>
  </si>
  <si>
    <t>2766 INDUSTRIAL AVE</t>
  </si>
  <si>
    <t>99702-2501</t>
  </si>
  <si>
    <t>AKESON S TEMPLE OF GOD</t>
  </si>
  <si>
    <t>865 N SAM SNEAD LOOP</t>
  </si>
  <si>
    <t>99623-4126</t>
  </si>
  <si>
    <t>AL-MORE ACHIEVE LIFE-MOTIVATION OF READINESS AND EXCELLENCE INC</t>
  </si>
  <si>
    <t>126 STEELHEAD RD</t>
  </si>
  <si>
    <t>99709-3041</t>
  </si>
  <si>
    <t>MOMENTUM CHURCH INC</t>
  </si>
  <si>
    <t>PO BOX 140985</t>
  </si>
  <si>
    <t>99514-0985</t>
  </si>
  <si>
    <t>REINDEER FARMERS ASSOCIATION</t>
  </si>
  <si>
    <t>5561 S BODENBURG LOOP</t>
  </si>
  <si>
    <t>99645-7630</t>
  </si>
  <si>
    <t>W300 SLED DOG RACE ASSOCIATION</t>
  </si>
  <si>
    <t>PO BOX 138</t>
  </si>
  <si>
    <t>99688-0138</t>
  </si>
  <si>
    <t>PACIFIC COMMUNITY OF ALASKA</t>
  </si>
  <si>
    <t>3510 HOOPER WAY</t>
  </si>
  <si>
    <t>99515-2339</t>
  </si>
  <si>
    <t>NORTHERN LIGHTS CHAPTER OF NAVHDA</t>
  </si>
  <si>
    <t>2705 S PADDOCK DR</t>
  </si>
  <si>
    <t>99654-8412</t>
  </si>
  <si>
    <t>FORTRESS</t>
  </si>
  <si>
    <t>PO BOX 110666</t>
  </si>
  <si>
    <t>99511-0666</t>
  </si>
  <si>
    <t>ALASKA ENDEAVOUR</t>
  </si>
  <si>
    <t>PO BOX 941</t>
  </si>
  <si>
    <t>99833-0941</t>
  </si>
  <si>
    <t>FIRST RATE FOUNDATION INC</t>
  </si>
  <si>
    <t>3150 C ST STE 150</t>
  </si>
  <si>
    <t>A HOME 4 US INC</t>
  </si>
  <si>
    <t>1850 COMMODORE DR</t>
  </si>
  <si>
    <t>99507-4515</t>
  </si>
  <si>
    <t>ALASKA HONEYBEE SANCTUARY</t>
  </si>
  <si>
    <t>12110 BUSINESS BLVD STE 6 PMB 201</t>
  </si>
  <si>
    <t>ALASKA SAFE RIDERS</t>
  </si>
  <si>
    <t>PO BOX 703</t>
  </si>
  <si>
    <t>99645-0703</t>
  </si>
  <si>
    <t>GALENA SPORTS AUTHORITY INC</t>
  </si>
  <si>
    <t>PO BOX 176</t>
  </si>
  <si>
    <t>99741-0176</t>
  </si>
  <si>
    <t>SAINT JUVENALY AND HIS COMPANION ORTHODOX MISSION</t>
  </si>
  <si>
    <t>PO BOX 876194</t>
  </si>
  <si>
    <t>99687-6194</t>
  </si>
  <si>
    <t>YUKON-KUSKOKWIM DELTA TRIBAL BROADBAND CONSORTIUM</t>
  </si>
  <si>
    <t>PO BOX 1169</t>
  </si>
  <si>
    <t>99559-1169</t>
  </si>
  <si>
    <t>HOMER TRAILS ALLIANCE</t>
  </si>
  <si>
    <t>PO BOX 2215</t>
  </si>
  <si>
    <t>99603-2215</t>
  </si>
  <si>
    <t>ALASKANS AGAINST A DEATH PENALTY</t>
  </si>
  <si>
    <t>1381 HILLCREST DR APT 102</t>
  </si>
  <si>
    <t>99503-1693</t>
  </si>
  <si>
    <t>THANE COMMUNITY GARDEN ASSOCIATION</t>
  </si>
  <si>
    <t>5875 THANE RD</t>
  </si>
  <si>
    <t>99801-7730</t>
  </si>
  <si>
    <t>FRIENDS OF BOREAL SUN</t>
  </si>
  <si>
    <t>2404 S BARNETTE ST</t>
  </si>
  <si>
    <t>99701-6816</t>
  </si>
  <si>
    <t>MAT-SU SHOOTERS INC</t>
  </si>
  <si>
    <t>PO BOX 3676</t>
  </si>
  <si>
    <t>99645-3676</t>
  </si>
  <si>
    <t>SOBROSOL PRODUCTIONS INC</t>
  </si>
  <si>
    <t>801 NORTHWAY DR</t>
  </si>
  <si>
    <t>99508-9998</t>
  </si>
  <si>
    <t>VOICE OF THE ARCTIC INUPIAT OUR COMMUNITIES OUR FUTURE</t>
  </si>
  <si>
    <t>THRESHING FLOOR</t>
  </si>
  <si>
    <t>PO BOX 90047</t>
  </si>
  <si>
    <t>99509-0047</t>
  </si>
  <si>
    <t>ISLAND GRAD PROJECT</t>
  </si>
  <si>
    <t>PO BOX 8941</t>
  </si>
  <si>
    <t>99615-8941</t>
  </si>
  <si>
    <t>SHIP CREEK COMMUNITY ASSETS I</t>
  </si>
  <si>
    <t>PO BOX 241585</t>
  </si>
  <si>
    <t>99524-1585</t>
  </si>
  <si>
    <t>BRIGHT FUTURES GRO</t>
  </si>
  <si>
    <t>4318 VANCE DR APT C5</t>
  </si>
  <si>
    <t>99508-5615</t>
  </si>
  <si>
    <t>ASGARD ALASKA INCORPORATED</t>
  </si>
  <si>
    <t>7500 BLACKBERRY ST</t>
  </si>
  <si>
    <t>99502-2874</t>
  </si>
  <si>
    <t>CHRISTMAS FRIENDSHIP DINNER</t>
  </si>
  <si>
    <t>PO BOX 870845</t>
  </si>
  <si>
    <t>99687-0845</t>
  </si>
  <si>
    <t>KATCHEMACK BAY COMMUNITY CHURCH</t>
  </si>
  <si>
    <t>PO BOX 197</t>
  </si>
  <si>
    <t>99603-0197</t>
  </si>
  <si>
    <t>HEROES HIDEAWAY</t>
  </si>
  <si>
    <t>PO BOX 521243</t>
  </si>
  <si>
    <t>99652-1243</t>
  </si>
  <si>
    <t>TRULEARN</t>
  </si>
  <si>
    <t>5759 COTTONWOOD DR</t>
  </si>
  <si>
    <t>ELEVATE MOTORSPORTS</t>
  </si>
  <si>
    <t>4742 EAGLE ST</t>
  </si>
  <si>
    <t>99503-7333</t>
  </si>
  <si>
    <t>NORTH POLE HOCKEY BOOSTER CLUB</t>
  </si>
  <si>
    <t>PO BOX 56659</t>
  </si>
  <si>
    <t>99705-1659</t>
  </si>
  <si>
    <t>FAIRBANKS RUGBY CLUB</t>
  </si>
  <si>
    <t>PO BOX 82466</t>
  </si>
  <si>
    <t>99708-2466</t>
  </si>
  <si>
    <t>TWO RIVERS STRONG</t>
  </si>
  <si>
    <t>537 GAFFNEY RD</t>
  </si>
  <si>
    <t>99701-4913</t>
  </si>
  <si>
    <t>NICSTRONG</t>
  </si>
  <si>
    <t>3023 MADISON WAY</t>
  </si>
  <si>
    <t>99508-4416</t>
  </si>
  <si>
    <t>SEAWOLF HOCKEY ALLIANCE INC</t>
  </si>
  <si>
    <t>12801 REATA DR</t>
  </si>
  <si>
    <t>99516-3019</t>
  </si>
  <si>
    <t>VOZNESENKA FOUNDATION</t>
  </si>
  <si>
    <t>44991 E END RD</t>
  </si>
  <si>
    <t>AMMC RACING</t>
  </si>
  <si>
    <t>PO BOX 520878</t>
  </si>
  <si>
    <t>99652-0878</t>
  </si>
  <si>
    <t>FAIRBANKS SKI COALITION</t>
  </si>
  <si>
    <t>2315 SKILAND RD</t>
  </si>
  <si>
    <t>99712-1749</t>
  </si>
  <si>
    <t>AK STORM</t>
  </si>
  <si>
    <t>PO BOX 112007</t>
  </si>
  <si>
    <t>99511-2007</t>
  </si>
  <si>
    <t>PLEASANT VALLEY TWO RIVERS FIRE ASSOCIATION INC</t>
  </si>
  <si>
    <t>PO BOX 16199</t>
  </si>
  <si>
    <t>99716-0199</t>
  </si>
  <si>
    <t>BEYOND CROWNS</t>
  </si>
  <si>
    <t>8760 BARNEY CIRCLE</t>
  </si>
  <si>
    <t>ADELINES ALASKA ADVENTURE ACADEMY</t>
  </si>
  <si>
    <t>PO BOX 871</t>
  </si>
  <si>
    <t>99645-0871</t>
  </si>
  <si>
    <t>TRUE NORTH HAVEN</t>
  </si>
  <si>
    <t>22211 BROWNIE DR</t>
  </si>
  <si>
    <t>99577-9520</t>
  </si>
  <si>
    <t>PALISADES COUNSELING SERVICES</t>
  </si>
  <si>
    <t>PO BOX 725</t>
  </si>
  <si>
    <t>99835-0725</t>
  </si>
  <si>
    <t>COAST GUARD SPOUSE ASSOCIATION OF JUNEAU</t>
  </si>
  <si>
    <t>9360 TURN ST</t>
  </si>
  <si>
    <t>99801-9620</t>
  </si>
  <si>
    <t>SOUTHEAST ALASKA TRIBAL OCEAN RESEARCH</t>
  </si>
  <si>
    <t>2008 HALIBUT POINT RD</t>
  </si>
  <si>
    <t>99835-9642</t>
  </si>
  <si>
    <t>SAVING OUR UNIQUE LIVES</t>
  </si>
  <si>
    <t>PO BOX 140022</t>
  </si>
  <si>
    <t>99514-0022</t>
  </si>
  <si>
    <t>ANCHORAGE WOLVERINES BOOSTER CLUB</t>
  </si>
  <si>
    <t>540 CLIPPER SHIP CT</t>
  </si>
  <si>
    <t>99515-3620</t>
  </si>
  <si>
    <t>ALASKA BRAIN INJURY CONSORTIUM</t>
  </si>
  <si>
    <t>PO BOX 110671</t>
  </si>
  <si>
    <t>99511-0671</t>
  </si>
  <si>
    <t>NORTH POLE HIGH SCHOOL WRESTLING BOOSTER</t>
  </si>
  <si>
    <t>PO BOX 71463</t>
  </si>
  <si>
    <t>99707-1463</t>
  </si>
  <si>
    <t>LIFE MINISTRY INTERNATIONAL</t>
  </si>
  <si>
    <t>PO BOX 871441</t>
  </si>
  <si>
    <t>99687-1441</t>
  </si>
  <si>
    <t>MATTHEW PETER CAMPBELL MEMORIAL SCHOLARSHIP</t>
  </si>
  <si>
    <t>5710 CONCRETE WAY</t>
  </si>
  <si>
    <t>FRIENDS OF WEST BASEBALL</t>
  </si>
  <si>
    <t>2810 WILEY POST AVE</t>
  </si>
  <si>
    <t>99517-2466</t>
  </si>
  <si>
    <t>BRIGHT LIGHTS BOOK PROJECT</t>
  </si>
  <si>
    <t>13329 E OCEANVIEW RD</t>
  </si>
  <si>
    <t>99645-9267</t>
  </si>
  <si>
    <t>KODIAK ISLAND TRIBAL COALITION</t>
  </si>
  <si>
    <t>OLD BELIEVER PRIVATE SCHOOL</t>
  </si>
  <si>
    <t>PO BOX 879137</t>
  </si>
  <si>
    <t>99687-9137</t>
  </si>
  <si>
    <t>BEE FREE ALASKA INC</t>
  </si>
  <si>
    <t>305 S VIX WAY</t>
  </si>
  <si>
    <t>99654-7490</t>
  </si>
  <si>
    <t>4UBU MINISTRIES INC</t>
  </si>
  <si>
    <t>PO BOX 3819</t>
  </si>
  <si>
    <t>99645-3819</t>
  </si>
  <si>
    <t>INTERNATIONAL ASSOCIATION OF LIONS</t>
  </si>
  <si>
    <t>PO BOX 1704</t>
  </si>
  <si>
    <t>99686-1704</t>
  </si>
  <si>
    <t>YUUT BASKETBALL ASSOCIATION</t>
  </si>
  <si>
    <t>PO BOX 2776</t>
  </si>
  <si>
    <t>99559-2776</t>
  </si>
  <si>
    <t>TWIN CITY ATHLETIC ASSOCIATION</t>
  </si>
  <si>
    <t>PO BOX 1922</t>
  </si>
  <si>
    <t>99611-1922</t>
  </si>
  <si>
    <t>MATANUSKA OUTDOOR INSTITUTE INC</t>
  </si>
  <si>
    <t>200 W 34TH AVE 82</t>
  </si>
  <si>
    <t>RUSTING MAN FOUNDATION</t>
  </si>
  <si>
    <t>PO BOX 92605</t>
  </si>
  <si>
    <t>HALLELUJAH FOUNDATION</t>
  </si>
  <si>
    <t>PO BOX 241465</t>
  </si>
  <si>
    <t>99524-1465</t>
  </si>
  <si>
    <t>MORROW FAMILY FOUNDATION</t>
  </si>
  <si>
    <t>36045 CIRI CIR</t>
  </si>
  <si>
    <t>99669-8654</t>
  </si>
  <si>
    <t>UMOJA COWORKING &amp; INCUBATOR</t>
  </si>
  <si>
    <t>PAWS SEARCH AND RESCUE DOGS</t>
  </si>
  <si>
    <t>PO BOX 81347</t>
  </si>
  <si>
    <t>99708-1347</t>
  </si>
  <si>
    <t>GET MOVING MATSU</t>
  </si>
  <si>
    <t>1301 E PALMER WASILLA HWY STE 200</t>
  </si>
  <si>
    <t>99654-7257</t>
  </si>
  <si>
    <t>HOMEBOUND FARM &amp; RESCUE</t>
  </si>
  <si>
    <t>99610-0511</t>
  </si>
  <si>
    <t>NORTHERN LIGHTS 9-BALL LEAGUE INCORPORATED</t>
  </si>
  <si>
    <t>1000 BORDA ST</t>
  </si>
  <si>
    <t>99705-5131</t>
  </si>
  <si>
    <t>EDENS EDGE KENAI PENINSULA POULTRY PROJECT</t>
  </si>
  <si>
    <t>51830 HOLT LAMPLIGHT RD</t>
  </si>
  <si>
    <t>99611-9396</t>
  </si>
  <si>
    <t>FRIENDS OF SITKA ANIMAL SHELTER</t>
  </si>
  <si>
    <t>PO BOX 972</t>
  </si>
  <si>
    <t>99835-0972</t>
  </si>
  <si>
    <t>STONE HOUSE FOUNDATION</t>
  </si>
  <si>
    <t>200 W 34TH AVE</t>
  </si>
  <si>
    <t>SHIP CREEK COMMUNITY ASSETS II</t>
  </si>
  <si>
    <t>WHOLESOME FOOD CO-OP INC</t>
  </si>
  <si>
    <t>3060 N LAZY EIGHT CT STE 2 PMB 194</t>
  </si>
  <si>
    <t>HIGHER GROUND CHURCH</t>
  </si>
  <si>
    <t>PO BOX 874388</t>
  </si>
  <si>
    <t>99687-4388</t>
  </si>
  <si>
    <t>ALASKA RURAL HEALTH AND EDUCATION</t>
  </si>
  <si>
    <t>LOT 63 BEACH ROAD BOX WWP</t>
  </si>
  <si>
    <t>WHALE PASSQ</t>
  </si>
  <si>
    <t>BIG LAKE NEIGHBORHOOD CLOSET LLC</t>
  </si>
  <si>
    <t>3261 S BIG LAKE RD</t>
  </si>
  <si>
    <t>99623-9663</t>
  </si>
  <si>
    <t>MAVIS ISLAND PROJECT</t>
  </si>
  <si>
    <t>99574-0441</t>
  </si>
  <si>
    <t>EIELSON GRAD BASH PLANNING COMMITTEE</t>
  </si>
  <si>
    <t>673 ATLAS LOOP APT A</t>
  </si>
  <si>
    <t>99702-1018</t>
  </si>
  <si>
    <t>ALASKA RIFLE CLUB</t>
  </si>
  <si>
    <t>PO BOX 672197</t>
  </si>
  <si>
    <t>99567-2197</t>
  </si>
  <si>
    <t>FRIENDS OF BOYERS ORCHARD</t>
  </si>
  <si>
    <t>19619 CRABTREE ST</t>
  </si>
  <si>
    <t>99567-5922</t>
  </si>
  <si>
    <t>HIILEIALOHADANCECOMPANY</t>
  </si>
  <si>
    <t>7465 MEADOW ST</t>
  </si>
  <si>
    <t>99507-2641</t>
  </si>
  <si>
    <t>EIELSON HOCKEY CLUB</t>
  </si>
  <si>
    <t>542 BEAVER BLVD</t>
  </si>
  <si>
    <t>BE-THE-WILD INC</t>
  </si>
  <si>
    <t>PO BOX 91419</t>
  </si>
  <si>
    <t>99509-1419</t>
  </si>
  <si>
    <t>CONNECTION CHURCH</t>
  </si>
  <si>
    <t>CHURCH OF GOD</t>
  </si>
  <si>
    <t>PO BOX 91734</t>
  </si>
  <si>
    <t>99509-1734</t>
  </si>
  <si>
    <t>LIVING 4 THEM OUTDOORS ALASKA</t>
  </si>
  <si>
    <t>HC 60 BOX 342</t>
  </si>
  <si>
    <t>99573-9705</t>
  </si>
  <si>
    <t>ALASKAS FORGOTTEN FELINES INCORPORATED</t>
  </si>
  <si>
    <t>PO BOX 671496</t>
  </si>
  <si>
    <t>99567-1496</t>
  </si>
  <si>
    <t>WELL MANNERED CANINE</t>
  </si>
  <si>
    <t>10672 KENAI SPUR HWY STE 112</t>
  </si>
  <si>
    <t>99611-7868</t>
  </si>
  <si>
    <t>CYBERSECURE ALASKA</t>
  </si>
  <si>
    <t>1651 W TILLICUM AVE</t>
  </si>
  <si>
    <t>99654-7916</t>
  </si>
  <si>
    <t>ANCHORAGE PICKLEBALL CLUB INC</t>
  </si>
  <si>
    <t>616 W 12TH AVE</t>
  </si>
  <si>
    <t>99501-4337</t>
  </si>
  <si>
    <t>ALASKA ADULT EDUCATION</t>
  </si>
  <si>
    <t>MATSU COUNCIL ON AGING</t>
  </si>
  <si>
    <t>PO BOX 2754</t>
  </si>
  <si>
    <t>99645-2754</t>
  </si>
  <si>
    <t>ALASKA RANGE ALLIANCE</t>
  </si>
  <si>
    <t>3705 ARCTIC BLVD 1744</t>
  </si>
  <si>
    <t>BLISSFUL FAITH INCORPORATED</t>
  </si>
  <si>
    <t>12110 BUSINESS BLVD</t>
  </si>
  <si>
    <t>99577-7741</t>
  </si>
  <si>
    <t>PALMER HIGH SOFTBALL BOOSTERS</t>
  </si>
  <si>
    <t>2155 S FALK LN</t>
  </si>
  <si>
    <t>99645-6138</t>
  </si>
  <si>
    <t>RED RIVER MEETING HOUSE</t>
  </si>
  <si>
    <t>60368 BENCH CIR</t>
  </si>
  <si>
    <t>99603-9454</t>
  </si>
  <si>
    <t>SALTYS GIVES BACK INC</t>
  </si>
  <si>
    <t>706 2ND AVE</t>
  </si>
  <si>
    <t>99701-4451</t>
  </si>
  <si>
    <t>FORGET-ME-NOT 19 OES</t>
  </si>
  <si>
    <t>12311 BRECKENRIDGE DR</t>
  </si>
  <si>
    <t>99577-7687</t>
  </si>
  <si>
    <t>FAMILIES ASSISTING FAMILIES</t>
  </si>
  <si>
    <t>2200 SEWARD HWY</t>
  </si>
  <si>
    <t>99503-2239</t>
  </si>
  <si>
    <t>ADAPTING TO ADVERSITY SCHOLARSHIP FUND</t>
  </si>
  <si>
    <t>PO BOX 893</t>
  </si>
  <si>
    <t>99737-0893</t>
  </si>
  <si>
    <t>NEURODIVERSE FAMILY HAVEN</t>
  </si>
  <si>
    <t>1506 LUKE ST</t>
  </si>
  <si>
    <t>99709-4067</t>
  </si>
  <si>
    <t>REC ALASKA</t>
  </si>
  <si>
    <t>7520 HUCKLEBERRY CIR</t>
  </si>
  <si>
    <t>99502-2879</t>
  </si>
  <si>
    <t>ALASKA ARSENAL BASEBALL CLUB</t>
  </si>
  <si>
    <t>19210 SILVERWOOD HILL DR</t>
  </si>
  <si>
    <t>99577-7965</t>
  </si>
  <si>
    <t>ALASKA EMDR NETWORK INC</t>
  </si>
  <si>
    <t>PO BOX 770306</t>
  </si>
  <si>
    <t>99577-0306</t>
  </si>
  <si>
    <t>ANCHORAGE MIDTOWN ROTARY INC</t>
  </si>
  <si>
    <t>3866 HELVETIA DR</t>
  </si>
  <si>
    <t>99508-5016</t>
  </si>
  <si>
    <t>AMERICANS ALLIED AGAINST ADDICTION</t>
  </si>
  <si>
    <t>33650 SCOTCH RUN ST N</t>
  </si>
  <si>
    <t>99669-9587</t>
  </si>
  <si>
    <t>ALASKA CARES INC</t>
  </si>
  <si>
    <t>PO BOX 9545</t>
  </si>
  <si>
    <t>SPECIAL FINDS</t>
  </si>
  <si>
    <t>326 CENTER AVE UNIT A</t>
  </si>
  <si>
    <t>99615-7302</t>
  </si>
  <si>
    <t>SANCTUS SALUTEM INC</t>
  </si>
  <si>
    <t>PO BOX 771347</t>
  </si>
  <si>
    <t>99577-1347</t>
  </si>
  <si>
    <t>RAILBELT RELIABILITY COUNCIL</t>
  </si>
  <si>
    <t>3601 ELECTRON DR</t>
  </si>
  <si>
    <t>WHITTIER RESCUE SQUAD</t>
  </si>
  <si>
    <t>PO BOX 708</t>
  </si>
  <si>
    <t>99693-0708</t>
  </si>
  <si>
    <t>KABUKI COFFEE INC</t>
  </si>
  <si>
    <t>PO BOX 2035</t>
  </si>
  <si>
    <t>99645-2035</t>
  </si>
  <si>
    <t>AVA STAY FREE RECOVERY</t>
  </si>
  <si>
    <t>201 RED LEAF CIR</t>
  </si>
  <si>
    <t>99504-1587</t>
  </si>
  <si>
    <t>ALASKA CHILDRENS MUSEUM</t>
  </si>
  <si>
    <t>4001 INGRA ST STE 117A</t>
  </si>
  <si>
    <t>99503-6124</t>
  </si>
  <si>
    <t>UP ALASKA INC</t>
  </si>
  <si>
    <t>1011 25TH AVE</t>
  </si>
  <si>
    <t>99701-6915</t>
  </si>
  <si>
    <t>2-377TH PARACHUTE FIELD ARTILLERY REGIMENT BATTALION STORE</t>
  </si>
  <si>
    <t>3901 LYNN DR</t>
  </si>
  <si>
    <t>99508-5726</t>
  </si>
  <si>
    <t>ALASKA LEADERS ARCHIVE INC</t>
  </si>
  <si>
    <t>PO BOX 90036</t>
  </si>
  <si>
    <t>99509-0036</t>
  </si>
  <si>
    <t>QIZHJEH VENA ALASKA</t>
  </si>
  <si>
    <t>10108 COLVILLE ST</t>
  </si>
  <si>
    <t>99577-8361</t>
  </si>
  <si>
    <t>ALASKA HEARING FOUNDATION</t>
  </si>
  <si>
    <t>2290 SORBUS WAY</t>
  </si>
  <si>
    <t>99508-4052</t>
  </si>
  <si>
    <t>GEAR MULE HOCKEY SCHOOL</t>
  </si>
  <si>
    <t>12550 E OUTER SPRINGER LOOP</t>
  </si>
  <si>
    <t>99645-9044</t>
  </si>
  <si>
    <t>ALASKA INTERIOR BASEBALL CLUB</t>
  </si>
  <si>
    <t>912 RIDGETOP RD</t>
  </si>
  <si>
    <t>99705-5350</t>
  </si>
  <si>
    <t>SITKA ALL-TERRAIN RIDERS INC</t>
  </si>
  <si>
    <t>107 LITTLEBYRD WAY</t>
  </si>
  <si>
    <t>99835-9549</t>
  </si>
  <si>
    <t>ALASKA PHYSICAL THERAPY COMMUNITY CLINIC</t>
  </si>
  <si>
    <t>9309 GLACIER HWY STE A201</t>
  </si>
  <si>
    <t>TESLA HEALING CENTER CORPORATION</t>
  </si>
  <si>
    <t>205 E DIMOND BLVD STE 501</t>
  </si>
  <si>
    <t>CHRISTIAN WORSHIP CENTER - ANCHORAGE CAMPUS</t>
  </si>
  <si>
    <t>205 E DIMOND BLVD NO 181</t>
  </si>
  <si>
    <t>HUFFMAN PARENT TEACHER ORGANIZATION</t>
  </si>
  <si>
    <t>12000 LORRAINE ST</t>
  </si>
  <si>
    <t>99516-2160</t>
  </si>
  <si>
    <t>COMICS ADVOCACY GROUP</t>
  </si>
  <si>
    <t>1220 GLACIER AVE APT 206</t>
  </si>
  <si>
    <t>99801-1503</t>
  </si>
  <si>
    <t>JUSTICE ORGANIZING INTERFAITH NETWORK</t>
  </si>
  <si>
    <t>CITY RECOVERY</t>
  </si>
  <si>
    <t>699 FRODO RD</t>
  </si>
  <si>
    <t>99712-2670</t>
  </si>
  <si>
    <t>UNITED TERRITORIES OF PACIFIC ISLANDERS ALLIANCE ALASKA</t>
  </si>
  <si>
    <t>1601 NELCHINA ST APT 305</t>
  </si>
  <si>
    <t>99501-5502</t>
  </si>
  <si>
    <t>FRACTAL SOURCE RESEARCH INCORPORATED</t>
  </si>
  <si>
    <t>130 SHENANDOAH DR</t>
  </si>
  <si>
    <t>99712-2406</t>
  </si>
  <si>
    <t>ALASKA VERSION 3</t>
  </si>
  <si>
    <t>721 DEPOT DRIVE SUITE 131</t>
  </si>
  <si>
    <t>NORTH WIND COMMUNITY LAND TRUST</t>
  </si>
  <si>
    <t>PO BOX 1137</t>
  </si>
  <si>
    <t>99827-1137</t>
  </si>
  <si>
    <t>FRIENDS OF HOMER FOREST SCHOOL</t>
  </si>
  <si>
    <t>PO BOX 41</t>
  </si>
  <si>
    <t>99556-0041</t>
  </si>
  <si>
    <t>FINAL MILE SOLUTIONS INC</t>
  </si>
  <si>
    <t>PO BOX 1295</t>
  </si>
  <si>
    <t>99835-1295</t>
  </si>
  <si>
    <t>ARCTICSHIELD</t>
  </si>
  <si>
    <t>911 W 8TH AVE</t>
  </si>
  <si>
    <t>KACHEMAK BAY RECOVERY CONNECTION</t>
  </si>
  <si>
    <t>99603-0181</t>
  </si>
  <si>
    <t>ALASKA TECHNICAL TRAINING ASSOCIATION INC</t>
  </si>
  <si>
    <t>44332 STERLING HWY STE 16B</t>
  </si>
  <si>
    <t>99669-8066</t>
  </si>
  <si>
    <t>AK JOY FAMILY CARE</t>
  </si>
  <si>
    <t>AMVETS RIDERS CHAPTER 9</t>
  </si>
  <si>
    <t>PEOPLES HUMAN DEVELOPMENT CORPORATION</t>
  </si>
  <si>
    <t>1601 NELCHINA ST APT 507</t>
  </si>
  <si>
    <t>99501-5551</t>
  </si>
  <si>
    <t>ALASKA PREHOSPITAL EDUCATION CONSORTIUM INC</t>
  </si>
  <si>
    <t>7405 E SPRINGWOOD DR</t>
  </si>
  <si>
    <t>99654-4664</t>
  </si>
  <si>
    <t>TEMPLE OF THE ARCTIC BONFIRE</t>
  </si>
  <si>
    <t>PO BOX 241445</t>
  </si>
  <si>
    <t>99524-1445</t>
  </si>
  <si>
    <t>EUTHUS MINISTRIES</t>
  </si>
  <si>
    <t>1201 PATRICIA AVE</t>
  </si>
  <si>
    <t>99654-6223</t>
  </si>
  <si>
    <t>CHABAD OF ZAMBIA</t>
  </si>
  <si>
    <t>1210 E 26TH AVE</t>
  </si>
  <si>
    <t>99508-3904</t>
  </si>
  <si>
    <t>FOUR WINDS RESOURCE CENTER</t>
  </si>
  <si>
    <t>HC 60 BOX 2849</t>
  </si>
  <si>
    <t>99827-9704</t>
  </si>
  <si>
    <t>THE WORKSHOP</t>
  </si>
  <si>
    <t>1120 HUFFMAN RD STE 11</t>
  </si>
  <si>
    <t>99515-3561</t>
  </si>
  <si>
    <t>RENEW ALASKA INC</t>
  </si>
  <si>
    <t>2050 N MERCIFUL CIR</t>
  </si>
  <si>
    <t>99654-6073</t>
  </si>
  <si>
    <t>FOUNDATION CHURCH</t>
  </si>
  <si>
    <t>PO BOX 2766</t>
  </si>
  <si>
    <t>99669-2766</t>
  </si>
  <si>
    <t>SAMOA MO SAMOA COMMUNITY OF ALASKA</t>
  </si>
  <si>
    <t>100 MULDOON RD</t>
  </si>
  <si>
    <t>99504-1403</t>
  </si>
  <si>
    <t>ROBERT SERVICE HIGH SCHOOL AIR RIFLE BOOSTER CLUB</t>
  </si>
  <si>
    <t>9501 NETTLETON DR</t>
  </si>
  <si>
    <t>99507-6007</t>
  </si>
  <si>
    <t>ALASKA PIPING AND DRUMMING SOCIETY</t>
  </si>
  <si>
    <t>21984 DEER PARK DR</t>
  </si>
  <si>
    <t>99567-5325</t>
  </si>
  <si>
    <t>GRACEFUL TOUCH TRANSITIONAL SERVICES</t>
  </si>
  <si>
    <t>PO BOX 200951</t>
  </si>
  <si>
    <t>99520-0951</t>
  </si>
  <si>
    <t>RIKER MANEUVER</t>
  </si>
  <si>
    <t>2225 VAN HORN RD</t>
  </si>
  <si>
    <t>99701-7205</t>
  </si>
  <si>
    <t>ANCHORAGE AFFORDABLE HOUSING AND LAND TRUST</t>
  </si>
  <si>
    <t>PO BOX 91871</t>
  </si>
  <si>
    <t>99509-1871</t>
  </si>
  <si>
    <t>ICE RACING ALASKA</t>
  </si>
  <si>
    <t>PO BOX 521367</t>
  </si>
  <si>
    <t>99652-1367</t>
  </si>
  <si>
    <t>ALTRUIST RELIEF KITCHEN</t>
  </si>
  <si>
    <t>38225 GREER RD</t>
  </si>
  <si>
    <t>99603-9655</t>
  </si>
  <si>
    <t>OUTREACH 22</t>
  </si>
  <si>
    <t>PO BOX 648</t>
  </si>
  <si>
    <t>99688-0648</t>
  </si>
  <si>
    <t>CHS HOCKEY BOOSTER CLUB</t>
  </si>
  <si>
    <t>11263 SITKA ROSE CIR</t>
  </si>
  <si>
    <t>99577-7974</t>
  </si>
  <si>
    <t>CRAZY CAT RESCUE</t>
  </si>
  <si>
    <t>3823 DEBORAH LN</t>
  </si>
  <si>
    <t>99504-4604</t>
  </si>
  <si>
    <t>LEVEL UP ALASKA INC</t>
  </si>
  <si>
    <t>2820 SEAFARER LOOP</t>
  </si>
  <si>
    <t>99516-3554</t>
  </si>
  <si>
    <t>STUPID IS EXPENSIVE</t>
  </si>
  <si>
    <t>1358 GILMORE TRL</t>
  </si>
  <si>
    <t>99712-2109</t>
  </si>
  <si>
    <t>FOUNTAINHEAD MUSEUM FOUNDATION</t>
  </si>
  <si>
    <t>ALASKA ENTHEOGENIC AWARENESS COUNCIL INCORPORATED</t>
  </si>
  <si>
    <t>441 W 5TH AVE STE 405 # -189</t>
  </si>
  <si>
    <t>99501-2340</t>
  </si>
  <si>
    <t>ALASKA FEDERAL SERVICES DENTAL MEETING</t>
  </si>
  <si>
    <t>17415 MONTE RD</t>
  </si>
  <si>
    <t>99577-8107</t>
  </si>
  <si>
    <t>MATANUSKA MASONIC TEMPLE HOLDING COMPANY INC</t>
  </si>
  <si>
    <t>400 POPES RD</t>
  </si>
  <si>
    <t>99645-9514</t>
  </si>
  <si>
    <t>ARNOLD AIR SOCIETY</t>
  </si>
  <si>
    <t>2811 MERRILL FIELD DRIVE RM 116</t>
  </si>
  <si>
    <t>99501-4131</t>
  </si>
  <si>
    <t>UNITED GRAND IMPERIAL COUN KNIGHTS OF RED CROSS OF CONSTANTINE</t>
  </si>
  <si>
    <t>1004 BLACK BEAR TURNAROUND</t>
  </si>
  <si>
    <t>99705-7616</t>
  </si>
  <si>
    <t>VETERANS FOR PEACE INC</t>
  </si>
  <si>
    <t>PO BOX 21991</t>
  </si>
  <si>
    <t>99802-1991</t>
  </si>
  <si>
    <t>ALASKA MARITIME EMPLOYERS ASSOCIATION</t>
  </si>
  <si>
    <t>307 E NORTHERN LIGHTS BLVD STE 202</t>
  </si>
  <si>
    <t>99503-2701</t>
  </si>
  <si>
    <t>951 S HERMON RD STE 2</t>
  </si>
  <si>
    <t>99654-7379</t>
  </si>
  <si>
    <t>INTERCULTURAL ASSEMBLY OF GOD</t>
  </si>
  <si>
    <t>720 25TH AVE</t>
  </si>
  <si>
    <t>99701-7006</t>
  </si>
  <si>
    <t>PARENTS FOR A SAFE GRADUATION</t>
  </si>
  <si>
    <t>PO BOX 20797</t>
  </si>
  <si>
    <t>99802-0797</t>
  </si>
  <si>
    <t>SALCHA BAPTIST CHURCH</t>
  </si>
  <si>
    <t>8203 RICHARDSON HWY</t>
  </si>
  <si>
    <t>99714-9672</t>
  </si>
  <si>
    <t>ALASKA GENERAL ASSEMBLY OF THE CHURCH OF GOD</t>
  </si>
  <si>
    <t>2900 S MARGARET DR</t>
  </si>
  <si>
    <t>99645-6749</t>
  </si>
  <si>
    <t>923 W 11TH AVE</t>
  </si>
  <si>
    <t>4000 CREDIT UNION DR STE 300</t>
  </si>
  <si>
    <t>99503-6636</t>
  </si>
  <si>
    <t>FAIRBANKS YOUTH ADVOCATES</t>
  </si>
  <si>
    <t>138 10TH AVE</t>
  </si>
  <si>
    <t>99701-5003</t>
  </si>
  <si>
    <t>THE LORD IS THERE SAMOAN ASSEMBLY OF GOD</t>
  </si>
  <si>
    <t>PO BOX 210823</t>
  </si>
  <si>
    <t>99521-0823</t>
  </si>
  <si>
    <t>NORTHLAND BIBLE BAPTIST CHURCH</t>
  </si>
  <si>
    <t>PO BOX 33473</t>
  </si>
  <si>
    <t>99803-3473</t>
  </si>
  <si>
    <t>1150 S COLONY WAY STE 3 PMB 108</t>
  </si>
  <si>
    <t>GIRDWOOD HEALTH CLINIC</t>
  </si>
  <si>
    <t>131 LINDBLAD AVE</t>
  </si>
  <si>
    <t>NEW HOPE FELLOWSHIP</t>
  </si>
  <si>
    <t>HC 60 BOX 3161</t>
  </si>
  <si>
    <t>99827-9602</t>
  </si>
  <si>
    <t>ALASKA SCTP INC</t>
  </si>
  <si>
    <t>PO BOX 871272</t>
  </si>
  <si>
    <t>99687-1272</t>
  </si>
  <si>
    <t>CRAIG LIBRARY ASSOCIATION</t>
  </si>
  <si>
    <t>99921-0550</t>
  </si>
  <si>
    <t>MAT-SU TRAILS &amp; PARKS FOUNDATION</t>
  </si>
  <si>
    <t>642 S ALASKA ST STE 215</t>
  </si>
  <si>
    <t>99645-6378</t>
  </si>
  <si>
    <t>ALASKA FRONTIER TRAPPERS ASSOCIATION</t>
  </si>
  <si>
    <t>PO BOX 3208</t>
  </si>
  <si>
    <t>99645-3208</t>
  </si>
  <si>
    <t>KNITTERS OF THE NORTH</t>
  </si>
  <si>
    <t>9480 MORNINGSIDE LOOP APT 306</t>
  </si>
  <si>
    <t>99515-4258</t>
  </si>
  <si>
    <t>2618 COMMERCIAL DRIVE INVESTMENT GROUP LLC</t>
  </si>
  <si>
    <t>STORYKNIFE WRITERS RETREAT</t>
  </si>
  <si>
    <t>PO BOX 75</t>
  </si>
  <si>
    <t>99603-0001</t>
  </si>
  <si>
    <t>OUR LADY OF THE LAKE</t>
  </si>
  <si>
    <t>PO BOX 520769</t>
  </si>
  <si>
    <t>99652-0769</t>
  </si>
  <si>
    <t>2810 LEGACY DR</t>
  </si>
  <si>
    <t>99516-2732</t>
  </si>
  <si>
    <t>710 OCONNOR RD</t>
  </si>
  <si>
    <t>99701-2866</t>
  </si>
  <si>
    <t>ELIM EVANGELICAL COVENANT CHURCH</t>
  </si>
  <si>
    <t>PO BOX 39110</t>
  </si>
  <si>
    <t>ELIM</t>
  </si>
  <si>
    <t>99739-0110</t>
  </si>
  <si>
    <t>GOVERNMENT EMPLOYEES AFL CIO AFGE LOCAL NO 1712</t>
  </si>
  <si>
    <t>PO BOX 5346</t>
  </si>
  <si>
    <t>99505-0346</t>
  </si>
  <si>
    <t>ALASKA STATE HOMEBUILDERS ASSOCIATION INC</t>
  </si>
  <si>
    <t>99669-0285</t>
  </si>
  <si>
    <t>DAYBREAK INC</t>
  </si>
  <si>
    <t>550 S ALASKA ST STE 208</t>
  </si>
  <si>
    <t>99645-6372</t>
  </si>
  <si>
    <t>ALASKA DISTRICT ENGINEER FEDERAL CREDIT UNION</t>
  </si>
  <si>
    <t>2204 3RD ST</t>
  </si>
  <si>
    <t>99506-1518</t>
  </si>
  <si>
    <t>ARCTIC SLOPE NATIVE ASSOCIATION LTD</t>
  </si>
  <si>
    <t>PO BOX 1232</t>
  </si>
  <si>
    <t>99723-1232</t>
  </si>
  <si>
    <t>BRISTOL BAY HOUSING DEVELOPMENT CORPORATION</t>
  </si>
  <si>
    <t>PO BOX 50</t>
  </si>
  <si>
    <t>99576-0050</t>
  </si>
  <si>
    <t>1930 E NOTHERN LIGHTS BLVD</t>
  </si>
  <si>
    <t>DISTRICT 49B LIONS FOUNDATION INC</t>
  </si>
  <si>
    <t>VAN VACTOR - DORLAND FUND</t>
  </si>
  <si>
    <t>PO BOX 391</t>
  </si>
  <si>
    <t>99576-0391</t>
  </si>
  <si>
    <t>KENAI CREWSERS ROWING CLUB</t>
  </si>
  <si>
    <t>PO BOX 2863</t>
  </si>
  <si>
    <t>99664-2863</t>
  </si>
  <si>
    <t>ALASKA EXCHANGE CARRIERS</t>
  </si>
  <si>
    <t>PO BOX 241281</t>
  </si>
  <si>
    <t>99524-1281</t>
  </si>
  <si>
    <t>COPPER VALLEY SCHOOL ASSOCIATION</t>
  </si>
  <si>
    <t>ALASKAN APPLE USERS GROUP</t>
  </si>
  <si>
    <t>PO BOX 111875</t>
  </si>
  <si>
    <t>99511-1875</t>
  </si>
  <si>
    <t>ST PAULS ORTHODOX CHURCH</t>
  </si>
  <si>
    <t>P0 BOX 89</t>
  </si>
  <si>
    <t>99923-0000</t>
  </si>
  <si>
    <t>ALASKA STATE QUARTER HORSE ASSOCIATION INC 02-96</t>
  </si>
  <si>
    <t>PO BOX 876867</t>
  </si>
  <si>
    <t>99687-6867</t>
  </si>
  <si>
    <t>TRAPPER CREEK METHODIST FELLOWSHIP</t>
  </si>
  <si>
    <t>PO BOX 13015</t>
  </si>
  <si>
    <t>99683-0015</t>
  </si>
  <si>
    <t>ST JOHN THE BAPTIST PARISH</t>
  </si>
  <si>
    <t>VAJRADHATU</t>
  </si>
  <si>
    <t>PO BOX 35353</t>
  </si>
  <si>
    <t>99803-5353</t>
  </si>
  <si>
    <t>INTERIOR CABARET HOTEL RESTAURANT &amp; RETAILERS ASSOCIATION</t>
  </si>
  <si>
    <t>2000 PATRICIA CT</t>
  </si>
  <si>
    <t>99709-6588</t>
  </si>
  <si>
    <t>ALASKA CHILDRENS TRUST</t>
  </si>
  <si>
    <t>6591 A ST STE 110</t>
  </si>
  <si>
    <t>99518-1859</t>
  </si>
  <si>
    <t>SOUTHEAST ALASKA BOARD OF REALTORS INC</t>
  </si>
  <si>
    <t>PO BOX 241414</t>
  </si>
  <si>
    <t>99524-1414</t>
  </si>
  <si>
    <t>NORTHSTAR ASSEMBLY OF GOD</t>
  </si>
  <si>
    <t>KENAI PENINSULA EDUCATION ASSOCIATION</t>
  </si>
  <si>
    <t>35477 KENAI SPUR HWY STE 101B</t>
  </si>
  <si>
    <t>99669-7642</t>
  </si>
  <si>
    <t>ANCHOR TOWN SPORTS ASSOCIATION</t>
  </si>
  <si>
    <t>KINGDOM OF GOD INCORPORATED</t>
  </si>
  <si>
    <t>PO BOX 221455</t>
  </si>
  <si>
    <t>99522-1455</t>
  </si>
  <si>
    <t>NEW NEIGHBORS INC</t>
  </si>
  <si>
    <t>PO BOX 541</t>
  </si>
  <si>
    <t>99645-0541</t>
  </si>
  <si>
    <t>YOUTH RESTORATION CORPS</t>
  </si>
  <si>
    <t>34788 KUSTATAN ST</t>
  </si>
  <si>
    <t>99669-9440</t>
  </si>
  <si>
    <t>ALASKA WORKS PARTNERSHIP INC</t>
  </si>
  <si>
    <t>161 KLEVIN ST STE 207</t>
  </si>
  <si>
    <t>99508-1508</t>
  </si>
  <si>
    <t>SITKA ECONOMIC DEVELOPMENT ASSOCIATION INC</t>
  </si>
  <si>
    <t>329 HARBOR DR STE 212</t>
  </si>
  <si>
    <t>99835-7573</t>
  </si>
  <si>
    <t>NUSHAGAK CLASSIC-WESTERN ALASKA CHAMPIONSHIP DOG SLED RACING</t>
  </si>
  <si>
    <t>PO BOX 1185</t>
  </si>
  <si>
    <t>99576-1185</t>
  </si>
  <si>
    <t>FRANCES &amp; DAVID ROSE FOUNDATION</t>
  </si>
  <si>
    <t>3800 CENTERPOINT DR STE 910</t>
  </si>
  <si>
    <t>99503-5831</t>
  </si>
  <si>
    <t>MARY A NORDALE HOUSE FOUNDATION</t>
  </si>
  <si>
    <t>BENITO AND FRANCES C GAGUINE FOUNDATION</t>
  </si>
  <si>
    <t>1940 FRITZ COVE RD</t>
  </si>
  <si>
    <t>99801-6805</t>
  </si>
  <si>
    <t>LOUISE SUSITNA TYONE COMMUNITY ASSOCIATION NPC</t>
  </si>
  <si>
    <t>HC 1 BOX 1678</t>
  </si>
  <si>
    <t>99588-9601</t>
  </si>
  <si>
    <t>KOREAN NEW CENTRAL BAPTIST CHURCH</t>
  </si>
  <si>
    <t>3340 RASPBERRY RD</t>
  </si>
  <si>
    <t>99502-2911</t>
  </si>
  <si>
    <t>POP WARNER LITTLE SCHOLARS INC</t>
  </si>
  <si>
    <t>99669-0271</t>
  </si>
  <si>
    <t>FILIPINO BIBLE CHURCH</t>
  </si>
  <si>
    <t>5209 FEMOYER AVE UNIT B</t>
  </si>
  <si>
    <t>99506-1516</t>
  </si>
  <si>
    <t>KIDS IN MOTION</t>
  </si>
  <si>
    <t>99755-0125</t>
  </si>
  <si>
    <t>GRACE CHRISTIAN SCHOOL</t>
  </si>
  <si>
    <t>12407 PINTAIL ST</t>
  </si>
  <si>
    <t>99516-2802</t>
  </si>
  <si>
    <t>PFLAG JUNEAU</t>
  </si>
  <si>
    <t>PO BOX 32245</t>
  </si>
  <si>
    <t>99803-2245</t>
  </si>
  <si>
    <t>FRIENDS OF KODIAK STATE PARKS</t>
  </si>
  <si>
    <t>PO BOX 2332</t>
  </si>
  <si>
    <t>99615-2332</t>
  </si>
  <si>
    <t>SITKA TRAIL WORKS</t>
  </si>
  <si>
    <t>801 HALIBUT POINT RD</t>
  </si>
  <si>
    <t>99835-7102</t>
  </si>
  <si>
    <t>THE CHILDRENS PLACE</t>
  </si>
  <si>
    <t>1021 N LUCILLE ST</t>
  </si>
  <si>
    <t>99654-6405</t>
  </si>
  <si>
    <t>FIRST SAMOAN INDEPENDANT ASSEMBLY OF GOD STAND BY FAITH</t>
  </si>
  <si>
    <t>PO BOX 202631</t>
  </si>
  <si>
    <t>99520-2631</t>
  </si>
  <si>
    <t>DEFENDERS AND FRIENDS OF ADMIRALTY AND TONGASS WILDLAND WATCH</t>
  </si>
  <si>
    <t>PO BOX 20791</t>
  </si>
  <si>
    <t>99802-0791</t>
  </si>
  <si>
    <t>MIDNIGHT SUN FAMILY LEARNING CENTER ACADEMIC POLICY COMMITTEE INC</t>
  </si>
  <si>
    <t>7362 W PARKS HWY</t>
  </si>
  <si>
    <t>99623-9300</t>
  </si>
  <si>
    <t>KENAI PENINSULA HOUSING INITIATIVES INCORPORATED</t>
  </si>
  <si>
    <t>ALASKA DEAF HARD OF HEARING AND DEAFBLIND COUNCIL</t>
  </si>
  <si>
    <t>PO BOX 222504</t>
  </si>
  <si>
    <t>99522-2504</t>
  </si>
  <si>
    <t>PO BOX 56615</t>
  </si>
  <si>
    <t>99705-1615</t>
  </si>
  <si>
    <t>JUNEAU HOSPICE FOUNDATION</t>
  </si>
  <si>
    <t>PO BOX 20643</t>
  </si>
  <si>
    <t>99802-0643</t>
  </si>
  <si>
    <t>KENAI WATERSHED FORUM</t>
  </si>
  <si>
    <t>44129 STERLING HWY</t>
  </si>
  <si>
    <t>99669-8032</t>
  </si>
  <si>
    <t>MINCHUMINA LANDFILL INCORPORATED</t>
  </si>
  <si>
    <t>PO BOX 35</t>
  </si>
  <si>
    <t>LK MINCHUMINA</t>
  </si>
  <si>
    <t>99757-0035</t>
  </si>
  <si>
    <t>IRISH DANCE ACADEMY OF ALASKA</t>
  </si>
  <si>
    <t>4105 TURNAGAIN BLVD EAST E</t>
  </si>
  <si>
    <t>99517-0000</t>
  </si>
  <si>
    <t>HILLSIDE BIBLE CHAPEL</t>
  </si>
  <si>
    <t>PO BOX 96</t>
  </si>
  <si>
    <t>99550-0096</t>
  </si>
  <si>
    <t>SITKA COUNSELING &amp; PREVENTION SERVICES INC</t>
  </si>
  <si>
    <t>ALASKA LIGHTHOUSE ASSOCIATION</t>
  </si>
  <si>
    <t>PO BOX 204149</t>
  </si>
  <si>
    <t>99824-0000</t>
  </si>
  <si>
    <t>PETER ROONEY WRANGELL COMMUNITY FOUNDATION</t>
  </si>
  <si>
    <t>99929-1063</t>
  </si>
  <si>
    <t>PO BOX 871906</t>
  </si>
  <si>
    <t>99687-1906</t>
  </si>
  <si>
    <t>COLD BAY CHAPEL</t>
  </si>
  <si>
    <t>PO BOX 124</t>
  </si>
  <si>
    <t>99571-0124</t>
  </si>
  <si>
    <t>ACADEMY OF GENERAL DENTISTRY</t>
  </si>
  <si>
    <t>PO BOX 221253</t>
  </si>
  <si>
    <t>99522-1253</t>
  </si>
  <si>
    <t>PENINSULA ART GUILD</t>
  </si>
  <si>
    <t>99611-0703</t>
  </si>
  <si>
    <t>VETERANS 4TH OF JULY PARADE COMMITTEE OF ANCHORAGE INC</t>
  </si>
  <si>
    <t>PO BOX 241867</t>
  </si>
  <si>
    <t>99524-1867</t>
  </si>
  <si>
    <t>FAIRBANKS JUNIOR ICE DOGS INC</t>
  </si>
  <si>
    <t>PO BOX 74786</t>
  </si>
  <si>
    <t>99707-4786</t>
  </si>
  <si>
    <t>THE CHURCH OF GOD ALASKA</t>
  </si>
  <si>
    <t>3110A E 40TH AVE</t>
  </si>
  <si>
    <t>99508-5403</t>
  </si>
  <si>
    <t>PO BOX 142963</t>
  </si>
  <si>
    <t>99514-2963</t>
  </si>
  <si>
    <t>JUNEAU RIFLE AND PISTOL CLUB</t>
  </si>
  <si>
    <t>2830 WENDYS WAY</t>
  </si>
  <si>
    <t>99517-1401</t>
  </si>
  <si>
    <t>MIDNIGHT SUN CHEFS AND COODS ASSOCIATION</t>
  </si>
  <si>
    <t>3539 THOMAS ST</t>
  </si>
  <si>
    <t>99709-3833</t>
  </si>
  <si>
    <t>ANCHORAGE CLASSICAL BALLET ACADEMY</t>
  </si>
  <si>
    <t>1309 W 29TH AVE</t>
  </si>
  <si>
    <t>99503-3617</t>
  </si>
  <si>
    <t>BO MELIN MINISTRIES</t>
  </si>
  <si>
    <t>482 W POINTE CIR</t>
  </si>
  <si>
    <t>THE VOICE OF SALVATION SAMOAN ASSEMBLY OF GOD</t>
  </si>
  <si>
    <t>733 W 19TH AVE</t>
  </si>
  <si>
    <t>99503-1833</t>
  </si>
  <si>
    <t>DENALI FOUNDATION</t>
  </si>
  <si>
    <t>1230 W INTERNATIONAL AIRPORT RD</t>
  </si>
  <si>
    <t>99518-1009</t>
  </si>
  <si>
    <t>PLEASANT VALLEY BAPTIST CHURCH</t>
  </si>
  <si>
    <t>PO BOX 200395</t>
  </si>
  <si>
    <t>99520-0395</t>
  </si>
  <si>
    <t>GOLDSTEIN SCOTTISH RITE TRUST</t>
  </si>
  <si>
    <t>ALASKA TEAMSTER-EMPLOYER WELFARE TRUST</t>
  </si>
  <si>
    <t>520 E 34TH AVE STE 107</t>
  </si>
  <si>
    <t>99503-4164</t>
  </si>
  <si>
    <t>AMERICAN ASSOCIATION OF UNIVERSITY WOMEN OF KODIAK ALASKA</t>
  </si>
  <si>
    <t>PO BOX 2053</t>
  </si>
  <si>
    <t>99615-2053</t>
  </si>
  <si>
    <t>ALASKA OPERATING ENGINEERS EMPLOYERS TRAINING TRUST FUND</t>
  </si>
  <si>
    <t>PO BOX 989</t>
  </si>
  <si>
    <t>99645-0989</t>
  </si>
  <si>
    <t>RASMUSON FOUNDATION</t>
  </si>
  <si>
    <t>301 W NORTHERN LIGHTS BLVD SUITE 60</t>
  </si>
  <si>
    <t>99503-2652</t>
  </si>
  <si>
    <t>PO BOX 231205</t>
  </si>
  <si>
    <t>99523-1205</t>
  </si>
  <si>
    <t>PO BOX 1019</t>
  </si>
  <si>
    <t>99929-1019</t>
  </si>
  <si>
    <t>1550 CHARTER CIR</t>
  </si>
  <si>
    <t>99508-2981</t>
  </si>
  <si>
    <t>PO BOX 609</t>
  </si>
  <si>
    <t>99833-0609</t>
  </si>
  <si>
    <t>1003 PIONEER RD</t>
  </si>
  <si>
    <t>99701-2817</t>
  </si>
  <si>
    <t>PO BOX 5177</t>
  </si>
  <si>
    <t>99901-0177</t>
  </si>
  <si>
    <t>CORDOVA CHAMBER OF COMMERCE</t>
  </si>
  <si>
    <t>99574-0099</t>
  </si>
  <si>
    <t>9321 GLACIER HWY</t>
  </si>
  <si>
    <t>99801-9330</t>
  </si>
  <si>
    <t>GREATER FAIRBANKS CHAMBER OF COMMERCE</t>
  </si>
  <si>
    <t>100 CUSHMAN ST STE 102</t>
  </si>
  <si>
    <t>99701-4675</t>
  </si>
  <si>
    <t>CORDOVA DISTRICT FISHERMEN UNITED CDFU</t>
  </si>
  <si>
    <t>UNITE HERE LOCAL 878</t>
  </si>
  <si>
    <t>530 E 4TH AVE</t>
  </si>
  <si>
    <t>99501-2624</t>
  </si>
  <si>
    <t>JUNEAU CHAMBER OF COMMERCE</t>
  </si>
  <si>
    <t>3030 VINTAGE BLVD STE 100</t>
  </si>
  <si>
    <t>FAIRBANKS LODGE NO 1392 LOYAL ORDER OF MOOSE</t>
  </si>
  <si>
    <t>98 10TH AVE</t>
  </si>
  <si>
    <t>MATANUSKA ELECTRIC ASSOCIATION INC</t>
  </si>
  <si>
    <t>INTERNATIONAL BROTHERHOOD OF TEAMSTERS</t>
  </si>
  <si>
    <t>520 E 34TH AVE STE 102</t>
  </si>
  <si>
    <t>ALASKA HISTORICAL SOCIETY</t>
  </si>
  <si>
    <t>PO BOX 100299</t>
  </si>
  <si>
    <t>99510-0299</t>
  </si>
  <si>
    <t>UNITED BROTHERHOOD OF CARPENTERS &amp; JOINERS OF AMERICA  1281</t>
  </si>
  <si>
    <t>407 DENALI ST STE 100</t>
  </si>
  <si>
    <t>99501-2646</t>
  </si>
  <si>
    <t>KODIAK ELECTRIC ASSOCIATION INC</t>
  </si>
  <si>
    <t>UNITED FOOD AND COMMERCIAL WORKERS INTERNATIONAL UNION</t>
  </si>
  <si>
    <t>501 W NORTHERN LIGHTS BLVD STE 200</t>
  </si>
  <si>
    <t>99503-2577</t>
  </si>
  <si>
    <t>ANCHORAGE CHAMBER OF COMMERCE INC</t>
  </si>
  <si>
    <t>1016 W 6TH AVE STE 303</t>
  </si>
  <si>
    <t>99501-1963</t>
  </si>
  <si>
    <t>AMERICAN FEDERATION OF LABOR &amp; CONGRESS OF INDUSTRIAL ORGS</t>
  </si>
  <si>
    <t>3333 DENALI ST STE 125</t>
  </si>
  <si>
    <t>99503-4044</t>
  </si>
  <si>
    <t>PALMER LODGE 793 LOYAL ORDER OF MOOSE</t>
  </si>
  <si>
    <t>412 SAWMILL CREEK RD</t>
  </si>
  <si>
    <t>99835-7446</t>
  </si>
  <si>
    <t>AMERICA LEGION</t>
  </si>
  <si>
    <t>UNITED BROTHERHOOD OF CARPENTERS &amp; JOINERS OF AMERICA 1243</t>
  </si>
  <si>
    <t>25 TIMBERLAND DR</t>
  </si>
  <si>
    <t>99701-3143</t>
  </si>
  <si>
    <t>LABORERS INTERNATIONAL UNION OF NORTH AMERICA</t>
  </si>
  <si>
    <t>2740 DAVIS RD</t>
  </si>
  <si>
    <t>99709-5231</t>
  </si>
  <si>
    <t>INTERNATIONAL BROTHERHOOD OF ELECTRICAL WORKERS</t>
  </si>
  <si>
    <t>3333 DENALI ST STE 200</t>
  </si>
  <si>
    <t>99503-4038</t>
  </si>
  <si>
    <t>2501 COMMERCIAL DR</t>
  </si>
  <si>
    <t>99501-3040</t>
  </si>
  <si>
    <t>UNITED ASSOCIATION OF JOURNEYMEN &amp; APPRENTICES OF THE PLUMBING &amp; PIPE</t>
  </si>
  <si>
    <t>610 W 54TH AVE</t>
  </si>
  <si>
    <t>99518-1137</t>
  </si>
  <si>
    <t>ALASKA NATIVE BROTHERHOOD GRAND CAMP</t>
  </si>
  <si>
    <t>PO BOX 21615</t>
  </si>
  <si>
    <t>99802-1615</t>
  </si>
  <si>
    <t>ALASKA LONGSHORE DIVISION UNIT 62</t>
  </si>
  <si>
    <t>728 WATER ST</t>
  </si>
  <si>
    <t>99901-6141</t>
  </si>
  <si>
    <t>3980 BOAT ST</t>
  </si>
  <si>
    <t>99709-4632</t>
  </si>
  <si>
    <t>PO BOX 377</t>
  </si>
  <si>
    <t>99929-0377</t>
  </si>
  <si>
    <t>HOMER ELECTRIC ASSOCIATION INC</t>
  </si>
  <si>
    <t>3977 LAKE ST</t>
  </si>
  <si>
    <t>99603-7652</t>
  </si>
  <si>
    <t>CHUGACH ELECTRIC ASSOCIATION INC</t>
  </si>
  <si>
    <t>PO BOX 196300</t>
  </si>
  <si>
    <t>99519-6300</t>
  </si>
  <si>
    <t>ZACH GORDON TEENAGE CLUB INC</t>
  </si>
  <si>
    <t>PO BOX 21153</t>
  </si>
  <si>
    <t>99802-1153</t>
  </si>
  <si>
    <t>ASSOCIATED GENERAL CONTRACTORS OF AMERICA INC</t>
  </si>
  <si>
    <t>GOLDEN VALLEY ELECTRIC ASSN INC</t>
  </si>
  <si>
    <t>758 ILLINOIS ST</t>
  </si>
  <si>
    <t>99701-2919</t>
  </si>
  <si>
    <t>ATKA NATIVE STORE</t>
  </si>
  <si>
    <t>801 B ST STE 103</t>
  </si>
  <si>
    <t>BOY SCOUTS OF AMERICA</t>
  </si>
  <si>
    <t>3117 PATTERSON ST</t>
  </si>
  <si>
    <t>99504-4041</t>
  </si>
  <si>
    <t>EPISCOPAL DIOCESE OF ALASKA</t>
  </si>
  <si>
    <t>1205 DENALI WAY</t>
  </si>
  <si>
    <t>99701-4137</t>
  </si>
  <si>
    <t>PO BOX 846</t>
  </si>
  <si>
    <t>99615-0846</t>
  </si>
  <si>
    <t>PETERSBURG LODGE NO 1092 LOYAL ORDER OF MOOSE</t>
  </si>
  <si>
    <t>PO BOX 222</t>
  </si>
  <si>
    <t>99833-0222</t>
  </si>
  <si>
    <t>ORDER OF EASTERN STAR 7 JUNEAU CHAPTER</t>
  </si>
  <si>
    <t>PO BOX 21351</t>
  </si>
  <si>
    <t>99802-1351</t>
  </si>
  <si>
    <t>FAIRBANKS CURLING CLUB INC</t>
  </si>
  <si>
    <t>1962 2ND AVE</t>
  </si>
  <si>
    <t>99701-4031</t>
  </si>
  <si>
    <t>DEPARTMENT OF ALASKA VETERANS OF FOREIGN WARS OF THE UNITED STATES</t>
  </si>
  <si>
    <t>500 E PARK AVE</t>
  </si>
  <si>
    <t>99654-8080</t>
  </si>
  <si>
    <t>ANCHORAGE HOSPICE INC</t>
  </si>
  <si>
    <t>2612 E NORTHERN LIGHTS BLVD</t>
  </si>
  <si>
    <t>EASTERSEALS ALASKA</t>
  </si>
  <si>
    <t>670 W FIREWEED LN STE 201</t>
  </si>
  <si>
    <t>99503-2561</t>
  </si>
  <si>
    <t>FARTHEST NORTH GIRL SCOUT COUNCIL</t>
  </si>
  <si>
    <t>431 OLD STEESE HWY STE 100</t>
  </si>
  <si>
    <t>99701-3127</t>
  </si>
  <si>
    <t>MASONIC BUILDING ASSOCIATION INC</t>
  </si>
  <si>
    <t>NATIONAL ELECTRICAL CONTRACTORS ASSN-WASHA CHAPTER</t>
  </si>
  <si>
    <t>712 W 36TH AVE</t>
  </si>
  <si>
    <t>99503-5809</t>
  </si>
  <si>
    <t>SEWARD COMMUNITY LIBRARY ASSOCIATION INC</t>
  </si>
  <si>
    <t>PO BOX 2023</t>
  </si>
  <si>
    <t>99664-2023</t>
  </si>
  <si>
    <t>IRONWORKERS UNION LOCAL 751</t>
  </si>
  <si>
    <t>8141 SCHOON ST</t>
  </si>
  <si>
    <t>99518-3047</t>
  </si>
  <si>
    <t>CATHOLIC BISHOP OF NORTHERN ALASKA</t>
  </si>
  <si>
    <t>1316 PEGER RD</t>
  </si>
  <si>
    <t>99709-5168</t>
  </si>
  <si>
    <t>965 SHELLEY AVE</t>
  </si>
  <si>
    <t>99603-8347</t>
  </si>
  <si>
    <t>THE VALLEY HOSPITAL ASSOCIATION INC</t>
  </si>
  <si>
    <t>777 N CRUSEY ST STE A201</t>
  </si>
  <si>
    <t>99654-7104</t>
  </si>
  <si>
    <t>UNITED BROTHERHOOD OF CARPENTERS &amp; JOINERS OF AMERICA</t>
  </si>
  <si>
    <t>407 DENALI ST STE 200</t>
  </si>
  <si>
    <t>CREDIT UNION 1</t>
  </si>
  <si>
    <t>1941 ABBOTT RD</t>
  </si>
  <si>
    <t>99507-3448</t>
  </si>
  <si>
    <t>SEND NORTH</t>
  </si>
  <si>
    <t>PO BOX 141024</t>
  </si>
  <si>
    <t>99514-1024</t>
  </si>
  <si>
    <t>KOTZEBUE ELECTRIC ASSOCIATION INC</t>
  </si>
  <si>
    <t>PO BOX 44</t>
  </si>
  <si>
    <t>99752-0044</t>
  </si>
  <si>
    <t>ALASKA RURAL REHABILITATION CORPORATION</t>
  </si>
  <si>
    <t>ANCHORAGE LUTHERAN CHURCH</t>
  </si>
  <si>
    <t>1420 N ST</t>
  </si>
  <si>
    <t>99501-4961</t>
  </si>
  <si>
    <t>INTERNATIONAL ASSOCIATION OF MACHINISTS &amp; AEROSPACE WORKERS</t>
  </si>
  <si>
    <t>500 W INTERNATIONAL AIRPORT RD STE</t>
  </si>
  <si>
    <t>99518-1175</t>
  </si>
  <si>
    <t>NEA ALASKA INC</t>
  </si>
  <si>
    <t>201 MAIN ST STE 300</t>
  </si>
  <si>
    <t>99801-1218</t>
  </si>
  <si>
    <t>PRESBYTERIAN HOSPITALITY HOUSE INC</t>
  </si>
  <si>
    <t>209 FORTY MILE AVE</t>
  </si>
  <si>
    <t>99701-3110</t>
  </si>
  <si>
    <t>ALASKA FOREST ASSOCIATION</t>
  </si>
  <si>
    <t>432 CARLANNA LAKE RD</t>
  </si>
  <si>
    <t>99901-5617</t>
  </si>
  <si>
    <t>7001 BRAYTON DR</t>
  </si>
  <si>
    <t>99507-2488</t>
  </si>
  <si>
    <t>ALASKA PACIFIC UNIVERSITY</t>
  </si>
  <si>
    <t>COPPER VALLEY ELECTRIC ASSOCIATION INC</t>
  </si>
  <si>
    <t>ANGELUS MEMORIAL PARK AND CEMETERY INC</t>
  </si>
  <si>
    <t>440 EAST KTATT ROAD</t>
  </si>
  <si>
    <t>INTERNATIONAL ASSOCIATION OF SHEET METAL AIR RAIL &amp; TRANSPORTATION</t>
  </si>
  <si>
    <t>PO BOX 102033</t>
  </si>
  <si>
    <t>99510-2033</t>
  </si>
  <si>
    <t>ANCHORAGE COMMUNITY THEATRE INC</t>
  </si>
  <si>
    <t>1133 E 70TH AVE</t>
  </si>
  <si>
    <t>99518-2353</t>
  </si>
  <si>
    <t>PETERSBURG LUTHERAN CHURCH</t>
  </si>
  <si>
    <t>PO BOX 709</t>
  </si>
  <si>
    <t>99833-0709</t>
  </si>
  <si>
    <t>UNITED FISHERMENS MARKETING ASSOCIATION INC</t>
  </si>
  <si>
    <t>PO BOX 2917</t>
  </si>
  <si>
    <t>99615-2917</t>
  </si>
  <si>
    <t>ACCA INC</t>
  </si>
  <si>
    <t>1020 BARNETTE ST</t>
  </si>
  <si>
    <t>99701-4502</t>
  </si>
  <si>
    <t>ARCTIC BROADCASTING ASSOCIATION</t>
  </si>
  <si>
    <t>408 W D STREET</t>
  </si>
  <si>
    <t>ALASKA STATE CHAMBER OF COMMERCE</t>
  </si>
  <si>
    <t>2550 DENALI ST STE 530</t>
  </si>
  <si>
    <t>99503-2783</t>
  </si>
  <si>
    <t>CORDOVA LODGE NO 1266 LOYAL ORDER OF MOOSE</t>
  </si>
  <si>
    <t>99574-0609</t>
  </si>
  <si>
    <t>1400 GILLAM WAY</t>
  </si>
  <si>
    <t>99701-6044</t>
  </si>
  <si>
    <t>PO BOX 70656</t>
  </si>
  <si>
    <t>99707-0656</t>
  </si>
  <si>
    <t>ALASKA STATE FAIR INCORPORATED</t>
  </si>
  <si>
    <t>2075 GLENN HWY</t>
  </si>
  <si>
    <t>99645-6770</t>
  </si>
  <si>
    <t>ALASKA NURSES ASSOCIATION</t>
  </si>
  <si>
    <t>NAKNEK ELECTRIC ASSOCIATION INC</t>
  </si>
  <si>
    <t>PO BOX 118</t>
  </si>
  <si>
    <t>99633-0118</t>
  </si>
  <si>
    <t>UNITED WAY OF ANCHORAGE</t>
  </si>
  <si>
    <t>PO BOX 200108</t>
  </si>
  <si>
    <t>99520-0108</t>
  </si>
  <si>
    <t>GREATER KETCHIKAN CHAMBER OF COMMERCE INC</t>
  </si>
  <si>
    <t>2417 TONGASS AVE STE 111 PMB 275</t>
  </si>
  <si>
    <t>99901-5968</t>
  </si>
  <si>
    <t>BINGLE CAMP MINISTRIES</t>
  </si>
  <si>
    <t>PO BOX 80570</t>
  </si>
  <si>
    <t>99708-0570</t>
  </si>
  <si>
    <t>ARC OF ANCHORAGE</t>
  </si>
  <si>
    <t>2211 ARCA DR</t>
  </si>
  <si>
    <t>99508-3462</t>
  </si>
  <si>
    <t>PALMER CHURCH OF GOD</t>
  </si>
  <si>
    <t>PO BOX 1271</t>
  </si>
  <si>
    <t>99645-1271</t>
  </si>
  <si>
    <t>CALVARY BAPTIST CHURCH</t>
  </si>
  <si>
    <t>401 E MANOR AVE</t>
  </si>
  <si>
    <t>99501-1153</t>
  </si>
  <si>
    <t>HOLY NAME PARISH</t>
  </si>
  <si>
    <t>TANANA VALLEY STATE FAIR ASSOCIATION INC</t>
  </si>
  <si>
    <t>1800 COLLEGE RD</t>
  </si>
  <si>
    <t>99709-4190</t>
  </si>
  <si>
    <t>CAMP FIRE</t>
  </si>
  <si>
    <t>161 KLEVIN ST STE 100</t>
  </si>
  <si>
    <t>FIRST PRESBYTERIAN CHURCH OF FAIRBANKS</t>
  </si>
  <si>
    <t>ANCHORAGE POLICE DEPARTMENT EMPLOYEES ASSOCIATION</t>
  </si>
  <si>
    <t>BARROW UTILITIES &amp; ELECTRIC COOPERA</t>
  </si>
  <si>
    <t>PO BOX 449</t>
  </si>
  <si>
    <t>99723-0449</t>
  </si>
  <si>
    <t>KODIAK AREA CHAMBER OF COMMERCE INC</t>
  </si>
  <si>
    <t>100 E MARINE WAY STE 300</t>
  </si>
  <si>
    <t>99615-6440</t>
  </si>
  <si>
    <t>COPPER VALLEY TELEPHONE COOPERATIVE</t>
  </si>
  <si>
    <t>99686-0337</t>
  </si>
  <si>
    <t>ANCHORAGE HOCKEY ASSOCIATION LTD</t>
  </si>
  <si>
    <t>PO BOX 202069</t>
  </si>
  <si>
    <t>99520-2069</t>
  </si>
  <si>
    <t>MISSIONARY AVIATION REPAIR CENTER</t>
  </si>
  <si>
    <t>595 FUNNY RIVER RD</t>
  </si>
  <si>
    <t>99669-8255</t>
  </si>
  <si>
    <t>UNIVERSITY BAPTIST CHURCH</t>
  </si>
  <si>
    <t>ANCHORAGE LODGE NO 1534 LOYAL ORDER OF MOOSE</t>
  </si>
  <si>
    <t>840 W FIREWEED LN</t>
  </si>
  <si>
    <t>99503-2508</t>
  </si>
  <si>
    <t>CORPORATION OF THE CATH ARCHBISHOP OF ANCHORAGE</t>
  </si>
  <si>
    <t>SUNSET HILLS BAPTIST CHURCH</t>
  </si>
  <si>
    <t>PO BOX 110205</t>
  </si>
  <si>
    <t>99511-0205</t>
  </si>
  <si>
    <t>RURAL ALASKA COMMUNITY ACTION PROGRAM INC</t>
  </si>
  <si>
    <t>LYNN CANAL COMMUNITY PLAYERS INC</t>
  </si>
  <si>
    <t>PO BOX 1030</t>
  </si>
  <si>
    <t>99827-1030</t>
  </si>
  <si>
    <t>WILLOW AREA COMMUNITY ORGANIZATION</t>
  </si>
  <si>
    <t>PO BOX 1027</t>
  </si>
  <si>
    <t>99688-1027</t>
  </si>
  <si>
    <t>ALASKA STATE HOSPITAL &amp; NURSING HOME ASSOCIATION</t>
  </si>
  <si>
    <t>1007 W 3RD AVE STE 301</t>
  </si>
  <si>
    <t>99501-1936</t>
  </si>
  <si>
    <t>ALASKA SPORTS CAR CLUB INC</t>
  </si>
  <si>
    <t>PO BOX 231454</t>
  </si>
  <si>
    <t>99523-1454</t>
  </si>
  <si>
    <t>BRISTOL BAY VOLUNTEER FIREMENS ASSOCIATION INC</t>
  </si>
  <si>
    <t>99633-0192</t>
  </si>
  <si>
    <t>ALASKA LEGAL SERVICES CORPORATION</t>
  </si>
  <si>
    <t>1016 W 6TH AVE STE 200</t>
  </si>
  <si>
    <t>ALASKA FEDERATION OF NATIVES</t>
  </si>
  <si>
    <t>ANCHORAGE COMMUNITY YMCA</t>
  </si>
  <si>
    <t>5353 LAKE OTIS PKWY</t>
  </si>
  <si>
    <t>99507-1709</t>
  </si>
  <si>
    <t>FAIRBANKS RESOURCE AGENCY INC</t>
  </si>
  <si>
    <t>SCENIC PARK BIBLE CHURCH</t>
  </si>
  <si>
    <t>7145 MADELYNNE DR</t>
  </si>
  <si>
    <t>99504-4654</t>
  </si>
  <si>
    <t>NATIONAL SPIRITUAL ASSEMBLY OF THE BAHAIS OF ALASKA INC</t>
  </si>
  <si>
    <t>13501 BRAYTON DR</t>
  </si>
  <si>
    <t>99516-3476</t>
  </si>
  <si>
    <t>ST MARK LUTHERAN CHURCH</t>
  </si>
  <si>
    <t>3230 LAKE OTIS PKWY</t>
  </si>
  <si>
    <t>99508-4570</t>
  </si>
  <si>
    <t>ANCHORAGE ALASKA AREA PIPE TRADES LO 367 JNT APPRENTICESHIP TRN COMM</t>
  </si>
  <si>
    <t>GREATER SITKA CHAMBER OF COMMERCE INC</t>
  </si>
  <si>
    <t>104 LAKE ST</t>
  </si>
  <si>
    <t>99835-7559</t>
  </si>
  <si>
    <t>ALASKA VILLAGE ELECTRIC COOPERATIVE INC</t>
  </si>
  <si>
    <t>4831 EAGLE ST</t>
  </si>
  <si>
    <t>99503-7431</t>
  </si>
  <si>
    <t>GREATER FAIRBANKS COMMUNITY HOSPITAL FOUNDATION INC</t>
  </si>
  <si>
    <t>PO BOX 71396</t>
  </si>
  <si>
    <t>99707-1396</t>
  </si>
  <si>
    <t>BOYS &amp; GIRLS CLUBS OF SOUTHCENTRAL ALASKA</t>
  </si>
  <si>
    <t>2300 W 36TH AVE</t>
  </si>
  <si>
    <t>99517-2557</t>
  </si>
  <si>
    <t>ALASKA VILLAGE INITIATIVES</t>
  </si>
  <si>
    <t>FAIRBANKS ECONOMIC DEVELOPMENT CORPORATION INC</t>
  </si>
  <si>
    <t>330 WENDELL AVE STE E</t>
  </si>
  <si>
    <t>99701-4865</t>
  </si>
  <si>
    <t>JUNEAU SCOTTISH RITE TEMPLE ASSOCIATION</t>
  </si>
  <si>
    <t>KIWANIS INTERNATIONAL INC</t>
  </si>
  <si>
    <t>PO BOX 30</t>
  </si>
  <si>
    <t>HOPE COMMUNITY RESOURCES INC</t>
  </si>
  <si>
    <t>540 W INTERNATIONAL AIRPORT RD</t>
  </si>
  <si>
    <t>99518-1105</t>
  </si>
  <si>
    <t>ANCHORAGE GLACIER PILOTS INC</t>
  </si>
  <si>
    <t>PO BOX 241228</t>
  </si>
  <si>
    <t>99524-1228</t>
  </si>
  <si>
    <t>MOUNTAIN CITY CHURCH INC</t>
  </si>
  <si>
    <t>6401 E NORTHERN LIGHTS BLVD</t>
  </si>
  <si>
    <t>99504-3312</t>
  </si>
  <si>
    <t>GLENNALLEN COMMUNITY CHAPEL</t>
  </si>
  <si>
    <t>PO BOX 149</t>
  </si>
  <si>
    <t>99588-0149</t>
  </si>
  <si>
    <t>SOUTH PENINSULA HOSPITAL INC</t>
  </si>
  <si>
    <t>ZION LUTHERAN CHURCH ZION LUTHERN PRESCHOOL</t>
  </si>
  <si>
    <t>2100 BONIFACE PKWY</t>
  </si>
  <si>
    <t>99504-3002</t>
  </si>
  <si>
    <t>ALASKA SAILING CLUB</t>
  </si>
  <si>
    <t>PO BOX 99254</t>
  </si>
  <si>
    <t>ALASKA GEOGRAPHIC SOCIETY</t>
  </si>
  <si>
    <t>240 E TUDOR RD STE 110</t>
  </si>
  <si>
    <t>99503-7244</t>
  </si>
  <si>
    <t>CATHOLIC SOCIAL SERVICES</t>
  </si>
  <si>
    <t>4600 DEBARR RD</t>
  </si>
  <si>
    <t>99508-3103</t>
  </si>
  <si>
    <t>FAIRBANKS NATIVE ASSOCIATION</t>
  </si>
  <si>
    <t>3830 S CUSHMAN ST</t>
  </si>
  <si>
    <t>99701-7530</t>
  </si>
  <si>
    <t>OUR REDEEMER LUTHERAN CHURCH</t>
  </si>
  <si>
    <t>PO BOX 670150</t>
  </si>
  <si>
    <t>99567-0150</t>
  </si>
  <si>
    <t>FAITH LUTHERAN CHURCH</t>
  </si>
  <si>
    <t>2500 SUNSET DR</t>
  </si>
  <si>
    <t>99801-9371</t>
  </si>
  <si>
    <t>KETCHIKAN THEATRE BALLET</t>
  </si>
  <si>
    <t>414 MISSION ST</t>
  </si>
  <si>
    <t>NORTH STAR COUNCIL ON AGING INC</t>
  </si>
  <si>
    <t>1424 MOORE ST</t>
  </si>
  <si>
    <t>99701-5716</t>
  </si>
  <si>
    <t>PO BOX 8162</t>
  </si>
  <si>
    <t>99901-3162</t>
  </si>
  <si>
    <t>CHILD EVANGELISM FELLOWSHIP INC</t>
  </si>
  <si>
    <t>43687 KALIFORNSKY BEACH RD STE D</t>
  </si>
  <si>
    <t>99669-8220</t>
  </si>
  <si>
    <t>KODIAK AREA NATIVE ASSOCIATION</t>
  </si>
  <si>
    <t>OLDER PERSONS ACTION GROUP INC</t>
  </si>
  <si>
    <t>401 E FIREWEED LN STE 102</t>
  </si>
  <si>
    <t>99503-2100</t>
  </si>
  <si>
    <t>ST JOHN LUTHERAN CHURCH</t>
  </si>
  <si>
    <t>PO BOX 774</t>
  </si>
  <si>
    <t>99645-0774</t>
  </si>
  <si>
    <t>205 BARNACLE WAY</t>
  </si>
  <si>
    <t>99611-7791</t>
  </si>
  <si>
    <t>JUNEAU YOUTH SERVICES INC</t>
  </si>
  <si>
    <t>2075 JORDAN AVE</t>
  </si>
  <si>
    <t>99801-8095</t>
  </si>
  <si>
    <t>ALASKA CHILDRENS SERVICES INC</t>
  </si>
  <si>
    <t>4600 ABBOTT RD</t>
  </si>
  <si>
    <t>99507-4314</t>
  </si>
  <si>
    <t>ANCHORAGE COOPERATIVE PRESCHOOL INC</t>
  </si>
  <si>
    <t>PO BOX 73112</t>
  </si>
  <si>
    <t>99707-3112</t>
  </si>
  <si>
    <t>ALASKA ZOO</t>
  </si>
  <si>
    <t>NOME COMMUNITY CENTER INC</t>
  </si>
  <si>
    <t>104 DIVISION ST</t>
  </si>
  <si>
    <t>NOME PRE-SCHOOL ASSOCIATION INC</t>
  </si>
  <si>
    <t>99762-0353</t>
  </si>
  <si>
    <t>ALASKA LIVE STEAMERS INC</t>
  </si>
  <si>
    <t>1300 S ISLAND ST</t>
  </si>
  <si>
    <t>99654-5000</t>
  </si>
  <si>
    <t>BETHEL BROADCASTING INC</t>
  </si>
  <si>
    <t>99559-0468</t>
  </si>
  <si>
    <t>GREATER PALMER CHAMBER OF COMMERCE</t>
  </si>
  <si>
    <t>832 S COLONY WAY STE A</t>
  </si>
  <si>
    <t>99645-6981</t>
  </si>
  <si>
    <t>ABBOTT LOOP COMMUNITY CHAPEL INCORPORATED</t>
  </si>
  <si>
    <t>CCS EARLY LEARNING</t>
  </si>
  <si>
    <t>2060 E INDUSTRIAL DR</t>
  </si>
  <si>
    <t>99654-8201</t>
  </si>
  <si>
    <t>DENA NENA HENASH</t>
  </si>
  <si>
    <t>200 1ST AVE</t>
  </si>
  <si>
    <t>99701-4805</t>
  </si>
  <si>
    <t>HILLCREST CHILDRENS CENTER</t>
  </si>
  <si>
    <t>900 HOLLYWOOD DR</t>
  </si>
  <si>
    <t>99501-1227</t>
  </si>
  <si>
    <t>FIRST ASSEMBLY OF GOD</t>
  </si>
  <si>
    <t>1540 C ST</t>
  </si>
  <si>
    <t>99501-5114</t>
  </si>
  <si>
    <t>SHEET METAL WORKERS UNION JOINT APPRENTICESHIP &amp; TRAINING CO</t>
  </si>
  <si>
    <t>1307 E 75TH AVE SUITE 4</t>
  </si>
  <si>
    <t>99518-3243</t>
  </si>
  <si>
    <t>ENEPUT CHILDRENS CENTER</t>
  </si>
  <si>
    <t>1112 HESS AVE</t>
  </si>
  <si>
    <t>99709-3809</t>
  </si>
  <si>
    <t>YUKON-KUSKOKWIM HEALTH CORPORATION</t>
  </si>
  <si>
    <t>PO BOX 528</t>
  </si>
  <si>
    <t>99559-0528</t>
  </si>
  <si>
    <t>GREATER FAIRBANKS RACING ASSN</t>
  </si>
  <si>
    <t>PO BOX 72611</t>
  </si>
  <si>
    <t>99707-2611</t>
  </si>
  <si>
    <t>MANIILAQ ASSOCIATION</t>
  </si>
  <si>
    <t>733 2ND AVE FERGUSON BLDG</t>
  </si>
  <si>
    <t>BRISTOL BAY NATIVE ASSOCIATION INC</t>
  </si>
  <si>
    <t>PO BOX 310</t>
  </si>
  <si>
    <t>99576-0310</t>
  </si>
  <si>
    <t>NORTON SOUND HEALTH CORPORATION</t>
  </si>
  <si>
    <t>PO BOX 966</t>
  </si>
  <si>
    <t>99762-0966</t>
  </si>
  <si>
    <t>COPPER RIVER NATIVE ASSOCIATION</t>
  </si>
  <si>
    <t>FIRST CHRISTIAN CHURCH</t>
  </si>
  <si>
    <t>KOTZEBUE BROADCASTING INC</t>
  </si>
  <si>
    <t>PO BOX 78</t>
  </si>
  <si>
    <t>99752-0078</t>
  </si>
  <si>
    <t>ILIULIUK FAMILY AND HEALTH SERVICES INC</t>
  </si>
  <si>
    <t>34 LAVELLE COURT</t>
  </si>
  <si>
    <t>99685-0000</t>
  </si>
  <si>
    <t>ALASKA HUMANITIES FORUM</t>
  </si>
  <si>
    <t>421 W 1ST AVE STE 200</t>
  </si>
  <si>
    <t>99501-1661</t>
  </si>
  <si>
    <t>PIONEER MEMORIAL PARK INC</t>
  </si>
  <si>
    <t>PO BOX 70176</t>
  </si>
  <si>
    <t>99707-0176</t>
  </si>
  <si>
    <t>FULL GOSPEL CHURCH INC</t>
  </si>
  <si>
    <t>1400 DEMEURE PL</t>
  </si>
  <si>
    <t>99508-3163</t>
  </si>
  <si>
    <t>CATHOLIC COMMUNITY SERVICE INC</t>
  </si>
  <si>
    <t>1803 GLACIER HWY</t>
  </si>
  <si>
    <t>99801-7804</t>
  </si>
  <si>
    <t>318 CENTER AVE</t>
  </si>
  <si>
    <t>99615-6314</t>
  </si>
  <si>
    <t>GRANDVIEW BAPTIST CHURCH</t>
  </si>
  <si>
    <t>1300 COLUMBINE ST</t>
  </si>
  <si>
    <t>99508-3046</t>
  </si>
  <si>
    <t>ALASKA GEOGRAPHIC ASSOCIATION</t>
  </si>
  <si>
    <t>421 W 1ST AVE STE 250</t>
  </si>
  <si>
    <t>99501-1662</t>
  </si>
  <si>
    <t>CHILKAT VALLEY PRE-SCHOOL</t>
  </si>
  <si>
    <t>PO BOX 1165</t>
  </si>
  <si>
    <t>99827-1165</t>
  </si>
  <si>
    <t>SEAVIEW COMMUNITY SERVICES</t>
  </si>
  <si>
    <t>99664-1045</t>
  </si>
  <si>
    <t>HAINES PRESBYTERIAN CHURCH</t>
  </si>
  <si>
    <t>99827-0264</t>
  </si>
  <si>
    <t>VETERANS OF FOREIGN WARS DEPARTMENT OF ALASKA</t>
  </si>
  <si>
    <t>PO BOX 55275</t>
  </si>
  <si>
    <t>99705-0275</t>
  </si>
  <si>
    <t>IDITAROD TRAIL COMMITTEE INC</t>
  </si>
  <si>
    <t>2100 S KNIK GOOSE BAY RD</t>
  </si>
  <si>
    <t>99654-0471</t>
  </si>
  <si>
    <t>TANANA YUKON HISTORICAL SOCIETY</t>
  </si>
  <si>
    <t>PO BOX 71336</t>
  </si>
  <si>
    <t>99707-1336</t>
  </si>
  <si>
    <t>TLINGIT-HAIDA REGIONAL HOUSING AUTHORITY</t>
  </si>
  <si>
    <t>215 JENNY WAY</t>
  </si>
  <si>
    <t>99603-7808</t>
  </si>
  <si>
    <t>COOK INLET ACADEMY</t>
  </si>
  <si>
    <t>45872 K-BEACH RD</t>
  </si>
  <si>
    <t>99669-8279</t>
  </si>
  <si>
    <t>BRISTOL BAY AREA HEALTH CORPORATION</t>
  </si>
  <si>
    <t>6000 KANAKANAK RD</t>
  </si>
  <si>
    <t>99576-0000</t>
  </si>
  <si>
    <t>JUNIOR ACHIEVEMENT USA</t>
  </si>
  <si>
    <t>639 W INTERNATIONAL AIRPORT RD STE</t>
  </si>
  <si>
    <t>ANCHORAGE INDEPENDENT LONGSHORE UNION LOCAL 1</t>
  </si>
  <si>
    <t>ST HERMANS THEOLOGICAL SEMINARY</t>
  </si>
  <si>
    <t>414 MISSION RD</t>
  </si>
  <si>
    <t>SKAGWAY CHAMBER OF COMMERCE</t>
  </si>
  <si>
    <t>PO BOX 194</t>
  </si>
  <si>
    <t>99840-0194</t>
  </si>
  <si>
    <t>AMERICAN POSTAL WORKERS UNION</t>
  </si>
  <si>
    <t>1569 BRAGAW ST STE 105</t>
  </si>
  <si>
    <t>99508-3102</t>
  </si>
  <si>
    <t>SENIOR CITIZENS OF INTERIOR ALASKA</t>
  </si>
  <si>
    <t>6073 SALCHA PIONEER COURT</t>
  </si>
  <si>
    <t>99714-0000</t>
  </si>
  <si>
    <t>NARCOTIC DRUG TREATMENT CENTER INC</t>
  </si>
  <si>
    <t>1015 E 6TH AVE</t>
  </si>
  <si>
    <t>99501-2748</t>
  </si>
  <si>
    <t>AKEELA INC</t>
  </si>
  <si>
    <t>360 W BENSON BLVD STE 300</t>
  </si>
  <si>
    <t>99503-3953</t>
  </si>
  <si>
    <t>OILERS BASEBALL BOOSTER CLUB</t>
  </si>
  <si>
    <t>PO BOX 1113</t>
  </si>
  <si>
    <t>99611-1113</t>
  </si>
  <si>
    <t>CHUGACHMIUT</t>
  </si>
  <si>
    <t>1840 BRAGAW ST STE 110</t>
  </si>
  <si>
    <t>99508-3463</t>
  </si>
  <si>
    <t>KAWERAK INC</t>
  </si>
  <si>
    <t>PO BOX 948</t>
  </si>
  <si>
    <t>99762-0948</t>
  </si>
  <si>
    <t>LABORERS INTL UNION LOCAL 71 ALASKA PUBLIC EMPLOYEES</t>
  </si>
  <si>
    <t>2510 ARCTIC BLVD</t>
  </si>
  <si>
    <t>99503-2516</t>
  </si>
  <si>
    <t>FARM LOOP CHRISTIAN CENTER INC</t>
  </si>
  <si>
    <t>99645-0893</t>
  </si>
  <si>
    <t>PETERSBURG CHILDRENS CENTER INC</t>
  </si>
  <si>
    <t>99833-0138</t>
  </si>
  <si>
    <t>FIRST CHURCH OF GOD ANCHORAGE INC</t>
  </si>
  <si>
    <t>4317 MACINNES ST</t>
  </si>
  <si>
    <t>99508-5135</t>
  </si>
  <si>
    <t>ALASKA PUBLIC INTEREST RESEARCH GROUP INC</t>
  </si>
  <si>
    <t>2522 ARCTIC BLVD</t>
  </si>
  <si>
    <t>99503-2551</t>
  </si>
  <si>
    <t>PRINCE WILLIAM SOUND AQUACULTURE CORP</t>
  </si>
  <si>
    <t>99574-1110</t>
  </si>
  <si>
    <t>BRISTOL BAY TELEPHONE COOPERATIVE INC</t>
  </si>
  <si>
    <t>PO BOX 259</t>
  </si>
  <si>
    <t>99613-0259</t>
  </si>
  <si>
    <t>ANCHORAGE NEIGHBORHOOD HEALTH</t>
  </si>
  <si>
    <t>4951 BUSINESS PARK BLVD</t>
  </si>
  <si>
    <t>99503-7174</t>
  </si>
  <si>
    <t>PLAY N LEARN CENTER INC</t>
  </si>
  <si>
    <t>1949 GILLAM WAY STE F</t>
  </si>
  <si>
    <t>99701-6089</t>
  </si>
  <si>
    <t>FIRST BAPTIST CHURCH</t>
  </si>
  <si>
    <t>PO BOX 973</t>
  </si>
  <si>
    <t>99737-0973</t>
  </si>
  <si>
    <t>1100 W 10TH AVE</t>
  </si>
  <si>
    <t>99501-3313</t>
  </si>
  <si>
    <t>UNITED FISHERMEN OF ALASKA INC</t>
  </si>
  <si>
    <t>RESOURCE DEVELOPMENT COUNCIL FOR ALASKA INC</t>
  </si>
  <si>
    <t>301 W NORTHERN LIGHTS BLVD STE 406</t>
  </si>
  <si>
    <t>99503-2648</t>
  </si>
  <si>
    <t>MULDON COMMUNITY ASSEMBLY OF GOD</t>
  </si>
  <si>
    <t>FIRST BAPTIST CHURCH OF NORTH POLE 5TH &amp; RICHARDSON HWY</t>
  </si>
  <si>
    <t>609 E 5TH AVE</t>
  </si>
  <si>
    <t>99705-7663</t>
  </si>
  <si>
    <t>SILAKKUAGVIK COMMUNICATION INC</t>
  </si>
  <si>
    <t>99723-0109</t>
  </si>
  <si>
    <t>GREATER HAINES CHAMBER OF COMMERCE</t>
  </si>
  <si>
    <t>219 MAIN ST SUITE 14</t>
  </si>
  <si>
    <t>ANCHORAGE CONVENTION &amp; VISITORS BUREAU</t>
  </si>
  <si>
    <t>142 W 5TH AVE</t>
  </si>
  <si>
    <t>99501-2522</t>
  </si>
  <si>
    <t>ALASKA NATIVE MEDICAL CENTER AUXILIARY INC</t>
  </si>
  <si>
    <t>4315 DIPLOMACY DR</t>
  </si>
  <si>
    <t>99508-5926</t>
  </si>
  <si>
    <t>KETCHIKAN KILLER WHALES SWIM CLUB</t>
  </si>
  <si>
    <t>PO BOX 5711</t>
  </si>
  <si>
    <t>99901-0711</t>
  </si>
  <si>
    <t>BREAST CANCER DETECTION CENTER OF ALASKA AND CHARITABLE CORPORATION</t>
  </si>
  <si>
    <t>1905 COWLES ST</t>
  </si>
  <si>
    <t>99701-5914</t>
  </si>
  <si>
    <t>ALASKA ASSOCIATION OF REALTORS INC</t>
  </si>
  <si>
    <t>NORTHWOOD ABC ELEMENTARY PTA</t>
  </si>
  <si>
    <t>4807 NORTHWOOD DR</t>
  </si>
  <si>
    <t>99517-3145</t>
  </si>
  <si>
    <t>UPPER TANANA DEVELOPMENT CORPORATION</t>
  </si>
  <si>
    <t>PO BOX 459</t>
  </si>
  <si>
    <t>99780-0459</t>
  </si>
  <si>
    <t>ALANO CLUB OF FAIRBANKS</t>
  </si>
  <si>
    <t>830 6TH AVE</t>
  </si>
  <si>
    <t>99701-4427</t>
  </si>
  <si>
    <t>SKILLS USA INC</t>
  </si>
  <si>
    <t>1201 W VAUNDA AVE</t>
  </si>
  <si>
    <t>99654-6218</t>
  </si>
  <si>
    <t>LIGHTHOUSE CHRISTIAN SCHOOL</t>
  </si>
  <si>
    <t>913 COLLEGE RD</t>
  </si>
  <si>
    <t>99701-1554</t>
  </si>
  <si>
    <t>BRIDGE OF HOPE INC</t>
  </si>
  <si>
    <t>20640 CHAPEL DR</t>
  </si>
  <si>
    <t>99567-6312</t>
  </si>
  <si>
    <t>ALASKA NATIVE HEALTH BOARD</t>
  </si>
  <si>
    <t>4000 AMBASSADOR DR STE 101</t>
  </si>
  <si>
    <t>SOUTHEAST ALASKA REGIONAL HEALTH CONSORTIUM</t>
  </si>
  <si>
    <t>3100 CHANNEL DR STE 300</t>
  </si>
  <si>
    <t>99801-7837</t>
  </si>
  <si>
    <t>REGISTRY OF INTERPRETERS FOR THE DEAF</t>
  </si>
  <si>
    <t>PO BOX 243262</t>
  </si>
  <si>
    <t>99524-3262</t>
  </si>
  <si>
    <t>NATIONAL TREASURY EMPLOYEE UNION</t>
  </si>
  <si>
    <t>4600 POSTMARK DR</t>
  </si>
  <si>
    <t>99502-1093</t>
  </si>
  <si>
    <t>SOLID ROCK MINISTRIES INC</t>
  </si>
  <si>
    <t>36251 SOLID ROCK RD UNIT 1</t>
  </si>
  <si>
    <t>99669-8567</t>
  </si>
  <si>
    <t>COOK INLET COUNSELING INC</t>
  </si>
  <si>
    <t>99611-0882</t>
  </si>
  <si>
    <t>ALASKA LAND TITLE ASSOCIATION</t>
  </si>
  <si>
    <t>PO BOX 241811</t>
  </si>
  <si>
    <t>99524-1811</t>
  </si>
  <si>
    <t>S E A D O G S</t>
  </si>
  <si>
    <t>PO BOX 35641</t>
  </si>
  <si>
    <t>99803-5641</t>
  </si>
  <si>
    <t>SPECIAL OLYMPICS ALASKA INC</t>
  </si>
  <si>
    <t>3200 MOUNTAIN VIEW DR</t>
  </si>
  <si>
    <t>99501-3109</t>
  </si>
  <si>
    <t>JUNEAU ANIMAL RESCUE</t>
  </si>
  <si>
    <t>7705 GLACIER HWY</t>
  </si>
  <si>
    <t>99801-7974</t>
  </si>
  <si>
    <t>SOUTHERN SOUTHEAST REGIONAL AQUACULTURE ASSOCIATION</t>
  </si>
  <si>
    <t>14 BORCH ST</t>
  </si>
  <si>
    <t>99901-9046</t>
  </si>
  <si>
    <t>DILLINGHAM ARTS COUNCIL INC</t>
  </si>
  <si>
    <t>PO BOX 1390</t>
  </si>
  <si>
    <t>99576-1390</t>
  </si>
  <si>
    <t>WASILLA-KNIK HISTORICAL SOCIETY</t>
  </si>
  <si>
    <t>300 N BOUNDARY ST</t>
  </si>
  <si>
    <t>99654-7128</t>
  </si>
  <si>
    <t>KTOO PUBLIC MEDIA</t>
  </si>
  <si>
    <t>KODIAK COMMUNITY CHURCH INC</t>
  </si>
  <si>
    <t>2320 MILL BAY RD</t>
  </si>
  <si>
    <t>99615-6996</t>
  </si>
  <si>
    <t>FIRST AMERICAN BAPTIST CHURCH</t>
  </si>
  <si>
    <t>1200 E 27TH AVE</t>
  </si>
  <si>
    <t>99508-3916</t>
  </si>
  <si>
    <t>ALASKA FEDERATION OF WOMENS CLUBS</t>
  </si>
  <si>
    <t>PO BOX 672355</t>
  </si>
  <si>
    <t>99567-2355</t>
  </si>
  <si>
    <t>ALASKA ELECTRICAL LEGAL TRUST</t>
  </si>
  <si>
    <t>701 ETUDOR SUITE 200</t>
  </si>
  <si>
    <t>SOUTHERN REGION EMERGENCY MEDICAL SERVICES COUNCIL INC</t>
  </si>
  <si>
    <t>1010 W NORTHERN LIGHTS BLVD</t>
  </si>
  <si>
    <t>99503-3715</t>
  </si>
  <si>
    <t>NORTHWEST SECTION OF THE NINETY NINES</t>
  </si>
  <si>
    <t>2351 YORKTOWN CIR</t>
  </si>
  <si>
    <t>99507-5358</t>
  </si>
  <si>
    <t>VALLEY PERFORMING ARTS CENTER INC</t>
  </si>
  <si>
    <t>251 W SWANSON AVE</t>
  </si>
  <si>
    <t>99654-6830</t>
  </si>
  <si>
    <t>4313 WRIGHT ST</t>
  </si>
  <si>
    <t>99508-5350</t>
  </si>
  <si>
    <t>SOUTHEAST REGIONAL RESOURCE CENTER INC</t>
  </si>
  <si>
    <t>210 FERRY WAY</t>
  </si>
  <si>
    <t>99801-1389</t>
  </si>
  <si>
    <t>PO BOX 1141</t>
  </si>
  <si>
    <t>99929-1141</t>
  </si>
  <si>
    <t>ALASKANS FOR LIFE INCORPORATED</t>
  </si>
  <si>
    <t>99803-2186</t>
  </si>
  <si>
    <t>VALDEZ NURSERY SCHOOL</t>
  </si>
  <si>
    <t>321 EGAN AVE</t>
  </si>
  <si>
    <t>ANCHORAGE YACHT CLUB</t>
  </si>
  <si>
    <t>PO BOX 101705</t>
  </si>
  <si>
    <t>99510-1705</t>
  </si>
  <si>
    <t>FAIRBANKS AREA SHEET METAL JOINT APPRENTICE TRAINING COMMITTEE TRUS</t>
  </si>
  <si>
    <t>1260 AURORA DR</t>
  </si>
  <si>
    <t>99709-5511</t>
  </si>
  <si>
    <t>2830 AIRPORT WAY</t>
  </si>
  <si>
    <t>99709-4859</t>
  </si>
  <si>
    <t>CHAPEL BY THE LAKE</t>
  </si>
  <si>
    <t>11024 AUKE LAKE WAY</t>
  </si>
  <si>
    <t>MATANUSKA-SUSITNA BOROUGH EMPLOYEES ASSOCIATION</t>
  </si>
  <si>
    <t>350 E DAHLIA AVE</t>
  </si>
  <si>
    <t>99645-6411</t>
  </si>
  <si>
    <t>1219 N ST</t>
  </si>
  <si>
    <t>99501-4271</t>
  </si>
  <si>
    <t>GREATER FRIENDSHIP BAPTIST CHURCH</t>
  </si>
  <si>
    <t>PO BOX 203088</t>
  </si>
  <si>
    <t>99520-3088</t>
  </si>
  <si>
    <t>KETCHIKAN YACHT CLUB</t>
  </si>
  <si>
    <t>PO BOX 6694</t>
  </si>
  <si>
    <t>99901-1694</t>
  </si>
  <si>
    <t>MT EDGECUMBE PRESCHOOL INC</t>
  </si>
  <si>
    <t>129 SEWARD ST</t>
  </si>
  <si>
    <t>99835-7520</t>
  </si>
  <si>
    <t>ROYAL ORDER OF JESTERS</t>
  </si>
  <si>
    <t>2628 MISTLETOE DR</t>
  </si>
  <si>
    <t>99705-6363</t>
  </si>
  <si>
    <t>AB HOUSE INC</t>
  </si>
  <si>
    <t>3403 WYOMING DR</t>
  </si>
  <si>
    <t>99517-2072</t>
  </si>
  <si>
    <t>WORD OF GOD CHAPEL INC</t>
  </si>
  <si>
    <t>S/R 2 BOX 4415 SKI RD</t>
  </si>
  <si>
    <t>PEACE LUTHERAN CHURCH</t>
  </si>
  <si>
    <t>11555 BIRCH HILLS DR</t>
  </si>
  <si>
    <t>VALDEZ CHRISTIAN CENTER INC</t>
  </si>
  <si>
    <t>PO BOX 667</t>
  </si>
  <si>
    <t>99686-0667</t>
  </si>
  <si>
    <t>PUBLIC SAFETY EMPLOYEES ASSOCIATION INC</t>
  </si>
  <si>
    <t>4228 LAUREL ST</t>
  </si>
  <si>
    <t>99508-5337</t>
  </si>
  <si>
    <t>GOLOVIN COVENANT CHURCH GOLOVIN AK</t>
  </si>
  <si>
    <t>PO BOX 62080</t>
  </si>
  <si>
    <t>GOLOVIN</t>
  </si>
  <si>
    <t>99762-6080</t>
  </si>
  <si>
    <t>SHAKTOOLIK EVANGELICAL COVENANT CHURCH</t>
  </si>
  <si>
    <t>PO BOX 80</t>
  </si>
  <si>
    <t>SHAKTOOLIK</t>
  </si>
  <si>
    <t>99771-0000</t>
  </si>
  <si>
    <t>RUSSIAN ORTHODOX DIOCESE OF SITKA AND ALASKA</t>
  </si>
  <si>
    <t>430 C ST STE 301</t>
  </si>
  <si>
    <t>99501-2345</t>
  </si>
  <si>
    <t>KALIFONSKY CHAPEL INC</t>
  </si>
  <si>
    <t>41342 KALIFORNSKY BEACH RD</t>
  </si>
  <si>
    <t>CHUGIAK SENIOR CITIZENS INC</t>
  </si>
  <si>
    <t>22424 BIRCHWOOD LOOP RD</t>
  </si>
  <si>
    <t>TALKEETNA CHRISTIAN CENTER</t>
  </si>
  <si>
    <t>PO BOX 282</t>
  </si>
  <si>
    <t>99676-0282</t>
  </si>
  <si>
    <t>3225 FAIRVIEW AVE</t>
  </si>
  <si>
    <t>99901-5778</t>
  </si>
  <si>
    <t>PO BOX 571</t>
  </si>
  <si>
    <t>99664-0571</t>
  </si>
  <si>
    <t>COMMUNITY BAPTIST CHURCH</t>
  </si>
  <si>
    <t>PO BOX 728</t>
  </si>
  <si>
    <t>99574-0728</t>
  </si>
  <si>
    <t>PO BOX 70050</t>
  </si>
  <si>
    <t>99707-0050</t>
  </si>
  <si>
    <t>3 TO 5 PRESCHOOL INC</t>
  </si>
  <si>
    <t>99835-0103</t>
  </si>
  <si>
    <t>ALASKA PROFESSIONAL HUNTERS ASSOCIATION INC</t>
  </si>
  <si>
    <t>ANCHORAGE BAR ASSOCIATION INC</t>
  </si>
  <si>
    <t>PO BOX 240362</t>
  </si>
  <si>
    <t>99524-0362</t>
  </si>
  <si>
    <t>PO BOX 21164</t>
  </si>
  <si>
    <t>99802-1164</t>
  </si>
  <si>
    <t>JUNEAU YOUTH HOSTEL INC</t>
  </si>
  <si>
    <t>614 HARRIS ST</t>
  </si>
  <si>
    <t>99801-1076</t>
  </si>
  <si>
    <t>MUSEUM OF ALASKA TRANSPORATION AND INDUSTRY INC</t>
  </si>
  <si>
    <t>3800 W MUSEUM DR</t>
  </si>
  <si>
    <t>ANCHORED IN FAITH MISSIONS INC</t>
  </si>
  <si>
    <t>PO BOX 122</t>
  </si>
  <si>
    <t>99586-0122</t>
  </si>
  <si>
    <t>KACHEMAK BAY BROADCASTING INC</t>
  </si>
  <si>
    <t>3913 KACHEMAK WAY</t>
  </si>
  <si>
    <t>99603-7618</t>
  </si>
  <si>
    <t>NORTH PACIFIC FISHERY MANAGEMENT COUNCIL</t>
  </si>
  <si>
    <t>1007 W 3RD AVE STE 400</t>
  </si>
  <si>
    <t>SAND POINT BAPTIST CHAPEL</t>
  </si>
  <si>
    <t>PO BOX 329</t>
  </si>
  <si>
    <t>99661-0329</t>
  </si>
  <si>
    <t>KODIAK CHRISTIAN SCHOOL</t>
  </si>
  <si>
    <t>3300 E REZANOF DR</t>
  </si>
  <si>
    <t>99615-6956</t>
  </si>
  <si>
    <t>DENALI CITIZENS COUNCIL</t>
  </si>
  <si>
    <t>99755-0078</t>
  </si>
  <si>
    <t>KENNY LAKE COMMUNITY LEAGUE</t>
  </si>
  <si>
    <t>HC 60 BOX 231</t>
  </si>
  <si>
    <t>FAIRBANKS RED HACKLE PIPE BAND</t>
  </si>
  <si>
    <t>PO BOX 82782</t>
  </si>
  <si>
    <t>99708-2782</t>
  </si>
  <si>
    <t>DOUGLAS ISLAND PINK AND CHUM INCORPORATED</t>
  </si>
  <si>
    <t>2697 CHANNEL DR</t>
  </si>
  <si>
    <t>99801-7813</t>
  </si>
  <si>
    <t>TERRITORIAL SPORTSMEN INC</t>
  </si>
  <si>
    <t>PO BOX 32712</t>
  </si>
  <si>
    <t>99803-2712</t>
  </si>
  <si>
    <t>COOPER LANDING RIFLE AND SPORTSMANS CLUB</t>
  </si>
  <si>
    <t>99572-0710</t>
  </si>
  <si>
    <t>MATSU AMATEUR HOCKEY ASSOCIATION</t>
  </si>
  <si>
    <t>PO BOX 871880</t>
  </si>
  <si>
    <t>99687-1880</t>
  </si>
  <si>
    <t>ABUSED WOMENS AID IN CRISIS INCORPORATED</t>
  </si>
  <si>
    <t>100 W 13TH AVE</t>
  </si>
  <si>
    <t>99501-4443</t>
  </si>
  <si>
    <t>ANCHORAGE MEDICAL SOCIETY</t>
  </si>
  <si>
    <t>PO BOX 110647</t>
  </si>
  <si>
    <t>99511-0647</t>
  </si>
  <si>
    <t>WASILLA BIBLE CHURCH</t>
  </si>
  <si>
    <t>1651 W NICOLA AVE</t>
  </si>
  <si>
    <t>99654-6252</t>
  </si>
  <si>
    <t>MT BETHER BIBLE CENTER AT GAME CREEK INC</t>
  </si>
  <si>
    <t>99829-0095</t>
  </si>
  <si>
    <t>ALASKA CONSERVATION FOUNDATION</t>
  </si>
  <si>
    <t>1227 W 9TH AVE STE 300</t>
  </si>
  <si>
    <t>TRAILSIDE COMMUNITY CHURCH</t>
  </si>
  <si>
    <t>5150 ABBOTT RD</t>
  </si>
  <si>
    <t>99507-4358</t>
  </si>
  <si>
    <t>ALASKA TRAPPERS ASSOCIATION INC</t>
  </si>
  <si>
    <t>SOLDOTNA CHAMBER OF COMMERCE</t>
  </si>
  <si>
    <t>AUGUST F REETZ FOUNDATION</t>
  </si>
  <si>
    <t>EAGLE RIVER CHURCH OF THE NAZARENE</t>
  </si>
  <si>
    <t>11050 CROSS DR</t>
  </si>
  <si>
    <t>99577-8030</t>
  </si>
  <si>
    <t>SEWARD CHAMBER OF COMMERCE INC</t>
  </si>
  <si>
    <t>99664-0749</t>
  </si>
  <si>
    <t>NATIONAL ASSOCIATION OF PROFESSIONAL MORTGAGE WOMEN</t>
  </si>
  <si>
    <t>PO BOX 91066</t>
  </si>
  <si>
    <t>99509-1066</t>
  </si>
  <si>
    <t>TONGASS TIMBER TR</t>
  </si>
  <si>
    <t>111 STEDMAN ST STE 200</t>
  </si>
  <si>
    <t>99901-6549</t>
  </si>
  <si>
    <t>MAT-SU HOME BUILDERS ASSOCIATION INC</t>
  </si>
  <si>
    <t>609 S KNIK GOOSE BAY RD STE G</t>
  </si>
  <si>
    <t>99654-8079</t>
  </si>
  <si>
    <t>ANCHORAGE CHURCH OF CHRIST</t>
  </si>
  <si>
    <t>2700 DEBARR RD</t>
  </si>
  <si>
    <t>99508-2931</t>
  </si>
  <si>
    <t>ROSE KAPINGEN FOUNDATION</t>
  </si>
  <si>
    <t>3705 ARCTIC BLVD UNIT 777</t>
  </si>
  <si>
    <t>ANCHORAGE CURLING CLUB INC</t>
  </si>
  <si>
    <t>PO BOX 211664</t>
  </si>
  <si>
    <t>99521-1664</t>
  </si>
  <si>
    <t>ST JOHN BAPTIST CHURCH</t>
  </si>
  <si>
    <t>802 17TH AVE</t>
  </si>
  <si>
    <t>99701-6103</t>
  </si>
  <si>
    <t>NORTHERN SOUTHEAST REGIONAL AQUACULTURE ASSOCIATION INC</t>
  </si>
  <si>
    <t>1308 SAWMILL CREEK RD</t>
  </si>
  <si>
    <t>99835-9702</t>
  </si>
  <si>
    <t>CHAPEL BY THE SEA</t>
  </si>
  <si>
    <t>14730 TURNAGAIN BLUFF WAY</t>
  </si>
  <si>
    <t>99515-4158</t>
  </si>
  <si>
    <t>SOUTHEAST REGION EMERGENCY MEDICAL SERVICES COUNCIL</t>
  </si>
  <si>
    <t>100 CLOTHILDE BAHOVEC WAY</t>
  </si>
  <si>
    <t>99835-9548</t>
  </si>
  <si>
    <t>KETCHIKAN VISITORS BUREAU INC</t>
  </si>
  <si>
    <t>50 FRONT ST STE 203</t>
  </si>
  <si>
    <t>99901-6442</t>
  </si>
  <si>
    <t>SEWARD CHURCH OF THE NAZARENE</t>
  </si>
  <si>
    <t>803 4TH AVE</t>
  </si>
  <si>
    <t>SOUTHEAST ALASKA CONSERVATION COUNCIL INC-SEACC</t>
  </si>
  <si>
    <t>2207 JORDAN AVE</t>
  </si>
  <si>
    <t>99801-8050</t>
  </si>
  <si>
    <t>FEDERATION OF COMMUNITY COUNCILS INC</t>
  </si>
  <si>
    <t>1057 W FIREWEED LANE</t>
  </si>
  <si>
    <t>OPTICIANS ASSOCIATION OF ALASKA INC</t>
  </si>
  <si>
    <t>PO BOX 10883</t>
  </si>
  <si>
    <t>99710-0883</t>
  </si>
  <si>
    <t>FAIRBANKS CONVENTION AND VISITORS BUREAU</t>
  </si>
  <si>
    <t>101 DUNKEL ST STE 111</t>
  </si>
  <si>
    <t>ALASKA TROLLERS ASSOCIATION INC</t>
  </si>
  <si>
    <t>130 SEWARD ST STE 205</t>
  </si>
  <si>
    <t>99801-2103</t>
  </si>
  <si>
    <t>DISABILITY LAW CENTER OF ALASKA</t>
  </si>
  <si>
    <t>3330 ARCTIC BLVD STE 103</t>
  </si>
  <si>
    <t>99503-4580</t>
  </si>
  <si>
    <t>ANCHORAGE MONTESSORI SCHOOL</t>
  </si>
  <si>
    <t>5001 NORTHWOOD DR</t>
  </si>
  <si>
    <t>99517-3147</t>
  </si>
  <si>
    <t>INTERIOR ALASKA CENTER FOR NON- VIOLENT LIVING</t>
  </si>
  <si>
    <t>726 26TH AVE STE 1</t>
  </si>
  <si>
    <t>99701-7043</t>
  </si>
  <si>
    <t>CLOVER PASS COMMUNITY CHURCH OF THE C&amp;MA OF KETCHIKAN AK</t>
  </si>
  <si>
    <t>105 N POINT HIGGINS RD N</t>
  </si>
  <si>
    <t>99901-9434</t>
  </si>
  <si>
    <t>ARCTIC WINTER GAMES CORPORATION OF ALASKA</t>
  </si>
  <si>
    <t>1120 HUFFMAN RD STE 24 PMB 318</t>
  </si>
  <si>
    <t>COLLEGIANS INTERNATIONAL CHURCH</t>
  </si>
  <si>
    <t>SR 20688 2 1 MILE BALLAINE RD</t>
  </si>
  <si>
    <t>COOK INLET AQUACULTURE ASSOC</t>
  </si>
  <si>
    <t>40610 KALIFORNSKY BEACH RD</t>
  </si>
  <si>
    <t>99611-6445</t>
  </si>
  <si>
    <t>CHENA-GOLDSTREAM FIRE AND RESCUE</t>
  </si>
  <si>
    <t>716 CHENA RIDGE RD</t>
  </si>
  <si>
    <t>99709-5746</t>
  </si>
  <si>
    <t>NEW HOPE PRESBYTERIAN CHURCH</t>
  </si>
  <si>
    <t>2371 BRADWAY RD</t>
  </si>
  <si>
    <t>99705-5503</t>
  </si>
  <si>
    <t>ALASKA DENTAL SOCIETY INC</t>
  </si>
  <si>
    <t>NATIONAL SOCIETY OF TOLE AND DECORATIVE PAINTERS INC</t>
  </si>
  <si>
    <t>99833-0149</t>
  </si>
  <si>
    <t>ASSOCIATION OF VILLAGE COUNCIL PRESIDENTS</t>
  </si>
  <si>
    <t>PO BOX 219</t>
  </si>
  <si>
    <t>99559-0219</t>
  </si>
  <si>
    <t>FIRST BAPTIST CHURCH OF PALMER</t>
  </si>
  <si>
    <t>PO BOX 2689</t>
  </si>
  <si>
    <t>99645-2689</t>
  </si>
  <si>
    <t>ANCHORAGE KEYBOARD TEACHERS ASSOCIATION INC</t>
  </si>
  <si>
    <t>6901 ROUND TREE DR</t>
  </si>
  <si>
    <t>99507-7022</t>
  </si>
  <si>
    <t>YOUTH ADVOCATES OF SITKA INC SITKA RECEIVING HOME</t>
  </si>
  <si>
    <t>805 LINCOLN ST</t>
  </si>
  <si>
    <t>99835-7651</t>
  </si>
  <si>
    <t>JUNEAU LYRIC OPERA ASSN</t>
  </si>
  <si>
    <t>114 SOUTH FRANKLIN STREET SUITE 20</t>
  </si>
  <si>
    <t>99801-1360</t>
  </si>
  <si>
    <t>FLOWER OF TRUTH CHURCH INC</t>
  </si>
  <si>
    <t>1531 W 12TH AVE</t>
  </si>
  <si>
    <t>99501-4207</t>
  </si>
  <si>
    <t>BEAR CREEK VOLUNTEER FIRE &amp; EMERGENCY MEDICAL SERVICES INC</t>
  </si>
  <si>
    <t>PO BOX 1565</t>
  </si>
  <si>
    <t>99664-1565</t>
  </si>
  <si>
    <t>PO BOX 82863</t>
  </si>
  <si>
    <t>99708-2863</t>
  </si>
  <si>
    <t>AMERICAN SOCIETY OF LANDSCAPE ARCHITECTS ALASKA CHAPTER</t>
  </si>
  <si>
    <t>1643 W 10TH AVE</t>
  </si>
  <si>
    <t>99501-3201</t>
  </si>
  <si>
    <t>PO BOX 888</t>
  </si>
  <si>
    <t>99686-0888</t>
  </si>
  <si>
    <t>MOOSE CREEK BAPTIST CHURCH</t>
  </si>
  <si>
    <t>3518 HOPE ST</t>
  </si>
  <si>
    <t>99705-6958</t>
  </si>
  <si>
    <t>AIDING WOMEN FROM ABUSE AND RAPE EMERGENCIES INC</t>
  </si>
  <si>
    <t>PO BOX 20809</t>
  </si>
  <si>
    <t>99802-0809</t>
  </si>
  <si>
    <t>NEW LIFE CHRISTIAN CENTER</t>
  </si>
  <si>
    <t>PO BOX 678</t>
  </si>
  <si>
    <t>99688-0678</t>
  </si>
  <si>
    <t>NEW ARCHANGEL DANCERS</t>
  </si>
  <si>
    <t>208 SMITH ST</t>
  </si>
  <si>
    <t>99835-9834</t>
  </si>
  <si>
    <t>ALASKA ADDICTION REHABILITATION SERVICES</t>
  </si>
  <si>
    <t>PO BOX 871545</t>
  </si>
  <si>
    <t>99687-1545</t>
  </si>
  <si>
    <t>GASTINEAU HUMAN SERVICES CORP</t>
  </si>
  <si>
    <t>5597 AISEK ST</t>
  </si>
  <si>
    <t>99801-9522</t>
  </si>
  <si>
    <t>ALYESKA SKI CLUB INC</t>
  </si>
  <si>
    <t>100 ARLBERG ROAD</t>
  </si>
  <si>
    <t>ALASKA COUNCIL ON ECONOMIC EDUCATION</t>
  </si>
  <si>
    <t>SHALOM BIBLE FELLOWSHIP</t>
  </si>
  <si>
    <t>1546 ROSEMARY ST</t>
  </si>
  <si>
    <t>2424 E DOWLING RD</t>
  </si>
  <si>
    <t>99507-1972</t>
  </si>
  <si>
    <t>BETTY ELIASON CHILD CARE CENTER</t>
  </si>
  <si>
    <t>607 LINCOLN ST</t>
  </si>
  <si>
    <t>99835-7647</t>
  </si>
  <si>
    <t>NICK BEGICH SCHOLARSHIP INTERN FUND</t>
  </si>
  <si>
    <t>1529 E ST</t>
  </si>
  <si>
    <t>99501-5024</t>
  </si>
  <si>
    <t>ALASKA BLACK CAUCUS</t>
  </si>
  <si>
    <t>605 BARROW ST</t>
  </si>
  <si>
    <t>99501-3630</t>
  </si>
  <si>
    <t>ALASKA TELECOM ASSOCIATION INC</t>
  </si>
  <si>
    <t>201 E 56TH AVE STE 114</t>
  </si>
  <si>
    <t>99518-1283</t>
  </si>
  <si>
    <t>ANCHORAGE GRACE BRETHREN CHURCH INC</t>
  </si>
  <si>
    <t>ALASKA COMMUNITY THEATRE FESTIVAL INC</t>
  </si>
  <si>
    <t>99827-1152</t>
  </si>
  <si>
    <t>JUNEAU DANCE THEATRE INC</t>
  </si>
  <si>
    <t>8420 AIRPORT BLVD STE 202</t>
  </si>
  <si>
    <t>99801-8069</t>
  </si>
  <si>
    <t>FAIRBANKS YOUTH SOCCER ASSOCIATION</t>
  </si>
  <si>
    <t>PO BOX 73915</t>
  </si>
  <si>
    <t>99707-3915</t>
  </si>
  <si>
    <t>2991 BAXTER RD</t>
  </si>
  <si>
    <t>99504-3914</t>
  </si>
  <si>
    <t>ANCHORAGE GYMNASTICS ASSOCIATION</t>
  </si>
  <si>
    <t>525 W POTTER RD 4</t>
  </si>
  <si>
    <t>99518-1146</t>
  </si>
  <si>
    <t>NORTH POLE CHURCH OF THE NAZARENE</t>
  </si>
  <si>
    <t>1955 PERIDOT ST</t>
  </si>
  <si>
    <t>99705-7327</t>
  </si>
  <si>
    <t>CHRIST LUTHERAN CHURCH</t>
  </si>
  <si>
    <t>PO BOX 568</t>
  </si>
  <si>
    <t>99669-0568</t>
  </si>
  <si>
    <t>PO BOX 942</t>
  </si>
  <si>
    <t>99559-0942</t>
  </si>
  <si>
    <t>SOUTHEAST ALASKA SEINERS ASSOCIATION INC</t>
  </si>
  <si>
    <t>109 DELANO RD</t>
  </si>
  <si>
    <t>99901-9736</t>
  </si>
  <si>
    <t>TOK FIRE DEPARTMENT</t>
  </si>
  <si>
    <t>99780-0076</t>
  </si>
  <si>
    <t>COPPER VALLEY HISTORICAL SOCIETY</t>
  </si>
  <si>
    <t>PO BOX 84</t>
  </si>
  <si>
    <t>99573-0084</t>
  </si>
  <si>
    <t>ALASKA PROFESSIONAL DESIGN COUNCIL INC</t>
  </si>
  <si>
    <t>PO BOX 240753</t>
  </si>
  <si>
    <t>99524-0753</t>
  </si>
  <si>
    <t>DOUGLAS VOLUNTEER FIRE DEPARTMENT OF THE CITY AND BOROUGH OF JUNEAU</t>
  </si>
  <si>
    <t>POB 240323</t>
  </si>
  <si>
    <t>ARCTIC EDUCATION FOUNDATION</t>
  </si>
  <si>
    <t>3900 C ST STE 801</t>
  </si>
  <si>
    <t>99503-5963</t>
  </si>
  <si>
    <t>ALASKAN AVIATION SAFETY FOUNDATION</t>
  </si>
  <si>
    <t>2811 MERRILL FIELD DR</t>
  </si>
  <si>
    <t>THE TUNDRA WOMENS COALITION</t>
  </si>
  <si>
    <t>PO BOX 2029</t>
  </si>
  <si>
    <t>99559-2029</t>
  </si>
  <si>
    <t>EDUCATION SUPPORT STAFF ASSN</t>
  </si>
  <si>
    <t>2118 S CUSHMAN ST</t>
  </si>
  <si>
    <t>99701-6632</t>
  </si>
  <si>
    <t>ALASKA GUN COLLECTORS ASSOCIATION INC</t>
  </si>
  <si>
    <t>328 BONIFACE PKWY</t>
  </si>
  <si>
    <t>99504-1080</t>
  </si>
  <si>
    <t>ALASKA FISHERIES DEVELOPMENT FOUNDATION INC</t>
  </si>
  <si>
    <t>222 SEWARD ST STE 200</t>
  </si>
  <si>
    <t>99801-1239</t>
  </si>
  <si>
    <t>ALASKA SOCIETY FOR PREVENTION OF CRUELTY TO ANIMALS</t>
  </si>
  <si>
    <t>3710 WOODLAND DR STE 1200</t>
  </si>
  <si>
    <t>99517-2589</t>
  </si>
  <si>
    <t>SEWARD VOLUNTEER AMBULANCE CORPS</t>
  </si>
  <si>
    <t>PO BOX 1136</t>
  </si>
  <si>
    <t>99664-1136</t>
  </si>
  <si>
    <t>ALASKA BROADCASTERS ASSOCIATION INC</t>
  </si>
  <si>
    <t>700 W 41ST AVE STE 102</t>
  </si>
  <si>
    <t>99503-6603</t>
  </si>
  <si>
    <t>LYNN CANAL BROADCASTING</t>
  </si>
  <si>
    <t>PO BOX 1109</t>
  </si>
  <si>
    <t>99827-1109</t>
  </si>
  <si>
    <t>BERING SEA WOMENS GROUP</t>
  </si>
  <si>
    <t>PO BOX 1596</t>
  </si>
  <si>
    <t>99762-1596</t>
  </si>
  <si>
    <t>KODIAK HOSPITAL AUXILIARY INC</t>
  </si>
  <si>
    <t>1915 E REZANOF DR</t>
  </si>
  <si>
    <t>99615-6602</t>
  </si>
  <si>
    <t>NINE STAR ENTERPRISES INC</t>
  </si>
  <si>
    <t>730 I ST</t>
  </si>
  <si>
    <t>99501-3423</t>
  </si>
  <si>
    <t>CORDOVA TELECOM COOPERATIVE INC</t>
  </si>
  <si>
    <t>99574-0459</t>
  </si>
  <si>
    <t>CORDOVA ELECTRIC COOPERATIVE INC</t>
  </si>
  <si>
    <t>PO BOX 20</t>
  </si>
  <si>
    <t>99574-0020</t>
  </si>
  <si>
    <t>TANAINA CHILD DEVELOPMENT CENTER INC</t>
  </si>
  <si>
    <t>1200 AIRPORT HEIGHTS DR STE 140</t>
  </si>
  <si>
    <t>99508-2970</t>
  </si>
  <si>
    <t>BIRCHWOOD BEHAVIORAL HEALTH</t>
  </si>
  <si>
    <t>1600 OMALLEY RD</t>
  </si>
  <si>
    <t>99507-7301</t>
  </si>
  <si>
    <t>THE LEESHORE CENTER</t>
  </si>
  <si>
    <t>325 S SPRUCE ST</t>
  </si>
  <si>
    <t>99611-7940</t>
  </si>
  <si>
    <t>ANCHORAGE SPORTS ASSOCIATION INC</t>
  </si>
  <si>
    <t>PO BOX 231001</t>
  </si>
  <si>
    <t>99523-1001</t>
  </si>
  <si>
    <t>UNITY CHURCH OF ANCHORAGE</t>
  </si>
  <si>
    <t>PO BOX 240173</t>
  </si>
  <si>
    <t>99524-0173</t>
  </si>
  <si>
    <t>ANCHORAGE BIBLE FELLOWSHIP</t>
  </si>
  <si>
    <t>7348 ELMORE RD</t>
  </si>
  <si>
    <t>99507-2834</t>
  </si>
  <si>
    <t>WOMEN IN SAFE HOMES</t>
  </si>
  <si>
    <t>PO BOX 6552</t>
  </si>
  <si>
    <t>99901-1552</t>
  </si>
  <si>
    <t>WASILLA CHRISTIAN CHURCH</t>
  </si>
  <si>
    <t>2201 S KNIK GOOSE BAY RD</t>
  </si>
  <si>
    <t>99654-0469</t>
  </si>
  <si>
    <t>JUNEAU CHRISTIAN CENTER</t>
  </si>
  <si>
    <t>8001 GLACIER HWY</t>
  </si>
  <si>
    <t>99801-8128</t>
  </si>
  <si>
    <t>ALASKA POWER ASSOCIATION</t>
  </si>
  <si>
    <t>JUNEAU INTERNATIONAL FOLK DANCERS</t>
  </si>
  <si>
    <t>PO BOX 241031</t>
  </si>
  <si>
    <t>99824-1031</t>
  </si>
  <si>
    <t>NATIVE VILLAGE OF EMMONAK</t>
  </si>
  <si>
    <t>PO BOX 126</t>
  </si>
  <si>
    <t>99581-0126</t>
  </si>
  <si>
    <t>ASSOCIATION OF ALASKA HOUSING AUTHORITIES</t>
  </si>
  <si>
    <t>4300 BONIFACE PKWY</t>
  </si>
  <si>
    <t>REACH</t>
  </si>
  <si>
    <t>KODIAK WOMENS RESOURCE AND CRISIS CENTER</t>
  </si>
  <si>
    <t>PO BOX 2122</t>
  </si>
  <si>
    <t>99615-2122</t>
  </si>
  <si>
    <t>AMAZING GRACE LUTHERAN CHURCH</t>
  </si>
  <si>
    <t>10955 ELMORE RD</t>
  </si>
  <si>
    <t>99516-1518</t>
  </si>
  <si>
    <t>216 MILL BAY RD</t>
  </si>
  <si>
    <t>99615-6333</t>
  </si>
  <si>
    <t>SEWARD POLICE ASSOCIATION</t>
  </si>
  <si>
    <t>PO BOX 167</t>
  </si>
  <si>
    <t>99664-0167</t>
  </si>
  <si>
    <t>CHURCH OF SCIENTOLOGY</t>
  </si>
  <si>
    <t>1300 E 68TH AVE STE 112</t>
  </si>
  <si>
    <t>99518-2339</t>
  </si>
  <si>
    <t>MT VERSTOVIA BUILDING CORPORATION</t>
  </si>
  <si>
    <t>313B LAKE ST</t>
  </si>
  <si>
    <t>FIRST PRESBYTERIAN CHURCH SKAGWAY AK</t>
  </si>
  <si>
    <t>PO BOX 513</t>
  </si>
  <si>
    <t>99840-0513</t>
  </si>
  <si>
    <t>ST PAUL LUTHERAN CHURCH</t>
  </si>
  <si>
    <t>3077 EAST REZANOF DRIVE</t>
  </si>
  <si>
    <t>PERSEVERANCE THEATRE INCORPORATED</t>
  </si>
  <si>
    <t>914 3RD ST</t>
  </si>
  <si>
    <t>99824-5414</t>
  </si>
  <si>
    <t>UNITED SOUTHEAST ALASKA GILLNETTERS</t>
  </si>
  <si>
    <t>PO BOX 2196</t>
  </si>
  <si>
    <t>99833-2196</t>
  </si>
  <si>
    <t>STANDING TOGETHER AGAINST RAPE INC - S T A R</t>
  </si>
  <si>
    <t>TRI-VALLEY VOLUNTEER FIRE DEPARTMENT</t>
  </si>
  <si>
    <t>PO BOX 146</t>
  </si>
  <si>
    <t>99743-0146</t>
  </si>
  <si>
    <t>NORTHERN LIGHTS COUNCIL OF DANCERS</t>
  </si>
  <si>
    <t>2300 AIRPORT WAY</t>
  </si>
  <si>
    <t>99701-4014</t>
  </si>
  <si>
    <t>UNIVERSITY COMMUNITY MINISTRIES</t>
  </si>
  <si>
    <t>PO BOX 211955</t>
  </si>
  <si>
    <t>99521-1955</t>
  </si>
  <si>
    <t>THIRTY-FIVE PLUS SINGLES CLUB INC</t>
  </si>
  <si>
    <t>3705 ARCTIC BLVD UNIT 695</t>
  </si>
  <si>
    <t>ALASKA AVIATION HERITAGE MUSEUM</t>
  </si>
  <si>
    <t>KODIAK BAPTIST MISSION</t>
  </si>
  <si>
    <t>1944 E REZANOF DR</t>
  </si>
  <si>
    <t>99615-6601</t>
  </si>
  <si>
    <t>WILLOW LIBRARY ASSOCIATION</t>
  </si>
  <si>
    <t>99688-0129</t>
  </si>
  <si>
    <t>PO BOX 5643</t>
  </si>
  <si>
    <t>99901-0643</t>
  </si>
  <si>
    <t>MAT-SU BASEBALL INC</t>
  </si>
  <si>
    <t>PO BOX 2690</t>
  </si>
  <si>
    <t>99645-2690</t>
  </si>
  <si>
    <t>ALASKA CHRISTIAN TELEVISION SERVICES INC</t>
  </si>
  <si>
    <t>520 LAKE ST</t>
  </si>
  <si>
    <t>99835-7403</t>
  </si>
  <si>
    <t>ALASKA HUMANE SOCIETY</t>
  </si>
  <si>
    <t>PO BOX 240587</t>
  </si>
  <si>
    <t>99524-0587</t>
  </si>
  <si>
    <t>NORTHERN LIGHTS MODEL RAILROAD CLUB INC</t>
  </si>
  <si>
    <t>1340 LIDIA SELKREGG LN</t>
  </si>
  <si>
    <t>99508-3131</t>
  </si>
  <si>
    <t>FAIRBANKS SUMMER ARTS FESTIVAL</t>
  </si>
  <si>
    <t>PO BOX 82510</t>
  </si>
  <si>
    <t>99708-2510</t>
  </si>
  <si>
    <t>SEWARD SENIOR CITIZENS INC</t>
  </si>
  <si>
    <t>PO BOX 1195</t>
  </si>
  <si>
    <t>99664-1195</t>
  </si>
  <si>
    <t>BEANS CAFE INC</t>
  </si>
  <si>
    <t>1020 E 4TH AVE</t>
  </si>
  <si>
    <t>99501-2716</t>
  </si>
  <si>
    <t>SOUTH PENINSULA BEHAVIORAL HEALTH SERVICES INC</t>
  </si>
  <si>
    <t>3948 BEN WALTERS LN</t>
  </si>
  <si>
    <t>99603-7708</t>
  </si>
  <si>
    <t>INTERIOR REGION EMERGENCY MEDICAL SERVICES COUNCIL INC</t>
  </si>
  <si>
    <t>2503 18TH AVE</t>
  </si>
  <si>
    <t>99709-5139</t>
  </si>
  <si>
    <t>RESOURCE CENTER FOR PARENTS &amp; CHILDREN</t>
  </si>
  <si>
    <t>726 26TH AVE STE 2</t>
  </si>
  <si>
    <t>VALLEY CHURCH</t>
  </si>
  <si>
    <t>KUSKOKWIM PUBLIC BROADCASTING CORPORATION</t>
  </si>
  <si>
    <t>70 CHINANA AVE</t>
  </si>
  <si>
    <t>MC GRATH</t>
  </si>
  <si>
    <t>99627-0000</t>
  </si>
  <si>
    <t>FAIRBANKS LIBRARY FOUNDATION</t>
  </si>
  <si>
    <t>PO BOX 72363</t>
  </si>
  <si>
    <t>99707-2363</t>
  </si>
  <si>
    <t>AVCP DEVELOPMENT CORP</t>
  </si>
  <si>
    <t>PO BOX 767</t>
  </si>
  <si>
    <t>99559-0767</t>
  </si>
  <si>
    <t>ALEUTIAN-PRIBILOF ISLANDS</t>
  </si>
  <si>
    <t>ALASKA MINERS ASSOCIATION INC</t>
  </si>
  <si>
    <t>121 W FIREWEED LN STE 120</t>
  </si>
  <si>
    <t>THE MOOSE PASS VOLUNTEER FIRE COMPANY</t>
  </si>
  <si>
    <t>99631-0104</t>
  </si>
  <si>
    <t>FOOD BANK OF ALASKA INC</t>
  </si>
  <si>
    <t>2192 VIKING DR</t>
  </si>
  <si>
    <t>99501-1731</t>
  </si>
  <si>
    <t>TAKOTNA COMMUNITY ASSOCIATION</t>
  </si>
  <si>
    <t>PO BOX 7509</t>
  </si>
  <si>
    <t>TAKOTNA</t>
  </si>
  <si>
    <t>99675-0009</t>
  </si>
  <si>
    <t>COMMONWEALTH NORTH INC</t>
  </si>
  <si>
    <t>PO BOX 240668</t>
  </si>
  <si>
    <t>99524-0668</t>
  </si>
  <si>
    <t>2 LINCOLN ST STE B</t>
  </si>
  <si>
    <t>99835-7570</t>
  </si>
  <si>
    <t>ALASKA COUNCIL OF SCHOOL ADMINISTRATORS</t>
  </si>
  <si>
    <t>WILLOW ELEMENTARY PTA</t>
  </si>
  <si>
    <t>99688-0069</t>
  </si>
  <si>
    <t>ALASKA LABORERS BUILDING CORPORATIO</t>
  </si>
  <si>
    <t>ANCHORAGE PRINCIPALS ASSOCIATION</t>
  </si>
  <si>
    <t>3605 ARCTIC BLVD SUITE 00</t>
  </si>
  <si>
    <t>99503-5700</t>
  </si>
  <si>
    <t>LUTHERAN SCHOOL ASSOCIATION OF ANCHORAGE INC</t>
  </si>
  <si>
    <t>8100 ARCTIC BLVD</t>
  </si>
  <si>
    <t>99518-3003</t>
  </si>
  <si>
    <t>ALASKA OUTDOOR COUNCIL INC</t>
  </si>
  <si>
    <t>PO BOX 870370</t>
  </si>
  <si>
    <t>99687-0370</t>
  </si>
  <si>
    <t>MCKINLEY PARK COMMUNITY CLUB</t>
  </si>
  <si>
    <t>99755-0000</t>
  </si>
  <si>
    <t>ALASKA WILDLIFE ALLIANCE</t>
  </si>
  <si>
    <t>PO BOX 202022</t>
  </si>
  <si>
    <t>99520-2022</t>
  </si>
  <si>
    <t>TWO RIVERS BAPTIST CHURCH</t>
  </si>
  <si>
    <t>21 1/2 MILE CHENA HOT SPRINGS</t>
  </si>
  <si>
    <t>ALASKA COMMUNITY DEVELOPMENT CORP</t>
  </si>
  <si>
    <t>1517 S INDUSTRIAL WAY STE 8</t>
  </si>
  <si>
    <t>99645-6791</t>
  </si>
  <si>
    <t>BERING SEA FISHERMENS ASSOCIATION</t>
  </si>
  <si>
    <t>821 N ST STE 103</t>
  </si>
  <si>
    <t>INTERIOR GIRLS SOFTBALL ASSOCIATION INC</t>
  </si>
  <si>
    <t>PO BOX 70395</t>
  </si>
  <si>
    <t>99707-0395</t>
  </si>
  <si>
    <t>SUMMIT WORSHIP CENTER</t>
  </si>
  <si>
    <t>125 W RILEY AVE</t>
  </si>
  <si>
    <t>99654-8058</t>
  </si>
  <si>
    <t>CIRCLE DISTRICT HISTORICAL SOCIETY</t>
  </si>
  <si>
    <t>PO B0X 30189</t>
  </si>
  <si>
    <t>99730-0000</t>
  </si>
  <si>
    <t>TEEN CHALLENGE OF ALASKA INC</t>
  </si>
  <si>
    <t>1048 W INTL AIRPORT RD</t>
  </si>
  <si>
    <t>99518-1077</t>
  </si>
  <si>
    <t>VALDEZ FISHERIES DEVELOPMENT ASSOC</t>
  </si>
  <si>
    <t>99686-0125</t>
  </si>
  <si>
    <t>SITKA HISTORICAL SOCIETY INC</t>
  </si>
  <si>
    <t>330 HARBOR DR</t>
  </si>
  <si>
    <t>ANCHORAGE EDUCATION ASSOCIATION</t>
  </si>
  <si>
    <t>4100 SPENARD RD</t>
  </si>
  <si>
    <t>99517-2901</t>
  </si>
  <si>
    <t>1000 SOUNDVIEW AVE</t>
  </si>
  <si>
    <t>99603-8332</t>
  </si>
  <si>
    <t>ORDER OF THE AMARANTH INC</t>
  </si>
  <si>
    <t>1769 OLD PIONEER WAY</t>
  </si>
  <si>
    <t>99709-4026</t>
  </si>
  <si>
    <t>TWO RIVERS COMMUNITY</t>
  </si>
  <si>
    <t>4629 CHENA HOT SPRINGS RD</t>
  </si>
  <si>
    <t>99712-3410</t>
  </si>
  <si>
    <t>WILLIAM H SEWARD YACHT CLUB INC</t>
  </si>
  <si>
    <t>6212 PROMINENCE POINTE DR</t>
  </si>
  <si>
    <t>99516-5245</t>
  </si>
  <si>
    <t>NIKISKI CHURCH OF THE NAZARENE</t>
  </si>
  <si>
    <t>PO BOX 8409</t>
  </si>
  <si>
    <t>99635-8409</t>
  </si>
  <si>
    <t>ANCHOR POINT CHURCH OF THE NAZARENE</t>
  </si>
  <si>
    <t>PO BOX 309</t>
  </si>
  <si>
    <t>99556-0309</t>
  </si>
  <si>
    <t>ALASKA AIRMENS ASSOCIATION INC</t>
  </si>
  <si>
    <t>KOTZEBUE VOLUNTEER FIRE DEPT</t>
  </si>
  <si>
    <t>99752-0647</t>
  </si>
  <si>
    <t>SITKA MUSIC FESTIVAL INC</t>
  </si>
  <si>
    <t>104 JEFF DAVIS ST</t>
  </si>
  <si>
    <t>99835-7618</t>
  </si>
  <si>
    <t>SPIRITUAL ASSEMBLY OF THE BAHAIS OF ANCHORAGE</t>
  </si>
  <si>
    <t>PO BOX 100004</t>
  </si>
  <si>
    <t>99510-0004</t>
  </si>
  <si>
    <t>NATIONAL SPIRITUAL ASSEMBLY OF THE BAHAIS OF ALASKA ASSEMBLY OF BETHE</t>
  </si>
  <si>
    <t>PO BOX 592</t>
  </si>
  <si>
    <t>99559-0592</t>
  </si>
  <si>
    <t>NATIONAL SPIRITUAL ASSEMBLY OF THE BAHAIS OF ALASKA ASSEMBLY OF CHUGI</t>
  </si>
  <si>
    <t>PO BOX 339</t>
  </si>
  <si>
    <t>NATIONAL SPIRITUAL ASSEMBLY OF THE BAHAIS OF ALASKA ASSEMBLY OF DILLI</t>
  </si>
  <si>
    <t>PO BOX 255</t>
  </si>
  <si>
    <t>99576-0255</t>
  </si>
  <si>
    <t>NATIONAL SPIRITUAL ASSEMBLY OF THE BAHAIS OF ALASKA ASSEMBLY</t>
  </si>
  <si>
    <t>PO BOX 153</t>
  </si>
  <si>
    <t>NATIONAL SPIRITUAL ASSEMBLY OF THE BAHAIS OF ALASKA ASSEMBLY OF EAGLE</t>
  </si>
  <si>
    <t>610 CHATANIKA LOOP</t>
  </si>
  <si>
    <t>SPIRITUAL ASSEMBLY OF THE BAHAIS OF FAIRBANKS</t>
  </si>
  <si>
    <t>PO BOX 73937</t>
  </si>
  <si>
    <t>99707-3937</t>
  </si>
  <si>
    <t>NATIONAL SPIRITUAL ASSEMBLY OF THE BAHAIS OF ALASKA ASSEMBLY OF HOMER</t>
  </si>
  <si>
    <t>PO BOX 713</t>
  </si>
  <si>
    <t>99603-0713</t>
  </si>
  <si>
    <t>NATIONAL SPIRITUAL ASSEMBLY OF THE BAHAIS OF ALASKA ASSEMBLY OF HOONA</t>
  </si>
  <si>
    <t>GEN DEL</t>
  </si>
  <si>
    <t>99829-9999</t>
  </si>
  <si>
    <t>SPIRITUAL ASSEMBLY OF THE BAHAIS OF JUNEAU</t>
  </si>
  <si>
    <t>PO BOX 32394</t>
  </si>
  <si>
    <t>LOCAL SPIRITUAL ASSEMBLY OF THE BAHAIS OF KAKE</t>
  </si>
  <si>
    <t>99830-0312</t>
  </si>
  <si>
    <t>NATIONAL SPIRITUAL ASSEMBLY OF THE BAHAIS OF ALASKA ASSEMBLY OF KENAI</t>
  </si>
  <si>
    <t>PO BOX 1134</t>
  </si>
  <si>
    <t>99611-1134</t>
  </si>
  <si>
    <t>NATIONAL SPIRITUAL ASSEMBLY OF THE BAHAIS OF ALASKA ASSEMBLY OF KETCH</t>
  </si>
  <si>
    <t>427 BUREN RD</t>
  </si>
  <si>
    <t>99901-5321</t>
  </si>
  <si>
    <t>NATIONAL SPIRITUAL ASSEMBLY OF THE BAHAIS OF ALASKA ASSEMBLY OF KLUKW</t>
  </si>
  <si>
    <t>PO BOX 372</t>
  </si>
  <si>
    <t>99827-0372</t>
  </si>
  <si>
    <t>NATIONAL SPIRITUAL ASSEMBLY OF THE BAHAIS OF ALASKA ASSEMBLY OF KODIA</t>
  </si>
  <si>
    <t>PO BOX 782</t>
  </si>
  <si>
    <t>99615-0782</t>
  </si>
  <si>
    <t>NATIONAL SPIRITUAL ASSEMBLY OF THE BAHAIS OF ALASKA ASSEMBLY OF KATZE</t>
  </si>
  <si>
    <t>PO BOX 315</t>
  </si>
  <si>
    <t>99752-0315</t>
  </si>
  <si>
    <t>MATANUSKA VALLEY BAHAI GROUP</t>
  </si>
  <si>
    <t>PO BOX 3527</t>
  </si>
  <si>
    <t>99645-3527</t>
  </si>
  <si>
    <t>NENANA BAHAI GROUP</t>
  </si>
  <si>
    <t>PO BOX 321</t>
  </si>
  <si>
    <t>99760-0321</t>
  </si>
  <si>
    <t>NATIONAL SPIRITUAL ASSEMBLY OF THE BAHAIS OF ALASKA ASSEMBLY OF OCEAN</t>
  </si>
  <si>
    <t>PO BOX 10338</t>
  </si>
  <si>
    <t>99511-0000</t>
  </si>
  <si>
    <t>SPIRITUAL ASSEMBLY OF THE BAHAIS OF PALMER</t>
  </si>
  <si>
    <t>99645-0002</t>
  </si>
  <si>
    <t>SPIRITUAL ASSEMBLY OF THE BAHAIS OF PETERSBURG</t>
  </si>
  <si>
    <t>PO BOX 85</t>
  </si>
  <si>
    <t>99833-0085</t>
  </si>
  <si>
    <t>SOLDOTNA BAHAI GROUP</t>
  </si>
  <si>
    <t>35555 KENAI SPUR HWY 232</t>
  </si>
  <si>
    <t>NATIONAL SPIRITUAL ASSEMBLY OF THE BAHAIS ASSEMBLY OF SEWARD</t>
  </si>
  <si>
    <t>99664-0965</t>
  </si>
  <si>
    <t>SPIRITUAL ASSEMBLY OF THE BAHAIS OF SITKA</t>
  </si>
  <si>
    <t>PO BOX 2444</t>
  </si>
  <si>
    <t>99835-2444</t>
  </si>
  <si>
    <t>SPIRITUAL ASSEMBLY OF THE BAHAIS OF GOLDSTREAM</t>
  </si>
  <si>
    <t>PO BOX 80116</t>
  </si>
  <si>
    <t>99708-0116</t>
  </si>
  <si>
    <t>NATIONAL SPIRITUAL ASSEMBLY OF THE BAHAIS OF ALASKA ASSEMBLY OF UNALA</t>
  </si>
  <si>
    <t>PO BOX 73</t>
  </si>
  <si>
    <t>99685-0073</t>
  </si>
  <si>
    <t>NATIONAL SPIRITUAL ASSEMBLY OF THE BAHAIS OF ALASKA ASSEMBLY OF VALDE</t>
  </si>
  <si>
    <t>PO BOX 615</t>
  </si>
  <si>
    <t>99686-0615</t>
  </si>
  <si>
    <t>SPIRITUAL ASSEMBLY OF THE BAHAIS OF WRANGELL</t>
  </si>
  <si>
    <t>99929-0772</t>
  </si>
  <si>
    <t>ALASKA PUBLIC EMPLOYEES ASSOCIATON- AFT LEGAL TRUST FUND</t>
  </si>
  <si>
    <t>PO BOX 418</t>
  </si>
  <si>
    <t>99669-0418</t>
  </si>
  <si>
    <t>CHRISTIAN PILOTS ASSOCIATION OF ALASKA INC</t>
  </si>
  <si>
    <t>8120 LAKONIA DR</t>
  </si>
  <si>
    <t>99516-3837</t>
  </si>
  <si>
    <t>GRACE LUTHERAN CHURCH</t>
  </si>
  <si>
    <t>304 TILSON ST</t>
  </si>
  <si>
    <t>99835-7131</t>
  </si>
  <si>
    <t>KENAI BOROUG EMPLOYEES ASSOCIATION</t>
  </si>
  <si>
    <t>144 N BINKLEY ST</t>
  </si>
  <si>
    <t>99669-7520</t>
  </si>
  <si>
    <t>SEWARD ARTS COUNCIL</t>
  </si>
  <si>
    <t>PO BOX 794</t>
  </si>
  <si>
    <t>99664-0794</t>
  </si>
  <si>
    <t>GLACIER SWIM CLUB INC</t>
  </si>
  <si>
    <t>PO BOX 35382</t>
  </si>
  <si>
    <t>99803-5382</t>
  </si>
  <si>
    <t>ASSETS INCORPORATED</t>
  </si>
  <si>
    <t>2330 NICHOLS ST</t>
  </si>
  <si>
    <t>99508-3458</t>
  </si>
  <si>
    <t>NENANA TORTELLA COUNCIL ON AGING INC</t>
  </si>
  <si>
    <t>99760-0205</t>
  </si>
  <si>
    <t>ALASKAN BOWHUNTERS ASSOCIATION INC</t>
  </si>
  <si>
    <t>PO BOX 220047</t>
  </si>
  <si>
    <t>99522-0047</t>
  </si>
  <si>
    <t>PO BOX 33694</t>
  </si>
  <si>
    <t>99803-3694</t>
  </si>
  <si>
    <t>PO BOX 56809</t>
  </si>
  <si>
    <t>99705-1809</t>
  </si>
  <si>
    <t>MECHANICAL CONTRACTORS OF FAIRBANKS INC</t>
  </si>
  <si>
    <t>PO BOX 74796</t>
  </si>
  <si>
    <t>99707-4796</t>
  </si>
  <si>
    <t>ALASKA KARATE ASSOCIATION</t>
  </si>
  <si>
    <t>2701 FAIRBANKS ST</t>
  </si>
  <si>
    <t>99503-2847</t>
  </si>
  <si>
    <t>CHUGIAK VOLUNTEER FIRE AND RESCUE COMPANY INC</t>
  </si>
  <si>
    <t>PO BOX 670363</t>
  </si>
  <si>
    <t>99567-0363</t>
  </si>
  <si>
    <t>CENTRAL PENINSULA GENERAL HOSPITAL INC</t>
  </si>
  <si>
    <t>PETERSBURG ROD AND GUN CLUB INC</t>
  </si>
  <si>
    <t>PO BOX 518</t>
  </si>
  <si>
    <t>99833-0000</t>
  </si>
  <si>
    <t>SITKANS AGAINST FAMILY VIOLENCE</t>
  </si>
  <si>
    <t>PO BOX 6136</t>
  </si>
  <si>
    <t>99835-6136</t>
  </si>
  <si>
    <t>VIKING SWIM CLUB INC</t>
  </si>
  <si>
    <t>PO BOX 1257</t>
  </si>
  <si>
    <t>99833-1257</t>
  </si>
  <si>
    <t>CORDOVA ICEWORM FESTIVAL</t>
  </si>
  <si>
    <t>99574-0768</t>
  </si>
  <si>
    <t>HOMER SENIOR CITIZENS INCORPORATED</t>
  </si>
  <si>
    <t>3935 SVEDLUND ST</t>
  </si>
  <si>
    <t>99603-7673</t>
  </si>
  <si>
    <t>ALASKA BUSINESS DEVELOPMENT CENTER INC</t>
  </si>
  <si>
    <t>840 K ST STE 202</t>
  </si>
  <si>
    <t>HOPE INC</t>
  </si>
  <si>
    <t>99605-0101</t>
  </si>
  <si>
    <t>ALEUTIAN PENINSULA BROADCASTING INC</t>
  </si>
  <si>
    <t>99661-0328</t>
  </si>
  <si>
    <t>FAITH BIBLE CHURCH INC</t>
  </si>
  <si>
    <t>STAR RT BOX 777</t>
  </si>
  <si>
    <t>AMERICAN SOCIETY FOR CIRCUMPOLAR HEALTH</t>
  </si>
  <si>
    <t>PO BOX 242822</t>
  </si>
  <si>
    <t>99524-2822</t>
  </si>
  <si>
    <t>ALASKA RECREATION AND PARK ASSOCIATION INC</t>
  </si>
  <si>
    <t>1 SEALASKA PLZ STE 302</t>
  </si>
  <si>
    <t>CRANBERRY POINT COMMUNITY CHURCH IN</t>
  </si>
  <si>
    <t>PO BOX 2537</t>
  </si>
  <si>
    <t>99603-2537</t>
  </si>
  <si>
    <t>FORT RICHARDSON SPOUSES CLUB</t>
  </si>
  <si>
    <t>3739 GRAY LOOP UNIT A</t>
  </si>
  <si>
    <t>99506-4631</t>
  </si>
  <si>
    <t>ALASKA FAMILY SERVICES INC</t>
  </si>
  <si>
    <t>1825 S CHUGACH ST</t>
  </si>
  <si>
    <t>99645-6795</t>
  </si>
  <si>
    <t>ALASKA TEAMSTER EMPLOYER SERVICE TRAINING TRUST</t>
  </si>
  <si>
    <t>520 E 34TH AVE STE 201</t>
  </si>
  <si>
    <t>WRANGELL SENIOR CITIZENS INC</t>
  </si>
  <si>
    <t>PO BOX 1591</t>
  </si>
  <si>
    <t>99929-1591</t>
  </si>
  <si>
    <t>631 S STAMPER DR</t>
  </si>
  <si>
    <t>99654-7766</t>
  </si>
  <si>
    <t>PALMER SENIOR CITIZENS CENTER INC</t>
  </si>
  <si>
    <t>1132 S CHUGACH ST</t>
  </si>
  <si>
    <t>99645-6627</t>
  </si>
  <si>
    <t>FRIEND OF THE PALMER PUBLIC LIBRARY INC</t>
  </si>
  <si>
    <t>137 E ARCTIC AVE</t>
  </si>
  <si>
    <t>99645-6255</t>
  </si>
  <si>
    <t>NORTH STAR DANCE FOUNDATION</t>
  </si>
  <si>
    <t>1755 WESTWOOD WAY STE 1</t>
  </si>
  <si>
    <t>99709-4085</t>
  </si>
  <si>
    <t>ALASKA PHARMACISTS ASSOCIATION</t>
  </si>
  <si>
    <t>3211 PROVIDENCE DR PSB 111</t>
  </si>
  <si>
    <t>ALASKA JUDO INC</t>
  </si>
  <si>
    <t>PO BOX 241489</t>
  </si>
  <si>
    <t>99524-1489</t>
  </si>
  <si>
    <t>KHAWACHEW DHARMA CENTER</t>
  </si>
  <si>
    <t>SRA BOX 1402</t>
  </si>
  <si>
    <t>JUNEAU YOUTH FOOTBALL LEAGUE INC</t>
  </si>
  <si>
    <t>PO BOX 211409</t>
  </si>
  <si>
    <t>99821-1409</t>
  </si>
  <si>
    <t>FIRST BAPTIST CHURCH OF EAGLE RIVER</t>
  </si>
  <si>
    <t>11149 OLD EAGLE RIVER RD</t>
  </si>
  <si>
    <t>99577-8073</t>
  </si>
  <si>
    <t>NOME CHAMBER OF COMMERCE</t>
  </si>
  <si>
    <t>99762-0250</t>
  </si>
  <si>
    <t>BARANOF BARRACUDAS</t>
  </si>
  <si>
    <t>PO BOX 2464</t>
  </si>
  <si>
    <t>99835-2464</t>
  </si>
  <si>
    <t>CHUGIAK DOG MUSHERS ASSOCIATION</t>
  </si>
  <si>
    <t>PO BOX 671523</t>
  </si>
  <si>
    <t>99567-1523</t>
  </si>
  <si>
    <t>PO BOX 1357</t>
  </si>
  <si>
    <t>99664-1357</t>
  </si>
  <si>
    <t>HOPE COMMUNITY CHURCH OF GOD</t>
  </si>
  <si>
    <t>212 BENNETT ST</t>
  </si>
  <si>
    <t>CHRISTIAN CENTER ASSEMBLY OF GOD</t>
  </si>
  <si>
    <t>PO BOX 730</t>
  </si>
  <si>
    <t>99827-0730</t>
  </si>
  <si>
    <t>NEW HOPE BAPTIST CHURCH</t>
  </si>
  <si>
    <t>333 PRICE ST</t>
  </si>
  <si>
    <t>99508-1219</t>
  </si>
  <si>
    <t>ALPINE ALTERNATIVES INC</t>
  </si>
  <si>
    <t>PO BOX 230302</t>
  </si>
  <si>
    <t>99523-0302</t>
  </si>
  <si>
    <t>KETCHIKAN SENIOR CITIZENS SERVICES INCORPORATED</t>
  </si>
  <si>
    <t>4640 N TONGASS HWY APT 105</t>
  </si>
  <si>
    <t>99901-9052</t>
  </si>
  <si>
    <t>ALASKA OLPYMPIC GYMNASTICS INC</t>
  </si>
  <si>
    <t>PO BOX 240234</t>
  </si>
  <si>
    <t>99524-0234</t>
  </si>
  <si>
    <t>SOUTH PENINSULA HAVEN HOUSE INC</t>
  </si>
  <si>
    <t>3776 LAKE ST STE 100</t>
  </si>
  <si>
    <t>99603-7647</t>
  </si>
  <si>
    <t>ATOM A RELIGIOUS CORPORATION</t>
  </si>
  <si>
    <t>PO BOX 221763</t>
  </si>
  <si>
    <t>99522-1763</t>
  </si>
  <si>
    <t>ARMSTRONG-KETA INCORPORATED</t>
  </si>
  <si>
    <t>99835-1075</t>
  </si>
  <si>
    <t>CHUGACH BAPTIST ASSOCIATION</t>
  </si>
  <si>
    <t>PO BOX 230892</t>
  </si>
  <si>
    <t>99523-0892</t>
  </si>
  <si>
    <t>EMMONAK WOMENS SHELTER</t>
  </si>
  <si>
    <t>MCGRATH ROAD BAPTIST CHURCH</t>
  </si>
  <si>
    <t>1100 MCGRATH RD</t>
  </si>
  <si>
    <t>99712-1272</t>
  </si>
  <si>
    <t>CHALLENGE ALASKA</t>
  </si>
  <si>
    <t>740 BONANZA AVE</t>
  </si>
  <si>
    <t>99518-1705</t>
  </si>
  <si>
    <t>JUNEAU SYMPHONY INC</t>
  </si>
  <si>
    <t>522 WEST 10TH STREET BASEMENT</t>
  </si>
  <si>
    <t>99801-1818</t>
  </si>
  <si>
    <t>HOMER CHAMBER OF COMMERCE</t>
  </si>
  <si>
    <t>201 STERLING HWY</t>
  </si>
  <si>
    <t>99603-7832</t>
  </si>
  <si>
    <t>ARCTIC AUDUBON SOCIETY INC</t>
  </si>
  <si>
    <t>PO BOX 82098</t>
  </si>
  <si>
    <t>99708-2098</t>
  </si>
  <si>
    <t>ALASKA JOINT ELECTRICAL APPRENTICESHIP AND TRAINING TRUST</t>
  </si>
  <si>
    <t>5800 B ST</t>
  </si>
  <si>
    <t>99518-1686</t>
  </si>
  <si>
    <t>PO BOX 110153</t>
  </si>
  <si>
    <t>99511-0153</t>
  </si>
  <si>
    <t>THE ALASKA ACADEMY OF NUTRITION AND DIETETICS</t>
  </si>
  <si>
    <t>PO BOX 241522</t>
  </si>
  <si>
    <t>99524-1522</t>
  </si>
  <si>
    <t>BAXTER ROAD BIBLE CHURCH</t>
  </si>
  <si>
    <t>3600 BAXTER RD</t>
  </si>
  <si>
    <t>99504-4476</t>
  </si>
  <si>
    <t>KODIAK FISHERMENS WIFES INC</t>
  </si>
  <si>
    <t>PO BOX 467</t>
  </si>
  <si>
    <t>99615-0467</t>
  </si>
  <si>
    <t>KUSKOKWIM EDUCATIONAL FOUNDATION INC</t>
  </si>
  <si>
    <t>ST NICHOLAS OF MYRA</t>
  </si>
  <si>
    <t>2200 ARCTIC BLVD</t>
  </si>
  <si>
    <t>ANCHORAGE LIBRARY FOUNDATION</t>
  </si>
  <si>
    <t>PO BOX 244714</t>
  </si>
  <si>
    <t>99524-4714</t>
  </si>
  <si>
    <t>ALASKA ESKIMO WHALING COMMISSION</t>
  </si>
  <si>
    <t>PO BOX 570</t>
  </si>
  <si>
    <t>99723-0570</t>
  </si>
  <si>
    <t>NOME KENNEL CLUB</t>
  </si>
  <si>
    <t>406 GREG KRUSCHEK AVE</t>
  </si>
  <si>
    <t>SEALASKA HERITAGE INSTITUTE</t>
  </si>
  <si>
    <t>105 HERITAGE WAY STE 201</t>
  </si>
  <si>
    <t>MIDDLE KUSKOKWIM ELECTRIC COOPERATIVE INC</t>
  </si>
  <si>
    <t>344 KUSKOKWIM ST</t>
  </si>
  <si>
    <t>MANNA INDEPENDENT BAPTIST CHURCH</t>
  </si>
  <si>
    <t>PO BOX 1048</t>
  </si>
  <si>
    <t>99645-1048</t>
  </si>
  <si>
    <t>ALASKA JUNIOR THEATER INC</t>
  </si>
  <si>
    <t>430 W 7TH AVE STE 210</t>
  </si>
  <si>
    <t>99501-3550</t>
  </si>
  <si>
    <t>SOUTH TONGASS VOLUNTEER FIRE DEPARTMENT INC</t>
  </si>
  <si>
    <t>5690 ROOSEVELT DR</t>
  </si>
  <si>
    <t>99901-9714</t>
  </si>
  <si>
    <t>ILIAMNA NEWHALEN NONDALTON ELECTRIC CO-OP</t>
  </si>
  <si>
    <t>PO BOX 240114</t>
  </si>
  <si>
    <t>99524-0114</t>
  </si>
  <si>
    <t>CONSULTING ENGINEERS COUNCIL OF ALASKA</t>
  </si>
  <si>
    <t>PO BOX 240543</t>
  </si>
  <si>
    <t>99524-0543</t>
  </si>
  <si>
    <t>DANCING BEARS INC</t>
  </si>
  <si>
    <t>PO BOX 200366</t>
  </si>
  <si>
    <t>99520-0366</t>
  </si>
  <si>
    <t>PO BOX 2266</t>
  </si>
  <si>
    <t>99686-2266</t>
  </si>
  <si>
    <t>BETHEL EVAN COVENANT CHURCH BETHEL AK</t>
  </si>
  <si>
    <t>PO BOX 828</t>
  </si>
  <si>
    <t>99559-0828</t>
  </si>
  <si>
    <t>MIDNIGHT SUN RADIO CONTROL CLUB INC</t>
  </si>
  <si>
    <t>2360 RIDDLE CT</t>
  </si>
  <si>
    <t>99705-8400</t>
  </si>
  <si>
    <t>VALDEZ SENIOR CENTER INC</t>
  </si>
  <si>
    <t>PO BOX 1635</t>
  </si>
  <si>
    <t>99686-1635</t>
  </si>
  <si>
    <t>VICTORY CHAPEL</t>
  </si>
  <si>
    <t>BOX 144 MI 134-1/2 STERLING HWY</t>
  </si>
  <si>
    <t>ALASKA DANCE THEATRE INC</t>
  </si>
  <si>
    <t>550 E 33RD AVE</t>
  </si>
  <si>
    <t>99503-4110</t>
  </si>
  <si>
    <t>FAIRBANKS CHAPTER NO 912 WOMEN OF THE MOOSE</t>
  </si>
  <si>
    <t>AFFINITY FILMS INC</t>
  </si>
  <si>
    <t>99603-1591</t>
  </si>
  <si>
    <t>ANCHORAGE NEIGHBORHOOD HOUSING SERVICES INC</t>
  </si>
  <si>
    <t>SITKA MUSIC FESTIVAL FOUNDATION</t>
  </si>
  <si>
    <t>PO BOX 2643</t>
  </si>
  <si>
    <t>99603-2643</t>
  </si>
  <si>
    <t>FESTIVAL FAIRBANKS 84</t>
  </si>
  <si>
    <t>ALASKA YOUTH ORCHESTRAS</t>
  </si>
  <si>
    <t>1505 W 32ND AVE</t>
  </si>
  <si>
    <t>99503-3632</t>
  </si>
  <si>
    <t>WASILLA AREA SENIORS INC</t>
  </si>
  <si>
    <t>1301 S CENTURY CIR</t>
  </si>
  <si>
    <t>99654-8520</t>
  </si>
  <si>
    <t>HILLCREST BAPTIST CHURCH</t>
  </si>
  <si>
    <t>PO BOX 1402</t>
  </si>
  <si>
    <t>99510-0000</t>
  </si>
  <si>
    <t>WRANGELL CHAMBER OF COMMERCE</t>
  </si>
  <si>
    <t>99929-0049</t>
  </si>
  <si>
    <t>ADVOCATES FOR VICTIMS OF VIOLENCE INCORPORATED</t>
  </si>
  <si>
    <t>PO BOX 524</t>
  </si>
  <si>
    <t>99686-0524</t>
  </si>
  <si>
    <t>WASILLA COMMUNITY CHURCH</t>
  </si>
  <si>
    <t>701 S SEWARD MERIDIAN PKWY</t>
  </si>
  <si>
    <t>99654-7511</t>
  </si>
  <si>
    <t>ALASKA TRIAL LAWYERS</t>
  </si>
  <si>
    <t>PO BOX 200015</t>
  </si>
  <si>
    <t>99520-0000</t>
  </si>
  <si>
    <t>DENALI ARTS COUNCIL</t>
  </si>
  <si>
    <t>PO BOX 404</t>
  </si>
  <si>
    <t>99676-0404</t>
  </si>
  <si>
    <t>CALVARY FELLOWSHIP</t>
  </si>
  <si>
    <t>10650 GLACIER HWY</t>
  </si>
  <si>
    <t>99801-8584</t>
  </si>
  <si>
    <t>FAIRBANKS REHABILITATION FOUNDATION INC</t>
  </si>
  <si>
    <t>CRIME STOPPERS OF ANCHORAGE</t>
  </si>
  <si>
    <t>3830 DELWOOD PL</t>
  </si>
  <si>
    <t>99504-4429</t>
  </si>
  <si>
    <t>ALASKAN SLED DOG &amp; RACING ASSOCIATION</t>
  </si>
  <si>
    <t>PO BOX 110569</t>
  </si>
  <si>
    <t>99511-0569</t>
  </si>
  <si>
    <t>NATIONAL SPIRITUAL ASSEMBLY OF THE BAHAIS OF ALASKA CORDOVA</t>
  </si>
  <si>
    <t>PO BOX 1645</t>
  </si>
  <si>
    <t>99574-1645</t>
  </si>
  <si>
    <t>NATIONAL SPIRITUAL ASSEMBLY OF THE BAHAIS OF ALASKA FT YUKON</t>
  </si>
  <si>
    <t>1003 8TH AVE</t>
  </si>
  <si>
    <t>99701-4371</t>
  </si>
  <si>
    <t>REVILLA ISLAND BAHAI GROUP</t>
  </si>
  <si>
    <t>87 CHACON ST</t>
  </si>
  <si>
    <t>99901-9609</t>
  </si>
  <si>
    <t>NATIONAL SPIRITUAL ASSEMBLY OF THE BAHAIS OF ALASKA SAVOONGA</t>
  </si>
  <si>
    <t>SAVOONGA</t>
  </si>
  <si>
    <t>99769-0134</t>
  </si>
  <si>
    <t>NATIONAL SPIRITUAL ASSEMBLY OF THE BAHAIS OF ALASKA TOK</t>
  </si>
  <si>
    <t>99780-0615</t>
  </si>
  <si>
    <t>NATIONAL SPIRITUAL ASSEMBLY OF THE BAHAIS OF ALASKA WASILLA</t>
  </si>
  <si>
    <t>PO BOX 1081</t>
  </si>
  <si>
    <t>99687-1081</t>
  </si>
  <si>
    <t>PO BOX 665</t>
  </si>
  <si>
    <t>99929-0665</t>
  </si>
  <si>
    <t>ANCHORAGE ASSOCIATION FOR THE EDUCATION OF YOUNG CHILDREN</t>
  </si>
  <si>
    <t>7411 BAILEY DR</t>
  </si>
  <si>
    <t>99502-1916</t>
  </si>
  <si>
    <t>VALDEZ NATIVE TRIBE</t>
  </si>
  <si>
    <t>PO BOX 1108</t>
  </si>
  <si>
    <t>99686-1108</t>
  </si>
  <si>
    <t>UNITED CHRISTIAN FELLOWSHIP INC</t>
  </si>
  <si>
    <t>BOX 1678 BLUE SPRUCE</t>
  </si>
  <si>
    <t>ST SERAPHIM OF SAROV ORTHODOX CHURCH</t>
  </si>
  <si>
    <t>PO BOX 533</t>
  </si>
  <si>
    <t>99576-0533</t>
  </si>
  <si>
    <t>WHITE CLIFF CHURCH</t>
  </si>
  <si>
    <t>1905 FIRST AVE</t>
  </si>
  <si>
    <t>99901-6026</t>
  </si>
  <si>
    <t>CITY AND BOROUGH OF JUNEAU CRIME LINE PROGRAM INC</t>
  </si>
  <si>
    <t>PO BOX 20141</t>
  </si>
  <si>
    <t>99802-0141</t>
  </si>
  <si>
    <t>KACHEMAK BAY GRACE BRETHREN CHURCH INC</t>
  </si>
  <si>
    <t>PO BOX 2749</t>
  </si>
  <si>
    <t>99603-2749</t>
  </si>
  <si>
    <t>NORTH POLE CHRISTIAN ASSEMBLY</t>
  </si>
  <si>
    <t>P O BOX 2466</t>
  </si>
  <si>
    <t>99707-2466</t>
  </si>
  <si>
    <t>ALASKA MOUNTAIN RESCUE GROUP</t>
  </si>
  <si>
    <t>PO BOX 241561</t>
  </si>
  <si>
    <t>99524-1561</t>
  </si>
  <si>
    <t>ANCHORAGE UNITARIAN UNIVERSALIST FELLOWSHIP INC</t>
  </si>
  <si>
    <t>2824 E 18TH AVE</t>
  </si>
  <si>
    <t>99508-3303</t>
  </si>
  <si>
    <t>VOICE FOR CHRIST MINISTRIES INCORPORATED</t>
  </si>
  <si>
    <t>PO BOX 474</t>
  </si>
  <si>
    <t>99760-0474</t>
  </si>
  <si>
    <t>ALASKA ASSOCIATION FOR HISTORIC PRESERVATION INC</t>
  </si>
  <si>
    <t>PO BOX 102205</t>
  </si>
  <si>
    <t>99510-2205</t>
  </si>
  <si>
    <t>MINCHUMINA HOMEOWNERS ASSOCIATION</t>
  </si>
  <si>
    <t>PO BOX 36</t>
  </si>
  <si>
    <t>99757-0036</t>
  </si>
  <si>
    <t>KODIAK ISLAND SPORTSMENS ASSOCIATION INC</t>
  </si>
  <si>
    <t>99615-1098</t>
  </si>
  <si>
    <t>PO BOX 243362</t>
  </si>
  <si>
    <t>99524-3362</t>
  </si>
  <si>
    <t>REAL ALASKAN ALPINE CLUB</t>
  </si>
  <si>
    <t>1957 WESTON DR</t>
  </si>
  <si>
    <t>99709-6535</t>
  </si>
  <si>
    <t>CHENA SMALL TRACTS CHURCH OF CHRIST</t>
  </si>
  <si>
    <t>PO BOX 80788</t>
  </si>
  <si>
    <t>99708-0788</t>
  </si>
  <si>
    <t>KENAI PENINSULA HOMEBUILDERS ASSOCIATION</t>
  </si>
  <si>
    <t>PO BOX 1753</t>
  </si>
  <si>
    <t>99611-1753</t>
  </si>
  <si>
    <t>NORTH GULF OCEANIC SOCIETY</t>
  </si>
  <si>
    <t>3430 MAIN ST STE B1</t>
  </si>
  <si>
    <t>99603-7847</t>
  </si>
  <si>
    <t>ALASKA FARM BUREAU INC</t>
  </si>
  <si>
    <t>37075 NICHOLAS VIEW LN</t>
  </si>
  <si>
    <t>99669-6524</t>
  </si>
  <si>
    <t>4180 W TWEED CT</t>
  </si>
  <si>
    <t>99623-4804</t>
  </si>
  <si>
    <t>SLANA LEAGUE</t>
  </si>
  <si>
    <t>PO BOX 867</t>
  </si>
  <si>
    <t>99586-0867</t>
  </si>
  <si>
    <t>JUBILEE WORSHIP CENTER</t>
  </si>
  <si>
    <t>541 3RD ST</t>
  </si>
  <si>
    <t>99701-3508</t>
  </si>
  <si>
    <t>SOUTHCENTRAL FOUNDATION</t>
  </si>
  <si>
    <t>4501 DIPLOMACY DR</t>
  </si>
  <si>
    <t>99508-5919</t>
  </si>
  <si>
    <t>PORT PROTECTION REVENUE SHARING COMMITTEE</t>
  </si>
  <si>
    <t>PO BOX PPV</t>
  </si>
  <si>
    <t>99950-0180</t>
  </si>
  <si>
    <t>CENTER FOR ALASKAN COASTAL STUDIES</t>
  </si>
  <si>
    <t>708 SMOKY BAY WAY</t>
  </si>
  <si>
    <t>TRI-VALLEY COMMUNITY LIBRARY</t>
  </si>
  <si>
    <t>99743-0518</t>
  </si>
  <si>
    <t>CALVARY BIBLE CHURCH</t>
  </si>
  <si>
    <t>334 CARLANNA LAKE RD</t>
  </si>
  <si>
    <t>99901-5615</t>
  </si>
  <si>
    <t>402 11TH AVE STE 1</t>
  </si>
  <si>
    <t>KETCHIKAN ROD AND GUN CLUB</t>
  </si>
  <si>
    <t>PO BOX 6391</t>
  </si>
  <si>
    <t>99901-1391</t>
  </si>
  <si>
    <t>ANCHORAGE BUCS BASEBALL TEAM INC</t>
  </si>
  <si>
    <t>205 E DIMOND BLVD 265</t>
  </si>
  <si>
    <t>COMMUNITY OF CANTWELL INCORPORATED</t>
  </si>
  <si>
    <t>PO BOX 135</t>
  </si>
  <si>
    <t>99729-0135</t>
  </si>
  <si>
    <t>ANCHOR-AGE CENTER INC</t>
  </si>
  <si>
    <t>1300 E 19TH AVE</t>
  </si>
  <si>
    <t>99501-5713</t>
  </si>
  <si>
    <t>CENTER FOR COMMUNITY INC</t>
  </si>
  <si>
    <t>700 KATLIAN ST STE B</t>
  </si>
  <si>
    <t>99835-7359</t>
  </si>
  <si>
    <t>USA SWIMMING INC</t>
  </si>
  <si>
    <t>18634 THIRD ST</t>
  </si>
  <si>
    <t>99577-8341</t>
  </si>
  <si>
    <t>HYDER COMMUNITY ASSOCIATION INC</t>
  </si>
  <si>
    <t>99923-0149</t>
  </si>
  <si>
    <t>ALASKA PUBLIC HEALTH ASSOCIATION</t>
  </si>
  <si>
    <t>1404 W 12TH AVE</t>
  </si>
  <si>
    <t>99501-4255</t>
  </si>
  <si>
    <t>ALASKA NETWORK ON DOMESTIC VIOLENCE AND SEXUAL ASSAULT INC</t>
  </si>
  <si>
    <t>130 SEWARD ST STE 214</t>
  </si>
  <si>
    <t>CORINTHIAN BAPTIST CHURCH</t>
  </si>
  <si>
    <t>PO BOX 75074</t>
  </si>
  <si>
    <t>99707-5074</t>
  </si>
  <si>
    <t>FAIRBANKS TRAP CLUB</t>
  </si>
  <si>
    <t>PO BOX 71447</t>
  </si>
  <si>
    <t>99707-1447</t>
  </si>
  <si>
    <t>ALASKA SUPPORT INDUSTRY ALLIANCE</t>
  </si>
  <si>
    <t>406 W FIREWEED LN STE 200</t>
  </si>
  <si>
    <t>99503-2649</t>
  </si>
  <si>
    <t>ANCHORAGE CHINESE GOSPEL CHURCH OF THE NAZARENE</t>
  </si>
  <si>
    <t>CIRI FOUNDATION</t>
  </si>
  <si>
    <t>3201 C ST</t>
  </si>
  <si>
    <t>LITTLE BEARS PLAYHOUSE</t>
  </si>
  <si>
    <t>130 EGLOFF DR</t>
  </si>
  <si>
    <t>PO BOX 875315</t>
  </si>
  <si>
    <t>99687-5315</t>
  </si>
  <si>
    <t>FAIRBANKS COMMUNITY FOOD BANK SERVICE INC</t>
  </si>
  <si>
    <t>725 26TH AVE STE 203</t>
  </si>
  <si>
    <t>99701-7000</t>
  </si>
  <si>
    <t>BAYSIDE COMMUNITY CHURCH</t>
  </si>
  <si>
    <t>PO BOX 847</t>
  </si>
  <si>
    <t>99686-0847</t>
  </si>
  <si>
    <t>TERMINAL RADIO INC</t>
  </si>
  <si>
    <t>99686-0467</t>
  </si>
  <si>
    <t>ANCHORAGE COMMUNITY CONCERT</t>
  </si>
  <si>
    <t>PO BOX 140615</t>
  </si>
  <si>
    <t>99514-0615</t>
  </si>
  <si>
    <t>SAFE AND FEAR-FREE ENVIRONMENT</t>
  </si>
  <si>
    <t>21 G STREET WEST</t>
  </si>
  <si>
    <t>CALISTA EDUCATION AND CULTURE INC</t>
  </si>
  <si>
    <t>5015 BUSINESS PARK BLVD STE 3000</t>
  </si>
  <si>
    <t>AURORA HEIGHTS WORSHIP CENTER OF THE ASSEMBLIES OF GOD</t>
  </si>
  <si>
    <t>PO BOX 8189</t>
  </si>
  <si>
    <t>99635-8189</t>
  </si>
  <si>
    <t>ABUNDANT LIFE CHAPEL OF WASILLA INCORPORATED</t>
  </si>
  <si>
    <t>PO BOX 8 629</t>
  </si>
  <si>
    <t>99506-0008</t>
  </si>
  <si>
    <t>SOUTH ANCHORAGE ASSEMBLY OF GOD</t>
  </si>
  <si>
    <t>12101 BRAYTON DR</t>
  </si>
  <si>
    <t>99516-1950</t>
  </si>
  <si>
    <t>MATANUSKA ASSEMBLY OF GOD</t>
  </si>
  <si>
    <t>865 W AUKLET AVE</t>
  </si>
  <si>
    <t>99645-6829</t>
  </si>
  <si>
    <t>4130 MATTOX RD</t>
  </si>
  <si>
    <t>99603-7224</t>
  </si>
  <si>
    <t>INTERNATIONAL CHURCH OF THE FOURSQUARE GOSPEL</t>
  </si>
  <si>
    <t>YUKON DELTA ASSEMBLY OF GOD</t>
  </si>
  <si>
    <t>99581-0145</t>
  </si>
  <si>
    <t>BETHEL COMMUNITY ASSEMBLY OF GOD</t>
  </si>
  <si>
    <t>PO BOX 742</t>
  </si>
  <si>
    <t>99559-0742</t>
  </si>
  <si>
    <t>NORTH POLE ASSEMBLY OF GOD</t>
  </si>
  <si>
    <t>503 KIT BLVD</t>
  </si>
  <si>
    <t>99705-7655</t>
  </si>
  <si>
    <t>SOUTHEAST CONFERENCE</t>
  </si>
  <si>
    <t>9360 GLACIER HWY STE 201</t>
  </si>
  <si>
    <t>99801-7012</t>
  </si>
  <si>
    <t>FRATERNAL ORDER OF ALASKA STATE TROOPERS INC</t>
  </si>
  <si>
    <t>245 W 5TH AVE STE 112</t>
  </si>
  <si>
    <t>99501-2300</t>
  </si>
  <si>
    <t>SAFE HARBOR</t>
  </si>
  <si>
    <t>2215 KA SEE AN DR</t>
  </si>
  <si>
    <t>99801-8012</t>
  </si>
  <si>
    <t>GRACE BRETHREN CHURCH INC</t>
  </si>
  <si>
    <t>PO BOX 770430</t>
  </si>
  <si>
    <t>99577-0430</t>
  </si>
  <si>
    <t>LIVING WATERS ASSEMBLY OF GOD</t>
  </si>
  <si>
    <t>PO BOX 330</t>
  </si>
  <si>
    <t>99737-0330</t>
  </si>
  <si>
    <t>LIGHTHOUSE ASSEMBLY OF GOD</t>
  </si>
  <si>
    <t>99833-0049</t>
  </si>
  <si>
    <t>72551 MILO FRITZ AVE</t>
  </si>
  <si>
    <t>99556-0000</t>
  </si>
  <si>
    <t>134 N BIRCH ST</t>
  </si>
  <si>
    <t>99669-7508</t>
  </si>
  <si>
    <t>VETERANS OF FOREIGN WAR DEPARTMENT OF ALASKA</t>
  </si>
  <si>
    <t>PO BOX 333</t>
  </si>
  <si>
    <t>99588-0333</t>
  </si>
  <si>
    <t>99752-0282</t>
  </si>
  <si>
    <t>KUSKOKWIM MISSION</t>
  </si>
  <si>
    <t>PO BOX 108</t>
  </si>
  <si>
    <t>99557-0108</t>
  </si>
  <si>
    <t>NENANA ASSEMBLY OF GOD</t>
  </si>
  <si>
    <t>PO BOX 217</t>
  </si>
  <si>
    <t>99760-0217</t>
  </si>
  <si>
    <t>BETHEL FAMILY CLINIC</t>
  </si>
  <si>
    <t>PO BOX 1908</t>
  </si>
  <si>
    <t>99559-1908</t>
  </si>
  <si>
    <t>MULDOON COMMUNITY ASSEMBLY OF GOD</t>
  </si>
  <si>
    <t>ANCHORAGE KOREAN OPEN-DOOR PRESBYTERIAN CHURCH</t>
  </si>
  <si>
    <t>8220 BRIARWOOD ST</t>
  </si>
  <si>
    <t>99518-3328</t>
  </si>
  <si>
    <t>USA TRACK &amp; FIELD INC</t>
  </si>
  <si>
    <t>2440 TUDOR ROAD 955</t>
  </si>
  <si>
    <t>7500 JEWEL LAKE RD</t>
  </si>
  <si>
    <t>99502-2832</t>
  </si>
  <si>
    <t>ACCESS ALASKA INC</t>
  </si>
  <si>
    <t>1217 E 10TH AVE</t>
  </si>
  <si>
    <t>99501-4003</t>
  </si>
  <si>
    <t>HILLSIDE CEMETERY ASSOCIATION</t>
  </si>
  <si>
    <t>10175 N GLENN HWY</t>
  </si>
  <si>
    <t>99645-8123</t>
  </si>
  <si>
    <t>CLAUSEN MEMORIAL MUSEUM</t>
  </si>
  <si>
    <t>203 FRAM STREET</t>
  </si>
  <si>
    <t>DELTANA COMMUNITY CORP</t>
  </si>
  <si>
    <t>PO BOX 1554</t>
  </si>
  <si>
    <t>99737-1554</t>
  </si>
  <si>
    <t>SOUTH CENTRAL ALASKA UTILITY ASSOCIATION</t>
  </si>
  <si>
    <t>PO BOX 3550</t>
  </si>
  <si>
    <t>99645-3550</t>
  </si>
  <si>
    <t>TALKEETNA BIBLE CHURCH</t>
  </si>
  <si>
    <t>99645-0227</t>
  </si>
  <si>
    <t>MAT-SU HEALTH SERVICES INC</t>
  </si>
  <si>
    <t>1363 W SPRUCE AVE</t>
  </si>
  <si>
    <t>99654-5327</t>
  </si>
  <si>
    <t>CHUGIAK BENEFIT ASSOCIATION</t>
  </si>
  <si>
    <t>PO BOX 670015</t>
  </si>
  <si>
    <t>99567-0015</t>
  </si>
  <si>
    <t>NORTH POLE CHRISTIAN SCHOOL</t>
  </si>
  <si>
    <t>2936 BADGER RD</t>
  </si>
  <si>
    <t>99705-5567</t>
  </si>
  <si>
    <t>FRIENDS OF GLACIER BAY</t>
  </si>
  <si>
    <t>99826-0135</t>
  </si>
  <si>
    <t>THE ALASKA CENTER</t>
  </si>
  <si>
    <t>COVENANT LIFE COLLEGE</t>
  </si>
  <si>
    <t>99737-1229</t>
  </si>
  <si>
    <t>PROVIDENCE BAPTIST CHURCH</t>
  </si>
  <si>
    <t>PO BOX 1266</t>
  </si>
  <si>
    <t>99645-1266</t>
  </si>
  <si>
    <t>ALASKA NATIVE PLANT SOCIETY</t>
  </si>
  <si>
    <t>PO BOX 141613</t>
  </si>
  <si>
    <t>99514-1613</t>
  </si>
  <si>
    <t>ALASKA SCIENCE AND ENGINEERING FAIR INCORPORATED</t>
  </si>
  <si>
    <t>PO BOX 240222</t>
  </si>
  <si>
    <t>99524-0222</t>
  </si>
  <si>
    <t>SHANNON PARK BAPTIST CHURCH</t>
  </si>
  <si>
    <t>409 LAZELLE ROAD</t>
  </si>
  <si>
    <t>NEW LIFE ASSEMBLY OF GOD</t>
  </si>
  <si>
    <t>209 PRINCESS ST</t>
  </si>
  <si>
    <t>99611-7821</t>
  </si>
  <si>
    <t>FELLOWSHIP IN SERVING HUMANITY INCORPORATED</t>
  </si>
  <si>
    <t>PO BOX 230103</t>
  </si>
  <si>
    <t>99523-0103</t>
  </si>
  <si>
    <t>FRIENDS OF HOCKEY CLUB FAIRBANKS</t>
  </si>
  <si>
    <t>VALDEZ CONVENTION AND VISITORS BUREAU INC</t>
  </si>
  <si>
    <t>PO BOX 1603</t>
  </si>
  <si>
    <t>99686-1603</t>
  </si>
  <si>
    <t>VALDEZ UNITED WAY</t>
  </si>
  <si>
    <t>PO BOX 707</t>
  </si>
  <si>
    <t>99686-0707</t>
  </si>
  <si>
    <t>KACHEMAK BAY CONSERVATION SOCIETY</t>
  </si>
  <si>
    <t>3734 BEN WALTERS LN</t>
  </si>
  <si>
    <t>99603-7704</t>
  </si>
  <si>
    <t>ST HERMANS ORTHODOX CHURCH</t>
  </si>
  <si>
    <t>2180 GOLDSTREAM RD</t>
  </si>
  <si>
    <t>99709-6201</t>
  </si>
  <si>
    <t>FRATERNAL ORDER OF ALASKA STATE TROOPERS CHARITY CORPORATION</t>
  </si>
  <si>
    <t>245 W 5TH AVE STE 113</t>
  </si>
  <si>
    <t>IDENTITY INC</t>
  </si>
  <si>
    <t>307 E NORTHERN LIGHTS BLVD STE 101</t>
  </si>
  <si>
    <t>HILLTOP ASSEMBLY OF GOD</t>
  </si>
  <si>
    <t>19777 W PARKS HWY</t>
  </si>
  <si>
    <t>ALASKA ALL-STAR HOCKEY ASSOCIATION</t>
  </si>
  <si>
    <t>PO BOX 241805</t>
  </si>
  <si>
    <t>99524-1805</t>
  </si>
  <si>
    <t>MAT-SU SOFTBALL ASSOCIATION INC</t>
  </si>
  <si>
    <t>4900 PALMER-WASILLA HWY STE 111</t>
  </si>
  <si>
    <t>MIDNIGHT SUN SWIM TEAM INC</t>
  </si>
  <si>
    <t>PO BOX 83625</t>
  </si>
  <si>
    <t>99708-3625</t>
  </si>
  <si>
    <t>SITKA CHRISTIAN CENTER INCORPORATED</t>
  </si>
  <si>
    <t>502 HIRST ST</t>
  </si>
  <si>
    <t>99835-7421</t>
  </si>
  <si>
    <t>DRY CREEK COMMUNITY INC</t>
  </si>
  <si>
    <t>HC 62 BOX 5220</t>
  </si>
  <si>
    <t>99737-9507</t>
  </si>
  <si>
    <t>TRINITY BAPTIST CHURCH OF FAIRBANKS ALASKA</t>
  </si>
  <si>
    <t>PO BOX 70439</t>
  </si>
  <si>
    <t>99707-0439</t>
  </si>
  <si>
    <t>AURORA SWIM TEAM BOOSTERS</t>
  </si>
  <si>
    <t>2727 ILLIAMNA AVE</t>
  </si>
  <si>
    <t>99517-1217</t>
  </si>
  <si>
    <t>ABUNDANT LIFE FELLOWSHIP INC</t>
  </si>
  <si>
    <t>105 E ARCTIC AVE</t>
  </si>
  <si>
    <t>99645-6220</t>
  </si>
  <si>
    <t>KACHEMAK BOARD OF REALTORS</t>
  </si>
  <si>
    <t>4014 LAKE ST STE 220</t>
  </si>
  <si>
    <t>INUIT CIRCUMPOLAR COUNCIL-ALASKA</t>
  </si>
  <si>
    <t>3900 ARCTIC BLVD STE 203</t>
  </si>
  <si>
    <t>99503-5781</t>
  </si>
  <si>
    <t>FRIENDS OF THE HOMER PUBLIC LIBRARY</t>
  </si>
  <si>
    <t>500 HAZEL AVE</t>
  </si>
  <si>
    <t>99603-7849</t>
  </si>
  <si>
    <t>THE LITTLE CHAPEL INC</t>
  </si>
  <si>
    <t>PO BOX 378</t>
  </si>
  <si>
    <t>99574-0378</t>
  </si>
  <si>
    <t>ALASKA YEARLY MEETING OF FRIENDS CHURCHES</t>
  </si>
  <si>
    <t>PO BOX 687</t>
  </si>
  <si>
    <t>99752-0687</t>
  </si>
  <si>
    <t>SALCHA FIRE &amp; RESCUE INC</t>
  </si>
  <si>
    <t>PO BOX 140069</t>
  </si>
  <si>
    <t>99714-0069</t>
  </si>
  <si>
    <t>YAKUTAT TLINGIT TRIBE</t>
  </si>
  <si>
    <t>99689-0418</t>
  </si>
  <si>
    <t>KOREAN SCHOOL FOUNDATION INC</t>
  </si>
  <si>
    <t>HOLY TRANSFIGURATION GREEK ORTHODOX</t>
  </si>
  <si>
    <t>2800 OMALLEY RD</t>
  </si>
  <si>
    <t>99507-4256</t>
  </si>
  <si>
    <t>CABIN FEVER QUILTERS GUILD</t>
  </si>
  <si>
    <t>PO BOX 83608</t>
  </si>
  <si>
    <t>99708-3608</t>
  </si>
  <si>
    <t>DELTANA FAIR ASSOCIATION</t>
  </si>
  <si>
    <t>99737-0408</t>
  </si>
  <si>
    <t>ALASKA FISH AND WILDLIFE CONSERVATION FUND</t>
  </si>
  <si>
    <t>310 K ST STE 200</t>
  </si>
  <si>
    <t>99501-2064</t>
  </si>
  <si>
    <t>HAVEN WORSHIP CENTER</t>
  </si>
  <si>
    <t>PO BOX 621</t>
  </si>
  <si>
    <t>99603-0621</t>
  </si>
  <si>
    <t>MISSIONS NORTH INC</t>
  </si>
  <si>
    <t>PO BOX 872206</t>
  </si>
  <si>
    <t>99687-2206</t>
  </si>
  <si>
    <t>BEAUTIFUL SAVIOR LUTHERAN CHURCH</t>
  </si>
  <si>
    <t>ANCHORAGE BRANCH 342 FLEET RESERVE ASSSOCIATION</t>
  </si>
  <si>
    <t>245 W 22ND AVE</t>
  </si>
  <si>
    <t>99503-2007</t>
  </si>
  <si>
    <t>PO BOX 342</t>
  </si>
  <si>
    <t>99752-0342</t>
  </si>
  <si>
    <t>SOROPTIMIST INTERNATIONAL OF THE AMERICAS INC</t>
  </si>
  <si>
    <t>3705 ARCTIC BLVD STE 777</t>
  </si>
  <si>
    <t>PROVIDENCE ALASKA FOUNDATION</t>
  </si>
  <si>
    <t>3760 PIPER ST STE 2021</t>
  </si>
  <si>
    <t>99508-4683</t>
  </si>
  <si>
    <t>SOUTHEAST ALASKA TOURISM COUNCIL</t>
  </si>
  <si>
    <t>800 GLACIER AVENUE</t>
  </si>
  <si>
    <t>99801-1855</t>
  </si>
  <si>
    <t>KING OF KINGS LUTHERAN CHURCH</t>
  </si>
  <si>
    <t>1601 LUCILLE ST</t>
  </si>
  <si>
    <t>99654-5610</t>
  </si>
  <si>
    <t>NORTH SLOPE CONTRACTORS ASSOCIATION</t>
  </si>
  <si>
    <t>615 BIDWILL AVE STE 100</t>
  </si>
  <si>
    <t>99701-7587</t>
  </si>
  <si>
    <t>PO BOX 546</t>
  </si>
  <si>
    <t>99929-0546</t>
  </si>
  <si>
    <t>MAT-SU ALANO CLUB INC</t>
  </si>
  <si>
    <t>901 E SNOHOMISH AVE</t>
  </si>
  <si>
    <t>99654-5711</t>
  </si>
  <si>
    <t>ALLIANCE BIBLE CHURCH OF THE CHRISTIAN AND MISSIONARY ALLIANCE</t>
  </si>
  <si>
    <t>941 E DOWLING RD</t>
  </si>
  <si>
    <t>99518-1424</t>
  </si>
  <si>
    <t>EAGLE HISTORICAL SOCIETY OF ALASKA</t>
  </si>
  <si>
    <t>PO BOX 23</t>
  </si>
  <si>
    <t>EAGLE</t>
  </si>
  <si>
    <t>99738-0023</t>
  </si>
  <si>
    <t>ALASKANS FOR LITTER PREVENTION AND RECYCLING INC</t>
  </si>
  <si>
    <t>PO BOX 200393</t>
  </si>
  <si>
    <t>99520-0393</t>
  </si>
  <si>
    <t>JUNEAU WORLD AFFAIRS COUNCIL</t>
  </si>
  <si>
    <t>PO BOX 20201</t>
  </si>
  <si>
    <t>99802-0201</t>
  </si>
  <si>
    <t>KINGS WAY BAPTIST CHURCH</t>
  </si>
  <si>
    <t>PO BOX 56219</t>
  </si>
  <si>
    <t>99705-1219</t>
  </si>
  <si>
    <t>KINGDOM LIFE CHURCH INCORPORATED</t>
  </si>
  <si>
    <t>THIRD WORLD MISSIONS INC</t>
  </si>
  <si>
    <t>3529 E 88TH AVE</t>
  </si>
  <si>
    <t>99507-3915</t>
  </si>
  <si>
    <t>PO BOX 2644</t>
  </si>
  <si>
    <t>99615-2644</t>
  </si>
  <si>
    <t>FAIRBANKS CONCERT ASSOCIATION</t>
  </si>
  <si>
    <t>PO BOX 80547</t>
  </si>
  <si>
    <t>99708-0547</t>
  </si>
  <si>
    <t>SHEPHERD OF THE HILLS LUTHERAN</t>
  </si>
  <si>
    <t>11600 ELMORE RD</t>
  </si>
  <si>
    <t>99516-2119</t>
  </si>
  <si>
    <t>COOK INLET TRIBAL COUNCIL INC</t>
  </si>
  <si>
    <t>3600 SAN JERONIMO DRIVE</t>
  </si>
  <si>
    <t>99508-2870</t>
  </si>
  <si>
    <t>KODIAK ISLAND RACING ASSOCIATION INC</t>
  </si>
  <si>
    <t>PO BOX 8917</t>
  </si>
  <si>
    <t>99615-8917</t>
  </si>
  <si>
    <t>NORTHWEST SECTION OF THE NINETY-NINES</t>
  </si>
  <si>
    <t>PO BOX 73648</t>
  </si>
  <si>
    <t>99707-3648</t>
  </si>
  <si>
    <t>SOUTHEAST ALASKA BUILDING INDUSTRY ASSOCIATION</t>
  </si>
  <si>
    <t>612 W WILLOUGHBY AVE</t>
  </si>
  <si>
    <t>PET PRIDE OF ALASKA INCORPORATED</t>
  </si>
  <si>
    <t>PO BOX 70229</t>
  </si>
  <si>
    <t>99707-0229</t>
  </si>
  <si>
    <t>PENINSULA BIBLE FELLOWSHIP CHURCH</t>
  </si>
  <si>
    <t>PO BOX 2104</t>
  </si>
  <si>
    <t>99669-2104</t>
  </si>
  <si>
    <t>CENTERS FOR SPIRITUAL LIVING</t>
  </si>
  <si>
    <t>929 E 81ST AVE STE 106</t>
  </si>
  <si>
    <t>99518-3155</t>
  </si>
  <si>
    <t>ANCHOR POINT SENIOR CITIZENS INC</t>
  </si>
  <si>
    <t>PO BOX 438</t>
  </si>
  <si>
    <t>99556-0438</t>
  </si>
  <si>
    <t>INSTITUTE OF INTERNAL AUDITORS</t>
  </si>
  <si>
    <t>PO BOX 232125</t>
  </si>
  <si>
    <t>99523-2125</t>
  </si>
  <si>
    <t>ALASKA SOCIETY OF PROFESSIONAL LAND SURVEYORS INC</t>
  </si>
  <si>
    <t>PO BOX 112835</t>
  </si>
  <si>
    <t>99511-2835</t>
  </si>
  <si>
    <t>FAITH BAPTIST CHURCH OF FAIRBANKS</t>
  </si>
  <si>
    <t>PO BOX 80328</t>
  </si>
  <si>
    <t>99708-0328</t>
  </si>
  <si>
    <t>PO BOX 26</t>
  </si>
  <si>
    <t>99752-0026</t>
  </si>
  <si>
    <t>FIRST BAPTIST CHURCH OF PETERSBURG</t>
  </si>
  <si>
    <t>PO BOX 18032</t>
  </si>
  <si>
    <t>COFFMAN COVE</t>
  </si>
  <si>
    <t>99918-0032</t>
  </si>
  <si>
    <t>VALDEZ ASSEMBLY OF GOD</t>
  </si>
  <si>
    <t>PO BOX 306</t>
  </si>
  <si>
    <t>99686-0306</t>
  </si>
  <si>
    <t>PO BOX 186</t>
  </si>
  <si>
    <t>99669-0186</t>
  </si>
  <si>
    <t>CORDOVA TRAP &amp; GUN CLUB</t>
  </si>
  <si>
    <t>PO BOX 1749</t>
  </si>
  <si>
    <t>99574-1749</t>
  </si>
  <si>
    <t>ALASKA GOVERNMENT FINANCE OFFICERS ASSOCIATION INC</t>
  </si>
  <si>
    <t>SAND LAKE BAPTIST CHURCH</t>
  </si>
  <si>
    <t>7434 JEWEL LAKE RD</t>
  </si>
  <si>
    <t>99502-2829</t>
  </si>
  <si>
    <t>ANCHORAGE MENNONITE FELLOWSHIP</t>
  </si>
  <si>
    <t>1013 W 16TH AVE</t>
  </si>
  <si>
    <t>99501-4945</t>
  </si>
  <si>
    <t>PO BOX 39077</t>
  </si>
  <si>
    <t>99639-0077</t>
  </si>
  <si>
    <t>ALASKA MASONIC LIBRARY AND MUSEUM FOUNDATION</t>
  </si>
  <si>
    <t>518EAST14THAVENUESUITE7</t>
  </si>
  <si>
    <t>IMMANUEL BAPTIST CHURCH</t>
  </si>
  <si>
    <t>6748 OLD SEWARD HWY</t>
  </si>
  <si>
    <t>99518-1971</t>
  </si>
  <si>
    <t>SOLDOTNA FOURSQUARE CHURCH</t>
  </si>
  <si>
    <t>PO BOX 1439</t>
  </si>
  <si>
    <t>99669-1439</t>
  </si>
  <si>
    <t>PO BOX 33726</t>
  </si>
  <si>
    <t>99803-3726</t>
  </si>
  <si>
    <t>HAINES SENIOR CITIZENS CENTER INC</t>
  </si>
  <si>
    <t>PO BOX 835</t>
  </si>
  <si>
    <t>99827-0835</t>
  </si>
  <si>
    <t>ABATE OF ANCHORAGE INC</t>
  </si>
  <si>
    <t>VALLEY FIBER ARTS GUILD</t>
  </si>
  <si>
    <t>PO BOX 876098</t>
  </si>
  <si>
    <t>99687-6098</t>
  </si>
  <si>
    <t>NORDIC SKI CLUB OF FAIRBANKS- ALASKA</t>
  </si>
  <si>
    <t>101 WILDERNESS DR</t>
  </si>
  <si>
    <t>99712-2415</t>
  </si>
  <si>
    <t>TRAPPER CREEK COMMUNITY CHURCH</t>
  </si>
  <si>
    <t>PO BOX 13221</t>
  </si>
  <si>
    <t>99683-0221</t>
  </si>
  <si>
    <t>SITKA SPORTSMANS ASSOCIATION</t>
  </si>
  <si>
    <t>5211 HALIBUT POINT RD</t>
  </si>
  <si>
    <t>99835-9574</t>
  </si>
  <si>
    <t>GERMAN CLUB</t>
  </si>
  <si>
    <t>909 PHOTO AVE</t>
  </si>
  <si>
    <t>99503-3718</t>
  </si>
  <si>
    <t>SHERIDAN SKI CLUB</t>
  </si>
  <si>
    <t>99574-2446</t>
  </si>
  <si>
    <t>KACHEMAK SKI CLUB</t>
  </si>
  <si>
    <t>4625 GLACIER HWY</t>
  </si>
  <si>
    <t>99801-9597</t>
  </si>
  <si>
    <t>ANCHORAGE GARDEN CLUB</t>
  </si>
  <si>
    <t>PO BOX 242811</t>
  </si>
  <si>
    <t>99524-2811</t>
  </si>
  <si>
    <t>SOUTHEAST ALASKA WOMEN IN FISHERIES</t>
  </si>
  <si>
    <t>1937 DODGE CIR</t>
  </si>
  <si>
    <t>99835-9611</t>
  </si>
  <si>
    <t>FAIRHILL COMMUNITY CHURCH OF GOD</t>
  </si>
  <si>
    <t>101 CITY LIGHTS BLVD</t>
  </si>
  <si>
    <t>99712-1604</t>
  </si>
  <si>
    <t>FAIRBANKS MONTESSORI ASSOCIATION INC</t>
  </si>
  <si>
    <t>2014 30TH AVE</t>
  </si>
  <si>
    <t>99701-7316</t>
  </si>
  <si>
    <t>ANCHORAGE YORK RITE FOUNDATION INC</t>
  </si>
  <si>
    <t>518 EAST 14TH AVE STE 1</t>
  </si>
  <si>
    <t>SAXMAN PENTECOSTAL CHURCH</t>
  </si>
  <si>
    <t>2614 EAGLE AVE S</t>
  </si>
  <si>
    <t>LIGHT OF THE WORLD EVANGELICAL LUTHERAN CHURCH OF FAIRBANKS ALASK</t>
  </si>
  <si>
    <t>4155 GEIST RD</t>
  </si>
  <si>
    <t>99709-3420</t>
  </si>
  <si>
    <t>ARMS OF LOVE MISSION INC</t>
  </si>
  <si>
    <t>PO BOX 871362</t>
  </si>
  <si>
    <t>99687-1362</t>
  </si>
  <si>
    <t>CHURCH OF GOD OF PROPHECY BIBLE PLACE</t>
  </si>
  <si>
    <t>PO BOX 211065</t>
  </si>
  <si>
    <t>99521-1065</t>
  </si>
  <si>
    <t>JUNEAU CHURCH COUNCIL C/O COOPERALIVE CHURCH COUNCIL</t>
  </si>
  <si>
    <t>10117 SILVER ST</t>
  </si>
  <si>
    <t>99801-8745</t>
  </si>
  <si>
    <t>VALLEY CHURCH OF CHRIST</t>
  </si>
  <si>
    <t>PO BOX 876401</t>
  </si>
  <si>
    <t>99687-6401</t>
  </si>
  <si>
    <t>AURORA ELEMENTARY PTA</t>
  </si>
  <si>
    <t>5085 10TH ST</t>
  </si>
  <si>
    <t>99506-1124</t>
  </si>
  <si>
    <t>REORGANIZED SAINT JAMES TEMPLE AFRICAN METHODIST EPISCOPAL ZION</t>
  </si>
  <si>
    <t>965 FARMERS LOOP RD</t>
  </si>
  <si>
    <t>99712-1447</t>
  </si>
  <si>
    <t>SITKA CONSERVATION SOCIETY</t>
  </si>
  <si>
    <t>201 LINCOLN ST STE 4</t>
  </si>
  <si>
    <t>99835-7583</t>
  </si>
  <si>
    <t>MORNING STAR BAPTIST CHURCH</t>
  </si>
  <si>
    <t>99743-0362</t>
  </si>
  <si>
    <t>RABBIT CREEK CHURCH</t>
  </si>
  <si>
    <t>3401 RABBIT CREEK RD</t>
  </si>
  <si>
    <t>99516-4011</t>
  </si>
  <si>
    <t>KENAI CHRISTIAN CHURCH</t>
  </si>
  <si>
    <t>104 MCKINLEY ST</t>
  </si>
  <si>
    <t>99611-7425</t>
  </si>
  <si>
    <t>THE CHITINA DIPNETTERS ASSOCIATION INC</t>
  </si>
  <si>
    <t>891 SELDOM SEEN RD</t>
  </si>
  <si>
    <t>99712-3133</t>
  </si>
  <si>
    <t>MOUNTAINEERING CLUB OF ALASKA INC</t>
  </si>
  <si>
    <t>PO BOX 243561</t>
  </si>
  <si>
    <t>99524-3561</t>
  </si>
  <si>
    <t>GREATER WASILLA CHAMBER OF COMMERCE</t>
  </si>
  <si>
    <t>1155 E DEPOT RD</t>
  </si>
  <si>
    <t>99654-8115</t>
  </si>
  <si>
    <t>514 HALIBUT POINT RD</t>
  </si>
  <si>
    <t>99835-7302</t>
  </si>
  <si>
    <t>MUSEUMS ALASKA INCORPORATED</t>
  </si>
  <si>
    <t>625 C ST</t>
  </si>
  <si>
    <t>99501-3544</t>
  </si>
  <si>
    <t>BISHOP ATTIC III</t>
  </si>
  <si>
    <t>MUSTANG HOCKEY ASSOCIATION</t>
  </si>
  <si>
    <t>PO BOX 773904</t>
  </si>
  <si>
    <t>99577-3904</t>
  </si>
  <si>
    <t>RESCUE 21 INC</t>
  </si>
  <si>
    <t>PO BOX 2079</t>
  </si>
  <si>
    <t>99603-2079</t>
  </si>
  <si>
    <t>PO BOX 674</t>
  </si>
  <si>
    <t>99686-0674</t>
  </si>
  <si>
    <t>PO BOX 100624</t>
  </si>
  <si>
    <t>99510-0624</t>
  </si>
  <si>
    <t>THE EIELSON AREA GRANGE NUMBER 6 OF THE STATE OF ALASKA</t>
  </si>
  <si>
    <t>MATANUSKA VALLEY SPORTSMEN INC</t>
  </si>
  <si>
    <t>PO BOX 1875</t>
  </si>
  <si>
    <t>99645-1875</t>
  </si>
  <si>
    <t>INTERIOR ALASKA BUILDING ASSOCIATION INC</t>
  </si>
  <si>
    <t>PO BOX 80412</t>
  </si>
  <si>
    <t>99708-0412</t>
  </si>
  <si>
    <t>STINGRAY SWIM TEAM</t>
  </si>
  <si>
    <t>PO BOX 72301</t>
  </si>
  <si>
    <t>99707-2301</t>
  </si>
  <si>
    <t>UNALASKANS AGAINST SEXUAL ASSAULT AND FAMILY VIOLENCE-USAFV</t>
  </si>
  <si>
    <t>99685-0036</t>
  </si>
  <si>
    <t>700 AUBURN DR</t>
  </si>
  <si>
    <t>99709-6756</t>
  </si>
  <si>
    <t>PENINSULA GRACE BRETHREN CHURCH</t>
  </si>
  <si>
    <t>44175 KALIFORNSKY BEACH RD</t>
  </si>
  <si>
    <t>99669-8239</t>
  </si>
  <si>
    <t>454 DYEA AVE</t>
  </si>
  <si>
    <t>99505-1187</t>
  </si>
  <si>
    <t>ALASKA FOLK FESTIVAL INC</t>
  </si>
  <si>
    <t>PO BOX 21748</t>
  </si>
  <si>
    <t>99802-1748</t>
  </si>
  <si>
    <t>SEWARD CHURCH OF CHRIST</t>
  </si>
  <si>
    <t>PO BOX 1215</t>
  </si>
  <si>
    <t>99664-1215</t>
  </si>
  <si>
    <t>KING COVE WOMENS CLUB</t>
  </si>
  <si>
    <t>KING COVE</t>
  </si>
  <si>
    <t>99612-0006</t>
  </si>
  <si>
    <t>ALASKA FIRE CHIEFS ASSOCIATION INC</t>
  </si>
  <si>
    <t>ALASKA PRESS CLUB</t>
  </si>
  <si>
    <t>PO BOX 143426</t>
  </si>
  <si>
    <t>99514-3426</t>
  </si>
  <si>
    <t>ASSOCIATION OF ALASKA SCHOOL BOARD</t>
  </si>
  <si>
    <t>1111 W 9TH ST</t>
  </si>
  <si>
    <t>99801-1811</t>
  </si>
  <si>
    <t>ALASKA RAPTOR REHABILITATION CENTER INC ARRC</t>
  </si>
  <si>
    <t>1000 RAPTOR WAY</t>
  </si>
  <si>
    <t>99835-9302</t>
  </si>
  <si>
    <t>SUNNY KNIK CHAPEL</t>
  </si>
  <si>
    <t>STAR ROUTE BOX 5475 KNIK ROAD</t>
  </si>
  <si>
    <t>99687-9800</t>
  </si>
  <si>
    <t>GENERAL COUNCIL OF THE ASSEMBLIES OF GOD</t>
  </si>
  <si>
    <t>PO BOX 349</t>
  </si>
  <si>
    <t>99627-0349</t>
  </si>
  <si>
    <t>ALASKA SECTION AMERICAN WATER RESOURCES ASSOCIATION</t>
  </si>
  <si>
    <t>6930 SAND LAKE RD</t>
  </si>
  <si>
    <t>99502-1845</t>
  </si>
  <si>
    <t>TRUE VICTORY BAPTIST CHURCH</t>
  </si>
  <si>
    <t>PO BOX 56019</t>
  </si>
  <si>
    <t>99705-1019</t>
  </si>
  <si>
    <t>10014 CRAZY HORSE DR</t>
  </si>
  <si>
    <t>99801-8529</t>
  </si>
  <si>
    <t>FIRE LAKE ARENA MANAGEMENT INC</t>
  </si>
  <si>
    <t>13701 HARRY MC DONALD RD</t>
  </si>
  <si>
    <t>99577-7038</t>
  </si>
  <si>
    <t>ANCHORAGE HORSE COUNCIL INC</t>
  </si>
  <si>
    <t>3900 ABBOTT RD</t>
  </si>
  <si>
    <t>99507-4212</t>
  </si>
  <si>
    <t>GALENA BIBLE CHURCH</t>
  </si>
  <si>
    <t>99741-0147</t>
  </si>
  <si>
    <t>ALASKA WINE AND SPIRITS WHOLESALERS ASSOCIATION</t>
  </si>
  <si>
    <t>PO BOX 100039</t>
  </si>
  <si>
    <t>CRISIS PREGNANCY CENTER INC</t>
  </si>
  <si>
    <t>4231 LAKE OTIS PKWY</t>
  </si>
  <si>
    <t>99508-5214</t>
  </si>
  <si>
    <t>WORLD ESKIMO-INDIAN OLYMPICS INC</t>
  </si>
  <si>
    <t>PO BOX 72433</t>
  </si>
  <si>
    <t>99707-2433</t>
  </si>
  <si>
    <t>FREE AND ACCEPTED MASONS OF ALASKA INC</t>
  </si>
  <si>
    <t>518 E 14TH 10</t>
  </si>
  <si>
    <t>BUILDING OWNERS AND MANAGERS ASSOCIATION OF ANCHORAGE</t>
  </si>
  <si>
    <t>200 WEST 34TH STREET STE 205</t>
  </si>
  <si>
    <t>ANCHORAGE PETROLEUM WIVES CLUB</t>
  </si>
  <si>
    <t>PO BOX 240441</t>
  </si>
  <si>
    <t>99524-0441</t>
  </si>
  <si>
    <t>JUNEAU AUDUBON SOCIETY INC</t>
  </si>
  <si>
    <t>PO BOX 21725</t>
  </si>
  <si>
    <t>99802-1725</t>
  </si>
  <si>
    <t>PO BOX 21005</t>
  </si>
  <si>
    <t>99802-1005</t>
  </si>
  <si>
    <t>PROGRAMS FOR INFANTS AND CHILDREN INC-PIC INC</t>
  </si>
  <si>
    <t>161 KLEVIN ST STE 103</t>
  </si>
  <si>
    <t>PO BOX 335</t>
  </si>
  <si>
    <t>99574-0335</t>
  </si>
  <si>
    <t>554 LOFTUS RD</t>
  </si>
  <si>
    <t>99709-3426</t>
  </si>
  <si>
    <t>PICKLE HILL PUBLIC BROADCASTING INC</t>
  </si>
  <si>
    <t>14896 KENAI SPUR HWY STE 303</t>
  </si>
  <si>
    <t>99611-7000</t>
  </si>
  <si>
    <t>ANCHORAGE LOG CABIN QUILTERS</t>
  </si>
  <si>
    <t>PO BOX 202582</t>
  </si>
  <si>
    <t>99520-2582</t>
  </si>
  <si>
    <t>99685-0181</t>
  </si>
  <si>
    <t>GLACIERVIEW BAPTIST CHURCH</t>
  </si>
  <si>
    <t>960 EAST END RD</t>
  </si>
  <si>
    <t>99603-7203</t>
  </si>
  <si>
    <t>NORTH POLE COMMUNITY CHAMBER OF COMMERCE</t>
  </si>
  <si>
    <t>441 N SANTA CLAUS LN</t>
  </si>
  <si>
    <t>99705-0000</t>
  </si>
  <si>
    <t>NINILCHIK EMERGENCY SERVICES</t>
  </si>
  <si>
    <t>PO BOX 39446</t>
  </si>
  <si>
    <t>99639-0446</t>
  </si>
  <si>
    <t>RAILBELT MENTAL HEALTH ASSOCIATION</t>
  </si>
  <si>
    <t>PO BOX 159</t>
  </si>
  <si>
    <t>99760-0159</t>
  </si>
  <si>
    <t>INTERIOR YOUTH BASKETBALL INC</t>
  </si>
  <si>
    <t>PO BOX 74317</t>
  </si>
  <si>
    <t>99707-4317</t>
  </si>
  <si>
    <t>PO BOX 747</t>
  </si>
  <si>
    <t>99615-0747</t>
  </si>
  <si>
    <t>VALLEY BOARD OF REALTORS INC</t>
  </si>
  <si>
    <t>741 E SUSITNA AVE</t>
  </si>
  <si>
    <t>99654-8128</t>
  </si>
  <si>
    <t>JUNEAU JEWISH COMMUNITY INC</t>
  </si>
  <si>
    <t>PO BOX 22071</t>
  </si>
  <si>
    <t>99802-2071</t>
  </si>
  <si>
    <t>ALZHEIMERS DISEASE RESOURCE AGENCY OF ALASKA INC</t>
  </si>
  <si>
    <t>1750 ABBOTT RD</t>
  </si>
  <si>
    <t>99507-3450</t>
  </si>
  <si>
    <t>ALPINE HISTORICAL SOCIETY</t>
  </si>
  <si>
    <t>CHURCH OF GOD OF PROPHECY</t>
  </si>
  <si>
    <t>403 N HOYT ST</t>
  </si>
  <si>
    <t>99508-1607</t>
  </si>
  <si>
    <t>YUKON QUEST INTERNATIONAL LTD</t>
  </si>
  <si>
    <t>550 1ST AVE</t>
  </si>
  <si>
    <t>99701-4725</t>
  </si>
  <si>
    <t>FT YUKON ASSEMBLY OF GOD</t>
  </si>
  <si>
    <t>ALASKA THEATRE OF YOUTH</t>
  </si>
  <si>
    <t>4105 TURNAGAIN BLVD E STE J</t>
  </si>
  <si>
    <t>SHEPHERD OF THE VALLEY LUTHERAN CHURCH</t>
  </si>
  <si>
    <t>PO BOX 34859</t>
  </si>
  <si>
    <t>99803-4859</t>
  </si>
  <si>
    <t>ALASKA SOCIETY OF CERTIFIED PUBLIC ACCOUNTANTS</t>
  </si>
  <si>
    <t>2600 CORDOVA ST STE 211</t>
  </si>
  <si>
    <t>MEADOW LAKES COMMUNITY COUNCIL INC</t>
  </si>
  <si>
    <t>3600 MACINNES ST</t>
  </si>
  <si>
    <t>99508-5189</t>
  </si>
  <si>
    <t>THRESHOLD SERVICES INC</t>
  </si>
  <si>
    <t>PO BOX 8709</t>
  </si>
  <si>
    <t>99615-8709</t>
  </si>
  <si>
    <t>ALASKA SOCIETY FOR TECHNOLOGY IN</t>
  </si>
  <si>
    <t>PO BOX 142144</t>
  </si>
  <si>
    <t>99514-2144</t>
  </si>
  <si>
    <t>COPPER RIVER EMERGENCY MEDICAL SERVICES COUNCIL INC</t>
  </si>
  <si>
    <t>99588-0529</t>
  </si>
  <si>
    <t>11911 JOHNS RD</t>
  </si>
  <si>
    <t>99515-3438</t>
  </si>
  <si>
    <t>COOK INLET HOUSING DEVELOPMENT CORP</t>
  </si>
  <si>
    <t>3510 SPENARD RD STE 100</t>
  </si>
  <si>
    <t>99503-3777</t>
  </si>
  <si>
    <t>THE ALASKA SPEECH-LANGUAGE HEARING ASSOCIATION</t>
  </si>
  <si>
    <t>PO BOX 111993</t>
  </si>
  <si>
    <t>99511-1993</t>
  </si>
  <si>
    <t>UNITED WAY OF SOUTHEAST ALASKA</t>
  </si>
  <si>
    <t>8711 TEAL ST STE 204</t>
  </si>
  <si>
    <t>JIM MARTIN SCHOLARSHIP FUND</t>
  </si>
  <si>
    <t>NORTHWAY COMMUNITY</t>
  </si>
  <si>
    <t>PO BOX 496</t>
  </si>
  <si>
    <t>99764-0496</t>
  </si>
  <si>
    <t>ALASKA FINE ARTS ACADEMY</t>
  </si>
  <si>
    <t>1515 E TUDOR RD STE 1</t>
  </si>
  <si>
    <t>99507-1036</t>
  </si>
  <si>
    <t>THE WASILLA BASKETBALL BOOSTER CLUB</t>
  </si>
  <si>
    <t>INTERIOR AND ARCTIC ALASKA AERONAUTICAL FOUNDATION INC I A A</t>
  </si>
  <si>
    <t>PO BOX 70437</t>
  </si>
  <si>
    <t>99707-0437</t>
  </si>
  <si>
    <t>ALASKA MUSIC TEACHERS ASSOCIATION INC</t>
  </si>
  <si>
    <t>KINGS WAY ASSEMBLY OF GOD</t>
  </si>
  <si>
    <t>NEW LIFE MINISTRIES OF NORTH POLE</t>
  </si>
  <si>
    <t>PO BOX 56119</t>
  </si>
  <si>
    <t>99705-1119</t>
  </si>
  <si>
    <t>ALASKA FAMILY CHILD CARE ASSOCIATION</t>
  </si>
  <si>
    <t>7926 OLD SEWARD HWY A-8</t>
  </si>
  <si>
    <t>99518-3261</t>
  </si>
  <si>
    <t>ALASKA SEED GROWERS INC</t>
  </si>
  <si>
    <t>99645-0895</t>
  </si>
  <si>
    <t>CAPITOL CHRISTIAN BROADCASTING CORPORATION</t>
  </si>
  <si>
    <t>2969 FOSTER AVE</t>
  </si>
  <si>
    <t>99801-1957</t>
  </si>
  <si>
    <t>GLACIER VALLEY BAPTIST CHURCH</t>
  </si>
  <si>
    <t>PO BOX 34365</t>
  </si>
  <si>
    <t>99803-4365</t>
  </si>
  <si>
    <t>COMMUNITY ASSOCIATIONS INSTITUTE</t>
  </si>
  <si>
    <t>PO BOX 90133</t>
  </si>
  <si>
    <t>99509-0133</t>
  </si>
  <si>
    <t>TOCHAK HISTORICAL SOCIETY</t>
  </si>
  <si>
    <t>PO BOX 236</t>
  </si>
  <si>
    <t>99627-0236</t>
  </si>
  <si>
    <t>CALVARY CHURCH ASSEMBLY OF GOD</t>
  </si>
  <si>
    <t>3800 W 80TH AVE</t>
  </si>
  <si>
    <t>99502-4302</t>
  </si>
  <si>
    <t>FIRST EVANGELICAL COVENANT CHURCH</t>
  </si>
  <si>
    <t>1145 C ST</t>
  </si>
  <si>
    <t>99501-4420</t>
  </si>
  <si>
    <t>NINILCHIK COMMUNITY LIBRARY</t>
  </si>
  <si>
    <t>PO BOX 39165</t>
  </si>
  <si>
    <t>99639-0165</t>
  </si>
  <si>
    <t>FREEDOM IN CHRIST CHURCH</t>
  </si>
  <si>
    <t>PO BOX 55936</t>
  </si>
  <si>
    <t>99705-0936</t>
  </si>
  <si>
    <t>HAINES ART COUNCIL INC</t>
  </si>
  <si>
    <t>PO BOX 505</t>
  </si>
  <si>
    <t>99827-0505</t>
  </si>
  <si>
    <t>CLASSIFIED EMPLOYEES ASSOCIATION</t>
  </si>
  <si>
    <t>6177 E MOUNTAIN HEATHER WAY STE 6</t>
  </si>
  <si>
    <t>99645-8442</t>
  </si>
  <si>
    <t>KODIAK ISLAND EDUCATIONAL SUPPORT ASSOCIATION</t>
  </si>
  <si>
    <t>PO BOX 3374</t>
  </si>
  <si>
    <t>99615-3374</t>
  </si>
  <si>
    <t>EGEGIK BIBLE CHURCH INC OF EGEGIK ALASKA</t>
  </si>
  <si>
    <t>PO BOX 57</t>
  </si>
  <si>
    <t>EGEGIK</t>
  </si>
  <si>
    <t>99579-0057</t>
  </si>
  <si>
    <t>MUSK OX DEVELOPMENT CORPORATION</t>
  </si>
  <si>
    <t>PO BOX 587</t>
  </si>
  <si>
    <t>99645-0587</t>
  </si>
  <si>
    <t>MCCARTHY-KENNICOTT HISTORICAL MUSEUM</t>
  </si>
  <si>
    <t>KING SALMON MISSIONARY MISSION</t>
  </si>
  <si>
    <t>PO BOX 454</t>
  </si>
  <si>
    <t>99613-0454</t>
  </si>
  <si>
    <t>HOMER YACHT CLUB</t>
  </si>
  <si>
    <t>PO BOX 757</t>
  </si>
  <si>
    <t>99603-0757</t>
  </si>
  <si>
    <t>CHINIAK PUBLIC LIBRARY ASSOCIATION</t>
  </si>
  <si>
    <t>PO BOX 5610</t>
  </si>
  <si>
    <t>CHINIAK</t>
  </si>
  <si>
    <t>99615-5610</t>
  </si>
  <si>
    <t>ALASKA PTA URSA MINOR ELEMENTARY</t>
  </si>
  <si>
    <t>336 HOONAH AVE</t>
  </si>
  <si>
    <t>99505-1200</t>
  </si>
  <si>
    <t>ANCHOR POINT PUBLIC LIBRARY INC</t>
  </si>
  <si>
    <t>99556-0129</t>
  </si>
  <si>
    <t>SOCIETY OF HEALTH AND PHYSICAL EDUCATORS</t>
  </si>
  <si>
    <t>PO BOX 241294</t>
  </si>
  <si>
    <t>99524-1294</t>
  </si>
  <si>
    <t>ALASKA ASSOCIATION OF MUNICIPAL CLERKS</t>
  </si>
  <si>
    <t>RUSSIAN ORTHODOX OLD BELIEVERS APOSTOLIC CHURCH INC</t>
  </si>
  <si>
    <t>PO BOX 5001</t>
  </si>
  <si>
    <t>NIKOLAEVSK</t>
  </si>
  <si>
    <t>99556-5001</t>
  </si>
  <si>
    <t>ALASKA GOLDSTRIKERS SOCCER CLUB</t>
  </si>
  <si>
    <t>11801 BRAYTON DR</t>
  </si>
  <si>
    <t>99516-7708</t>
  </si>
  <si>
    <t>INTERNATIONL ASSOCIATION OF LIONS CLUBS</t>
  </si>
  <si>
    <t>PO BOX 8333</t>
  </si>
  <si>
    <t>99901-3333</t>
  </si>
  <si>
    <t>CROSS ROADS BAPTIST CHURCH</t>
  </si>
  <si>
    <t>PO BOX 56758</t>
  </si>
  <si>
    <t>99705-1758</t>
  </si>
  <si>
    <t>NORTH POLE AQUATIC CLUB</t>
  </si>
  <si>
    <t>PO BOX 56251</t>
  </si>
  <si>
    <t>99705-1251</t>
  </si>
  <si>
    <t>ANCHORAGE ESTATE PLANNING COUNCIL</t>
  </si>
  <si>
    <t>645 G ST STE 100 PMB 1053</t>
  </si>
  <si>
    <t>ALASKA CHAPTER AMERICAN INSTITUTE OF ARCHITECTS</t>
  </si>
  <si>
    <t>LUVA CHILD INC</t>
  </si>
  <si>
    <t>169 SIERRA HEIGHTS ST</t>
  </si>
  <si>
    <t>99669-7868</t>
  </si>
  <si>
    <t>MOOSEHORN AMATEUR RADIO CLUB</t>
  </si>
  <si>
    <t>PO BOX 8672</t>
  </si>
  <si>
    <t>99635-8672</t>
  </si>
  <si>
    <t>DELTA SPORTSMANS ASSOCIATION INC</t>
  </si>
  <si>
    <t>KITTY HENSLEY HOUSE</t>
  </si>
  <si>
    <t>KACHEMAK BAY FAMILY PLANNING CLINIC</t>
  </si>
  <si>
    <t>3959 BEN WALTERS LN</t>
  </si>
  <si>
    <t>99603-7707</t>
  </si>
  <si>
    <t>INTERNATIONAL UNION OF PAINTERS AND ALLIED TRADES</t>
  </si>
  <si>
    <t>5821 ARCTIC BOULEVARD</t>
  </si>
  <si>
    <t>PO BOX 1241</t>
  </si>
  <si>
    <t>99929-1241</t>
  </si>
  <si>
    <t>JAMHI HEALTH &amp; WELLNESS INC</t>
  </si>
  <si>
    <t>3406 GLACIER HWY STE A</t>
  </si>
  <si>
    <t>99801-7251</t>
  </si>
  <si>
    <t>CHURCH OF THE FIRSTBORN</t>
  </si>
  <si>
    <t>P O BOS LOVE</t>
  </si>
  <si>
    <t>PORT GRAHAM</t>
  </si>
  <si>
    <t>KUSKOKWIM 300 RACE COMMITTEE</t>
  </si>
  <si>
    <t>PO BOX 3001</t>
  </si>
  <si>
    <t>99559-3001</t>
  </si>
  <si>
    <t>PO BOX 8695</t>
  </si>
  <si>
    <t>99615-8695</t>
  </si>
  <si>
    <t>PO BOX 32863</t>
  </si>
  <si>
    <t>99803-2863</t>
  </si>
  <si>
    <t>MAT-SU SERVICES FOR CHILDREN &amp; ADULTS INC</t>
  </si>
  <si>
    <t>1225 W SPRUCE AVE</t>
  </si>
  <si>
    <t>99654-5326</t>
  </si>
  <si>
    <t>KODIAK CHRISTIAN RETREAT CENTER INC</t>
  </si>
  <si>
    <t>PO BOX 988</t>
  </si>
  <si>
    <t>99615-0988</t>
  </si>
  <si>
    <t>SITKA FILM SOCIETY</t>
  </si>
  <si>
    <t>206 SEWARD ST APT 3</t>
  </si>
  <si>
    <t>99835-7526</t>
  </si>
  <si>
    <t>BIG RIVER BROADCASTING CORPORATION</t>
  </si>
  <si>
    <t>PO BOX 165</t>
  </si>
  <si>
    <t>99741-0165</t>
  </si>
  <si>
    <t>HATCHER PASS BAPTIST ASSOCIATION</t>
  </si>
  <si>
    <t>PO BOX 2650</t>
  </si>
  <si>
    <t>99645-2650</t>
  </si>
  <si>
    <t>KETCHIKAN VOLUNTEER RESCUE SQUAD INC</t>
  </si>
  <si>
    <t>PO BOX 5786</t>
  </si>
  <si>
    <t>99901-0786</t>
  </si>
  <si>
    <t>SOUTHEAST MINISTRIES PRAISE CHURCH INC</t>
  </si>
  <si>
    <t>5851 MONTGOMERY ST</t>
  </si>
  <si>
    <t>99801-9724</t>
  </si>
  <si>
    <t>LEVELOCK ELECTRIC COOP INC</t>
  </si>
  <si>
    <t>LEVELOCK</t>
  </si>
  <si>
    <t>99625-0050</t>
  </si>
  <si>
    <t>KODIAK ISLAND CONVENTION AND VISTORS BUREAU</t>
  </si>
  <si>
    <t>100 E MARINE WAY STE 200</t>
  </si>
  <si>
    <t>TURNING THE TIDES</t>
  </si>
  <si>
    <t>1991 HUGHES WAY</t>
  </si>
  <si>
    <t>99801-8526</t>
  </si>
  <si>
    <t>UPPER SUSITNA SENIORS INC</t>
  </si>
  <si>
    <t>HC 89 BOX 592</t>
  </si>
  <si>
    <t>99688-9707</t>
  </si>
  <si>
    <t>LEAKE TEMPLE AME ZION</t>
  </si>
  <si>
    <t>430 N HOYT ST</t>
  </si>
  <si>
    <t>99508-1608</t>
  </si>
  <si>
    <t>EMERGENCY NURSES ASSOCIATION</t>
  </si>
  <si>
    <t>1504 KEPNER DR</t>
  </si>
  <si>
    <t>99504-2426</t>
  </si>
  <si>
    <t>PO BOX 706</t>
  </si>
  <si>
    <t>99664-0706</t>
  </si>
  <si>
    <t>PO BOX 200851</t>
  </si>
  <si>
    <t>99520-0851</t>
  </si>
  <si>
    <t>ALASKA CENTER FOR THE BLIND AND VISUALLY IMPAIRED</t>
  </si>
  <si>
    <t>3903 TAFT DR</t>
  </si>
  <si>
    <t>99517-3069</t>
  </si>
  <si>
    <t>TALKEETNA HISTORICAL SOCIETY</t>
  </si>
  <si>
    <t>99676-0076</t>
  </si>
  <si>
    <t>FAIRBANKS WEAVERS AND SPINNERS GUILD</t>
  </si>
  <si>
    <t>PO BOX 73152</t>
  </si>
  <si>
    <t>99707-3152</t>
  </si>
  <si>
    <t>NAMI FAIRBANKS</t>
  </si>
  <si>
    <t>PO BOX 72543</t>
  </si>
  <si>
    <t>99707-2543</t>
  </si>
  <si>
    <t>JUNEAU MONTESSORI SCHOOL</t>
  </si>
  <si>
    <t>750 ST ANNS AVE</t>
  </si>
  <si>
    <t>99824-5466</t>
  </si>
  <si>
    <t>ABC PRESCHOOL</t>
  </si>
  <si>
    <t>PO BOX 83815</t>
  </si>
  <si>
    <t>99708-3815</t>
  </si>
  <si>
    <t>THE MUSIC MACHINE INC</t>
  </si>
  <si>
    <t>13320 FLORAL LN</t>
  </si>
  <si>
    <t>99516-3143</t>
  </si>
  <si>
    <t>JUNEAU CONVENTION AND VISITORS BUREAU INC</t>
  </si>
  <si>
    <t>800 GLACIER AVE STE 201</t>
  </si>
  <si>
    <t>99801-1852</t>
  </si>
  <si>
    <t>SANTAS SENIOR CENTER CORPORATION INC</t>
  </si>
  <si>
    <t>101 E 5TH AVE</t>
  </si>
  <si>
    <t>99705-7774</t>
  </si>
  <si>
    <t>BARROW SEARCH AND RESCUE INC</t>
  </si>
  <si>
    <t>PO BOX 565</t>
  </si>
  <si>
    <t>99723-0565</t>
  </si>
  <si>
    <t>ANCHORAGE WOMENS HOCKEY LEAGUE INC</t>
  </si>
  <si>
    <t>PO BOX 91887</t>
  </si>
  <si>
    <t>99509-1887</t>
  </si>
  <si>
    <t>PO BOX 873906</t>
  </si>
  <si>
    <t>99687-3906</t>
  </si>
  <si>
    <t>PO BOX 55845</t>
  </si>
  <si>
    <t>99705-0845</t>
  </si>
  <si>
    <t>FRIENDS OF THE MUNICIPALITY OF ANCHORAGE PUBLIC LIBRARIES</t>
  </si>
  <si>
    <t>PO BOX 241325</t>
  </si>
  <si>
    <t>99524-1325</t>
  </si>
  <si>
    <t>ALASKA SCOTTISH RITECARE FOUNDATION</t>
  </si>
  <si>
    <t>518 EAST 14TH AVENUE SUITE 5</t>
  </si>
  <si>
    <t>THE FRIENDS OF THE JUNEAU PUBLIC LIBRARIES</t>
  </si>
  <si>
    <t>292 MARINE WAY</t>
  </si>
  <si>
    <t>99801-1361</t>
  </si>
  <si>
    <t>NORTH POLE BIBLE CENTER INC</t>
  </si>
  <si>
    <t>PO BOX 55063</t>
  </si>
  <si>
    <t>99705-0063</t>
  </si>
  <si>
    <t>KENAI CENTRAL FOOTBALL CLUB</t>
  </si>
  <si>
    <t>99611-0147</t>
  </si>
  <si>
    <t>PROVINCIAL BOARD OF THE ALASKA</t>
  </si>
  <si>
    <t>PO BOX 545</t>
  </si>
  <si>
    <t>99559-0545</t>
  </si>
  <si>
    <t>PO BOX 684</t>
  </si>
  <si>
    <t>99615-0684</t>
  </si>
  <si>
    <t>VICTIMS FOR JUSTICE INC</t>
  </si>
  <si>
    <t>1057 W FIREWEED LN STE 101</t>
  </si>
  <si>
    <t>DENAKKANAAGA INC</t>
  </si>
  <si>
    <t>101 DUNKEL ST</t>
  </si>
  <si>
    <t>SOUTHEAST PANHANDLERS</t>
  </si>
  <si>
    <t>2771 ENGINEERS CUTOFF RD</t>
  </si>
  <si>
    <t>99801-6839</t>
  </si>
  <si>
    <t>BREAD LINE INC</t>
  </si>
  <si>
    <t>PO BOX 73715</t>
  </si>
  <si>
    <t>99707-3715</t>
  </si>
  <si>
    <t>LIBRARY SERVICES INC</t>
  </si>
  <si>
    <t>HC 60 BOX 223</t>
  </si>
  <si>
    <t>PILGRIMS BAPTIST CHURCH OF WASILLA</t>
  </si>
  <si>
    <t>PO BOX 872133</t>
  </si>
  <si>
    <t>99687-2133</t>
  </si>
  <si>
    <t>WASILLA WAVES SWIM CLUB</t>
  </si>
  <si>
    <t>PO BOX 872387</t>
  </si>
  <si>
    <t>99687-2387</t>
  </si>
  <si>
    <t>ESTER VOLUNTEER FIRE DEPARTMENT</t>
  </si>
  <si>
    <t>99725-0229</t>
  </si>
  <si>
    <t>PO BOX 74842</t>
  </si>
  <si>
    <t>99707-4842</t>
  </si>
  <si>
    <t>ANCHORAGE WATERWAYS COUNCIL</t>
  </si>
  <si>
    <t>PO BOX 241774</t>
  </si>
  <si>
    <t>99524-1774</t>
  </si>
  <si>
    <t>KODIAK BROWN BEAR RESEARCH AND HABITAT MAINTENANCE TRUST</t>
  </si>
  <si>
    <t>PO BOX 1740</t>
  </si>
  <si>
    <t>MEKORYUK</t>
  </si>
  <si>
    <t>99630-0034</t>
  </si>
  <si>
    <t>NAMI ALASKA INCORPORATED</t>
  </si>
  <si>
    <t>PO BOX 201753</t>
  </si>
  <si>
    <t>99520-1753</t>
  </si>
  <si>
    <t>10121 LAKE OTIS PKWY</t>
  </si>
  <si>
    <t>99507-4248</t>
  </si>
  <si>
    <t>NORTHERN MOUNTAIN MISSIONS</t>
  </si>
  <si>
    <t>PO BOX 10054</t>
  </si>
  <si>
    <t>99710-0054</t>
  </si>
  <si>
    <t>PTA ALASKA CONGRESS</t>
  </si>
  <si>
    <t>1959 N STRINGFIELD RD</t>
  </si>
  <si>
    <t>99645-8364</t>
  </si>
  <si>
    <t>NATIONAL ACTIVE AND RETIRED FEDERAL EMPLOYEES ASSOCIATION</t>
  </si>
  <si>
    <t>8182 GRANT ST</t>
  </si>
  <si>
    <t>99801-9165</t>
  </si>
  <si>
    <t>GASTINEAU CHANNEL HISTORICAL SOCIETY</t>
  </si>
  <si>
    <t>PO BOX 21264</t>
  </si>
  <si>
    <t>99802-1264</t>
  </si>
  <si>
    <t>ANCHORAGE NATIVE BIBLE CHURCH</t>
  </si>
  <si>
    <t>2600 LYVONA LN</t>
  </si>
  <si>
    <t>99502-5453</t>
  </si>
  <si>
    <t>PLUMBERS &amp; STEAMFITTERS LOCAL UNION</t>
  </si>
  <si>
    <t>1751 ANKA ST</t>
  </si>
  <si>
    <t>99801-9504</t>
  </si>
  <si>
    <t>VALLEY QUILTERS GUILD</t>
  </si>
  <si>
    <t>PO BOX 2582</t>
  </si>
  <si>
    <t>99645-2582</t>
  </si>
  <si>
    <t>TRINITY LUTHERAN CHURCH INC</t>
  </si>
  <si>
    <t>10355 E PALMER WASILLA HWY</t>
  </si>
  <si>
    <t>99645-8876</t>
  </si>
  <si>
    <t>KACHEMAK GUN CLUB</t>
  </si>
  <si>
    <t>PO BOX 3007</t>
  </si>
  <si>
    <t>99603-3007</t>
  </si>
  <si>
    <t>DELTA HISTORICAL SOCIETY</t>
  </si>
  <si>
    <t>INTERIOR WEATHERIZATION INC</t>
  </si>
  <si>
    <t>713 15TH AVE</t>
  </si>
  <si>
    <t>99701-6116</t>
  </si>
  <si>
    <t>KENAI PENINSULA BOARD OF REALTORS</t>
  </si>
  <si>
    <t>35599 KENAI SPUR HWY</t>
  </si>
  <si>
    <t>FRIENDS OF SHELDON JACKSON MUSEUM</t>
  </si>
  <si>
    <t>104 COLLEGE DR</t>
  </si>
  <si>
    <t>SAINT BERNARD CLUB OF ALASKA INC</t>
  </si>
  <si>
    <t>PO BOX 90846</t>
  </si>
  <si>
    <t>99509-0846</t>
  </si>
  <si>
    <t>PO BOX 770206</t>
  </si>
  <si>
    <t>99577-0206</t>
  </si>
  <si>
    <t>COMMUNITY CONNECTIONS INC</t>
  </si>
  <si>
    <t>ARCTIC AMATEUR RADIO CLUB</t>
  </si>
  <si>
    <t>PO BOX 81804</t>
  </si>
  <si>
    <t>99708-1804</t>
  </si>
  <si>
    <t>ALASKA CHRISTIAN MINISTRIES ASSOCIATION</t>
  </si>
  <si>
    <t>2440 E TUDOR RD PMB 150</t>
  </si>
  <si>
    <t>HOLLIS PUBLIC LIBRARY</t>
  </si>
  <si>
    <t>PO BOX 764</t>
  </si>
  <si>
    <t>99921-0764</t>
  </si>
  <si>
    <t>PO BOX 75333</t>
  </si>
  <si>
    <t>EXPERIMENTAL AIRCRAFT ASSOCIATION ANCHORAGE ALASKA CHAPTER 42 INC</t>
  </si>
  <si>
    <t>PO BOX 770737</t>
  </si>
  <si>
    <t>99577-0737</t>
  </si>
  <si>
    <t>SOLDOTNA SILVER SALMON SWIM TEAM</t>
  </si>
  <si>
    <t>PO BOX 1692</t>
  </si>
  <si>
    <t>99669-1692</t>
  </si>
  <si>
    <t>ALASKA SOCIETY OF OUTDOOR AND NATURE PHOTOGRAPHERS</t>
  </si>
  <si>
    <t>3705 ARCTIC BLVD 991</t>
  </si>
  <si>
    <t>EPIPHANY LUTHERAN CHURCH</t>
  </si>
  <si>
    <t>PO BOX 829</t>
  </si>
  <si>
    <t>99686-0829</t>
  </si>
  <si>
    <t>OUT NORTH</t>
  </si>
  <si>
    <t>PO BOX 90369</t>
  </si>
  <si>
    <t>99509-0369</t>
  </si>
  <si>
    <t>CHILD CARE CONNECTION INC</t>
  </si>
  <si>
    <t>111 W 16TH AVE STE 205</t>
  </si>
  <si>
    <t>99501-6205</t>
  </si>
  <si>
    <t>ABC PREGNANCY CARE CENTER</t>
  </si>
  <si>
    <t>501 FRONTAGE RD</t>
  </si>
  <si>
    <t>99611-7700</t>
  </si>
  <si>
    <t>HOME HEALTH CARE-SOP CORPORATION</t>
  </si>
  <si>
    <t>PO BOX 196604</t>
  </si>
  <si>
    <t>99519-6604</t>
  </si>
  <si>
    <t>GLENNALLEN IMPROVEMENT CORPORATION</t>
  </si>
  <si>
    <t>PO BOX 343</t>
  </si>
  <si>
    <t>99588-0343</t>
  </si>
  <si>
    <t>ALASKAN AIDS ASSISTANCE ASSOCIATION</t>
  </si>
  <si>
    <t>1057 W FIREWEED LN STE 102</t>
  </si>
  <si>
    <t>1510 ALDER DR</t>
  </si>
  <si>
    <t>99508-2914</t>
  </si>
  <si>
    <t>CHRIST LUTHERAN CHURCH OF FAIRBANKS ALASKA</t>
  </si>
  <si>
    <t>1798 INIAKUK AVE</t>
  </si>
  <si>
    <t>99709-6555</t>
  </si>
  <si>
    <t>44640 PARKWAY AVE</t>
  </si>
  <si>
    <t>99669-7114</t>
  </si>
  <si>
    <t>STROLLER WHITE PIPES AND DRUMS</t>
  </si>
  <si>
    <t>4410 WINDFALL AVE</t>
  </si>
  <si>
    <t>99801-8614</t>
  </si>
  <si>
    <t>KNIK KANOERS AND KAYAKERS INC</t>
  </si>
  <si>
    <t>FILIPINO COMMUNITY INC</t>
  </si>
  <si>
    <t>251 S FRANKLIN ST</t>
  </si>
  <si>
    <t>99801-1343</t>
  </si>
  <si>
    <t>BIRCH RIDGE COMMUNITY CHURCH</t>
  </si>
  <si>
    <t>33325 ECHO LAKE RD</t>
  </si>
  <si>
    <t>99669-9346</t>
  </si>
  <si>
    <t>FAITH CHAPEL PC G</t>
  </si>
  <si>
    <t>99780-0057</t>
  </si>
  <si>
    <t>INTERIOR ALASKA ECUMENICAL PEACE WITH JUSTICE COUNCIL</t>
  </si>
  <si>
    <t>915 2ND AVE</t>
  </si>
  <si>
    <t>99701-4352</t>
  </si>
  <si>
    <t>ALASKA CREATIVE WOODWORKERS ASSOCIATION</t>
  </si>
  <si>
    <t>PO BOX 201796</t>
  </si>
  <si>
    <t>99520-1796</t>
  </si>
  <si>
    <t>FAITH CHRISTIAN FELLOWSHIP OF PETERSBURG</t>
  </si>
  <si>
    <t>PO BOX 273</t>
  </si>
  <si>
    <t>99833-0273</t>
  </si>
  <si>
    <t>FRONTIER COMMUNITY SERVICES INC</t>
  </si>
  <si>
    <t>43335 K-BEACH ROAD SUITE 36</t>
  </si>
  <si>
    <t>99669-8280</t>
  </si>
  <si>
    <t>SEWARD NORDIC SKI CLUB</t>
  </si>
  <si>
    <t>PO BOX 2082</t>
  </si>
  <si>
    <t>99664-2082</t>
  </si>
  <si>
    <t>DELTA-CLEARWATER LODGE NO 911 LOYAL ORDER OF MOOSE</t>
  </si>
  <si>
    <t>99737-1228</t>
  </si>
  <si>
    <t>PO BOX 2846</t>
  </si>
  <si>
    <t>99669-2846</t>
  </si>
  <si>
    <t>SKYLINE FAMILY FELLOWSHIP INC</t>
  </si>
  <si>
    <t>18239 N EAGLE RIVER LOOP RD</t>
  </si>
  <si>
    <t>99577-8205</t>
  </si>
  <si>
    <t>GIRDWOOD CENTER FOR VISUAL ARTS INC</t>
  </si>
  <si>
    <t>99587-0678</t>
  </si>
  <si>
    <t>G G H T GODS GREATER HOLY TEMPLE MINISTRIES</t>
  </si>
  <si>
    <t>PO BOX 113075</t>
  </si>
  <si>
    <t>99511-3075</t>
  </si>
  <si>
    <t>KODIAK REGIONAL AQUACULTURE</t>
  </si>
  <si>
    <t>104 CENTER AVE STE 205</t>
  </si>
  <si>
    <t>99615-6393</t>
  </si>
  <si>
    <t>HEARTREACH CENTER INC</t>
  </si>
  <si>
    <t>865 S SEWARD MERIDIAN PKWY</t>
  </si>
  <si>
    <t>ALASKA BOTANICAL GARDEN INC</t>
  </si>
  <si>
    <t>4601 CAMPBELL AIRSTRIP RD</t>
  </si>
  <si>
    <t>99507-1381</t>
  </si>
  <si>
    <t>PREGNANCY CARE CENTER OF HOMER</t>
  </si>
  <si>
    <t>HERITAGE BIBLE FELLOWSHIP</t>
  </si>
  <si>
    <t>PO BOX 3262</t>
  </si>
  <si>
    <t>99603-3262</t>
  </si>
  <si>
    <t>HC 60 BOX 2208</t>
  </si>
  <si>
    <t>HOSPICE OF HOMER</t>
  </si>
  <si>
    <t>PO BOX 4174</t>
  </si>
  <si>
    <t>99603-4174</t>
  </si>
  <si>
    <t>ALASKA LOCAL 200 OF THE INTERNATIONAL LONGSHORE AND</t>
  </si>
  <si>
    <t>8800 GLACIER HWY STE 224</t>
  </si>
  <si>
    <t>99801-8080</t>
  </si>
  <si>
    <t>ALASKA MOUNTAIN SAFETY CENTER INC</t>
  </si>
  <si>
    <t>9140 BREWSTERS DR</t>
  </si>
  <si>
    <t>99516-6928</t>
  </si>
  <si>
    <t>BETHEL VOLUNTEER EMERGENCY SERVICES ASSOCIATION</t>
  </si>
  <si>
    <t>99559-1611</t>
  </si>
  <si>
    <t>CHUGACH HERITAGE FOUNDATION</t>
  </si>
  <si>
    <t>3800 CENTERPOINT DR STE 1200</t>
  </si>
  <si>
    <t>99503-5825</t>
  </si>
  <si>
    <t>CHRISTIAN BROADCASTING INC</t>
  </si>
  <si>
    <t>PO BOX 210389</t>
  </si>
  <si>
    <t>99521-0389</t>
  </si>
  <si>
    <t>CHURCH IN ANCHORAGE</t>
  </si>
  <si>
    <t>7925 STANLEY DR</t>
  </si>
  <si>
    <t>99518-2648</t>
  </si>
  <si>
    <t>SOLDOTNA AREA SENIOR CITIZENS INC</t>
  </si>
  <si>
    <t>197 W PARK AVE</t>
  </si>
  <si>
    <t>99669-7551</t>
  </si>
  <si>
    <t>PO BOX 74036</t>
  </si>
  <si>
    <t>99707-4036</t>
  </si>
  <si>
    <t>UNIVERSITY OF ALASKA-FAIRBANKS ALUMNI ASSOCIATION</t>
  </si>
  <si>
    <t>201 CONSTITUTION HALL</t>
  </si>
  <si>
    <t>99775-0126</t>
  </si>
  <si>
    <t>THE FRIENDS OF THE KETCHIKAN PUBLIC LIBRARY</t>
  </si>
  <si>
    <t>PO BOX 9633</t>
  </si>
  <si>
    <t>99901-4633</t>
  </si>
  <si>
    <t>ALASKA SCHOOL ACTIVITIES ASSOCIATION INC</t>
  </si>
  <si>
    <t>4048 LAUREL ST STE 203</t>
  </si>
  <si>
    <t>99508-5390</t>
  </si>
  <si>
    <t>KETCHIKAN VOLUNTEER FIRE DEPARTMENT</t>
  </si>
  <si>
    <t>13801 HARRY MC DONALD RD</t>
  </si>
  <si>
    <t>99577-7010</t>
  </si>
  <si>
    <t>ALYESKA CANINE TRAINERS OF SOUTH ANCHORAGE INC</t>
  </si>
  <si>
    <t>549 W INTERNATIONAL AIRPORT RD A-15</t>
  </si>
  <si>
    <t>99518-1166</t>
  </si>
  <si>
    <t>PORT CHILKOOT BIBLE CHURCH</t>
  </si>
  <si>
    <t>PO BOX 110</t>
  </si>
  <si>
    <t>99827-0110</t>
  </si>
  <si>
    <t>AMERICAN SOCIETY OF INTERIOR DESIGNERS INC</t>
  </si>
  <si>
    <t>PO BOX 242324</t>
  </si>
  <si>
    <t>99524-2324</t>
  </si>
  <si>
    <t>SPECIAL EDUCATION SERVICE AGENCY A PUBLIC AGENCY</t>
  </si>
  <si>
    <t>2600 DENALI ST STE 200</t>
  </si>
  <si>
    <t>99503-2746</t>
  </si>
  <si>
    <t>COMPANIONS INCORPORATED</t>
  </si>
  <si>
    <t>PO BOX 73601</t>
  </si>
  <si>
    <t>99707-3601</t>
  </si>
  <si>
    <t>TOK DOG MUSHERS ASSOCIATION</t>
  </si>
  <si>
    <t>99780-0045</t>
  </si>
  <si>
    <t>TOK CHAMBER OF COMMERCE</t>
  </si>
  <si>
    <t>1314 ALASKA HWY</t>
  </si>
  <si>
    <t>99780-9804</t>
  </si>
  <si>
    <t>CHUGIAK EAGLE RIVER CHAMBER OF</t>
  </si>
  <si>
    <t>PO BOX 770353</t>
  </si>
  <si>
    <t>99577-0353</t>
  </si>
  <si>
    <t>KENAI CHAMBER OF COMMERCE AND VISITORS CENTER</t>
  </si>
  <si>
    <t>11471 KENAI SPUR HWY</t>
  </si>
  <si>
    <t>99611-7757</t>
  </si>
  <si>
    <t>17111 N EAGLE RIVER LOOP RD</t>
  </si>
  <si>
    <t>99577-7803</t>
  </si>
  <si>
    <t>QUTEKCAK NATIVE TRIBE</t>
  </si>
  <si>
    <t>221 THIRD AVE 221 THIRD AVE</t>
  </si>
  <si>
    <t>ALASKA RESOURCE EDUCATION</t>
  </si>
  <si>
    <t>601 E 57TH PL STE 104</t>
  </si>
  <si>
    <t>99518-1311</t>
  </si>
  <si>
    <t>SITKA LUTHERAN CHURCH</t>
  </si>
  <si>
    <t>99835-0598</t>
  </si>
  <si>
    <t>DOLLARS FOR DOGS INC</t>
  </si>
  <si>
    <t>PO BOX 202402</t>
  </si>
  <si>
    <t>99520-2402</t>
  </si>
  <si>
    <t>UNALAKLEET BROADCASTING INC</t>
  </si>
  <si>
    <t>PO BOX 226</t>
  </si>
  <si>
    <t>99684-0226</t>
  </si>
  <si>
    <t>LEAGUE OF WOMEN VOTERS OF ALASKA</t>
  </si>
  <si>
    <t>SAMUEL K FOX MUSEUM ASSOC</t>
  </si>
  <si>
    <t>99576-0273</t>
  </si>
  <si>
    <t>EAGLE BIBLE CHAPEL</t>
  </si>
  <si>
    <t>PO BOX 43</t>
  </si>
  <si>
    <t>99738-0043</t>
  </si>
  <si>
    <t>SUNSHINE COMMUNITY HEALTH CENTER INC</t>
  </si>
  <si>
    <t>HC 89 BOX 8190</t>
  </si>
  <si>
    <t>ALASKA PTA DBA TUDOR ELEMENTARY SCHOOL PTA</t>
  </si>
  <si>
    <t>1666 CACHE DR</t>
  </si>
  <si>
    <t>99507-1326</t>
  </si>
  <si>
    <t>CHRISTIAN COMMUNITY CHURCH</t>
  </si>
  <si>
    <t>P O BOX 74</t>
  </si>
  <si>
    <t>SPROUT FAMILY SERVICES</t>
  </si>
  <si>
    <t>3691 BEN WALTERS LN STE 4</t>
  </si>
  <si>
    <t>99603-7750</t>
  </si>
  <si>
    <t>WRANGELL MOUNTAINS CENTER</t>
  </si>
  <si>
    <t>PO BOX 142972</t>
  </si>
  <si>
    <t>99514-2972</t>
  </si>
  <si>
    <t>ALASKA INDEPENDENT INSURANCE AGENTS BROKERS INC</t>
  </si>
  <si>
    <t>PO BOX 55343</t>
  </si>
  <si>
    <t>99705-0343</t>
  </si>
  <si>
    <t>ANCHORAGE JUDO CENTER INC</t>
  </si>
  <si>
    <t>701 W 41ST AVE STE E</t>
  </si>
  <si>
    <t>99503-6604</t>
  </si>
  <si>
    <t>MARTIN LUTHER KING JR FOUNDATION OF ALASKA INC</t>
  </si>
  <si>
    <t>PO BOX 212686</t>
  </si>
  <si>
    <t>99521-2686</t>
  </si>
  <si>
    <t>PALMER FAMILY CHURCH OF THE NAZARENE</t>
  </si>
  <si>
    <t>PO BOX 3509</t>
  </si>
  <si>
    <t>99645-3509</t>
  </si>
  <si>
    <t>EAST HOMER CHURCH OF CHRIST INC</t>
  </si>
  <si>
    <t>PO BOX 492</t>
  </si>
  <si>
    <t>99603-0492</t>
  </si>
  <si>
    <t>TRAPPER CREEK COMMUNITY SERVICES ASSOCIATION INC</t>
  </si>
  <si>
    <t>PO BOX 13049</t>
  </si>
  <si>
    <t>99683-0049</t>
  </si>
  <si>
    <t>BIG LAKE BAPTIST CHURCH</t>
  </si>
  <si>
    <t>10864 W PARKS HWY</t>
  </si>
  <si>
    <t>99652-0000</t>
  </si>
  <si>
    <t>CROSSROADS ASSEMBLY OF GOD</t>
  </si>
  <si>
    <t>3824 DEBARR RD</t>
  </si>
  <si>
    <t>99508-2011</t>
  </si>
  <si>
    <t>JR AVALANCHE AMATEUR HOCKEY ASSOCIATION</t>
  </si>
  <si>
    <t>PO BOX 870936</t>
  </si>
  <si>
    <t>99687-0936</t>
  </si>
  <si>
    <t>PALMER HISTORICAL SOCIETY INC</t>
  </si>
  <si>
    <t>PO BOX 1935</t>
  </si>
  <si>
    <t>99645-1935</t>
  </si>
  <si>
    <t>MATANUSKA-SUSITNA CONVENTION AND VISITORS BUREAU INC</t>
  </si>
  <si>
    <t>4641 E FRONTIER PLAZA DR SUITE 210</t>
  </si>
  <si>
    <t>ISLAND OF FAITH LUTHERAN CHURCH</t>
  </si>
  <si>
    <t>PO BOX 2358</t>
  </si>
  <si>
    <t>99929-2358</t>
  </si>
  <si>
    <t>AMERICAN ORFF-SCHULWERK ASSOCIATION</t>
  </si>
  <si>
    <t>PO BOX 212536</t>
  </si>
  <si>
    <t>99521-2536</t>
  </si>
  <si>
    <t>301 SPRUCE ST</t>
  </si>
  <si>
    <t>99901-5573</t>
  </si>
  <si>
    <t>NORTHERN AREA AQUATICS COMMITTEE</t>
  </si>
  <si>
    <t>PO BOX 83356</t>
  </si>
  <si>
    <t>99708-3356</t>
  </si>
  <si>
    <t>ALASKA HEALTH FAIR INC</t>
  </si>
  <si>
    <t>720 W 58TH AVE STE J</t>
  </si>
  <si>
    <t>99518-1636</t>
  </si>
  <si>
    <t>ALASKA STATE FIREFIGHTERS ASSOCIATION</t>
  </si>
  <si>
    <t>PO BOX 946</t>
  </si>
  <si>
    <t>99686-0946</t>
  </si>
  <si>
    <t>PO BOX 872431</t>
  </si>
  <si>
    <t>99687-2431</t>
  </si>
  <si>
    <t>INTERVENTION HELPLINE INC</t>
  </si>
  <si>
    <t>6842 PECK AVE</t>
  </si>
  <si>
    <t>99504-1170</t>
  </si>
  <si>
    <t>CHUGIAK-EAGLE RIVER NORDIC SKI CLUB</t>
  </si>
  <si>
    <t>10512 HIGH BLUFF DR</t>
  </si>
  <si>
    <t>99577-8401</t>
  </si>
  <si>
    <t>STEESE AREA VOLUNTEER FIRE DEPARTMENT INC</t>
  </si>
  <si>
    <t>800 WILLIAM C LEARY LN</t>
  </si>
  <si>
    <t>99712-1366</t>
  </si>
  <si>
    <t>WORD OF FAITH ASSEMBLY INC</t>
  </si>
  <si>
    <t>PO BOX 875147</t>
  </si>
  <si>
    <t>99687-5147</t>
  </si>
  <si>
    <t>ALASKA MASTER GARDENERS ANCHORAGE</t>
  </si>
  <si>
    <t>800 E DIMOND BLVD STE 193 # 897</t>
  </si>
  <si>
    <t>EAGLE RIVER MISSIONARY BAPTIST CHURCH</t>
  </si>
  <si>
    <t>PO BOX 775188</t>
  </si>
  <si>
    <t>HOSPICE OF THE CENTRAL PENINSULA INC</t>
  </si>
  <si>
    <t>PO BOX 2584</t>
  </si>
  <si>
    <t>99669-2584</t>
  </si>
  <si>
    <t>99645-0526</t>
  </si>
  <si>
    <t>NORTH POLE LODGE NO 306 LOYAL ORDER OF MOOSE</t>
  </si>
  <si>
    <t>300 S SANTA CLAUS LN</t>
  </si>
  <si>
    <t>99705-7705</t>
  </si>
  <si>
    <t>CHURCH OF THE KING EAGLE RIVER ALASKA</t>
  </si>
  <si>
    <t>PO BOX 671347</t>
  </si>
  <si>
    <t>99567-1347</t>
  </si>
  <si>
    <t>WEE WILLIE WINKLE DAY CARE</t>
  </si>
  <si>
    <t>3512 ROBIN ST</t>
  </si>
  <si>
    <t>99504-4058</t>
  </si>
  <si>
    <t>ASSOCIATION FOR THE EDUCATION OF YOUNG CHILDREN</t>
  </si>
  <si>
    <t>3200 HOSPITAL DR STE 204</t>
  </si>
  <si>
    <t>99801-7829</t>
  </si>
  <si>
    <t>CHURCH OF CHRIST AT FUNNY RIVER ROAD INC</t>
  </si>
  <si>
    <t>PO BOX 2288</t>
  </si>
  <si>
    <t>99669-2288</t>
  </si>
  <si>
    <t>99603-0377</t>
  </si>
  <si>
    <t>SOLDOTNA HISTORICAL SOCIETY AND MUSEUM INC</t>
  </si>
  <si>
    <t>PO BOX 1986</t>
  </si>
  <si>
    <t>99669-1986</t>
  </si>
  <si>
    <t>ALASKA LABORERS RETIREE ASSOCIATION</t>
  </si>
  <si>
    <t>PO BOX 671196</t>
  </si>
  <si>
    <t>99567-1196</t>
  </si>
  <si>
    <t>ANCHORAGE NATIVE ASSEMBLY</t>
  </si>
  <si>
    <t>916 E 11TH AVE</t>
  </si>
  <si>
    <t>99501-4702</t>
  </si>
  <si>
    <t>PO BOX 84237</t>
  </si>
  <si>
    <t>99708-4237</t>
  </si>
  <si>
    <t>10500 BAYSHORE DR</t>
  </si>
  <si>
    <t>99515-2417</t>
  </si>
  <si>
    <t>ALASKA STATE ORTHOPEDIC SOCIETY</t>
  </si>
  <si>
    <t>3801 LAKE OTIS PKWY STE 300</t>
  </si>
  <si>
    <t>99508-5234</t>
  </si>
  <si>
    <t>ST INNOCENT OF IRKUTSK ORTHODOX CHURCH</t>
  </si>
  <si>
    <t>401 TURPIN ST</t>
  </si>
  <si>
    <t>99504-1140</t>
  </si>
  <si>
    <t>MONTANA CREEK BAPTIST CHURCH</t>
  </si>
  <si>
    <t>HC 89 BOX 8571</t>
  </si>
  <si>
    <t>99676-9705</t>
  </si>
  <si>
    <t>KETCHIKAN GYMNASTICS CLUB</t>
  </si>
  <si>
    <t>6841 N TONGASS HWY</t>
  </si>
  <si>
    <t>99901-9062</t>
  </si>
  <si>
    <t>DIMOND BOULEVARD BAPTIST CHURCH</t>
  </si>
  <si>
    <t>3616 W DIMOND BLVD</t>
  </si>
  <si>
    <t>99502-1507</t>
  </si>
  <si>
    <t>STIKINE SPORTSMEN ASSOCIATION</t>
  </si>
  <si>
    <t>99929-1201</t>
  </si>
  <si>
    <t>SKAGWAY CHILD CARE COUNCIL INC</t>
  </si>
  <si>
    <t>2300 MAIN ST</t>
  </si>
  <si>
    <t>HOPE CHRISTIAN FELLOWSHIP</t>
  </si>
  <si>
    <t>ALASKA CENTER FOR THE PERFORMING ARTS INC</t>
  </si>
  <si>
    <t>621 W 6TH AVE</t>
  </si>
  <si>
    <t>99501-2200</t>
  </si>
  <si>
    <t>INTERIOR BASEBALL LEAGUE INC</t>
  </si>
  <si>
    <t>PO BOX 74805</t>
  </si>
  <si>
    <t>99707-4805</t>
  </si>
  <si>
    <t>ANCHORAGE CHAPEL OF THE CROSS CHURCH OF THE NAZARENE</t>
  </si>
  <si>
    <t>12230 HILLSIDE DR</t>
  </si>
  <si>
    <t>99507-8007</t>
  </si>
  <si>
    <t>SENIOR CITIZENS OF KODIAK ENDOWMENT FUND INC</t>
  </si>
  <si>
    <t>ALASKA DENTAL HYGIENISTS ASSOCIATION</t>
  </si>
  <si>
    <t>SERVICE COUGAR ORGANIZATION OF ROUNDBALL ENTHUSIASTS</t>
  </si>
  <si>
    <t>PO BOX 111922</t>
  </si>
  <si>
    <t>99511-1922</t>
  </si>
  <si>
    <t>FUNNY RIVER CHAMBER OF COMMERCE</t>
  </si>
  <si>
    <t>PO BOX 3878</t>
  </si>
  <si>
    <t>99645-3878</t>
  </si>
  <si>
    <t>22775 MCMANUS DR</t>
  </si>
  <si>
    <t>99567-5445</t>
  </si>
  <si>
    <t>FAMILY OUTREACH CENTER FOR UNDERSTANDING SPECIAL NEEDS INC</t>
  </si>
  <si>
    <t>16635 CENTERFIELD DRIVE</t>
  </si>
  <si>
    <t>99577-7745</t>
  </si>
  <si>
    <t>SOUTHWEST ALASKA MUNICIPAL CONFERENCE</t>
  </si>
  <si>
    <t>721 SESAME ST STE 1A</t>
  </si>
  <si>
    <t>99503-6632</t>
  </si>
  <si>
    <t>SOUTHEAST ALASKA GAY AND LESBIAN ALLIANCE</t>
  </si>
  <si>
    <t>PO BOX 34781</t>
  </si>
  <si>
    <t>99803-4781</t>
  </si>
  <si>
    <t>WISH UPON THE NORTH STAR INC</t>
  </si>
  <si>
    <t>2320 MAPLEWOOD ST</t>
  </si>
  <si>
    <t>99508-4067</t>
  </si>
  <si>
    <t>99587-0257</t>
  </si>
  <si>
    <t>ALASKA COMMISSION FOR BEHAVIORAL HEALTH CERTIFICATION</t>
  </si>
  <si>
    <t>PO BOX 220109</t>
  </si>
  <si>
    <t>99522-0109</t>
  </si>
  <si>
    <t>FIRST BAPTIST CHURCH OF WILLOW</t>
  </si>
  <si>
    <t>99688-0145</t>
  </si>
  <si>
    <t>FAIRBANKS EDUCATION ASSOCIATION</t>
  </si>
  <si>
    <t>ST PATRICK PARISH</t>
  </si>
  <si>
    <t>SOCIETY OF SAINT PIUS X JUNEAU ALASKA</t>
  </si>
  <si>
    <t>PO BOX 22326</t>
  </si>
  <si>
    <t>99802-2326</t>
  </si>
  <si>
    <t>ST ELIZABETH ANN SETON PARISH</t>
  </si>
  <si>
    <t>AMERICAN MARKETING ASSOCIATION INC</t>
  </si>
  <si>
    <t>3008 LEIGHTON ST B</t>
  </si>
  <si>
    <t>99517-1533</t>
  </si>
  <si>
    <t>ST ANDREWS PARISH</t>
  </si>
  <si>
    <t>16300 DOMAIN LN</t>
  </si>
  <si>
    <t>99577-8086</t>
  </si>
  <si>
    <t>ST MICHAEL PARISH</t>
  </si>
  <si>
    <t>WASILLA YOUTH SOCCER ASSOCIATION</t>
  </si>
  <si>
    <t>SACRED HEART PARISH WASILLA</t>
  </si>
  <si>
    <t>HOLY CROSS PARISH</t>
  </si>
  <si>
    <t>2627 LORE RD</t>
  </si>
  <si>
    <t>99507-5722</t>
  </si>
  <si>
    <t>ALASKA INTERIOR MOOSE LEGION NO 216</t>
  </si>
  <si>
    <t>ST BENEDICT PARISH</t>
  </si>
  <si>
    <t>8110 JEWEL LAKE RD</t>
  </si>
  <si>
    <t>99502-4255</t>
  </si>
  <si>
    <t>KETCHIKAN CHRISTIAN BROADCASTING CORPORATION</t>
  </si>
  <si>
    <t>PO BOX 8741</t>
  </si>
  <si>
    <t>99901-3741</t>
  </si>
  <si>
    <t>GUSTAVUS VISITORS ASSOCIATION</t>
  </si>
  <si>
    <t>99826-0167</t>
  </si>
  <si>
    <t>HOLY FAMILY PARISH GLENNALLEN</t>
  </si>
  <si>
    <t>OUR LADY OF GUADALUPE PARISH</t>
  </si>
  <si>
    <t>KODIAK ISLAND SEARCH AND RESCUE</t>
  </si>
  <si>
    <t>PO BOX 1910</t>
  </si>
  <si>
    <t>99615-1910</t>
  </si>
  <si>
    <t>NORTHERN LIGHTS ENERGY ALUMNI</t>
  </si>
  <si>
    <t>PO BOX 222081</t>
  </si>
  <si>
    <t>99522-2081</t>
  </si>
  <si>
    <t>PO BOX 445</t>
  </si>
  <si>
    <t>99737-0445</t>
  </si>
  <si>
    <t>AMERICAN FEDERATION OF STATE COUNTY &amp; MUNICIPAL EMPLOYEES</t>
  </si>
  <si>
    <t>2601 DENALI ST</t>
  </si>
  <si>
    <t>99503-2738</t>
  </si>
  <si>
    <t>ANCHORAGE ECONOMIC DEVELOPMENT CORP</t>
  </si>
  <si>
    <t>510 L ST STE 603</t>
  </si>
  <si>
    <t>99501-1959</t>
  </si>
  <si>
    <t>TOLSONA COMMUNITY CORPORATION</t>
  </si>
  <si>
    <t>99588-0124</t>
  </si>
  <si>
    <t>KODIAK OFFICERS WIVES CLUB</t>
  </si>
  <si>
    <t>PO BOX 190171</t>
  </si>
  <si>
    <t>99619-0171</t>
  </si>
  <si>
    <t>BREVIG MEMORIAL LUTHERAN CHURCH</t>
  </si>
  <si>
    <t>BOX 12</t>
  </si>
  <si>
    <t>BREVIG MISSION</t>
  </si>
  <si>
    <t>99785-0000</t>
  </si>
  <si>
    <t>TELLER LUTHERAN CHURCH</t>
  </si>
  <si>
    <t>99778-0528</t>
  </si>
  <si>
    <t>CONGREGATION OR HATZAFON</t>
  </si>
  <si>
    <t>PO BOK 74863</t>
  </si>
  <si>
    <t>ANCHOR OF HOPE</t>
  </si>
  <si>
    <t>PO BOX 3412</t>
  </si>
  <si>
    <t>99611-3412</t>
  </si>
  <si>
    <t>518 E14TH STE 15</t>
  </si>
  <si>
    <t>LOVE INC OF THE KENAI PENINSULA</t>
  </si>
  <si>
    <t>PO BOX 3052</t>
  </si>
  <si>
    <t>99611-3052</t>
  </si>
  <si>
    <t>LIGHTHOUSE COMMUNITY CHURCH</t>
  </si>
  <si>
    <t>50939 KENAI SPUR HIGHWAY</t>
  </si>
  <si>
    <t>99611-9281</t>
  </si>
  <si>
    <t>ALEUTIAN HARVESTER MEMORIAL FUND</t>
  </si>
  <si>
    <t>PO BOX 1694</t>
  </si>
  <si>
    <t>99603-1694</t>
  </si>
  <si>
    <t>WHITESTONE FARMS INC</t>
  </si>
  <si>
    <t>PO BOX 3121</t>
  </si>
  <si>
    <t>99664-3121</t>
  </si>
  <si>
    <t>ALASKA POLICE AND FIRE CHAPLAINS</t>
  </si>
  <si>
    <t>2221 E NORTHERN LIGHTS BLVD STE 137</t>
  </si>
  <si>
    <t>99508-4140</t>
  </si>
  <si>
    <t>BIG LAKE CHURCH OF CHRIST</t>
  </si>
  <si>
    <t>PO BOX 520591</t>
  </si>
  <si>
    <t>99652-0591</t>
  </si>
  <si>
    <t>HC 89 BOX 586</t>
  </si>
  <si>
    <t>TRINITY CHRISTIAN CENTER</t>
  </si>
  <si>
    <t>37710 KENAI SPUR HWY</t>
  </si>
  <si>
    <t>99669-6503</t>
  </si>
  <si>
    <t>LITTER FREE INC</t>
  </si>
  <si>
    <t>PO BOX 22043</t>
  </si>
  <si>
    <t>99802-2043</t>
  </si>
  <si>
    <t>SOCIETY OF SAINT PIUS X FAIRBANKS ALASKA</t>
  </si>
  <si>
    <t>PO BOX 84792</t>
  </si>
  <si>
    <t>99708-4792</t>
  </si>
  <si>
    <t>SOCIETY OF ST PIUS X ANCHORAGE ALASKA</t>
  </si>
  <si>
    <t>17710 MOUNTAINSIDE VILLAGE DR</t>
  </si>
  <si>
    <t>99516-5756</t>
  </si>
  <si>
    <t>SLANA COMMUNITY CORPORATION</t>
  </si>
  <si>
    <t>PO BOX 861</t>
  </si>
  <si>
    <t>99586-0861</t>
  </si>
  <si>
    <t>TONGASS BAPTIST ASSOCIATION</t>
  </si>
  <si>
    <t>11031 VICTORSON CT</t>
  </si>
  <si>
    <t>99901-9219</t>
  </si>
  <si>
    <t>THE FRIENDS OF THE HAINES BOROUGH PUBLIC LIBRARY</t>
  </si>
  <si>
    <t>PO BOX 1089</t>
  </si>
  <si>
    <t>99827-1089</t>
  </si>
  <si>
    <t>PRINCE OF WALES EMERGENCY RESOURCES</t>
  </si>
  <si>
    <t>PO BOX 274</t>
  </si>
  <si>
    <t>99921-0274</t>
  </si>
  <si>
    <t>PANGUINGUE CREEK HOMEOWNERS ASSOCIATION</t>
  </si>
  <si>
    <t>PO BOX 451</t>
  </si>
  <si>
    <t>99743-0451</t>
  </si>
  <si>
    <t>DILLINGHAM TRINITY LUTHERAN CHURCH</t>
  </si>
  <si>
    <t>PO BOX 1730</t>
  </si>
  <si>
    <t>99576-1730</t>
  </si>
  <si>
    <t>ALEUT FOUNDATION</t>
  </si>
  <si>
    <t>4000 OLD SEWARD HWY STE 202</t>
  </si>
  <si>
    <t>99503-6068</t>
  </si>
  <si>
    <t>ALASKA SATSANG SOCIETY INC</t>
  </si>
  <si>
    <t>PO BOX 111877</t>
  </si>
  <si>
    <t>99511-1877</t>
  </si>
  <si>
    <t>COPPER VALLEY CHAMBER OF COMMERCE</t>
  </si>
  <si>
    <t>PO BOX 495</t>
  </si>
  <si>
    <t>99588-0495</t>
  </si>
  <si>
    <t>4230 FOLKER ST APT A202</t>
  </si>
  <si>
    <t>99508-6338</t>
  </si>
  <si>
    <t>FAITH HARBOR MINISTRIES</t>
  </si>
  <si>
    <t>PO BOX 2330</t>
  </si>
  <si>
    <t>99686-2330</t>
  </si>
  <si>
    <t>CONFIDENTIAL EMPLOYEES ASSOCIATON</t>
  </si>
  <si>
    <t>ALASKA HOTEL AND LODGING ASSOCIATION INC</t>
  </si>
  <si>
    <t>6623 BRAYTON DR</t>
  </si>
  <si>
    <t>99507-2127</t>
  </si>
  <si>
    <t>ANCHORAGE BUCS BOOSTER CLUB INC</t>
  </si>
  <si>
    <t>800 EAST DIAMOND BLVD SUITE B</t>
  </si>
  <si>
    <t>99515-2039</t>
  </si>
  <si>
    <t>PO BOX 8</t>
  </si>
  <si>
    <t>99921-0008</t>
  </si>
  <si>
    <t>PO BOX 35222</t>
  </si>
  <si>
    <t>99803-5222</t>
  </si>
  <si>
    <t>KAKE CHAPEL ASSEMBLY OF GOD</t>
  </si>
  <si>
    <t>99830-0050</t>
  </si>
  <si>
    <t>SOLID ROCK BAPTIST CHURCH</t>
  </si>
  <si>
    <t>PO BOX 210726</t>
  </si>
  <si>
    <t>99521-0726</t>
  </si>
  <si>
    <t>1873 SHELL SIMMONS DR STE 201</t>
  </si>
  <si>
    <t>99801-7005</t>
  </si>
  <si>
    <t>KENAI PENINSULA ECONOMIC DEVELOPMENT DISTRICT INC</t>
  </si>
  <si>
    <t>14896 KENAI SPUR HWY STE 103A</t>
  </si>
  <si>
    <t>CROSS ROAD HEALTH MINISTRIES INC</t>
  </si>
  <si>
    <t>187 GLENN A HIGHWAY BLDG</t>
  </si>
  <si>
    <t>99588-0000</t>
  </si>
  <si>
    <t>5112 ARCTIC WARRIOR DR</t>
  </si>
  <si>
    <t>99506-1145</t>
  </si>
  <si>
    <t>2020 E DOWLING RD STE 5</t>
  </si>
  <si>
    <t>99507-1900</t>
  </si>
  <si>
    <t>AMERICAN CIVIL LIBERTIES UNION</t>
  </si>
  <si>
    <t>UNITED WAY OF MATANUSKA-SUSITNA BOROUGH</t>
  </si>
  <si>
    <t>550 S ALASKA ST STE 205</t>
  </si>
  <si>
    <t>CORDOVA EDUCATION ASSOCIATION</t>
  </si>
  <si>
    <t>PO BOX 2299</t>
  </si>
  <si>
    <t>99574-2299</t>
  </si>
  <si>
    <t>OUR LADY OF THE ROSARY ALAKSA</t>
  </si>
  <si>
    <t>1010 W FIREWEED LN</t>
  </si>
  <si>
    <t>99503-2510</t>
  </si>
  <si>
    <t>PETERSBURG CHAMBER OF COMMERCE</t>
  </si>
  <si>
    <t>PO BOX 649</t>
  </si>
  <si>
    <t>99833-0649</t>
  </si>
  <si>
    <t>CHUGACH REGIONAL RESOURCES</t>
  </si>
  <si>
    <t>PO BOX 111686</t>
  </si>
  <si>
    <t>99511-1686</t>
  </si>
  <si>
    <t>2020 EAST DOWLING ROAD</t>
  </si>
  <si>
    <t>KETCHIKAN DRIBBLERS LEAGUE INC</t>
  </si>
  <si>
    <t>PO BOX 5942</t>
  </si>
  <si>
    <t>99901-0942</t>
  </si>
  <si>
    <t>2055 JORDAN AVENUE</t>
  </si>
  <si>
    <t>99801-8116</t>
  </si>
  <si>
    <t>KAKE EVANGELISTIC OUTREACH CENTER INCORPORATED</t>
  </si>
  <si>
    <t>FRONT ST BOX 602</t>
  </si>
  <si>
    <t>99830-0000</t>
  </si>
  <si>
    <t>ALASKA OIL AND GAS ASSOCIATION</t>
  </si>
  <si>
    <t>121 W FIREWEED LN STE 207</t>
  </si>
  <si>
    <t>99503-2035</t>
  </si>
  <si>
    <t>PO BOX 90553</t>
  </si>
  <si>
    <t>99509-0553</t>
  </si>
  <si>
    <t>PO BOX 140193</t>
  </si>
  <si>
    <t>99514-0193</t>
  </si>
  <si>
    <t>SISTERS OF PROVIDENCE IN WASHINGTON</t>
  </si>
  <si>
    <t>JUNEAU GOLF CLUB INC</t>
  </si>
  <si>
    <t>PO BOX 20004</t>
  </si>
  <si>
    <t>99802-0004</t>
  </si>
  <si>
    <t>INTERIOR AIDS ASSOCIATION</t>
  </si>
  <si>
    <t>PO BOX 71248</t>
  </si>
  <si>
    <t>99707-1248</t>
  </si>
  <si>
    <t>WOLF SONG OF ALASKA INC</t>
  </si>
  <si>
    <t>PO BOX 770950</t>
  </si>
  <si>
    <t>99577-0950</t>
  </si>
  <si>
    <t>ANCHOR POINT CHAMBER OF COMMERCE</t>
  </si>
  <si>
    <t>PO BOX 610</t>
  </si>
  <si>
    <t>99556-0610</t>
  </si>
  <si>
    <t>HOMER ANIMAL FRIENDS</t>
  </si>
  <si>
    <t>PO BOX 2300</t>
  </si>
  <si>
    <t>99603-2300</t>
  </si>
  <si>
    <t>ALASKA NATIVE HERITAGE CENTER INC</t>
  </si>
  <si>
    <t>8800 HERITAGE CENTER DR</t>
  </si>
  <si>
    <t>99504-6100</t>
  </si>
  <si>
    <t>400 OLD SCHOOL HOMESTEAD ROAD</t>
  </si>
  <si>
    <t>KOTZEBUE DOG MUSHERS ASSOCIATION</t>
  </si>
  <si>
    <t>99752-0964</t>
  </si>
  <si>
    <t>PO BOX 765</t>
  </si>
  <si>
    <t>99686-0765</t>
  </si>
  <si>
    <t>PO BOX 800</t>
  </si>
  <si>
    <t>99921-0800</t>
  </si>
  <si>
    <t>COMMUNITY COVENANT CHURCH</t>
  </si>
  <si>
    <t>2136 MCCULLAM AVE</t>
  </si>
  <si>
    <t>99701-5714</t>
  </si>
  <si>
    <t>2909 W 88TH AVE</t>
  </si>
  <si>
    <t>99502-5363</t>
  </si>
  <si>
    <t>TANALIAN ELECTRIC COOPERATIVE INC</t>
  </si>
  <si>
    <t>1 FLIGHT LINE RD</t>
  </si>
  <si>
    <t>99653-9801</t>
  </si>
  <si>
    <t>ALASKA DISCOVERY FOUNDATION INC</t>
  </si>
  <si>
    <t>PO BOX 21867</t>
  </si>
  <si>
    <t>99802-1867</t>
  </si>
  <si>
    <t>INTERNATIONAL GALLERY OF CONTEMPORARY ARTS INC</t>
  </si>
  <si>
    <t>427 D ST</t>
  </si>
  <si>
    <t>99501-2325</t>
  </si>
  <si>
    <t>DELTA-GREELY EDUCATION SUPPORT PERSONNEL ASSOCIATION</t>
  </si>
  <si>
    <t>99737-1102</t>
  </si>
  <si>
    <t>JUNEAU EDUCATION ASSOCIATION</t>
  </si>
  <si>
    <t>PO BOX 22631</t>
  </si>
  <si>
    <t>99802-2631</t>
  </si>
  <si>
    <t>MIDNIGHT SUN GUN DOG ASSOCIATION</t>
  </si>
  <si>
    <t>PO BOX 241291</t>
  </si>
  <si>
    <t>99524-1291</t>
  </si>
  <si>
    <t>ALASKA ORCHIO SOCIETY</t>
  </si>
  <si>
    <t>PO BOX 92544</t>
  </si>
  <si>
    <t>99509-2544</t>
  </si>
  <si>
    <t>COOK INLET ARCHERS</t>
  </si>
  <si>
    <t>PO BOX 232552</t>
  </si>
  <si>
    <t>99523-2552</t>
  </si>
  <si>
    <t>ANCHORAGE JAPANESE SCHOOL INC</t>
  </si>
  <si>
    <t>PO BOX 90048</t>
  </si>
  <si>
    <t>99509-0048</t>
  </si>
  <si>
    <t>ANCHORAGE SKIJOR CLUB INC</t>
  </si>
  <si>
    <t>PO BOX 240573</t>
  </si>
  <si>
    <t>99524-0573</t>
  </si>
  <si>
    <t>1327 NELCHINA ST</t>
  </si>
  <si>
    <t>99501-4825</t>
  </si>
  <si>
    <t>EVANGEL ASSEMBLY OF GOD</t>
  </si>
  <si>
    <t>3250 TONGASS BLVD</t>
  </si>
  <si>
    <t>99801-9022</t>
  </si>
  <si>
    <t>NORTH TONGASS BAPTIST CHURCH</t>
  </si>
  <si>
    <t>PO BOX 1077</t>
  </si>
  <si>
    <t>99928-1077</t>
  </si>
  <si>
    <t>GENESIS RECOVERY SERVICES INC</t>
  </si>
  <si>
    <t>2825 W 42ND AVE</t>
  </si>
  <si>
    <t>99517-2830</t>
  </si>
  <si>
    <t>ANCHORAGE MUSEUM FOUNDATION</t>
  </si>
  <si>
    <t>FIRST KOREAN BAPTIST CHURCH</t>
  </si>
  <si>
    <t>5144 E 22ND AVE</t>
  </si>
  <si>
    <t>99508-3704</t>
  </si>
  <si>
    <t>ALASKA STATE HOCKEY ASSOCIATION INC</t>
  </si>
  <si>
    <t>CO 237 E FIREWEED LANE STE 200</t>
  </si>
  <si>
    <t>ALASKA MARINE SAFETY EDUCATION ASSOCIATION</t>
  </si>
  <si>
    <t>2924 HALIBUT POINT RD</t>
  </si>
  <si>
    <t>99835-9668</t>
  </si>
  <si>
    <t>ANCHORAGE YOUTH COURT</t>
  </si>
  <si>
    <t>838 W 4TH AVE</t>
  </si>
  <si>
    <t>99501-2005</t>
  </si>
  <si>
    <t>NATIONAL AIR TRAFFIC CONTROLLER ASSN</t>
  </si>
  <si>
    <t>1950 E 5TH AVE</t>
  </si>
  <si>
    <t>99501-2919</t>
  </si>
  <si>
    <t>3800 UNIVERSITY AVE S</t>
  </si>
  <si>
    <t>99709-4660</t>
  </si>
  <si>
    <t>TAKU CONSERVATION SOCIETY</t>
  </si>
  <si>
    <t>9202 EMILY WAY</t>
  </si>
  <si>
    <t>99801-8873</t>
  </si>
  <si>
    <t>FAMILY CENTERED SERVICES OF ALASKA</t>
  </si>
  <si>
    <t>1825 MARIKA RD</t>
  </si>
  <si>
    <t>99709-5521</t>
  </si>
  <si>
    <t>PRINCE WILLIAM SOUND SCIENCE &amp; TECHNOLOGY INSTITUTE</t>
  </si>
  <si>
    <t>PO BOX 705</t>
  </si>
  <si>
    <t>99574-0705</t>
  </si>
  <si>
    <t>BIRD TREATMENT AND LEARNING CENTER</t>
  </si>
  <si>
    <t>15510 OLD SEWARD HWY</t>
  </si>
  <si>
    <t>99516-3983</t>
  </si>
  <si>
    <t>ANCHORAGE CIVIC ORCHESTRA</t>
  </si>
  <si>
    <t>PO BOX 233256</t>
  </si>
  <si>
    <t>99523-3256</t>
  </si>
  <si>
    <t>YWCA ALASKA</t>
  </si>
  <si>
    <t>3400 SPENARD RD STE 200</t>
  </si>
  <si>
    <t>99503-3738</t>
  </si>
  <si>
    <t>MINISTRY OF THE LIVING STONES INCORPORATED</t>
  </si>
  <si>
    <t>32930 FAIR GAME AVENUE</t>
  </si>
  <si>
    <t>99672-9215</t>
  </si>
  <si>
    <t>WORD OF LIFE CHRISTIAN CENTER</t>
  </si>
  <si>
    <t>PO BOX 32761</t>
  </si>
  <si>
    <t>99803-2761</t>
  </si>
  <si>
    <t>CHUGIAK FOOTBALL BOOSTER CLUB</t>
  </si>
  <si>
    <t>PO BOX 771061</t>
  </si>
  <si>
    <t>99577-1061</t>
  </si>
  <si>
    <t>2500 MINNESOTA DR</t>
  </si>
  <si>
    <t>99503-2384</t>
  </si>
  <si>
    <t>KETCHIKAN-KANAYAMA EXCHANGE INC</t>
  </si>
  <si>
    <t>PO BOX 6774</t>
  </si>
  <si>
    <t>99901-1774</t>
  </si>
  <si>
    <t>VALLEY CHARITIES INC</t>
  </si>
  <si>
    <t>400 N YENLO ST</t>
  </si>
  <si>
    <t>99654-7147</t>
  </si>
  <si>
    <t>ALASKA BUDDHIST SOCIETY-HUA CHING GONG</t>
  </si>
  <si>
    <t>18105 GOLDEN VIEW DR</t>
  </si>
  <si>
    <t>99516-6003</t>
  </si>
  <si>
    <t>ALASKA GATEWAY EDUCATIONAL SUPPORT PERSONNEL</t>
  </si>
  <si>
    <t>PO BOX 575</t>
  </si>
  <si>
    <t>99780-0575</t>
  </si>
  <si>
    <t>THE COMMANING FAITH GOSPEL MINISTRIES INC</t>
  </si>
  <si>
    <t>1448 COBB LN</t>
  </si>
  <si>
    <t>99705-5835</t>
  </si>
  <si>
    <t>HAN MA UM ZEN CENTER OF ALASKA INC</t>
  </si>
  <si>
    <t>1248 MEDFRA ST</t>
  </si>
  <si>
    <t>99501-4819</t>
  </si>
  <si>
    <t>TALKEETNA YOUTH HOCKEY ASSOCIATION</t>
  </si>
  <si>
    <t>PO BOX 384</t>
  </si>
  <si>
    <t>99676-0384</t>
  </si>
  <si>
    <t>FAIRVIEW LOOP BAPTIST CHURCH</t>
  </si>
  <si>
    <t>3118 W FAIRVIEW LOOP</t>
  </si>
  <si>
    <t>99654-0957</t>
  </si>
  <si>
    <t>LYNN CANAL CONSERVATION INC</t>
  </si>
  <si>
    <t>425 SAWMILL RD</t>
  </si>
  <si>
    <t>DENALI EDUCATION CENTER</t>
  </si>
  <si>
    <t>PO BOX 212</t>
  </si>
  <si>
    <t>99755-0212</t>
  </si>
  <si>
    <t>KENAI SENIOR CONNECTION INC</t>
  </si>
  <si>
    <t>361 SENIOR CT</t>
  </si>
  <si>
    <t>99611-6861</t>
  </si>
  <si>
    <t>GWICHIN STEERING COMMITTEE</t>
  </si>
  <si>
    <t>PO BOX 70978</t>
  </si>
  <si>
    <t>99707-0978</t>
  </si>
  <si>
    <t>SOUTH KNIK RIVER COMMUNITY COUNCIL</t>
  </si>
  <si>
    <t>17968 SOUTH KNIK RIVER ROAD</t>
  </si>
  <si>
    <t>1376 6TH AVE</t>
  </si>
  <si>
    <t>99701-4136</t>
  </si>
  <si>
    <t>THE ALASKA OSTEOPATHIC MEDICAL ASSOCIATION INC</t>
  </si>
  <si>
    <t>90 TERESA TURNAROUND</t>
  </si>
  <si>
    <t>99712-1530</t>
  </si>
  <si>
    <t>SEWARD POLAR BEAR JUMPOFF FESTIVAL INC</t>
  </si>
  <si>
    <t>PO BOX 386</t>
  </si>
  <si>
    <t>99664-0386</t>
  </si>
  <si>
    <t>ANCHORAGE YOUTH SOCCER CLUB INC</t>
  </si>
  <si>
    <t>3300 C ST STE 117</t>
  </si>
  <si>
    <t>99503-3942</t>
  </si>
  <si>
    <t>55760 EAST END RD</t>
  </si>
  <si>
    <t>FRITZ CREEK</t>
  </si>
  <si>
    <t>99603-9571</t>
  </si>
  <si>
    <t>FYNDOUT FREE PREGNANCY CENTER</t>
  </si>
  <si>
    <t>PO BOX 60496</t>
  </si>
  <si>
    <t>99706-0496</t>
  </si>
  <si>
    <t>ALASKA PSYCHOLOGICAL ASSOCIATION</t>
  </si>
  <si>
    <t>3705 ARCTIC BLVD PMB 2505</t>
  </si>
  <si>
    <t>SEWARD ASSOCIATION FOR THE ADVANCEMENT OF MARINE SCIENCE</t>
  </si>
  <si>
    <t>PO BOX 1329</t>
  </si>
  <si>
    <t>99664-1329</t>
  </si>
  <si>
    <t>TURN AGAIN CHURCH OF CHRIST DUANE EPTON</t>
  </si>
  <si>
    <t>PO BOX 112796</t>
  </si>
  <si>
    <t>99511-2796</t>
  </si>
  <si>
    <t>PENINSULA DOG OBEDIENCE GROUP</t>
  </si>
  <si>
    <t>1603 FATHOM DR</t>
  </si>
  <si>
    <t>99611-7916</t>
  </si>
  <si>
    <t>OCEAN WAVE QUILTERS</t>
  </si>
  <si>
    <t>1421 HALIBUT POINT RD</t>
  </si>
  <si>
    <t>99835-7006</t>
  </si>
  <si>
    <t>SELDOVIA OIL SPILL RESPONSE TEAM</t>
  </si>
  <si>
    <t>245 DOCK ST</t>
  </si>
  <si>
    <t>NORTHWEST SETNETTERS ASSOCIATION</t>
  </si>
  <si>
    <t>PO BOX 870</t>
  </si>
  <si>
    <t>99615-0870</t>
  </si>
  <si>
    <t>CREEKSIDE PARK PTA</t>
  </si>
  <si>
    <t>7500 E 6TH AVE</t>
  </si>
  <si>
    <t>99504-1941</t>
  </si>
  <si>
    <t>SOLDOTNA LIONS FOUNDATION INC</t>
  </si>
  <si>
    <t>ANCHORAGE WALDORF EDUCATION ASSOCIATION INC</t>
  </si>
  <si>
    <t>3250 BAXTER RD</t>
  </si>
  <si>
    <t>99504-3916</t>
  </si>
  <si>
    <t>KETCHIKAN YOUTH SOCCER LEAGUE INC</t>
  </si>
  <si>
    <t>PO BOX 5271</t>
  </si>
  <si>
    <t>99901-0271</t>
  </si>
  <si>
    <t>WORLD ICE ASSOCIATION INC</t>
  </si>
  <si>
    <t>PO BOX 74674</t>
  </si>
  <si>
    <t>99707-4674</t>
  </si>
  <si>
    <t>BABIES AND BOOKS</t>
  </si>
  <si>
    <t>710 LAKE ST</t>
  </si>
  <si>
    <t>99835-7203</t>
  </si>
  <si>
    <t>7932 ARLENE ST</t>
  </si>
  <si>
    <t>99502-4528</t>
  </si>
  <si>
    <t>AIR LAND TRANSPORT INC HEALTH TRUST</t>
  </si>
  <si>
    <t>11100 CALASKA CIR</t>
  </si>
  <si>
    <t>99515-2933</t>
  </si>
  <si>
    <t>ANCHORAGE CHAPTER NO 1779 NATIONAL ASSOCIATION OF RETIRED FEDERAL</t>
  </si>
  <si>
    <t>2931 SPINNAKER DR</t>
  </si>
  <si>
    <t>99516-3417</t>
  </si>
  <si>
    <t>HOONAH EDUCATION ASSOCIATION</t>
  </si>
  <si>
    <t>PO BOX 686-0686</t>
  </si>
  <si>
    <t>ALASKA PHOTOGRAPHIC CENTER</t>
  </si>
  <si>
    <t>PO BOX 243514</t>
  </si>
  <si>
    <t>99524-3514</t>
  </si>
  <si>
    <t>WASILLA MINISTRIES INC</t>
  </si>
  <si>
    <t>2600 PTARMIGAN PL</t>
  </si>
  <si>
    <t>99654-3650</t>
  </si>
  <si>
    <t>YUPIK ASSEMBLY OF GOD</t>
  </si>
  <si>
    <t>99554-0029</t>
  </si>
  <si>
    <t>NENANA BIBLE CHURCH</t>
  </si>
  <si>
    <t>PO BOX 365</t>
  </si>
  <si>
    <t>99760-0365</t>
  </si>
  <si>
    <t>KNIK SWIM CLUB</t>
  </si>
  <si>
    <t>REGIONAL CITIZENS ADVISORY COUNSEL</t>
  </si>
  <si>
    <t>2525 GAMBELL ST STE 305</t>
  </si>
  <si>
    <t>99503-2838</t>
  </si>
  <si>
    <t>HOMER GARDEN CLUB</t>
  </si>
  <si>
    <t>PO BOX 2833</t>
  </si>
  <si>
    <t>99603-2833</t>
  </si>
  <si>
    <t>ALASKA CHAPTER NATIONAL DOWN SYNDROME CONGRESS</t>
  </si>
  <si>
    <t>PO BOX 241886</t>
  </si>
  <si>
    <t>99524-1886</t>
  </si>
  <si>
    <t>ALASKA APPENTRICESHIP AND TRAINING COORDINATORS ASSOCIATION INC</t>
  </si>
  <si>
    <t>GENERAL TEAMSTERS LOCAL 959 JESSE L CARR CHARITY FUND</t>
  </si>
  <si>
    <t>ALASKA ASSOCIATION OF FIGURE SKATERS</t>
  </si>
  <si>
    <t>PO BOX 243391</t>
  </si>
  <si>
    <t>99524-3391</t>
  </si>
  <si>
    <t>FRIENDS OF THE KENAI COMMUNITY LIBRARY</t>
  </si>
  <si>
    <t>PO BOX 656</t>
  </si>
  <si>
    <t>99611-0656</t>
  </si>
  <si>
    <t>ALASKA KOREAN CHRISTIAN REFORMED CHURCH</t>
  </si>
  <si>
    <t>709 W INTL AIRPORT RD</t>
  </si>
  <si>
    <t>99518-1123</t>
  </si>
  <si>
    <t>COOK INLET KENNEL CLUB INC</t>
  </si>
  <si>
    <t>PO BOX 873432</t>
  </si>
  <si>
    <t>99687-3432</t>
  </si>
  <si>
    <t>HOLY RESURRECTION ORTHODOX CATHEDRAL</t>
  </si>
  <si>
    <t>99615-0001</t>
  </si>
  <si>
    <t>ALASKA STATE P I T A ASSOCIATION</t>
  </si>
  <si>
    <t>PETERSBURG MEDICAL CENTER FOUNDATION</t>
  </si>
  <si>
    <t>PO BOX 589</t>
  </si>
  <si>
    <t>99833-0589</t>
  </si>
  <si>
    <t>SHELDON MUSEUM AND CULTURAL CENTER INC</t>
  </si>
  <si>
    <t>BOX 269 11 MAIN STREET</t>
  </si>
  <si>
    <t>99827-0019</t>
  </si>
  <si>
    <t>ALASKA CENTRAL CHAPTER ICC</t>
  </si>
  <si>
    <t>PO BOX 210473</t>
  </si>
  <si>
    <t>99521-0473</t>
  </si>
  <si>
    <t>ALASKA MOVING ARTS CENTER INC</t>
  </si>
  <si>
    <t>10901 MAUSEL ST STE 104</t>
  </si>
  <si>
    <t>PO BOX 143264</t>
  </si>
  <si>
    <t>99514-3264</t>
  </si>
  <si>
    <t>ANCHORAGE KOREAN CHURCH OF CHRIST</t>
  </si>
  <si>
    <t>3833 PARSONS AVE</t>
  </si>
  <si>
    <t>99508-1217</t>
  </si>
  <si>
    <t>99743-0343</t>
  </si>
  <si>
    <t>KODIAK COAST GUARD FLYING CLUB</t>
  </si>
  <si>
    <t>PO BOX 1192</t>
  </si>
  <si>
    <t>99615-1192</t>
  </si>
  <si>
    <t>CHUGIAK YOUTH SPORTS ASSOC</t>
  </si>
  <si>
    <t>11925 OLD GLENN HWY STE 103</t>
  </si>
  <si>
    <t>99577-7762</t>
  </si>
  <si>
    <t>SOUTH TONGASS ALLIANCE CHURCH OF CHRISTIAN AND MISSIONARY ALLIANCE</t>
  </si>
  <si>
    <t>376 OLD HOMESTEAD RD</t>
  </si>
  <si>
    <t>SOCIETY OF WOMEN ENGINEERS</t>
  </si>
  <si>
    <t>4041 B ST</t>
  </si>
  <si>
    <t>99503-5906</t>
  </si>
  <si>
    <t>MT VIEW FOOD SERVICES INC</t>
  </si>
  <si>
    <t>PO BOX 901</t>
  </si>
  <si>
    <t>99833-0901</t>
  </si>
  <si>
    <t>CAPITAL CITY QUILTERS GUILD</t>
  </si>
  <si>
    <t>PO BOX 35036</t>
  </si>
  <si>
    <t>99803-5036</t>
  </si>
  <si>
    <t>1200 SAN ANTONIO ST</t>
  </si>
  <si>
    <t>99508-2766</t>
  </si>
  <si>
    <t>COPPER VALLEY DEVELOPMENT ASSOCIATION INC</t>
  </si>
  <si>
    <t>99588-0009</t>
  </si>
  <si>
    <t>ALASKA BIRD CLUB</t>
  </si>
  <si>
    <t>7215 E 20TH AVE</t>
  </si>
  <si>
    <t>99504-3424</t>
  </si>
  <si>
    <t>PO BOX 409</t>
  </si>
  <si>
    <t>99664-0409</t>
  </si>
  <si>
    <t>CHURCH OF THE COVENANT</t>
  </si>
  <si>
    <t>415 S BAILEY ST</t>
  </si>
  <si>
    <t>99645-6327</t>
  </si>
  <si>
    <t>ALASKA CHRISTIAN MINISTRY TO SEAFARERS</t>
  </si>
  <si>
    <t>PO BOX 143316</t>
  </si>
  <si>
    <t>99514-3316</t>
  </si>
  <si>
    <t>ALASKA CHINESE ASSOCIATION</t>
  </si>
  <si>
    <t>PO BOX 91047</t>
  </si>
  <si>
    <t>99509-1047</t>
  </si>
  <si>
    <t>SITKA EDUCATION ASSOCIATION</t>
  </si>
  <si>
    <t>3403 HALIBUT POINT RD</t>
  </si>
  <si>
    <t>99835-9527</t>
  </si>
  <si>
    <t>CARR FOUNDATION INC</t>
  </si>
  <si>
    <t>12350 INDUSTRY WAY STE 200</t>
  </si>
  <si>
    <t>99515-4301</t>
  </si>
  <si>
    <t>ALASKA EQUINE RESCUE</t>
  </si>
  <si>
    <t>PO BOX 875276</t>
  </si>
  <si>
    <t>99687-5276</t>
  </si>
  <si>
    <t>PTARMIGAN HEIGHTS UTILITIES INC</t>
  </si>
  <si>
    <t>PO BOX 83346</t>
  </si>
  <si>
    <t>99708-3346</t>
  </si>
  <si>
    <t>HOPE CHAMBER OF COMMERCE</t>
  </si>
  <si>
    <t>99605-0089</t>
  </si>
  <si>
    <t>WISEMAN COMMUNITY ASSOCIATION</t>
  </si>
  <si>
    <t>9000 DALTON HWY</t>
  </si>
  <si>
    <t>99709-9800</t>
  </si>
  <si>
    <t>KETCHIKAN SOFTBALL ASSOCIATION INC</t>
  </si>
  <si>
    <t>PO BOX 5716</t>
  </si>
  <si>
    <t>99901-0716</t>
  </si>
  <si>
    <t>ALASKA ACADEMY OF PHYSICAN ASSISTANTS</t>
  </si>
  <si>
    <t>111 W 9TH AVE</t>
  </si>
  <si>
    <t>99501-3621</t>
  </si>
  <si>
    <t>COOK INLET REGIONAL CITIZENS ADVISORY COUNCIL</t>
  </si>
  <si>
    <t>486 W REDOUBT AVE</t>
  </si>
  <si>
    <t>99669-7701</t>
  </si>
  <si>
    <t>YUKON RIVER DRAINAGE FISHERIES ASSOCIATION</t>
  </si>
  <si>
    <t>721 DEPOT DR STE 14</t>
  </si>
  <si>
    <t>JUNEAU RAPTOR CENTOR</t>
  </si>
  <si>
    <t>PO BOX 34713</t>
  </si>
  <si>
    <t>99803-4713</t>
  </si>
  <si>
    <t>ASIAN ALASKAN CULTURAL CENTER</t>
  </si>
  <si>
    <t>PO BOX 243032</t>
  </si>
  <si>
    <t>99524-3032</t>
  </si>
  <si>
    <t>ANCHORAGE VOLLEYBALL OFFICIALS ASSOCIATION</t>
  </si>
  <si>
    <t>PO BOX 210705</t>
  </si>
  <si>
    <t>99521-0705</t>
  </si>
  <si>
    <t>THRUSH HILL MUSIC INC A NONPROFIT CORPORATION</t>
  </si>
  <si>
    <t>418 HARRIS ST STE 100</t>
  </si>
  <si>
    <t>99801-1083</t>
  </si>
  <si>
    <t>SPIRIT LIFE FELLOWSHIP CHURCH OF ANCHORAGE</t>
  </si>
  <si>
    <t>PO BOX 110855</t>
  </si>
  <si>
    <t>99511-0855</t>
  </si>
  <si>
    <t>CHILKAT SNOWBURNERS INC</t>
  </si>
  <si>
    <t>99827-0870</t>
  </si>
  <si>
    <t>MAT-SU TRAILS COUNCIL INC</t>
  </si>
  <si>
    <t>PO BOX 2356</t>
  </si>
  <si>
    <t>99645-2356</t>
  </si>
  <si>
    <t>WAT DHAMMA BHAVANA BUDDHIST CENTER</t>
  </si>
  <si>
    <t>3840 OMALLEY RD</t>
  </si>
  <si>
    <t>99507-4268</t>
  </si>
  <si>
    <t>RE-GROUP INC</t>
  </si>
  <si>
    <t>PO BOX 2861</t>
  </si>
  <si>
    <t>99669-2861</t>
  </si>
  <si>
    <t>COLLEGE HEIGHTS BAPTIST CHURCH</t>
  </si>
  <si>
    <t>44440 KALIFORNSKY BEACH RD</t>
  </si>
  <si>
    <t>99669-8267</t>
  </si>
  <si>
    <t>BED &amp; BREAKFAST ASSOCIATION OF ALASKA</t>
  </si>
  <si>
    <t>PO BOX 242623</t>
  </si>
  <si>
    <t>99524-2623</t>
  </si>
  <si>
    <t>TRINITY OUTREACH CHURCH OF GOD IN CHRIST</t>
  </si>
  <si>
    <t>PO BOX 82906</t>
  </si>
  <si>
    <t>99708-2906</t>
  </si>
  <si>
    <t>PENINSULA OILERS BASEBALL CLUB INC</t>
  </si>
  <si>
    <t>PO BOX 318</t>
  </si>
  <si>
    <t>99611-0318</t>
  </si>
  <si>
    <t>AMERICAN COLLEGE OF PHYSICIANS</t>
  </si>
  <si>
    <t>20236 STEFFES ST</t>
  </si>
  <si>
    <t>AGA INC</t>
  </si>
  <si>
    <t>PO BOX 91668</t>
  </si>
  <si>
    <t>99509-1668</t>
  </si>
  <si>
    <t>NAMI ANCHORAGE</t>
  </si>
  <si>
    <t>PO BOX 243302</t>
  </si>
  <si>
    <t>99524-3302</t>
  </si>
  <si>
    <t>SITKA CHARR ASSOCIATION</t>
  </si>
  <si>
    <t>PO BOX 6255</t>
  </si>
  <si>
    <t>99835-6255</t>
  </si>
  <si>
    <t>NORTH AMERICAN TRADITIONAL INDIAN VALUES ENRICHMENT PROGRAM INC</t>
  </si>
  <si>
    <t>PO BOX 2212</t>
  </si>
  <si>
    <t>99835-2212</t>
  </si>
  <si>
    <t>7259 TYRE DR</t>
  </si>
  <si>
    <t>99502-2303</t>
  </si>
  <si>
    <t>SOLID WASTE ASSOCIATION OF NORTH AMERICA INC</t>
  </si>
  <si>
    <t>PO BOX 101051</t>
  </si>
  <si>
    <t>99510-1051</t>
  </si>
  <si>
    <t>ARCTIC RESEARCH CONSORTIUM OF THE UNITED STATES INCORPORATED</t>
  </si>
  <si>
    <t>PO BOX 81310</t>
  </si>
  <si>
    <t>99708-1310</t>
  </si>
  <si>
    <t>FRIENDS OF CREAMERS FIELD</t>
  </si>
  <si>
    <t>PO BOX 81065</t>
  </si>
  <si>
    <t>99708-1065</t>
  </si>
  <si>
    <t>COPPER BASIN 300 INC</t>
  </si>
  <si>
    <t>99588-0282</t>
  </si>
  <si>
    <t>ALASKA ASSOCIATION OF ASSESSING OFFICERS</t>
  </si>
  <si>
    <t>PO BOX 71267</t>
  </si>
  <si>
    <t>99707-1267</t>
  </si>
  <si>
    <t>DENALI CHAMBER OF COMMERCE</t>
  </si>
  <si>
    <t>ALASKA COALITION ON HOUSING &amp; HOMELESSNESS</t>
  </si>
  <si>
    <t>319 SEWARD ST STE 7</t>
  </si>
  <si>
    <t>99801-1173</t>
  </si>
  <si>
    <t>INDEPENDENT LIVING CENTER-HOMER</t>
  </si>
  <si>
    <t>PO BOX 2474</t>
  </si>
  <si>
    <t>99603-2474</t>
  </si>
  <si>
    <t>HOLY ASCENSION CATHEDRAL RESTORATION COMMITTEE INC</t>
  </si>
  <si>
    <t>5224 EMMANUEL AVE</t>
  </si>
  <si>
    <t>99508-4930</t>
  </si>
  <si>
    <t>COPPER MOUNTAIN FOUNDATION</t>
  </si>
  <si>
    <t>561 E 36TH AVE STE 400</t>
  </si>
  <si>
    <t>99503-4170</t>
  </si>
  <si>
    <t>ALASKA MOVING IMAGES PRESERVATION ASSOCIATION</t>
  </si>
  <si>
    <t>DELTA-GREELY YOUTH HOCKEY &amp; SKATING ASSOC</t>
  </si>
  <si>
    <t>PO BOX 395</t>
  </si>
  <si>
    <t>99737-0395</t>
  </si>
  <si>
    <t>PRINCE WILLIAM SOUND ECONOMIC DEVELOPMENT COUNCIL-DISTRICT</t>
  </si>
  <si>
    <t>PO BOX 1059</t>
  </si>
  <si>
    <t>99574-1059</t>
  </si>
  <si>
    <t>FAIRBANKS MENS HOCKEY ASSOCIATION</t>
  </si>
  <si>
    <t>PO BOX 73124</t>
  </si>
  <si>
    <t>99707-3124</t>
  </si>
  <si>
    <t>GREATER FAIRBANKS CHAMBER OF COMMERCE EDUCATION TRUST</t>
  </si>
  <si>
    <t>100 CUSHMAN ST</t>
  </si>
  <si>
    <t>99701-4661</t>
  </si>
  <si>
    <t>ALASKA TRAVEL INDUSTRY ASSOCIATION FOUNDATION INCORPORATED</t>
  </si>
  <si>
    <t>610 E 5TH AVENUE 200</t>
  </si>
  <si>
    <t>MENDENHALL FLYING LIONS CHARITIES INC</t>
  </si>
  <si>
    <t>TANALIAN BIBLE CAMP</t>
  </si>
  <si>
    <t>101 CHURCH DR</t>
  </si>
  <si>
    <t>TRAPPER CREEK LIBRARY ASSOCIATION</t>
  </si>
  <si>
    <t>PO BOX 13388</t>
  </si>
  <si>
    <t>99683-0388</t>
  </si>
  <si>
    <t>ROBERTSON ENTERPRISES INC</t>
  </si>
  <si>
    <t>16065 HEIKES ROAD</t>
  </si>
  <si>
    <t>HANDS OF PEACE</t>
  </si>
  <si>
    <t>PO BOX 140275</t>
  </si>
  <si>
    <t>99514-0275</t>
  </si>
  <si>
    <t>FAIRBANKS NEIGHBORHOOD HOUSING SERVICES INC</t>
  </si>
  <si>
    <t>BERING STRAITS FOUNDATION</t>
  </si>
  <si>
    <t>PO BOX 1008</t>
  </si>
  <si>
    <t>99762-1008</t>
  </si>
  <si>
    <t>NEW LIFE CHRISTIAN FELLOWSHIP</t>
  </si>
  <si>
    <t>PO BOX 21950</t>
  </si>
  <si>
    <t>99802-1950</t>
  </si>
  <si>
    <t>11700 GREGORY RD</t>
  </si>
  <si>
    <t>99516-1907</t>
  </si>
  <si>
    <t>ALASKA MUSIC EDUCATORS ASSOCIATION INC</t>
  </si>
  <si>
    <t>8920 NORTHWOOD PARK CIR</t>
  </si>
  <si>
    <t>99577-8596</t>
  </si>
  <si>
    <t>TAKOTNA LOG CHAPEL</t>
  </si>
  <si>
    <t>PO BOX 7</t>
  </si>
  <si>
    <t>99675-0000</t>
  </si>
  <si>
    <t>ALASKA MUSEUM OF SCIENCE AND NATURE</t>
  </si>
  <si>
    <t>201 N BRAGAW ST</t>
  </si>
  <si>
    <t>99508-1311</t>
  </si>
  <si>
    <t>INTERNATIONAL UNION FOR CIRCUMPOLAR HEALTH INC</t>
  </si>
  <si>
    <t>6860 OMALLEY RD</t>
  </si>
  <si>
    <t>99507-7059</t>
  </si>
  <si>
    <t>PO BOX 2308</t>
  </si>
  <si>
    <t>99611-2308</t>
  </si>
  <si>
    <t>ALASKA ASSOCIATION OF HARBORMASTERS AND PORT ADMINISTRATORS INC</t>
  </si>
  <si>
    <t>1109 WOODLAND AVE</t>
  </si>
  <si>
    <t>99901-6641</t>
  </si>
  <si>
    <t>2700 W 100TH AVE</t>
  </si>
  <si>
    <t>99515-2214</t>
  </si>
  <si>
    <t>INTERIOR FIRE CHIEF ASSOCIATION</t>
  </si>
  <si>
    <t>PO BOX 70986</t>
  </si>
  <si>
    <t>99707-0986</t>
  </si>
  <si>
    <t>ALBRECHT-MILAN FOUNDATION OF THE AMER SOC FOR CIRCUMPOLAR HEALTH</t>
  </si>
  <si>
    <t>19516 LAURA LEE CIR</t>
  </si>
  <si>
    <t>99577-8415</t>
  </si>
  <si>
    <t>ALASKA OPTOMETRIC ASSOCIATION</t>
  </si>
  <si>
    <t>3705 ARCTIC BLVD 675</t>
  </si>
  <si>
    <t>EASTERN ALEUTIAN TRIBES INC</t>
  </si>
  <si>
    <t>3380 C ST STE 107</t>
  </si>
  <si>
    <t>99503-3949</t>
  </si>
  <si>
    <t>CORDOVA COMMUNITY MEDICAL CENTER</t>
  </si>
  <si>
    <t>PO BOX 160</t>
  </si>
  <si>
    <t>99574-0160</t>
  </si>
  <si>
    <t>RECYCLING OUR AREAS RESOURCES INC</t>
  </si>
  <si>
    <t>PO BOX 486</t>
  </si>
  <si>
    <t>99588-0486</t>
  </si>
  <si>
    <t>HOMER FOUNDATION</t>
  </si>
  <si>
    <t>PO BOX 2600</t>
  </si>
  <si>
    <t>99603-2600</t>
  </si>
  <si>
    <t>ALASKA ORIENTAL MISSION CHURCH</t>
  </si>
  <si>
    <t>7093 BRAYTON DR</t>
  </si>
  <si>
    <t>THE FAIRBANKS COMMUNITY MUSEUM</t>
  </si>
  <si>
    <t>PO BOX 74389</t>
  </si>
  <si>
    <t>99707-4389</t>
  </si>
  <si>
    <t>THEATRE IN THE ROUGH</t>
  </si>
  <si>
    <t>327 DISTIN AVE</t>
  </si>
  <si>
    <t>99801-1622</t>
  </si>
  <si>
    <t>SOUTHEAST ALASKA PETROLEUM RESOURCE ORGANIZATION</t>
  </si>
  <si>
    <t>540 WATER ST STE 201</t>
  </si>
  <si>
    <t>99901-6378</t>
  </si>
  <si>
    <t>THE CHURCH OF CHRIST AT K-BEACH</t>
  </si>
  <si>
    <t>104 N TINKER LN</t>
  </si>
  <si>
    <t>99611-8103</t>
  </si>
  <si>
    <t>ALASKA BAPTIST FOUNDATION</t>
  </si>
  <si>
    <t>1750 OMALLEY RD</t>
  </si>
  <si>
    <t>99507-7303</t>
  </si>
  <si>
    <t>HABITAT FOR HUMANITY INTERNATIONAL INC</t>
  </si>
  <si>
    <t>PO BOX 2907</t>
  </si>
  <si>
    <t>99669-2907</t>
  </si>
  <si>
    <t>AMERICAN WATER WORKS ASSOCIATION</t>
  </si>
  <si>
    <t>HOLY TRUTH LUTHERAN CHURCH</t>
  </si>
  <si>
    <t>426 BUREN RD</t>
  </si>
  <si>
    <t>99901-5322</t>
  </si>
  <si>
    <t>ALASKA MISSION FOR CHRIST</t>
  </si>
  <si>
    <t>PO BOX 671929</t>
  </si>
  <si>
    <t>99567-1929</t>
  </si>
  <si>
    <t>KOAHNIC BROADCAST CORPORATION</t>
  </si>
  <si>
    <t>3600 SAN JERONIMO DR STE 480</t>
  </si>
  <si>
    <t>COPPER COUNTRY ALLIANCE</t>
  </si>
  <si>
    <t>PO BOX 293</t>
  </si>
  <si>
    <t>99573-0293</t>
  </si>
  <si>
    <t>PO BOX 6952</t>
  </si>
  <si>
    <t>99901-1952</t>
  </si>
  <si>
    <t>EDUCATION ASSOCIATION BUILDING CORPORATION</t>
  </si>
  <si>
    <t>201 MAIN STREET STE 300</t>
  </si>
  <si>
    <t>APPRAISAL INSTITUTE</t>
  </si>
  <si>
    <t>230 W 121ST AVE</t>
  </si>
  <si>
    <t>99515-3359</t>
  </si>
  <si>
    <t>ALASKA WOMEN SPEAK</t>
  </si>
  <si>
    <t>PO BOX 90475</t>
  </si>
  <si>
    <t>99509-0475</t>
  </si>
  <si>
    <t>ALASKA JEWISH CAMPUS</t>
  </si>
  <si>
    <t>TANANA VALLEY BAPTIST ASSOCIATION</t>
  </si>
  <si>
    <t>PO BOX 60261</t>
  </si>
  <si>
    <t>99706-0261</t>
  </si>
  <si>
    <t>ANCHORAGE SNOWMOBILE CLUB INC</t>
  </si>
  <si>
    <t>PO BOX 232196</t>
  </si>
  <si>
    <t>ANCHORAGE ALUMNI FOUNDATION INC</t>
  </si>
  <si>
    <t>PO BOX 140348</t>
  </si>
  <si>
    <t>99514-0348</t>
  </si>
  <si>
    <t>ANCHORAGE CORVETTE ASSOCIATION</t>
  </si>
  <si>
    <t>PO BOX 211802</t>
  </si>
  <si>
    <t>99521-1802</t>
  </si>
  <si>
    <t>GREAT NORTHERN BREWERS CLUB INC</t>
  </si>
  <si>
    <t>3705 ARCTIC BLVD PMB 1204</t>
  </si>
  <si>
    <t>ST PAUL MIKI COUNCIL NO 10798 KNIGHTS OF COLUMBUS</t>
  </si>
  <si>
    <t>2801 E HUFFMAN RD</t>
  </si>
  <si>
    <t>900 E BENSON BLVD</t>
  </si>
  <si>
    <t>99508-4254</t>
  </si>
  <si>
    <t>WILLIAM DUNCAN MEMORIAL CHURCH ASSEMBLIES OF GOD</t>
  </si>
  <si>
    <t>PO BOX 97</t>
  </si>
  <si>
    <t>99926-0097</t>
  </si>
  <si>
    <t>FIRST INDEPENDENT SAMOAN ASSEMBLY OF GOD</t>
  </si>
  <si>
    <t>4335 E 6TH AVE</t>
  </si>
  <si>
    <t>99508-2224</t>
  </si>
  <si>
    <t>BODENBURG BUTTE BAPTIST CHURCH</t>
  </si>
  <si>
    <t>99645-0814</t>
  </si>
  <si>
    <t>UA LOCAL 375 MECHANICAL CONTRACTORS OF FAIRBANKS LABOR MGMT FUND INC</t>
  </si>
  <si>
    <t>GOLDEN HEART SOFTBALL ASSOCIATION</t>
  </si>
  <si>
    <t>PO BOX 74921</t>
  </si>
  <si>
    <t>99707-4921</t>
  </si>
  <si>
    <t>ANCHORAGE AMATEUR SOFTBALL UMPIRES ASSOCIATION INC</t>
  </si>
  <si>
    <t>PO BOX 242052</t>
  </si>
  <si>
    <t>99524-2052</t>
  </si>
  <si>
    <t>LIFE ALASKA DONOR SERVICES</t>
  </si>
  <si>
    <t>235 E 8TH AVE STE 100</t>
  </si>
  <si>
    <t>99501-3656</t>
  </si>
  <si>
    <t>ALASKA NATIVE LUTHERAN CHURCH</t>
  </si>
  <si>
    <t>KETCHIKAN SWIM &amp; DIVE BOOSTER CLUB</t>
  </si>
  <si>
    <t>2030 SEA LEVEL DR STE 300</t>
  </si>
  <si>
    <t>99901-6073</t>
  </si>
  <si>
    <t>NEW HOPE MINISTRIES INC</t>
  </si>
  <si>
    <t>PO BOX 3490</t>
  </si>
  <si>
    <t>99645-3490</t>
  </si>
  <si>
    <t>ALASKA SYNODICAL WOMENS ORGANIZATION</t>
  </si>
  <si>
    <t>7032 LINDEN CIR</t>
  </si>
  <si>
    <t>99502-3063</t>
  </si>
  <si>
    <t>ANCHORAGE WOMENS GOLF ASSOCIATION INC</t>
  </si>
  <si>
    <t>PO BOX 110775</t>
  </si>
  <si>
    <t>99511-0775</t>
  </si>
  <si>
    <t>COOK INLET CHAPTER</t>
  </si>
  <si>
    <t>8210 E 5TH AVE</t>
  </si>
  <si>
    <t>99504-1536</t>
  </si>
  <si>
    <t>SAFARI CLUB INTERNATIONAL</t>
  </si>
  <si>
    <t>PO BOX 2988</t>
  </si>
  <si>
    <t>99669-2988</t>
  </si>
  <si>
    <t>COUNCIL OF ALASKA PRODUCERS</t>
  </si>
  <si>
    <t>PO BOX 220193</t>
  </si>
  <si>
    <t>99522-0193</t>
  </si>
  <si>
    <t>EAA KENAI PENNINSULA CHAPTER 975 INC</t>
  </si>
  <si>
    <t>45438 CESSNA ST</t>
  </si>
  <si>
    <t>99611-9782</t>
  </si>
  <si>
    <t>18344 EAGLE RIVER RD</t>
  </si>
  <si>
    <t>99577-7210</t>
  </si>
  <si>
    <t>BIG LAKE ELEMENTARY PTO</t>
  </si>
  <si>
    <t>PO BOX 520049</t>
  </si>
  <si>
    <t>99652-0049</t>
  </si>
  <si>
    <t>PRINCE OF PEACE ASSEMBLY OF GOD</t>
  </si>
  <si>
    <t>PO BOX 346</t>
  </si>
  <si>
    <t>99925-0346</t>
  </si>
  <si>
    <t>BRISTOL BAY FOUNDATION</t>
  </si>
  <si>
    <t>111 W 16TH AVE STE 400</t>
  </si>
  <si>
    <t>99501-6206</t>
  </si>
  <si>
    <t>DOWNTOWN SOUP KITCHEN</t>
  </si>
  <si>
    <t>PO BOX 202684</t>
  </si>
  <si>
    <t>99520-2684</t>
  </si>
  <si>
    <t>GLAD TIDINGS AG</t>
  </si>
  <si>
    <t>99615-1963</t>
  </si>
  <si>
    <t>1100 W BARNETTE ST STE 102</t>
  </si>
  <si>
    <t>99701-4540</t>
  </si>
  <si>
    <t>JUNEAU COALITION FOR PRO CHOICE</t>
  </si>
  <si>
    <t>PO BOX 22860</t>
  </si>
  <si>
    <t>99802-2860</t>
  </si>
  <si>
    <t>FAMILY CHRISTIAN CENTER</t>
  </si>
  <si>
    <t>203 W DOGWOOD AVE</t>
  </si>
  <si>
    <t>99645-6311</t>
  </si>
  <si>
    <t>ALASKA LIFE AND DISABILITY INSURANCE GUARANTY ASSN</t>
  </si>
  <si>
    <t>5604 GRAND TETON LOOP</t>
  </si>
  <si>
    <t>99502-4062</t>
  </si>
  <si>
    <t>ANCHORAGE HOCKEY OFFICIALS INC 07-08-92</t>
  </si>
  <si>
    <t>PO BOX 92618</t>
  </si>
  <si>
    <t>99509-2618</t>
  </si>
  <si>
    <t>FAIRWEATHER EQUITATION CENTER INC</t>
  </si>
  <si>
    <t>PO BOX 35781</t>
  </si>
  <si>
    <t>99803-5781</t>
  </si>
  <si>
    <t>AMERICAN LEGION BASEBALL BOOSTER CLUB</t>
  </si>
  <si>
    <t>902 COOK AVE</t>
  </si>
  <si>
    <t>99611-8029</t>
  </si>
  <si>
    <t>ST LUKES LUTHERAN CHURCH</t>
  </si>
  <si>
    <t>PO BOX 670470</t>
  </si>
  <si>
    <t>99567-0470</t>
  </si>
  <si>
    <t>BRISTOL BAY ECONOMIC DEVELOPMENT CORPORATION</t>
  </si>
  <si>
    <t>UNALASKA SENIOR CITIZENS</t>
  </si>
  <si>
    <t>99685-0294</t>
  </si>
  <si>
    <t>KENAI RIVER SPORTFISHING ASSOCIATION INC</t>
  </si>
  <si>
    <t>35093 KENAI SPUR HWY</t>
  </si>
  <si>
    <t>99669-7621</t>
  </si>
  <si>
    <t>PO BOX 612</t>
  </si>
  <si>
    <t>99587-0612</t>
  </si>
  <si>
    <t>HAINES VOLUNTEER FIRE DEPARTMENT</t>
  </si>
  <si>
    <t>PO BOX 849</t>
  </si>
  <si>
    <t>99827-0849</t>
  </si>
  <si>
    <t>GREATER WHITTIER CHAMBER OF COMMERCE</t>
  </si>
  <si>
    <t>BOX 607 STE 607</t>
  </si>
  <si>
    <t>CENTRAL BERING SEA FISHERMENS ASSOCIATION</t>
  </si>
  <si>
    <t>PO BOX 288</t>
  </si>
  <si>
    <t>ST PAUL ISLE</t>
  </si>
  <si>
    <t>99660-0288</t>
  </si>
  <si>
    <t>ANCHORAGE FOLK FESTIVAL INC</t>
  </si>
  <si>
    <t>PO BOX 243034</t>
  </si>
  <si>
    <t>99524-3034</t>
  </si>
  <si>
    <t>NORTH POLE AREA HOUSING ASSOC INC</t>
  </si>
  <si>
    <t>PO BOX 55396</t>
  </si>
  <si>
    <t>99705-0396</t>
  </si>
  <si>
    <t>ALASKA FIREBIRDS INC</t>
  </si>
  <si>
    <t>2152 ARCADIA DR</t>
  </si>
  <si>
    <t>99517-1338</t>
  </si>
  <si>
    <t>VICTORY MINISTRIES OF ALASKA INC</t>
  </si>
  <si>
    <t>64741 S VICTORY RD</t>
  </si>
  <si>
    <t>99674-8205</t>
  </si>
  <si>
    <t>GRACE LIFE COMMUNITY</t>
  </si>
  <si>
    <t>900 N LEATHERLEAF LOOP</t>
  </si>
  <si>
    <t>99654-6500</t>
  </si>
  <si>
    <t>LIGHT OF THE WORLD TABERNACLE CHURCH INC</t>
  </si>
  <si>
    <t>PO BOX 202009</t>
  </si>
  <si>
    <t>99520-2009</t>
  </si>
  <si>
    <t>HOMER HOCKEY ASSOCIATION</t>
  </si>
  <si>
    <t>PO BOX 2703</t>
  </si>
  <si>
    <t>99603-2703</t>
  </si>
  <si>
    <t>MAT-SU JUDO INC</t>
  </si>
  <si>
    <t>521 S SYLVAN RD</t>
  </si>
  <si>
    <t>99654-0803</t>
  </si>
  <si>
    <t>PO BOX 34104</t>
  </si>
  <si>
    <t>99803-4104</t>
  </si>
  <si>
    <t>YUKON DELTA FISHERIES DEVELOPMENT ASSOCIATION</t>
  </si>
  <si>
    <t>2909 ARCTIC BLVD</t>
  </si>
  <si>
    <t>99503-3861</t>
  </si>
  <si>
    <t>HOONAH ASSEMBLY OF GOD</t>
  </si>
  <si>
    <t>99829-0429</t>
  </si>
  <si>
    <t>SOUTHEAST ALASKA MASTER GARDENER ASSOCIATION</t>
  </si>
  <si>
    <t>PO BOX 210881</t>
  </si>
  <si>
    <t>99821-0881</t>
  </si>
  <si>
    <t>EMPLOYEE RECREATION ASSOCIATION</t>
  </si>
  <si>
    <t>101 E 6TH AVE</t>
  </si>
  <si>
    <t>99501-2523</t>
  </si>
  <si>
    <t>SNOMADS INC</t>
  </si>
  <si>
    <t>PO BOX 3646</t>
  </si>
  <si>
    <t>99603-3646</t>
  </si>
  <si>
    <t>KACHEMAK NORDIC SKI CLUB INC</t>
  </si>
  <si>
    <t>RAINY DAY QUILTERS</t>
  </si>
  <si>
    <t>2417 TONGASS AVE STE 111</t>
  </si>
  <si>
    <t>UNTIL THAT DAY CHURCH</t>
  </si>
  <si>
    <t>PO BOX 770454</t>
  </si>
  <si>
    <t>99577-0454</t>
  </si>
  <si>
    <t>ALEUTIAN PRIBILOF ISLAND COMMUNITY DEVELOPMENT ASSOCIATION APICDA</t>
  </si>
  <si>
    <t>302 GOLD ST STE 202</t>
  </si>
  <si>
    <t>99801-1194</t>
  </si>
  <si>
    <t>ANCHORAGE GENEALOGICAL SOCIETY</t>
  </si>
  <si>
    <t>PO BOX 242294</t>
  </si>
  <si>
    <t>99524-2294</t>
  </si>
  <si>
    <t>99764-0429</t>
  </si>
  <si>
    <t>KETCHIKAN HARLEY RIDERS ASSOCIATION</t>
  </si>
  <si>
    <t>99928-0861</t>
  </si>
  <si>
    <t>PENINSULA CHRISTIAN CENTER</t>
  </si>
  <si>
    <t>161 FARNSWORTH BLVD</t>
  </si>
  <si>
    <t>99669-7602</t>
  </si>
  <si>
    <t>KDS INC</t>
  </si>
  <si>
    <t>2701 GAMBELL STREET 400</t>
  </si>
  <si>
    <t>SPORTS CAR CLUB OF AMERICA</t>
  </si>
  <si>
    <t>PO BOX 200610</t>
  </si>
  <si>
    <t>99520-0610</t>
  </si>
  <si>
    <t>FRIENDS OF THE VALDEZ ANIMAL SHELTER</t>
  </si>
  <si>
    <t>PO BOX 231</t>
  </si>
  <si>
    <t>99686-0231</t>
  </si>
  <si>
    <t>PUBLIC RELATIONS SOCIETY OF AMERICA INC</t>
  </si>
  <si>
    <t>PO BOX 240142</t>
  </si>
  <si>
    <t>99524-0142</t>
  </si>
  <si>
    <t>JOHN SHELDON BEVINS MEMORIAL FOUNDATION INC</t>
  </si>
  <si>
    <t>DELTA CLEARWATER CHAPTER 1923 WOMEN OF THE MOOSE</t>
  </si>
  <si>
    <t>PO BOX 262</t>
  </si>
  <si>
    <t>99737-0262</t>
  </si>
  <si>
    <t>2591 A GOLDSTREAM ROAD</t>
  </si>
  <si>
    <t>99709-7102</t>
  </si>
  <si>
    <t>PO BOX 679</t>
  </si>
  <si>
    <t>99929-0679</t>
  </si>
  <si>
    <t>ALASKA FILM GROUP INC</t>
  </si>
  <si>
    <t>3031 CHRIS CIR</t>
  </si>
  <si>
    <t>99516-1443</t>
  </si>
  <si>
    <t>SITKA WHITE ELEPHANT SHOP INC</t>
  </si>
  <si>
    <t>PO BOX 6571</t>
  </si>
  <si>
    <t>99835-6571</t>
  </si>
  <si>
    <t>SOUTHEAST ALASKA INDEPENDENT LIVING INC</t>
  </si>
  <si>
    <t>8711 TEAL ST STE 300</t>
  </si>
  <si>
    <t>ASAGA</t>
  </si>
  <si>
    <t>PO BOX 220429</t>
  </si>
  <si>
    <t>99522-0429</t>
  </si>
  <si>
    <t>LINKS MAT-SU PARENT RESOURCE CENTER INC</t>
  </si>
  <si>
    <t>777 N CRUSEY ST STE A101</t>
  </si>
  <si>
    <t>99654-7100</t>
  </si>
  <si>
    <t>FIREWEED HOUSING DEVELOPMENT INC</t>
  </si>
  <si>
    <t>NORTH POLE ELEMENTARY PTA</t>
  </si>
  <si>
    <t>250 SNOWMAN LN</t>
  </si>
  <si>
    <t>99705-7707</t>
  </si>
  <si>
    <t>RENDEZVOUS SENIOR DAY SERVICES INC</t>
  </si>
  <si>
    <t>2441 FIRST AVE</t>
  </si>
  <si>
    <t>99901-5801</t>
  </si>
  <si>
    <t>99610-0704</t>
  </si>
  <si>
    <t>TDX FOUNDATION</t>
  </si>
  <si>
    <t>ALASKA BREASTFEEDING COALITION</t>
  </si>
  <si>
    <t>PO BOX 211124</t>
  </si>
  <si>
    <t>99521-1124</t>
  </si>
  <si>
    <t>PO BOX 1168</t>
  </si>
  <si>
    <t>99929-1168</t>
  </si>
  <si>
    <t>HEALY HOCKEY ASSOCIATION</t>
  </si>
  <si>
    <t>PO BOX 296</t>
  </si>
  <si>
    <t>99743-0296</t>
  </si>
  <si>
    <t>13930 E TIMBERWOLF LN</t>
  </si>
  <si>
    <t>KONIAG EDUCATIONAL FOUNDATION</t>
  </si>
  <si>
    <t>3800 CENTERPOINT DR STE 702</t>
  </si>
  <si>
    <t>COPPER RIVER HOCKEY CLUB</t>
  </si>
  <si>
    <t>99588-0216</t>
  </si>
  <si>
    <t>TALKEETNA AIRMENS ASSOCIATION INC</t>
  </si>
  <si>
    <t>99676-0177</t>
  </si>
  <si>
    <t>TRAIL MIX INC</t>
  </si>
  <si>
    <t>5723 CONCRETE WAY</t>
  </si>
  <si>
    <t>MOUNT REDOUBT BAPTIST CHURCH</t>
  </si>
  <si>
    <t>46360 LOVERS LOOP</t>
  </si>
  <si>
    <t>99611-9693</t>
  </si>
  <si>
    <t>ALASKA TERRITORIAL CAVALRY MOTORIZED</t>
  </si>
  <si>
    <t>1050 W PARKS HWY</t>
  </si>
  <si>
    <t>99654-6909</t>
  </si>
  <si>
    <t>PACIFIC NORTHERN ACADEMY INC</t>
  </si>
  <si>
    <t>2511 SENTRY DR STE 100</t>
  </si>
  <si>
    <t>SCA INC</t>
  </si>
  <si>
    <t>3340 BADGER RD STE 280</t>
  </si>
  <si>
    <t>99705-6134</t>
  </si>
  <si>
    <t>WAT LAO OF ANCHORAGE</t>
  </si>
  <si>
    <t>134 SCHODDE ST</t>
  </si>
  <si>
    <t>99508-1016</t>
  </si>
  <si>
    <t>ALASKA TENNIS ASSOCIATION INC</t>
  </si>
  <si>
    <t>5501 PENNY CIR</t>
  </si>
  <si>
    <t>99516-3021</t>
  </si>
  <si>
    <t>ALASKA NATIVE JUSTICE CENTER INC</t>
  </si>
  <si>
    <t>PFLAG FAIRBANKS</t>
  </si>
  <si>
    <t>PO BOX 82290</t>
  </si>
  <si>
    <t>99708-2290</t>
  </si>
  <si>
    <t>EXPLORER POST 264 ANCHORAGE FIRE DEPARTMENT</t>
  </si>
  <si>
    <t>1140 AIRPORT HEIGHTS DR</t>
  </si>
  <si>
    <t>99508-2942</t>
  </si>
  <si>
    <t>ALASKA COMMERCIAL FISHERMENS MEMORIAL IN JUNEAU</t>
  </si>
  <si>
    <t>PO BOX 20092</t>
  </si>
  <si>
    <t>99802-0092</t>
  </si>
  <si>
    <t>ANCHOR POINT SAFE WATER CORPORATION</t>
  </si>
  <si>
    <t>33756 ALDER STREET</t>
  </si>
  <si>
    <t>ANCHORAGE COIN CLUB</t>
  </si>
  <si>
    <t>PO BOX 230169</t>
  </si>
  <si>
    <t>99523-0169</t>
  </si>
  <si>
    <t>HOSANNA FELLOWSHIP INCORPORATED</t>
  </si>
  <si>
    <t>1645 WICKERSHAM DR</t>
  </si>
  <si>
    <t>99507-1347</t>
  </si>
  <si>
    <t>ALASKA NATIVE BAPTIST FELLOWSHIP</t>
  </si>
  <si>
    <t>PO BOX 91817</t>
  </si>
  <si>
    <t>99509-1817</t>
  </si>
  <si>
    <t>KODIAK ISLAND HEALTH CARE FOUNDATION</t>
  </si>
  <si>
    <t>1911 E REZANOF DR</t>
  </si>
  <si>
    <t>RESIDENTIAL YOUTH CARE INC</t>
  </si>
  <si>
    <t>2506 FIRST AVE</t>
  </si>
  <si>
    <t>99901-5804</t>
  </si>
  <si>
    <t>CORDOVA FAMILY RESOURCE CENTER</t>
  </si>
  <si>
    <t>PO BOX 863</t>
  </si>
  <si>
    <t>99574-0863</t>
  </si>
  <si>
    <t>ANTIOCH CHURCH OF GOD IN CHRIST</t>
  </si>
  <si>
    <t>1211 KARLUK ST</t>
  </si>
  <si>
    <t>99501-4727</t>
  </si>
  <si>
    <t>ALASKA CENTER FOR APPROPRIATE TECHNOLOGY</t>
  </si>
  <si>
    <t>643 S LOWER RD</t>
  </si>
  <si>
    <t>99645-8978</t>
  </si>
  <si>
    <t>BETHEL COMMUNITY SERVICES FOUNDATION INC</t>
  </si>
  <si>
    <t>PO BOX 2189</t>
  </si>
  <si>
    <t>99559-2189</t>
  </si>
  <si>
    <t>ALASKA PRIVATE &amp; HOME EDUCATORS ASSOCIATION</t>
  </si>
  <si>
    <t>189 E NELSON AVE</t>
  </si>
  <si>
    <t>WILLOW AREA SENIORS INCORPORATED</t>
  </si>
  <si>
    <t>23960 WILLOW HAVEN CIRCLE</t>
  </si>
  <si>
    <t>AMERICAN SOCIETY OF RADIOLOGIC TECHNOLOGISTS</t>
  </si>
  <si>
    <t>2948 WESLEYAN DR</t>
  </si>
  <si>
    <t>99508-4757</t>
  </si>
  <si>
    <t>ANCHORAGE JR ACADEMY</t>
  </si>
  <si>
    <t>5511 OMALLEY RD</t>
  </si>
  <si>
    <t>99507-6856</t>
  </si>
  <si>
    <t>FBI NATIONAL ACADEMY ASSOCIATES INC</t>
  </si>
  <si>
    <t>5700 E TUDOR RD</t>
  </si>
  <si>
    <t>99507-1225</t>
  </si>
  <si>
    <t>ALASKA AIR &amp; WASTE MANAGEMENT ASSOCIATION</t>
  </si>
  <si>
    <t>PO BOX 232103</t>
  </si>
  <si>
    <t>99523-2103</t>
  </si>
  <si>
    <t>EAGLE WINGS COMMUNITY CHURCH</t>
  </si>
  <si>
    <t>5849 LEMON ST</t>
  </si>
  <si>
    <t>99801-9701</t>
  </si>
  <si>
    <t>1150 S COLONY WAY STE 3 PMB 392</t>
  </si>
  <si>
    <t>ALASKA RIGHT TO LIFE COMMITTEE</t>
  </si>
  <si>
    <t>CENTER FOR PSYCHOSOCIAL DEVELOPMENT INC</t>
  </si>
  <si>
    <t>1410 RUDAKOF CIR</t>
  </si>
  <si>
    <t>99508-3106</t>
  </si>
  <si>
    <t>ALASKA STEEL CONTRACTORS &amp; ERECTORS ASSOCIATION INC</t>
  </si>
  <si>
    <t>721 N SHORELINE DR</t>
  </si>
  <si>
    <t>99654-6669</t>
  </si>
  <si>
    <t>FAIRBANKS CYCLE CLUB</t>
  </si>
  <si>
    <t>PO BOX 82136</t>
  </si>
  <si>
    <t>99708-2136</t>
  </si>
  <si>
    <t>GREATER GRACE CHURCH</t>
  </si>
  <si>
    <t>PO BOX 13415</t>
  </si>
  <si>
    <t>99683-0415</t>
  </si>
  <si>
    <t>CHUGIAK-EAGLE RIVER HISTORICAL SOCIETY</t>
  </si>
  <si>
    <t>PO BOX 670573</t>
  </si>
  <si>
    <t>99567-0573</t>
  </si>
  <si>
    <t>INTERIOR COMMUNITY HEALTH CENTER</t>
  </si>
  <si>
    <t>1606 23RD AVE</t>
  </si>
  <si>
    <t>99701-6407</t>
  </si>
  <si>
    <t>3500 W 30TH AVE</t>
  </si>
  <si>
    <t>99517-1625</t>
  </si>
  <si>
    <t>NORTH POLE POLICE RESERVE ASSOCIATION INC</t>
  </si>
  <si>
    <t>125 SNOWMAN LN</t>
  </si>
  <si>
    <t>99705-7708</t>
  </si>
  <si>
    <t>BOWMAN OPEN OPTIONAL PROGRAM STEERING COMMITTEE</t>
  </si>
  <si>
    <t>NAUKATI BAY INC</t>
  </si>
  <si>
    <t>PO BOX 1274</t>
  </si>
  <si>
    <t>99921-1274</t>
  </si>
  <si>
    <t>FUTURE FARMERS OF AMERICA STATE ASSOCIATIONS &amp; LOCAL CHAPTER</t>
  </si>
  <si>
    <t>PO BOX 2182</t>
  </si>
  <si>
    <t>99645-2182</t>
  </si>
  <si>
    <t>BARTLETT REGIONAL HOSPITAL FOUNDATION INC</t>
  </si>
  <si>
    <t>3260 HOSPITAL DR</t>
  </si>
  <si>
    <t>99801-7808</t>
  </si>
  <si>
    <t>ALASKA HEAD START ASSOCIATION</t>
  </si>
  <si>
    <t>PO BOX 202449</t>
  </si>
  <si>
    <t>99520-2449</t>
  </si>
  <si>
    <t>CREATIVE PLAY AND PRESCHOOLS LTD</t>
  </si>
  <si>
    <t>125 E REDOUBT AVE</t>
  </si>
  <si>
    <t>99669-8013</t>
  </si>
  <si>
    <t>HOPE SUNRISE EMERGENCY SERVICES INC</t>
  </si>
  <si>
    <t>99605-0070</t>
  </si>
  <si>
    <t>EAST HIGH HOCKEY BOOSTER CLUB</t>
  </si>
  <si>
    <t>3215 PRINCETON WAY</t>
  </si>
  <si>
    <t>99508-4438</t>
  </si>
  <si>
    <t>PENINSULA BISHOPS ATTIC INC</t>
  </si>
  <si>
    <t>229 WILSON LN</t>
  </si>
  <si>
    <t>99669-7932</t>
  </si>
  <si>
    <t>16123 ARTILLERY RD</t>
  </si>
  <si>
    <t>99577-8076</t>
  </si>
  <si>
    <t>VALLEY FULL GOSPEL CHAPEL</t>
  </si>
  <si>
    <t>PO BOX 258</t>
  </si>
  <si>
    <t>99743-0258</t>
  </si>
  <si>
    <t>520 5TH AVE</t>
  </si>
  <si>
    <t>99701-4718</t>
  </si>
  <si>
    <t>ARCTIC ACCESS INC</t>
  </si>
  <si>
    <t>PO BOX 1569</t>
  </si>
  <si>
    <t>99762-1569</t>
  </si>
  <si>
    <t>KACHEMAK SHELLFISH MARICULTURE ASSOCIATION INC</t>
  </si>
  <si>
    <t>99603-0416</t>
  </si>
  <si>
    <t>ALASKA STATEWIDE SPECIAL EDUCATION CONFERENCE</t>
  </si>
  <si>
    <t>PO BOX 110268</t>
  </si>
  <si>
    <t>99511-0268</t>
  </si>
  <si>
    <t>HUMANE SOCIETY OF KODIAK</t>
  </si>
  <si>
    <t>PO BOX 8783</t>
  </si>
  <si>
    <t>99615-8783</t>
  </si>
  <si>
    <t>KENAI PENINSULA OPPORTUNITIES INCORPORATED</t>
  </si>
  <si>
    <t>14896 KENAI SPUR HWY 103-A</t>
  </si>
  <si>
    <t>WRANGELL REFEREES ASSOCIATION</t>
  </si>
  <si>
    <t>99929-1431</t>
  </si>
  <si>
    <t>NINILCHIK FULL GOSPEL CHURCH</t>
  </si>
  <si>
    <t>PO BOX 39170</t>
  </si>
  <si>
    <t>ALASKA GOLDPANNER BASEBALL INC</t>
  </si>
  <si>
    <t>PO BOX 71154</t>
  </si>
  <si>
    <t>99707-1154</t>
  </si>
  <si>
    <t>VALLEY FAITH CHURCH</t>
  </si>
  <si>
    <t>1419 AIRPORT HEIGHTS DR</t>
  </si>
  <si>
    <t>99508-2927</t>
  </si>
  <si>
    <t>AMVETS POST 49 INCORPORATED</t>
  </si>
  <si>
    <t>9191 OLD SEWARD HWY STE 9</t>
  </si>
  <si>
    <t>TANANA VALLEY KENNEL CLUB INC</t>
  </si>
  <si>
    <t>PO BOX 72109</t>
  </si>
  <si>
    <t>CORDOVA ICEWORM SWIM TEAM</t>
  </si>
  <si>
    <t>PO BOX 1484</t>
  </si>
  <si>
    <t>99574-1484</t>
  </si>
  <si>
    <t>ALASKA CENTER FOR THE BOOK</t>
  </si>
  <si>
    <t>PO BOX 242074</t>
  </si>
  <si>
    <t>99524-2074</t>
  </si>
  <si>
    <t>JUNEAU COMMUNITY GARDEN ASSOC</t>
  </si>
  <si>
    <t>PO BOX 33395</t>
  </si>
  <si>
    <t>99803-3395</t>
  </si>
  <si>
    <t>LIGHTHOUSE CHRISTIAN FELLOWSHIP</t>
  </si>
  <si>
    <t>615 HOLLYWOOD DR STE 1</t>
  </si>
  <si>
    <t>99501-1243</t>
  </si>
  <si>
    <t>BETHEL INDEPENDENT BAPTIST CHURCH</t>
  </si>
  <si>
    <t>99559-0205</t>
  </si>
  <si>
    <t>UNALASKA CHRISTIAN FELLOWSHIP INC</t>
  </si>
  <si>
    <t>99685-0265</t>
  </si>
  <si>
    <t>CHICHAGOF CONSERVATION COUNCIL</t>
  </si>
  <si>
    <t>99841-0621</t>
  </si>
  <si>
    <t>ARCTIC ORIENTEERING CLUB INC</t>
  </si>
  <si>
    <t>PO BOX 241003</t>
  </si>
  <si>
    <t>99524-1003</t>
  </si>
  <si>
    <t>TOGIAK ASSEMBLY OF GOD</t>
  </si>
  <si>
    <t>PO BOX 174</t>
  </si>
  <si>
    <t>TOGIAK</t>
  </si>
  <si>
    <t>99678-0174</t>
  </si>
  <si>
    <t>THE UNALASKA PORT OF DUTCH HARBOR CONVENTION &amp; VISITORS BUREAU</t>
  </si>
  <si>
    <t>99685-0545</t>
  </si>
  <si>
    <t>ALASKA RUN FOR WOMEN</t>
  </si>
  <si>
    <t>PO BOX 240687</t>
  </si>
  <si>
    <t>99524-0687</t>
  </si>
  <si>
    <t>FIRST NATIVE BAPTIST CHURCH</t>
  </si>
  <si>
    <t>PO BOX 200828</t>
  </si>
  <si>
    <t>99520-0828</t>
  </si>
  <si>
    <t>ALASKA CHADUX CORPORATION INC</t>
  </si>
  <si>
    <t>YAKUTAT ALUMNI ASSOCIATION</t>
  </si>
  <si>
    <t>PO BOX 481</t>
  </si>
  <si>
    <t>99689-0481</t>
  </si>
  <si>
    <t>RESURRECTION LUTHERAN CHURCH</t>
  </si>
  <si>
    <t>99664-0035</t>
  </si>
  <si>
    <t>TSALTESHI TRAIL ASSOCIATION INC</t>
  </si>
  <si>
    <t>PO BOX 4076</t>
  </si>
  <si>
    <t>99669-4076</t>
  </si>
  <si>
    <t>JUNEAU NORDIC SKI CLUB</t>
  </si>
  <si>
    <t>PO BOX 21262</t>
  </si>
  <si>
    <t>99802-1262</t>
  </si>
  <si>
    <t>FRIENDS OF MCNEIL RIVER</t>
  </si>
  <si>
    <t>PO BOX 231091</t>
  </si>
  <si>
    <t>99523-1091</t>
  </si>
  <si>
    <t>ALASKA PIONEERS FRUIT GROWERS ASSOCIATION</t>
  </si>
  <si>
    <t>7610 OLD HARBOR AVE</t>
  </si>
  <si>
    <t>99504-1930</t>
  </si>
  <si>
    <t>BETHEL EUNKANG CHURCH OF CHRIST</t>
  </si>
  <si>
    <t>STONE SOUP GROUP</t>
  </si>
  <si>
    <t>307 E NORTHERN LIGHTS BLVD STE 100</t>
  </si>
  <si>
    <t>FAIRBANKS CHURCH OF GOD OF PROPHECY</t>
  </si>
  <si>
    <t>ALASKA DESIGN FORUM INC</t>
  </si>
  <si>
    <t>PO BOX 200272</t>
  </si>
  <si>
    <t>99520-0272</t>
  </si>
  <si>
    <t>DOOR OF HOPE CHURCH</t>
  </si>
  <si>
    <t>270 FAIRHILL RD</t>
  </si>
  <si>
    <t>99712-1614</t>
  </si>
  <si>
    <t>KENAI PENINSULA TOURISM MARKETING COUNCIL INC</t>
  </si>
  <si>
    <t>CHUGACH MOUNTAIN QUILTERS GUILD</t>
  </si>
  <si>
    <t>PO BOX 770086</t>
  </si>
  <si>
    <t>99577-0086</t>
  </si>
  <si>
    <t>ALASKA PACIFIC UNIVERSITY FOUNDATION INC</t>
  </si>
  <si>
    <t>STAND DOWN INC</t>
  </si>
  <si>
    <t>PO BOX 220174</t>
  </si>
  <si>
    <t>99522-0000</t>
  </si>
  <si>
    <t>ALUTIIQ HERITAGE FOUNDATION</t>
  </si>
  <si>
    <t>215 MISSION RD STE 101</t>
  </si>
  <si>
    <t>99615-7326</t>
  </si>
  <si>
    <t>CONNECTING TIES INC</t>
  </si>
  <si>
    <t>PO BOX 2017</t>
  </si>
  <si>
    <t>99686-2017</t>
  </si>
  <si>
    <t>KETCHIKAN PIONEERS HOME FOUNDATION</t>
  </si>
  <si>
    <t>141 BRYANT ST</t>
  </si>
  <si>
    <t>99901-5534</t>
  </si>
  <si>
    <t>NIKOLAEVSK INC</t>
  </si>
  <si>
    <t>64135 BOLOTNA RD</t>
  </si>
  <si>
    <t>KODIAK CABERET HOTEL RESTAURANT AND RETAILERS ASSOCIATION</t>
  </si>
  <si>
    <t>518 W MARINE WAY RM 209</t>
  </si>
  <si>
    <t>99615-6397</t>
  </si>
  <si>
    <t>525 E BLUFF DR</t>
  </si>
  <si>
    <t>99501-1108</t>
  </si>
  <si>
    <t>THE DENALI NORDIC SKI CLUB INC</t>
  </si>
  <si>
    <t>PO BOX 754</t>
  </si>
  <si>
    <t>99676-0754</t>
  </si>
  <si>
    <t>MATSU FOOD BANK</t>
  </si>
  <si>
    <t>PO BOX 873280</t>
  </si>
  <si>
    <t>99687-3280</t>
  </si>
  <si>
    <t>BOB ELLIS AVIATION SCHOLARSHIP FOUNDATION</t>
  </si>
  <si>
    <t>851 FOREST AVE</t>
  </si>
  <si>
    <t>99901-6373</t>
  </si>
  <si>
    <t>KOOTZNOOWOO CULTURAL AND EDUCATIONAL FOUNDATION INC</t>
  </si>
  <si>
    <t>8585 OLD DAIRY RD STE 201</t>
  </si>
  <si>
    <t>99801-8094</t>
  </si>
  <si>
    <t>OUZINKIE CHAPEL</t>
  </si>
  <si>
    <t>TANAQ FOUNDATION</t>
  </si>
  <si>
    <t>3201 C ST STE 602</t>
  </si>
  <si>
    <t>99503-3971</t>
  </si>
  <si>
    <t>FULLER CENTER FOR HOUSING MAT-SU</t>
  </si>
  <si>
    <t>PO BOX 876097</t>
  </si>
  <si>
    <t>99687-6097</t>
  </si>
  <si>
    <t>ST NICHOLAS ORTHODOX CHURCH</t>
  </si>
  <si>
    <t>PO BOX 20130</t>
  </si>
  <si>
    <t>99802-0130</t>
  </si>
  <si>
    <t>PACIFIC CONGREGATIONAL CHRISTIAN CHURCH</t>
  </si>
  <si>
    <t>PO BOX 92183</t>
  </si>
  <si>
    <t>99509-2183</t>
  </si>
  <si>
    <t>BRIDGES COMMUNITY RESOURCE NETWORK INC</t>
  </si>
  <si>
    <t>99669-1612</t>
  </si>
  <si>
    <t>PETERSBURG MENTAL HEALTH SERVICES INC</t>
  </si>
  <si>
    <t>100 FRAM ST ST</t>
  </si>
  <si>
    <t>99833-0430</t>
  </si>
  <si>
    <t>FAIRBANKS PIONEERS HOME FOUNDATION</t>
  </si>
  <si>
    <t>2221 EAGAN AVE</t>
  </si>
  <si>
    <t>99701-5730</t>
  </si>
  <si>
    <t>1351 LITTLE FOX TRL</t>
  </si>
  <si>
    <t>99712-1823</t>
  </si>
  <si>
    <t>PO BOX 210131</t>
  </si>
  <si>
    <t>99821-0131</t>
  </si>
  <si>
    <t>JUNEAU COMMUNITY PRESCHOOL INC</t>
  </si>
  <si>
    <t>400 W 11TH ST</t>
  </si>
  <si>
    <t>99801-1512</t>
  </si>
  <si>
    <t>TANALIAN OUTSTANDING PERFORMANCE SCHOLARSHIPS</t>
  </si>
  <si>
    <t>99653-9999</t>
  </si>
  <si>
    <t>GUSTAVUS COMMUNITY CLINIC INC</t>
  </si>
  <si>
    <t>PO BOX 399</t>
  </si>
  <si>
    <t>99826-0399</t>
  </si>
  <si>
    <t>CENTER FOR EMPLOYMENT EDUCATION</t>
  </si>
  <si>
    <t>GOLD CREEK CHILD CARE INCORPORATED</t>
  </si>
  <si>
    <t>PO BOX 22010</t>
  </si>
  <si>
    <t>99802-2010</t>
  </si>
  <si>
    <t>ANCHORAGE HOUSING INITIATIVES INC</t>
  </si>
  <si>
    <t>PO BOX 202222</t>
  </si>
  <si>
    <t>99520-2222</t>
  </si>
  <si>
    <t>99611-1030</t>
  </si>
  <si>
    <t>UNIVERSITY OF CHRISTIAN STUDIES &amp; SEMINARY</t>
  </si>
  <si>
    <t>ALASKA YOUTH CHOIR</t>
  </si>
  <si>
    <t>PO BOX 33252</t>
  </si>
  <si>
    <t>99803-3252</t>
  </si>
  <si>
    <t>CHRISTIAN HEALTH ASSOCIATES</t>
  </si>
  <si>
    <t>2121 ABBOTT RD STE 202</t>
  </si>
  <si>
    <t>99507-4450</t>
  </si>
  <si>
    <t>GLACIER VIEW COMMUNITY COUNCIL</t>
  </si>
  <si>
    <t>PRINCE OF WALES CHAMBER OF COMMERCE</t>
  </si>
  <si>
    <t>PO BOX 490</t>
  </si>
  <si>
    <t>99925-0490</t>
  </si>
  <si>
    <t>ALASKA CONFERENCE OF THE EVANGELICAL COVENANT CHURCH</t>
  </si>
  <si>
    <t>PO BOX 200446</t>
  </si>
  <si>
    <t>99520-0446</t>
  </si>
  <si>
    <t>MAT-SU COVENANT CHURCH WASILLA AK</t>
  </si>
  <si>
    <t>5201 E MAYFLOWER LN</t>
  </si>
  <si>
    <t>99654-7711</t>
  </si>
  <si>
    <t>VALDEZ SWIM CLUB INC</t>
  </si>
  <si>
    <t>PO BOX 3106</t>
  </si>
  <si>
    <t>99686-3106</t>
  </si>
  <si>
    <t>PETERSBURG VOLUNTEER FIRE DEPARTMENT INC</t>
  </si>
  <si>
    <t>99833-0075</t>
  </si>
  <si>
    <t>FAITH LUTHERAN CHURCH OF DELTA JUNCTION</t>
  </si>
  <si>
    <t>99737-0951</t>
  </si>
  <si>
    <t>JUNEAU-DOUGLAS HIGH SCHOOL FAST BREAK CLUB INC</t>
  </si>
  <si>
    <t>PO BOX 21564</t>
  </si>
  <si>
    <t>99802-1564</t>
  </si>
  <si>
    <t>AMERICAN LEGION KOYUKUK ARCTIC POST 0009</t>
  </si>
  <si>
    <t>PO BOX 9063</t>
  </si>
  <si>
    <t>99709-9063</t>
  </si>
  <si>
    <t>LEADERSHIP FOR AFRICA INC</t>
  </si>
  <si>
    <t>7309 ROVENNA ST</t>
  </si>
  <si>
    <t>99518-2179</t>
  </si>
  <si>
    <t>ALASKA AUTO DEALERS ASSOCIATION</t>
  </si>
  <si>
    <t>PO BOX 201305</t>
  </si>
  <si>
    <t>99520-1305</t>
  </si>
  <si>
    <t>MCCARTHY-KENNICOTT COMMUNITY CHURCH INC</t>
  </si>
  <si>
    <t>CHUGIAK-EAGLE RIVER FOUNDATION INC</t>
  </si>
  <si>
    <t>PO BOX 770301</t>
  </si>
  <si>
    <t>99577-0301</t>
  </si>
  <si>
    <t>CARDINAL NEWMAN PROFESSORSHIP FOUNDATION INC</t>
  </si>
  <si>
    <t>SOUTHEAST ALASKA FRIENDS OF MONTESSORI</t>
  </si>
  <si>
    <t>PO BOX 201142</t>
  </si>
  <si>
    <t>99802-0000</t>
  </si>
  <si>
    <t>ALASKAN GEOLOGY INC</t>
  </si>
  <si>
    <t>5332 SILLARY CIR</t>
  </si>
  <si>
    <t>99508-4947</t>
  </si>
  <si>
    <t>SERVICE HIGH SCHOOL HOCKEY BOOSTER CLUB INC</t>
  </si>
  <si>
    <t>KOKHANOK CARNIVAL COMMITTEE CLUB</t>
  </si>
  <si>
    <t>MAIN STREET</t>
  </si>
  <si>
    <t>FAIRBANKS VOLLEYBALL ASSOCIATION</t>
  </si>
  <si>
    <t>3875 GEIST RD STE E PMB 478</t>
  </si>
  <si>
    <t>HOMER COMMUNITY FOOD PANTRY</t>
  </si>
  <si>
    <t>770 EAST END RD</t>
  </si>
  <si>
    <t>99603-7627</t>
  </si>
  <si>
    <t>247 W CORRAL AVE</t>
  </si>
  <si>
    <t>99669-7407</t>
  </si>
  <si>
    <t>TERRITORIAL SPORTSMEN SCHOLARSHIP FOUNDATION</t>
  </si>
  <si>
    <t>PO BOX 35014</t>
  </si>
  <si>
    <t>99803-5014</t>
  </si>
  <si>
    <t>SMITH HALL INC</t>
  </si>
  <si>
    <t>8617 TEAL ST</t>
  </si>
  <si>
    <t>AFRICAN-AMERICAN-MINORITY STUDENT LEADERSHIP CONFRENCE</t>
  </si>
  <si>
    <t>4010 DUNLAP AVE</t>
  </si>
  <si>
    <t>99709-3511</t>
  </si>
  <si>
    <t>SOUTHCENTRAL THERAPEUTIC RIDING INC</t>
  </si>
  <si>
    <t>PO BOX 872032</t>
  </si>
  <si>
    <t>99687-2032</t>
  </si>
  <si>
    <t>BETHEL SEARCH AND RESCUE</t>
  </si>
  <si>
    <t>PO BOX 2633</t>
  </si>
  <si>
    <t>99559-2633</t>
  </si>
  <si>
    <t>ALASKA BUILDING SCIENCE NETWORK</t>
  </si>
  <si>
    <t>PO BOX 21163</t>
  </si>
  <si>
    <t>99802-1163</t>
  </si>
  <si>
    <t>GLACIER VIEW ALLIANCE CHURCH</t>
  </si>
  <si>
    <t>PO BOX 3685</t>
  </si>
  <si>
    <t>99645-3685</t>
  </si>
  <si>
    <t>ALASKA SEA KAYAKING SYMPOSIUM</t>
  </si>
  <si>
    <t>PO BOX 873892</t>
  </si>
  <si>
    <t>99687-3892</t>
  </si>
  <si>
    <t>ALASKA STRING CAMPS INC</t>
  </si>
  <si>
    <t>PO BOX 671474</t>
  </si>
  <si>
    <t>99567-1474</t>
  </si>
  <si>
    <t>SOLDOTNA EQUESTRIAN ASSOCIATION INC</t>
  </si>
  <si>
    <t>PO BOX 4408</t>
  </si>
  <si>
    <t>99669-4408</t>
  </si>
  <si>
    <t>ALASKA CHRISTIAN CHURCH</t>
  </si>
  <si>
    <t>12020 TIMBERLANE DR</t>
  </si>
  <si>
    <t>99515-3324</t>
  </si>
  <si>
    <t>OLD HARBOR SCHOLARSHIP FOUNDATION INC</t>
  </si>
  <si>
    <t>2702 DENALI ST STE 100</t>
  </si>
  <si>
    <t>JUNEAU-DOUGLAS CRIMSON BEARS REBOUNDERS CLUB INC</t>
  </si>
  <si>
    <t>MIDNIGHT SUN RUN INC</t>
  </si>
  <si>
    <t>TAKU RIVER RECREATIONAL ASSOC</t>
  </si>
  <si>
    <t>PO BOX 240295</t>
  </si>
  <si>
    <t>99824-0295</t>
  </si>
  <si>
    <t>KODIAK AMATEUR RADIO EMERGENCY SERVICES</t>
  </si>
  <si>
    <t>PO BOX 3071</t>
  </si>
  <si>
    <t>99615-3071</t>
  </si>
  <si>
    <t>FILIPINO AMERICAN SOCIETY OF FAIRBANKS</t>
  </si>
  <si>
    <t>PO BOX 70143</t>
  </si>
  <si>
    <t>99707-0143</t>
  </si>
  <si>
    <t>KACHEMAK BAY WOODEN BOAT SOCIETY</t>
  </si>
  <si>
    <t>99603-0097</t>
  </si>
  <si>
    <t>CYRANOS THEATRE COMPANY</t>
  </si>
  <si>
    <t>3800 DEBARR RD</t>
  </si>
  <si>
    <t>ALASKA PRIMARY CARE ASSOCIATION</t>
  </si>
  <si>
    <t>3111 C ST STE 500</t>
  </si>
  <si>
    <t>99503-3973</t>
  </si>
  <si>
    <t>PROVIDENCE HEALTH &amp; SERVICES - WASHINGTON</t>
  </si>
  <si>
    <t>3760 PIPER ST STE 1047</t>
  </si>
  <si>
    <t>ANCHORAGE INTERNATIONAL ROTARY CLUB MEMORIAL SCHOLARSHIP FUND INC</t>
  </si>
  <si>
    <t>PO BOX 100516</t>
  </si>
  <si>
    <t>99510-0516</t>
  </si>
  <si>
    <t>ALASKA STATE VETERINARY MEDICAL ASSOCIATION INC</t>
  </si>
  <si>
    <t>PO BOX 671955</t>
  </si>
  <si>
    <t>99567-1955</t>
  </si>
  <si>
    <t>CAPITAL CITY SOCCER LEAGUE</t>
  </si>
  <si>
    <t>PO BOX 33794</t>
  </si>
  <si>
    <t>99803-3794</t>
  </si>
  <si>
    <t>STERLING COMMUNITY CENTER INC</t>
  </si>
  <si>
    <t>PO BOX 15</t>
  </si>
  <si>
    <t>99672-0015</t>
  </si>
  <si>
    <t>GREAT LAND TRUST INC</t>
  </si>
  <si>
    <t>PO BOX 101272</t>
  </si>
  <si>
    <t>99510-1272</t>
  </si>
  <si>
    <t>1634 S CUSHMAN ST</t>
  </si>
  <si>
    <t>99701-6206</t>
  </si>
  <si>
    <t>ALASKA COMMUNITY FOUNDATION</t>
  </si>
  <si>
    <t>ABUNDANT LIFE ASSEMBLY OF GOD</t>
  </si>
  <si>
    <t>32940 STERLING HWY MILE 815</t>
  </si>
  <si>
    <t>99672-0000</t>
  </si>
  <si>
    <t>ALASKA WATER WELL ASSOCIATION INC</t>
  </si>
  <si>
    <t>PO BOX 113156</t>
  </si>
  <si>
    <t>99511-3156</t>
  </si>
  <si>
    <t>PFLAG ANCHORAGE SOUTH CENTRAL AK</t>
  </si>
  <si>
    <t>PO BOX 210874</t>
  </si>
  <si>
    <t>99521-0874</t>
  </si>
  <si>
    <t>825 KLEVIN ST</t>
  </si>
  <si>
    <t>99508-2656</t>
  </si>
  <si>
    <t>LIVING WORD FELLOWSHIP INCORPORATED</t>
  </si>
  <si>
    <t>899 COMMERCIAL DR</t>
  </si>
  <si>
    <t>99654-6937</t>
  </si>
  <si>
    <t>19201 DRIFTWOOD BAY DR</t>
  </si>
  <si>
    <t>99577-8579</t>
  </si>
  <si>
    <t>CHOGGIUNG EDUCATIONAL ENDOWMENT FOUNDATION</t>
  </si>
  <si>
    <t>99576-0330</t>
  </si>
  <si>
    <t>AMBASSADORS FOR CHRIST MINISTRIES INC</t>
  </si>
  <si>
    <t>PO BOX 772732</t>
  </si>
  <si>
    <t>99577-2732</t>
  </si>
  <si>
    <t>MCCARTHY AREA COUNCIL</t>
  </si>
  <si>
    <t>FOUNDATION FOR THE CHILKAT CENTER FOR THE ARTS</t>
  </si>
  <si>
    <t>PO BOX 464</t>
  </si>
  <si>
    <t>99827-0464</t>
  </si>
  <si>
    <t>FAIRBANKS TENNIS ASSOCIATION</t>
  </si>
  <si>
    <t>PO BOX 73993</t>
  </si>
  <si>
    <t>99707-3993</t>
  </si>
  <si>
    <t>BETHEL HISPANIC CHURCH OF GOD</t>
  </si>
  <si>
    <t>1009 E 14TH AVE</t>
  </si>
  <si>
    <t>99501-5427</t>
  </si>
  <si>
    <t>NORTHGATE ALASKA</t>
  </si>
  <si>
    <t>DENALI FAMILY SERVICES</t>
  </si>
  <si>
    <t>1251 MULDOON RD STE 116</t>
  </si>
  <si>
    <t>99504-2098</t>
  </si>
  <si>
    <t>ALASKA MARINE CONSERVATION COUNCIL</t>
  </si>
  <si>
    <t>PO BOX 200103</t>
  </si>
  <si>
    <t>99520-0103</t>
  </si>
  <si>
    <t>FAIRBANKS COMMUNITY BAND INC</t>
  </si>
  <si>
    <t>PO BOX 72586</t>
  </si>
  <si>
    <t>99707-2586</t>
  </si>
  <si>
    <t>1201 NORTH MULDOON ROOM 2A210</t>
  </si>
  <si>
    <t>FIRST LMS SAMOAN CONGREGATIONAL CHRISTIAN CHURCH OF ANCHORAGE AK</t>
  </si>
  <si>
    <t>6420 CRANBERRY ST</t>
  </si>
  <si>
    <t>99502-2230</t>
  </si>
  <si>
    <t>1980 VAN HORN RD</t>
  </si>
  <si>
    <t>99701-7306</t>
  </si>
  <si>
    <t>PO BOX 74225</t>
  </si>
  <si>
    <t>99707-4225</t>
  </si>
  <si>
    <t>KOTZEBUE BAHAI GROUP</t>
  </si>
  <si>
    <t>99752-0547</t>
  </si>
  <si>
    <t>1501 HAMPSTEAD AVE</t>
  </si>
  <si>
    <t>99701-4266</t>
  </si>
  <si>
    <t>RIVER OF LIFE ASSEMBLY OF GOD</t>
  </si>
  <si>
    <t>ANCHORAGE ZEN COMMUNITY INC</t>
  </si>
  <si>
    <t>900 W 5TH AVE</t>
  </si>
  <si>
    <t>99501-2020</t>
  </si>
  <si>
    <t>ALASKA CHAPTER OF THE AMERICAN ACADEMY OF PEDIATRICS</t>
  </si>
  <si>
    <t>PO BOX 110573</t>
  </si>
  <si>
    <t>99511-0573</t>
  </si>
  <si>
    <t>VOLUNTEERS IN POLICING</t>
  </si>
  <si>
    <t>911 CUSHMAN ST</t>
  </si>
  <si>
    <t>99701-4616</t>
  </si>
  <si>
    <t>2001 W FAIRVIEW LOOP</t>
  </si>
  <si>
    <t>99654-0593</t>
  </si>
  <si>
    <t>1048 W INTL AIRPORT RD STE 101</t>
  </si>
  <si>
    <t>UNALASKA BAHAI GROUP</t>
  </si>
  <si>
    <t>BEREAN BIBLE CHURCH INC</t>
  </si>
  <si>
    <t>PO BOX 233498</t>
  </si>
  <si>
    <t>99523-3498</t>
  </si>
  <si>
    <t>UTQIAGVIK BARROW BAHAI GROUP</t>
  </si>
  <si>
    <t>PO BOX 17</t>
  </si>
  <si>
    <t>SPIRITUAL ASSEMBLY OF THE BAHAIS OF NENANA</t>
  </si>
  <si>
    <t>99760-0219</t>
  </si>
  <si>
    <t>SOUTH EAST ALASKA LAND TRUST</t>
  </si>
  <si>
    <t>119 SEWARD ST</t>
  </si>
  <si>
    <t>99801-1268</t>
  </si>
  <si>
    <t>PO BOX 1205</t>
  </si>
  <si>
    <t>99587-1205</t>
  </si>
  <si>
    <t>ANCHORAGE CLAY ARTS GUILD</t>
  </si>
  <si>
    <t>15501 LOS LOMAN LANE</t>
  </si>
  <si>
    <t>COOK INLETKEEPER</t>
  </si>
  <si>
    <t>AKEELA DEVELOPMENT CORPORATION</t>
  </si>
  <si>
    <t>722 MILL BAY RD</t>
  </si>
  <si>
    <t>99615-6340</t>
  </si>
  <si>
    <t>INTERIOR ALASKA LAND TRUST</t>
  </si>
  <si>
    <t>PO BOX 84169</t>
  </si>
  <si>
    <t>99708-4169</t>
  </si>
  <si>
    <t>AMERICAN ROSE SOCIETY</t>
  </si>
  <si>
    <t>9601 COPPER DR</t>
  </si>
  <si>
    <t>99507-1205</t>
  </si>
  <si>
    <t>CRAIG COMMUNITY FOUNDATION INC</t>
  </si>
  <si>
    <t>PO BOX 142</t>
  </si>
  <si>
    <t>99925-0142</t>
  </si>
  <si>
    <t>BAHAIS OF HOMER</t>
  </si>
  <si>
    <t>1318 IRIS CT</t>
  </si>
  <si>
    <t>99603-7743</t>
  </si>
  <si>
    <t>COASTAL VILLAGES REGION FUND</t>
  </si>
  <si>
    <t>711 H ST STE 200</t>
  </si>
  <si>
    <t>99501-3461</t>
  </si>
  <si>
    <t>ALASKA COMMITTEE INC 05-19-95</t>
  </si>
  <si>
    <t>3030 VINTAGE BLVD SUITE 100</t>
  </si>
  <si>
    <t>9114 PTARMIGAN ST</t>
  </si>
  <si>
    <t>FRIENDS OF EAGLE RIVER NATURE CENTER INC</t>
  </si>
  <si>
    <t>32750 EAGLE RIVER RD</t>
  </si>
  <si>
    <t>99577-9751</t>
  </si>
  <si>
    <t>CHUGACH EDUCATIONAL CORPORATION</t>
  </si>
  <si>
    <t>1205 E ST</t>
  </si>
  <si>
    <t>99501-4425</t>
  </si>
  <si>
    <t>EDNA P MCCURDY SCHOLARSHIP FOUNDATION</t>
  </si>
  <si>
    <t>99685-0149</t>
  </si>
  <si>
    <t>BELIEVERS VICTORY OUTREACH INC</t>
  </si>
  <si>
    <t>PO BOX 220630</t>
  </si>
  <si>
    <t>99522-0630</t>
  </si>
  <si>
    <t>MULTIPLE DISTRICT 49 INTERNATIONAL ASSOCIATION OF LIONS CLUBS</t>
  </si>
  <si>
    <t>5631 OLD VALDEZ TRL</t>
  </si>
  <si>
    <t>99714-9786</t>
  </si>
  <si>
    <t>CHRISTIAN FAITH MINISTRIES</t>
  </si>
  <si>
    <t>PO BOX 241834</t>
  </si>
  <si>
    <t>99524-1834</t>
  </si>
  <si>
    <t>ANCHORAGE FOOTBALL OFFICIALS ASSOCIATION INC</t>
  </si>
  <si>
    <t>PO BOX 212554</t>
  </si>
  <si>
    <t>99521-2554</t>
  </si>
  <si>
    <t>SHARE THE SPIRIT</t>
  </si>
  <si>
    <t>PO BOX 3218</t>
  </si>
  <si>
    <t>99603-3218</t>
  </si>
  <si>
    <t>DOOR OF HOPE MINISTRIES</t>
  </si>
  <si>
    <t>3505 TATTLER CIR</t>
  </si>
  <si>
    <t>99654-2608</t>
  </si>
  <si>
    <t>CLEARWATER BAPTIST CHURCH</t>
  </si>
  <si>
    <t>PO BOX 907</t>
  </si>
  <si>
    <t>99737-0907</t>
  </si>
  <si>
    <t>JAFFA CHURCH</t>
  </si>
  <si>
    <t>1485 30TH AVE</t>
  </si>
  <si>
    <t>99701-7407</t>
  </si>
  <si>
    <t>UIC FOUNDATION INC</t>
  </si>
  <si>
    <t>6700 ARCTIC SPUR RD</t>
  </si>
  <si>
    <t>99518-1550</t>
  </si>
  <si>
    <t>9191 OLD SEWARD HWY</t>
  </si>
  <si>
    <t>99515-2037</t>
  </si>
  <si>
    <t>SNA FOUNDATION</t>
  </si>
  <si>
    <t>301 ARCTIC SLOPE AVE SUITE 303</t>
  </si>
  <si>
    <t>MINISTRY WITHOUT WALLS</t>
  </si>
  <si>
    <t>PO BOX 140451</t>
  </si>
  <si>
    <t>99514-0451</t>
  </si>
  <si>
    <t>ANCHORAGE DOWNTOWN PARTNERSHIP LTD</t>
  </si>
  <si>
    <t>425 C ST</t>
  </si>
  <si>
    <t>99501-2323</t>
  </si>
  <si>
    <t>ANCHORAGE SOCIETY FOR HUMAN RESOURCE MANAGEMENT</t>
  </si>
  <si>
    <t>PO BOX 240182</t>
  </si>
  <si>
    <t>99524-0182</t>
  </si>
  <si>
    <t>ALASKA AGRICULTURAL DEVELOPMENT &amp; MARKETING INC</t>
  </si>
  <si>
    <t>1777 RED FOX DR</t>
  </si>
  <si>
    <t>99709-6666</t>
  </si>
  <si>
    <t>EXPERIMENTAL AIRCRAFT ASSOCIATION FARTHEST NORTH CHAPTER 1129 INC</t>
  </si>
  <si>
    <t>PO BOX 83913</t>
  </si>
  <si>
    <t>99708-3913</t>
  </si>
  <si>
    <t>CANTWELL BIBLE CHURCH</t>
  </si>
  <si>
    <t>99729-0006</t>
  </si>
  <si>
    <t>ALASKA OCCUPATIONAL THERAPY ASSOCIATION</t>
  </si>
  <si>
    <t>3705 ARCTIC BLVD PBM 1616</t>
  </si>
  <si>
    <t>CHURCH OF JESUS CHRIST ANCHORAGE RESTORATION BRANCH</t>
  </si>
  <si>
    <t>3201 SHERRIE ST</t>
  </si>
  <si>
    <t>99504-4059</t>
  </si>
  <si>
    <t>AMUNDSEN EDUCATIONAL CENTER</t>
  </si>
  <si>
    <t>995 ROALD AVE</t>
  </si>
  <si>
    <t>99669-8579</t>
  </si>
  <si>
    <t>RURAL DELTANA VOLUNTEER FIRE DEPARTMENT</t>
  </si>
  <si>
    <t>99737-0524</t>
  </si>
  <si>
    <t>KINGIKMUIT DANCERS &amp; SINGERS</t>
  </si>
  <si>
    <t>PO BOX 142121</t>
  </si>
  <si>
    <t>99514-2121</t>
  </si>
  <si>
    <t>PROVIDENCE HEALTH SYSTEM</t>
  </si>
  <si>
    <t>9100 CENTENNIAL CIR</t>
  </si>
  <si>
    <t>99504-1480</t>
  </si>
  <si>
    <t>TURNING POINT COMMUNITY CHURCH INC</t>
  </si>
  <si>
    <t>PO BOX 111964</t>
  </si>
  <si>
    <t>99511-1964</t>
  </si>
  <si>
    <t>NORTHERN ALASKA AVIATION SYMPOSIUM INC</t>
  </si>
  <si>
    <t>PO BOX 72565</t>
  </si>
  <si>
    <t>99707-2565</t>
  </si>
  <si>
    <t>EAGLE RIVER UNITED METHODIST CAMP</t>
  </si>
  <si>
    <t>PO BOX 20272</t>
  </si>
  <si>
    <t>99802-0272</t>
  </si>
  <si>
    <t>CHUGIAK SOCCER CLUB INC</t>
  </si>
  <si>
    <t>PO BOX 773082</t>
  </si>
  <si>
    <t>99577-3082</t>
  </si>
  <si>
    <t>ALASKA MENS RUN</t>
  </si>
  <si>
    <t>PO BOX 242494</t>
  </si>
  <si>
    <t>99524-2494</t>
  </si>
  <si>
    <t>ILISAGVIK COLLEGE</t>
  </si>
  <si>
    <t>JAMI-DOUGLAS HOUSING CORP</t>
  </si>
  <si>
    <t>TIGARA EDUCATIONAL FOUNDATION INC</t>
  </si>
  <si>
    <t>99766-0009</t>
  </si>
  <si>
    <t>NEW DIRECTION MINISTRIES INC</t>
  </si>
  <si>
    <t>3300 ROBIN ST</t>
  </si>
  <si>
    <t>99504-4054</t>
  </si>
  <si>
    <t>4000 E 68TH AVE</t>
  </si>
  <si>
    <t>99507-2530</t>
  </si>
  <si>
    <t>TANANA VALLEY YOUTH SPORTS FOUNDATION INC</t>
  </si>
  <si>
    <t>PO BOX 61312</t>
  </si>
  <si>
    <t>99706-1312</t>
  </si>
  <si>
    <t>COUGAR BASEBALL BOOSTER</t>
  </si>
  <si>
    <t>PO BOX 110416</t>
  </si>
  <si>
    <t>99511-0416</t>
  </si>
  <si>
    <t>PO BOX 6230</t>
  </si>
  <si>
    <t>99506-6230</t>
  </si>
  <si>
    <t>CROSSROADS COUNSELING &amp; TRAINING SERVICES</t>
  </si>
  <si>
    <t>PO BOX 82074</t>
  </si>
  <si>
    <t>99708-2074</t>
  </si>
  <si>
    <t>HRC INC</t>
  </si>
  <si>
    <t>PO BOX 671549</t>
  </si>
  <si>
    <t>99567-1549</t>
  </si>
  <si>
    <t>IONIA INC</t>
  </si>
  <si>
    <t>54932 BURDOCK RD</t>
  </si>
  <si>
    <t>99610-9327</t>
  </si>
  <si>
    <t>TALKEETNA BAPTIST CHURCH</t>
  </si>
  <si>
    <t>HC 89 BOX 8582</t>
  </si>
  <si>
    <t>VALDEZ MUSEUM AND HISTORICAL ARCHIVE ASSOCIATION INCORPORATED</t>
  </si>
  <si>
    <t>99686-0008</t>
  </si>
  <si>
    <t>PO BOX 23609</t>
  </si>
  <si>
    <t>99901-8609</t>
  </si>
  <si>
    <t>PO BOX 3973</t>
  </si>
  <si>
    <t>99645-3973</t>
  </si>
  <si>
    <t>VALDEZ YOUTH BASKETBALL INC</t>
  </si>
  <si>
    <t>PO BOX 3057</t>
  </si>
  <si>
    <t>99686-3057</t>
  </si>
  <si>
    <t>PO BOX 33011</t>
  </si>
  <si>
    <t>99803-3011</t>
  </si>
  <si>
    <t>WRANGELL GOLF CLUB INC</t>
  </si>
  <si>
    <t>PO BOX 2199</t>
  </si>
  <si>
    <t>99929-2199</t>
  </si>
  <si>
    <t>WAR VETERANS OF ALASKA INC</t>
  </si>
  <si>
    <t>NORTH POLE CHRISTIAN CENTER INC</t>
  </si>
  <si>
    <t>PO BOX 55513</t>
  </si>
  <si>
    <t>99705-0513</t>
  </si>
  <si>
    <t>ANCHORAGE SCHOOL BUSINESS PARTNERSHIP INC</t>
  </si>
  <si>
    <t>5530 E NORTHERN LIGHTS</t>
  </si>
  <si>
    <t>99504-3169</t>
  </si>
  <si>
    <t>4900 RASPBERRY RD</t>
  </si>
  <si>
    <t>99502-1900</t>
  </si>
  <si>
    <t>FRIENDS OF THE ANCHORAGE COASTAL WILDLIFE REFUGE</t>
  </si>
  <si>
    <t>PO BOX 220196</t>
  </si>
  <si>
    <t>99522-0196</t>
  </si>
  <si>
    <t>THE COUNCIL OF KATMAI DESCENDANTS</t>
  </si>
  <si>
    <t>1600 A ST STE 101</t>
  </si>
  <si>
    <t>99501-5146</t>
  </si>
  <si>
    <t>CURRY RIDGE RIDERS INC</t>
  </si>
  <si>
    <t>3060 N OLD SQUAW LOOP</t>
  </si>
  <si>
    <t>99654-2531</t>
  </si>
  <si>
    <t>PO BOX 22203</t>
  </si>
  <si>
    <t>99802-2203</t>
  </si>
  <si>
    <t>NORTHERN LIGHT TABERNACLE</t>
  </si>
  <si>
    <t>PO BOX 772028</t>
  </si>
  <si>
    <t>99577-2028</t>
  </si>
  <si>
    <t>LAKEHOOD-PARENT TEACHER ASSOCIATION</t>
  </si>
  <si>
    <t>3601 W 40TH AVE</t>
  </si>
  <si>
    <t>99517-2702</t>
  </si>
  <si>
    <t>KENAI PENINSULA YOUTH COURT</t>
  </si>
  <si>
    <t>ALASKA MOTORCYCLE DEALERS ASSOCIATION INC</t>
  </si>
  <si>
    <t>JUNEAU FAMILY BIRTH CENTER</t>
  </si>
  <si>
    <t>1601 SALMON CREEK LN</t>
  </si>
  <si>
    <t>99801-7867</t>
  </si>
  <si>
    <t>ALASKA URBAN AND COMMUNITY FOREST COUNCIL</t>
  </si>
  <si>
    <t>PO BOX 241282</t>
  </si>
  <si>
    <t>99524-1282</t>
  </si>
  <si>
    <t>SITKA PIONEERS HOME AUXILIARY</t>
  </si>
  <si>
    <t>120 KATLIAN ST</t>
  </si>
  <si>
    <t>99835-7525</t>
  </si>
  <si>
    <t>KACHEMAK MOOSE HABITAT INC</t>
  </si>
  <si>
    <t>PO BOX 355</t>
  </si>
  <si>
    <t>99556-0355</t>
  </si>
  <si>
    <t>CHINOOK CHARTER SCHOOL INC</t>
  </si>
  <si>
    <t>3002 INTERNATIONAL ST</t>
  </si>
  <si>
    <t>99701-7391</t>
  </si>
  <si>
    <t>1760 TANANA LOOP DUCKERING BLDG STE</t>
  </si>
  <si>
    <t>PROJECT MANAGEMENT INSTITUTE</t>
  </si>
  <si>
    <t>PO BOX 92292</t>
  </si>
  <si>
    <t>99509-2292</t>
  </si>
  <si>
    <t>ALASKA STATE TAE KWON DO ASSOCIATION</t>
  </si>
  <si>
    <t>PO BOX 772823</t>
  </si>
  <si>
    <t>99577-2823</t>
  </si>
  <si>
    <t>MAJESTIC MOUNTAIN COMMUNITY CHURCH</t>
  </si>
  <si>
    <t>PO BOX 872225</t>
  </si>
  <si>
    <t>99687-2225</t>
  </si>
  <si>
    <t>ABUNDANT LIFE MINISTRIES INC</t>
  </si>
  <si>
    <t>8138 PECK AVE</t>
  </si>
  <si>
    <t>99504-1422</t>
  </si>
  <si>
    <t>FIRST CITY COUNCIL ON CANCER</t>
  </si>
  <si>
    <t>PO BOX 8832</t>
  </si>
  <si>
    <t>99901-3832</t>
  </si>
  <si>
    <t>ALASKA YANNA VARARAM</t>
  </si>
  <si>
    <t>2309 D ST</t>
  </si>
  <si>
    <t>99503-1923</t>
  </si>
  <si>
    <t>PO BOX 74082</t>
  </si>
  <si>
    <t>99707-4082</t>
  </si>
  <si>
    <t>SPIRITUAL ASSEMBLY OF THE BAHAIS OF RIDGEWAY</t>
  </si>
  <si>
    <t>44842 KNIGHT DR 2</t>
  </si>
  <si>
    <t>99669-7006</t>
  </si>
  <si>
    <t>SOUTHERN SOUTHEAST ALASKA BULDING INDUSTRY ASSOCIATION</t>
  </si>
  <si>
    <t>2417 TONGASS AVE STE 223A</t>
  </si>
  <si>
    <t>THE EYAK FOUNDATION</t>
  </si>
  <si>
    <t>615 E 82ND AVE STE 300</t>
  </si>
  <si>
    <t>99518-3159</t>
  </si>
  <si>
    <t>MIDNIGHT SUNS FASTPITCH SOFTBALL ASSOCIATION</t>
  </si>
  <si>
    <t>PO BOX 35622</t>
  </si>
  <si>
    <t>99803-5622</t>
  </si>
  <si>
    <t>FAITH PRESBYTERIAN CHURCH</t>
  </si>
  <si>
    <t>2150 E DOWLING RD</t>
  </si>
  <si>
    <t>99507-1980</t>
  </si>
  <si>
    <t>JUNEAU YOUTH SAILING INC</t>
  </si>
  <si>
    <t>PO BOX 21286</t>
  </si>
  <si>
    <t>99802-1286</t>
  </si>
  <si>
    <t>CARRY THE CURE INCORPORATED</t>
  </si>
  <si>
    <t>1040 W BEYLUND LOOP</t>
  </si>
  <si>
    <t>99645-8852</t>
  </si>
  <si>
    <t>ANCHORAGE CONCERT FOUNDATION</t>
  </si>
  <si>
    <t>430 W 7TH AVE STE 200</t>
  </si>
  <si>
    <t>ALASKAN SEIBUKAN SHORIN-RYU KARATE-DO INC</t>
  </si>
  <si>
    <t>7001 MIRANDA DR</t>
  </si>
  <si>
    <t>99507-5105</t>
  </si>
  <si>
    <t>ALASKANS FOR TAX REFORM INC</t>
  </si>
  <si>
    <t>1029 W 3RD AVE STE 500</t>
  </si>
  <si>
    <t>99501-1954</t>
  </si>
  <si>
    <t>CHRISMA LIFE MINISTRIES INC</t>
  </si>
  <si>
    <t>PO BOX 3411</t>
  </si>
  <si>
    <t>99645-3411</t>
  </si>
  <si>
    <t>ACADEMY ADVISORY BOARD INC</t>
  </si>
  <si>
    <t>801 E ARCTIC AVE</t>
  </si>
  <si>
    <t>99645-6179</t>
  </si>
  <si>
    <t>IBEW-NECA LABOR MANAGEMENT COOPERATION COMMITTEE TRUST FUND</t>
  </si>
  <si>
    <t>NORTHERN HARVEST</t>
  </si>
  <si>
    <t>PO BOX 4324</t>
  </si>
  <si>
    <t>99603-4324</t>
  </si>
  <si>
    <t>DUCT TAPE RADIO AND HUMANITIES FORUM</t>
  </si>
  <si>
    <t>PO BOX 766</t>
  </si>
  <si>
    <t>99780-0766</t>
  </si>
  <si>
    <t>COMPASS THEATER INC</t>
  </si>
  <si>
    <t>99833-0421</t>
  </si>
  <si>
    <t>ALASKA YOUTH SCHOLARSHIP TOURNAMENT</t>
  </si>
  <si>
    <t>3311 BAXTER RD</t>
  </si>
  <si>
    <t>99504-3917</t>
  </si>
  <si>
    <t>AASC HOUSING I INC</t>
  </si>
  <si>
    <t>ALASKA ASSOCIATION OF CONSERVATION DISTRICTS</t>
  </si>
  <si>
    <t>1508 E BOGARD RD</t>
  </si>
  <si>
    <t>99654-6526</t>
  </si>
  <si>
    <t>ANCHORAGE POST SOCIETY OF AMERICAN MILITARY ENGINEERS BENJAMIN B</t>
  </si>
  <si>
    <t>PO BOX 240067</t>
  </si>
  <si>
    <t>99524-0067</t>
  </si>
  <si>
    <t>ARCTIC WHEELS OF ALASKA INC</t>
  </si>
  <si>
    <t>1891 FRANK AVE</t>
  </si>
  <si>
    <t>99701-7389</t>
  </si>
  <si>
    <t>ALASKA ELECTRICAL PENSION FUND REAL ESTATE TITLE HOLDING CORPORATION</t>
  </si>
  <si>
    <t>701 E TUDOR RD STE 200</t>
  </si>
  <si>
    <t>99503-7458</t>
  </si>
  <si>
    <t>CLIFFSIDE COMMUNITY CHAPEL</t>
  </si>
  <si>
    <t>12130 WOODWAY CIR</t>
  </si>
  <si>
    <t>99516-2059</t>
  </si>
  <si>
    <t>KENAI RIVER PROFESSIONAL GUIDE ASSOCIATION</t>
  </si>
  <si>
    <t>PO BOX 3674</t>
  </si>
  <si>
    <t>99669-3674</t>
  </si>
  <si>
    <t>MUSEUM OF THE ALEUTIANS</t>
  </si>
  <si>
    <t>99685-0648</t>
  </si>
  <si>
    <t>UPPER SUSITNA SOFTBALL ASSOCIATION</t>
  </si>
  <si>
    <t>99676-0472</t>
  </si>
  <si>
    <t>COALITION FOR EDUCATION EQUITY INC</t>
  </si>
  <si>
    <t>PO BOX 90791</t>
  </si>
  <si>
    <t>99509-0791</t>
  </si>
  <si>
    <t>PARTNERS FOR PROGRESS</t>
  </si>
  <si>
    <t>COPPER RIVER WATERSHED PROJECT</t>
  </si>
  <si>
    <t>PO BOX 1560</t>
  </si>
  <si>
    <t>99574-1560</t>
  </si>
  <si>
    <t>ANCHORAGE NATIVE NEW LIFE FELLOWSHIP</t>
  </si>
  <si>
    <t>PO BOX 231148</t>
  </si>
  <si>
    <t>99523-1148</t>
  </si>
  <si>
    <t>ALASKA ARCTIC JUNIOR ICE HOCKEY</t>
  </si>
  <si>
    <t>EAGLES WINGS MINISTRIES INC</t>
  </si>
  <si>
    <t>7808 HARTZELL ROAD SUITE 101</t>
  </si>
  <si>
    <t>99507-2964</t>
  </si>
  <si>
    <t>ALASKA NATIVE TRIBAL HEALTH CONSORTIUM</t>
  </si>
  <si>
    <t>JAPANESE EDUCATION EXCHANGE FUND INC</t>
  </si>
  <si>
    <t>4114 VICTORIA CT</t>
  </si>
  <si>
    <t>99502-4200</t>
  </si>
  <si>
    <t>JOHN L NOYES HOUSE FOUNDATION</t>
  </si>
  <si>
    <t>KASILOF FOURSQUARE CHURCH</t>
  </si>
  <si>
    <t>24215 SAND STREET</t>
  </si>
  <si>
    <t>99610-0000</t>
  </si>
  <si>
    <t>ALEUTIAN ROD &amp; GUN CLUB</t>
  </si>
  <si>
    <t>PO BOX 743</t>
  </si>
  <si>
    <t>99685-0743</t>
  </si>
  <si>
    <t>ASSOCIATED BUILDERS &amp; CONTRACTORS INC</t>
  </si>
  <si>
    <t>301 ARCTIC SLOPE AVE SUITE 100</t>
  </si>
  <si>
    <t>ALASKA CLEAN SEAS</t>
  </si>
  <si>
    <t>PO BOX 241127</t>
  </si>
  <si>
    <t>99524-1127</t>
  </si>
  <si>
    <t>GREEN STAR OF INTERIOR ALASKA</t>
  </si>
  <si>
    <t>PO BOX 82391</t>
  </si>
  <si>
    <t>99708-2391</t>
  </si>
  <si>
    <t>HOSPICE OF HAINES</t>
  </si>
  <si>
    <t>UNION STREET NULL</t>
  </si>
  <si>
    <t>RETRIEVER CLUB OF ALASKA INC</t>
  </si>
  <si>
    <t>PO BOX 230146</t>
  </si>
  <si>
    <t>99523-0146</t>
  </si>
  <si>
    <t>WOMEN POLICE OF ALASKA</t>
  </si>
  <si>
    <t>PO BOX 2322206</t>
  </si>
  <si>
    <t>BRIDGE BUILDERS OF ANCHORAGE</t>
  </si>
  <si>
    <t>PO BOX 110633</t>
  </si>
  <si>
    <t>99511-0633</t>
  </si>
  <si>
    <t>NORTH POLE ROTARY CLUB FOUNDATION</t>
  </si>
  <si>
    <t>MID-VALLEY SENIOR CITIZEN HOUSING INC</t>
  </si>
  <si>
    <t>SITKA GOLF ASSOCIATION</t>
  </si>
  <si>
    <t>301 GRANITE CREEK RD</t>
  </si>
  <si>
    <t>99835-9539</t>
  </si>
  <si>
    <t>YOUTH WITH A MISSION</t>
  </si>
  <si>
    <t>1832 CHENA HOT SPRINGS RD</t>
  </si>
  <si>
    <t>99712-2916</t>
  </si>
  <si>
    <t>OPPORTUNITY FLYING CLUB</t>
  </si>
  <si>
    <t>PO BOX 91263</t>
  </si>
  <si>
    <t>99509-1263</t>
  </si>
  <si>
    <t>SRI GANESHA MANDIR TEMPLE OF ALASKA</t>
  </si>
  <si>
    <t>2507 BLUEBERRY RD</t>
  </si>
  <si>
    <t>99503-2621</t>
  </si>
  <si>
    <t>INDIGENOUS MESSENGERS INTERNATIONAL</t>
  </si>
  <si>
    <t>1231 NORTHERN LIGHTS BLVD 431</t>
  </si>
  <si>
    <t>99503-2337</t>
  </si>
  <si>
    <t>SOUTHEAST ALASKA REGIONA FISHERIES ASSOCIATION</t>
  </si>
  <si>
    <t>PO BOX 5417</t>
  </si>
  <si>
    <t>99901-0417</t>
  </si>
  <si>
    <t>MATSU RUNNING CLUB</t>
  </si>
  <si>
    <t>99645-1824</t>
  </si>
  <si>
    <t>ALASKA ENGINEERING EDUCATION FOUNDATION</t>
  </si>
  <si>
    <t>601 COLLEGE RD</t>
  </si>
  <si>
    <t>99701-1718</t>
  </si>
  <si>
    <t>HOSANNA GLORY MINISTRIES</t>
  </si>
  <si>
    <t>5703 FLAGSTONE CIR</t>
  </si>
  <si>
    <t>99502-1874</t>
  </si>
  <si>
    <t>99611-0816</t>
  </si>
  <si>
    <t>TLINGIT AND HAIDA DANCERS OF ANCHORAGE</t>
  </si>
  <si>
    <t>HARBOR LIGHT ASSEMBLY OF GOD</t>
  </si>
  <si>
    <t>PO BOX 1936</t>
  </si>
  <si>
    <t>99929-1936</t>
  </si>
  <si>
    <t>NORTHWEST ARCTIC EDUCATIONAL SUPPORT PERSONNEL ASSOCIATION</t>
  </si>
  <si>
    <t>PO BOX 844</t>
  </si>
  <si>
    <t>99752-0844</t>
  </si>
  <si>
    <t>MARRULUT ENIIT ASSISTED LIVING</t>
  </si>
  <si>
    <t>KNIGHTS FOOTBALL BOOSTER CLUB</t>
  </si>
  <si>
    <t>PO BOX 3760</t>
  </si>
  <si>
    <t>99645-3760</t>
  </si>
  <si>
    <t>GOLDEN HEART SHOOTIST SOCIETY</t>
  </si>
  <si>
    <t>435 MCKINLEY VIEW DR</t>
  </si>
  <si>
    <t>99712-1329</t>
  </si>
  <si>
    <t>FOR THE KIDS FOUNDATION INC</t>
  </si>
  <si>
    <t>2207 E TUDOR RD STE 39</t>
  </si>
  <si>
    <t>99507-1069</t>
  </si>
  <si>
    <t>ANCSA REGIONAL ASSOCIATION</t>
  </si>
  <si>
    <t>11500 SUKDU WAY STE 150</t>
  </si>
  <si>
    <t>99515-2616</t>
  </si>
  <si>
    <t>GIRDWOOD VOLUNTEER FIRE AND RESCUE INC</t>
  </si>
  <si>
    <t>99587-0915</t>
  </si>
  <si>
    <t>AWAIC FOUNDATION INC</t>
  </si>
  <si>
    <t>ALASKA VOLUNTEER HUNTER EDUCATION INSTRUSTORS ASSOCIATION INC</t>
  </si>
  <si>
    <t>142 FROG POND CIR</t>
  </si>
  <si>
    <t>99712-1244</t>
  </si>
  <si>
    <t>SPIRITUAL ASSEMBLY OF THE BAHAIS OF KETCHIKAN</t>
  </si>
  <si>
    <t>2417 TONGASS AVE STE 111 # 409</t>
  </si>
  <si>
    <t>ALASKA SISTERS IN CRIME</t>
  </si>
  <si>
    <t>3701 W 44TH AVE</t>
  </si>
  <si>
    <t>99517-2718</t>
  </si>
  <si>
    <t>ALASKA MENTAL HEALTH CONSUMER WEB AN ALASKA NON PROFIT CORPORATION</t>
  </si>
  <si>
    <t>1248 GAMBELL ST</t>
  </si>
  <si>
    <t>99501-4628</t>
  </si>
  <si>
    <t>MESSIAH TEMPLE WORSHIP CENTER</t>
  </si>
  <si>
    <t>11522 AURORA ST</t>
  </si>
  <si>
    <t>99577-7846</t>
  </si>
  <si>
    <t>KETCHIKAN OUTDOOR RECREATION AND TRAILS COALITION INC</t>
  </si>
  <si>
    <t>2417 TONGASS AVE STE 111 # 304</t>
  </si>
  <si>
    <t>PO BOX 727</t>
  </si>
  <si>
    <t>99688-0727</t>
  </si>
  <si>
    <t>SOUTHEAST ALASKA FOOD BANK</t>
  </si>
  <si>
    <t>PO BOX 33681</t>
  </si>
  <si>
    <t>99803-3681</t>
  </si>
  <si>
    <t>CHRIST-CONNECTION HOME FELLOWSHIPS</t>
  </si>
  <si>
    <t>PO BOX 872553</t>
  </si>
  <si>
    <t>99687-2553</t>
  </si>
  <si>
    <t>ALASKA MOUNTAIN AND WILDERNESS HUTS ASSOCIATION INC</t>
  </si>
  <si>
    <t>PO BOX 241754</t>
  </si>
  <si>
    <t>99524-1754</t>
  </si>
  <si>
    <t>KETCHIKAN HIGH SCHOOL BASEBALL AND SOFTBALL INC</t>
  </si>
  <si>
    <t>8498 S TONGASS HWY</t>
  </si>
  <si>
    <t>99901-9763</t>
  </si>
  <si>
    <t>CANCER CONNECTION</t>
  </si>
  <si>
    <t>8711 TEAL ST STE 302</t>
  </si>
  <si>
    <t>RIVERBEND LEARNING COMMUNITY PARENT TEACHER ORGANIZATION</t>
  </si>
  <si>
    <t>2901 RIVERSIDE DRIVE</t>
  </si>
  <si>
    <t>RETIRED PUBLIC EMPLOYEES OF ALASKA</t>
  </si>
  <si>
    <t>FORTYMILE MINING DISTRICT</t>
  </si>
  <si>
    <t>PO BOX 4</t>
  </si>
  <si>
    <t>99732-0004</t>
  </si>
  <si>
    <t>KODIAK MARITIME MUSEUM AND ART CENTER</t>
  </si>
  <si>
    <t>99615-1876</t>
  </si>
  <si>
    <t>FRITZ CREEK BAHAI GROUP</t>
  </si>
  <si>
    <t>53780 EAST END RD</t>
  </si>
  <si>
    <t>IVAN V FOSHEIM HOUSE FOUNDATION</t>
  </si>
  <si>
    <t>FRIENDS OF RECYCLING</t>
  </si>
  <si>
    <t>99827-0822</t>
  </si>
  <si>
    <t>10561 KETCH CIR</t>
  </si>
  <si>
    <t>99515-2428</t>
  </si>
  <si>
    <t>VALLEY GOLF ASSOCIATION INC</t>
  </si>
  <si>
    <t>PO BOX 4110</t>
  </si>
  <si>
    <t>99645-4110</t>
  </si>
  <si>
    <t>ALASKA GOVERNORS PRAYER BREAKFAST</t>
  </si>
  <si>
    <t>1107 E 72ND AVE</t>
  </si>
  <si>
    <t>99518-2369</t>
  </si>
  <si>
    <t>MIDWIVES ASSOCIATION OF ALASKA</t>
  </si>
  <si>
    <t>9158 JERRY DR</t>
  </si>
  <si>
    <t>99801-9640</t>
  </si>
  <si>
    <t>N O R T H W A Y INC</t>
  </si>
  <si>
    <t>PO BOX 422</t>
  </si>
  <si>
    <t>99764-0422</t>
  </si>
  <si>
    <t>KALIFORNSKY BAHAI GROUP</t>
  </si>
  <si>
    <t>PO BOX 2508</t>
  </si>
  <si>
    <t>99611-2508</t>
  </si>
  <si>
    <t>HEALING RACISM IN ANCHORAGE</t>
  </si>
  <si>
    <t>2127 E 37TH AVE</t>
  </si>
  <si>
    <t>99508-4509</t>
  </si>
  <si>
    <t>VALLEY VIEW BAPTIST CHURCH</t>
  </si>
  <si>
    <t>10750 SUN BEAU DR</t>
  </si>
  <si>
    <t>99577-7211</t>
  </si>
  <si>
    <t>OUR LADY OF THE ARCTIC SECULAR FRANCISCAN ORDER EMERGING COMMUNIC</t>
  </si>
  <si>
    <t>1245 S WILLIWAW DR</t>
  </si>
  <si>
    <t>99645-7019</t>
  </si>
  <si>
    <t>KENAI PENINSULA RACING LIONS INC</t>
  </si>
  <si>
    <t>PO BOX 883</t>
  </si>
  <si>
    <t>99611-0883</t>
  </si>
  <si>
    <t>MOOSE SWIMMING &amp; DIVING ASSOCIATION</t>
  </si>
  <si>
    <t>99645-0677</t>
  </si>
  <si>
    <t>SOAR INTERNATIONAL MINISTRIES INC</t>
  </si>
  <si>
    <t>140 BIDARKA ST UNIT 1714</t>
  </si>
  <si>
    <t>99611-3769</t>
  </si>
  <si>
    <t>CAPE ST ELIAS LIGHTKEEPERS ASSOCIATION</t>
  </si>
  <si>
    <t>PO BOX 1023</t>
  </si>
  <si>
    <t>99574-1023</t>
  </si>
  <si>
    <t>IDITAROD NATIONAL HISTORIC TRAIL INC</t>
  </si>
  <si>
    <t>PO BOX 2323</t>
  </si>
  <si>
    <t>99664-2323</t>
  </si>
  <si>
    <t>THE ANCHORAGE SYMPHONY ORCHESTRA ENDOWMENT FOUNDATION</t>
  </si>
  <si>
    <t>430 W 7TH AVE STE 202</t>
  </si>
  <si>
    <t>MOOSE BOOSTERS WRESTLING CLUB</t>
  </si>
  <si>
    <t>99645-0404</t>
  </si>
  <si>
    <t>222 W 7TH AVE STOP 14</t>
  </si>
  <si>
    <t>99513-7504</t>
  </si>
  <si>
    <t>ALASKA QUIET RIGHTS COALITION</t>
  </si>
  <si>
    <t>PO BOX 202592</t>
  </si>
  <si>
    <t>99520-2592</t>
  </si>
  <si>
    <t>PORT ALEXANDER HISTORICAL SOCIETY</t>
  </si>
  <si>
    <t>224 KATLIAN ST</t>
  </si>
  <si>
    <t>99835-7501</t>
  </si>
  <si>
    <t>RECLAIM</t>
  </si>
  <si>
    <t>PO BOX 240743</t>
  </si>
  <si>
    <t>99524-0743</t>
  </si>
  <si>
    <t>LAMB OF GOD LUTHERAN CHURCH</t>
  </si>
  <si>
    <t>1221 N CHURCH RD</t>
  </si>
  <si>
    <t>99654-4111</t>
  </si>
  <si>
    <t>ALASKA AIRLINES FOUNDATION</t>
  </si>
  <si>
    <t>3600 OLD INTERNATIONAL AIRPORT RD</t>
  </si>
  <si>
    <t>KOTZEBUE KOREAN CHURCH</t>
  </si>
  <si>
    <t>PO BOX 1288</t>
  </si>
  <si>
    <t>KOTZEBVE</t>
  </si>
  <si>
    <t>99752-1288</t>
  </si>
  <si>
    <t>ALASKA AMATEUR RACQUETBALL ASSOCIATION</t>
  </si>
  <si>
    <t>17762 YELLOWSTONE DR</t>
  </si>
  <si>
    <t>99577-9040</t>
  </si>
  <si>
    <t>ALASKA UNIVERSAL SERVICE ADMINISTRATIVE COMPANY</t>
  </si>
  <si>
    <t>MOOSE MOUNTAIN ALPINE SPORTS CLUB INC</t>
  </si>
  <si>
    <t>PO BOX 81237</t>
  </si>
  <si>
    <t>99708-1237</t>
  </si>
  <si>
    <t>NORTON SOUND FUND</t>
  </si>
  <si>
    <t>LONNIE OCONNOR IDITAROD BASKETBALL CLASSIC</t>
  </si>
  <si>
    <t>PO BOX 1726</t>
  </si>
  <si>
    <t>99762-1726</t>
  </si>
  <si>
    <t>ANCHORAGE ROWING ASSOCIATION</t>
  </si>
  <si>
    <t>PO BOX 242161</t>
  </si>
  <si>
    <t>99524-2161</t>
  </si>
  <si>
    <t>ORPHEUS PROJECT</t>
  </si>
  <si>
    <t>VALLEY YOUTH BASKETBALL ASSOCIATION INCORPORATED</t>
  </si>
  <si>
    <t>4015 HAZELWOOD CIR</t>
  </si>
  <si>
    <t>99645-9624</t>
  </si>
  <si>
    <t>VALLEY TRANSIT</t>
  </si>
  <si>
    <t>225 W RILEY AVE</t>
  </si>
  <si>
    <t>99654-8020</t>
  </si>
  <si>
    <t>VALDEZ YOUTH COURT</t>
  </si>
  <si>
    <t>PO BOX 3572</t>
  </si>
  <si>
    <t>99686-3572</t>
  </si>
  <si>
    <t>ALASKA NATIVE SCIENCE COMMISSION INC</t>
  </si>
  <si>
    <t>PO BOX 244305</t>
  </si>
  <si>
    <t>99524-4305</t>
  </si>
  <si>
    <t>PERFORMING ARTS SOCIETY</t>
  </si>
  <si>
    <t>PO BOX 1181</t>
  </si>
  <si>
    <t>99611-1181</t>
  </si>
  <si>
    <t>KENNY LAKE BAHAI GROUP</t>
  </si>
  <si>
    <t>PATRONS OF THE PRATT SOCIETY</t>
  </si>
  <si>
    <t>PO BOX 2305</t>
  </si>
  <si>
    <t>99603-2305</t>
  </si>
  <si>
    <t>PETERSBURG HUMANE ASSOCIATION</t>
  </si>
  <si>
    <t>PO BOX 1417</t>
  </si>
  <si>
    <t>99833-1417</t>
  </si>
  <si>
    <t>FOOTHILLS COMMUNITY CHURCH</t>
  </si>
  <si>
    <t>PO BOX 230685</t>
  </si>
  <si>
    <t>99523-0685</t>
  </si>
  <si>
    <t>RESURRECTION BAY CONSERVATION ALLIANCE</t>
  </si>
  <si>
    <t>99664-1092</t>
  </si>
  <si>
    <t>FRIENDS OF KACHEMAK BAY STATE PARKS</t>
  </si>
  <si>
    <t>95 STERLING HIGHWAY SUITE 2</t>
  </si>
  <si>
    <t>99603-7472</t>
  </si>
  <si>
    <t>2921 SPIRIT WAY</t>
  </si>
  <si>
    <t>ALASKA ROCK GARDEN SOCIETY</t>
  </si>
  <si>
    <t>12001 AUDUBON DR</t>
  </si>
  <si>
    <t>99516-2421</t>
  </si>
  <si>
    <t>ALASKA HISTORICAL PUBLICATION ASSOCIATION</t>
  </si>
  <si>
    <t>PO BOX 241467</t>
  </si>
  <si>
    <t>99524-1467</t>
  </si>
  <si>
    <t>PROYECTO FE INC</t>
  </si>
  <si>
    <t>PO BOX 241966</t>
  </si>
  <si>
    <t>99524-1966</t>
  </si>
  <si>
    <t>SOUTH ANCHORAGE HOCKEY ASSOCIATION</t>
  </si>
  <si>
    <t>11111 OMALLEY CENTRE DR</t>
  </si>
  <si>
    <t>99515-3070</t>
  </si>
  <si>
    <t>BRISTOL BAY SCIENCE &amp; RESEARCH INSTITUTE</t>
  </si>
  <si>
    <t>SLEEPING LADY MOUNTAIN LIONS FOUNDATION INC</t>
  </si>
  <si>
    <t>701 W 41ST AVE STE 102</t>
  </si>
  <si>
    <t>ALASKA CHILDRENS INSTITUTE FOR THE PERFORMING ARTS INC</t>
  </si>
  <si>
    <t>PO BOX 322</t>
  </si>
  <si>
    <t>99611-0322</t>
  </si>
  <si>
    <t>FUNNY RIVER EMERGENCY SERVICES</t>
  </si>
  <si>
    <t>37386 RIVER DR</t>
  </si>
  <si>
    <t>99669-8710</t>
  </si>
  <si>
    <t>COOPER LANDING SENIOR CITIZENS CORPORATION INC</t>
  </si>
  <si>
    <t>PO BOX 552</t>
  </si>
  <si>
    <t>99572-0552</t>
  </si>
  <si>
    <t>AURORA COMMONS HOUSING INC</t>
  </si>
  <si>
    <t>SHILOH MISSIONARY BAPTIST CHURCH OF PALMER</t>
  </si>
  <si>
    <t>PO BOX 2449</t>
  </si>
  <si>
    <t>99645-2449</t>
  </si>
  <si>
    <t>HOMESTEAD CHRISTIAN CHURCH</t>
  </si>
  <si>
    <t>HC 63 BOX 1162</t>
  </si>
  <si>
    <t>99586-9402</t>
  </si>
  <si>
    <t>SOUTHEAST ALASKA WILDERNESS EXPLORATION ANALYSIS AND DISCOVERY</t>
  </si>
  <si>
    <t>99826-0306</t>
  </si>
  <si>
    <t>KINGDOM AIR CORPS INC</t>
  </si>
  <si>
    <t>39911 N GLENN HWY</t>
  </si>
  <si>
    <t>99674-8005</t>
  </si>
  <si>
    <t>SPIRIT OF YOUTH</t>
  </si>
  <si>
    <t>PO BOX 243721</t>
  </si>
  <si>
    <t>99524-3721</t>
  </si>
  <si>
    <t>WELLSPRING MINISTRIES OF ALASKA INC</t>
  </si>
  <si>
    <t>2511 SENTRY DR STE 200</t>
  </si>
  <si>
    <t>AMERICAN VOLKSSPORT ASSOCIATION INC</t>
  </si>
  <si>
    <t>PO BOX 240893</t>
  </si>
  <si>
    <t>99524-0893</t>
  </si>
  <si>
    <t>LOWELL POINT COMMUNITY COUNCIL INC</t>
  </si>
  <si>
    <t>99664-0709</t>
  </si>
  <si>
    <t>ALASKA BUTTON BOX GANG</t>
  </si>
  <si>
    <t>PO BOX 221744</t>
  </si>
  <si>
    <t>99522-1744</t>
  </si>
  <si>
    <t>FAIRBANKS POTTERS GUILD</t>
  </si>
  <si>
    <t>4352 BISHOP CIR</t>
  </si>
  <si>
    <t>99709-3435</t>
  </si>
  <si>
    <t>ALEUT INTERNATIONAL ASSOCIATION INC</t>
  </si>
  <si>
    <t>520 E 32ND AVE</t>
  </si>
  <si>
    <t>99503-4104</t>
  </si>
  <si>
    <t>CALYPSO FARM AND ECOLOGY CENTER</t>
  </si>
  <si>
    <t>PO BOX 106</t>
  </si>
  <si>
    <t>99725-0106</t>
  </si>
  <si>
    <t>COMMUNITY RIVERS PLANNING COALITION</t>
  </si>
  <si>
    <t>99556-0575</t>
  </si>
  <si>
    <t>AMERICAN SEWING GUILD INC</t>
  </si>
  <si>
    <t>15870 S BIRCHWOOD LOOP RD</t>
  </si>
  <si>
    <t>99567-6954</t>
  </si>
  <si>
    <t>OPEN ARMS CHILD DEVELOPMENT CENTER</t>
  </si>
  <si>
    <t>2980 DAVIS RD</t>
  </si>
  <si>
    <t>ANCHORAGE PETROLEUM WOMENS FOUNDATION INC</t>
  </si>
  <si>
    <t>ALASKA INJURY PREVENTION CENTER</t>
  </si>
  <si>
    <t>4241 B ST STE 100</t>
  </si>
  <si>
    <t>99503-5920</t>
  </si>
  <si>
    <t>SWIMMING WITH ALASKA MASTERS</t>
  </si>
  <si>
    <t>PO BOX 241524</t>
  </si>
  <si>
    <t>99524-1524</t>
  </si>
  <si>
    <t>MEDIA RESEARCH CENTER OF ALASKA</t>
  </si>
  <si>
    <t>201 BARROW ST STE 9</t>
  </si>
  <si>
    <t>COPPER BASIN PREGNANCY CENTER</t>
  </si>
  <si>
    <t>99588-0750</t>
  </si>
  <si>
    <t>COLD CLIMATE HOUSING RESEARCH CENTER</t>
  </si>
  <si>
    <t>955 DRAANJIK</t>
  </si>
  <si>
    <t>CHANNEL VIEW INC</t>
  </si>
  <si>
    <t>SITKA MARITIME HERITAGE SOCIETY INC</t>
  </si>
  <si>
    <t>PO BOX 2153</t>
  </si>
  <si>
    <t>99835-2153</t>
  </si>
  <si>
    <t>COOPER LANDING EMERGENCY SERVICE INC</t>
  </si>
  <si>
    <t>38748 SNUG HARBOR RD</t>
  </si>
  <si>
    <t>COOPER LANDING</t>
  </si>
  <si>
    <t>99572-0000</t>
  </si>
  <si>
    <t>IGLESIA CRISTIANA</t>
  </si>
  <si>
    <t>ALASKA ENDOWMENT FOR YOUTH ACTIVITIES INC</t>
  </si>
  <si>
    <t>ALASKA SAFETY ALLIANCE</t>
  </si>
  <si>
    <t>2600 CORDOVA ST STE 105</t>
  </si>
  <si>
    <t>CHRIST IS THE ANSWER</t>
  </si>
  <si>
    <t>588 BOTTLES ST</t>
  </si>
  <si>
    <t>99705-5218</t>
  </si>
  <si>
    <t>BOYS &amp; GIRLS CLUBS OF GREATER ANCHORAGE FOUNDATION</t>
  </si>
  <si>
    <t>CHUGIAK-EAGLE RIVER WOMEN IN BUSINESS NETWORK</t>
  </si>
  <si>
    <t>PO BOX 770856</t>
  </si>
  <si>
    <t>99577-0856</t>
  </si>
  <si>
    <t>JUNEAU YOUTH WRESTLING CLUB</t>
  </si>
  <si>
    <t>PO BOX 34883</t>
  </si>
  <si>
    <t>99803-4883</t>
  </si>
  <si>
    <t>PETERSBURG MARINE MAMMAL CENTER</t>
  </si>
  <si>
    <t>108 PHILBIN LANE</t>
  </si>
  <si>
    <t>REAP INTERNATIONAL INC</t>
  </si>
  <si>
    <t>PO BOX 10972</t>
  </si>
  <si>
    <t>99710-0972</t>
  </si>
  <si>
    <t>ANCHORAGE AREA INTERGROUP</t>
  </si>
  <si>
    <t>615 E 82ND AVE STE B8</t>
  </si>
  <si>
    <t>NEIGHBORLY SOLUTIONS INC</t>
  </si>
  <si>
    <t>PO BOX 726</t>
  </si>
  <si>
    <t>99688-0726</t>
  </si>
  <si>
    <t>INTERIOR HORSE COUNCIL</t>
  </si>
  <si>
    <t>1817 COLLEGE RD</t>
  </si>
  <si>
    <t>99709-4177</t>
  </si>
  <si>
    <t>ALASKA WILDLIFE CONSERVATION CENTER INC</t>
  </si>
  <si>
    <t>43520 SEWARD HWY</t>
  </si>
  <si>
    <t>99654-0689</t>
  </si>
  <si>
    <t>CENTRAL AREA RURAL TRANSIT SYSTEM INC</t>
  </si>
  <si>
    <t>99669-0993</t>
  </si>
  <si>
    <t>KOYUKON CAMP MINISTRIES INC</t>
  </si>
  <si>
    <t>4580 E SHAWS DR</t>
  </si>
  <si>
    <t>99654-4341</t>
  </si>
  <si>
    <t>CHURCH ON THE ROCK</t>
  </si>
  <si>
    <t>PO BOX 874693</t>
  </si>
  <si>
    <t>99687-4693</t>
  </si>
  <si>
    <t>GOLDEN RETRIEVER RESCUE OF FAIRBANKS INC</t>
  </si>
  <si>
    <t>PO BOX 73546</t>
  </si>
  <si>
    <t>99707-3546</t>
  </si>
  <si>
    <t>JACK &amp; VIRGINIA WRIGHT APARTMENT FOUNDATION</t>
  </si>
  <si>
    <t>204 SIGINAKA WAY</t>
  </si>
  <si>
    <t>99835-7364</t>
  </si>
  <si>
    <t>HOUSTON SENIOR HOUSING INC</t>
  </si>
  <si>
    <t>YUKO JAMBOREE INCORPORATED</t>
  </si>
  <si>
    <t>PO BOX 117</t>
  </si>
  <si>
    <t>99741-0117</t>
  </si>
  <si>
    <t>MIDNIGHT SUN BOXER CLUB</t>
  </si>
  <si>
    <t>18111 BIRCHTREE ST</t>
  </si>
  <si>
    <t>99567-6739</t>
  </si>
  <si>
    <t>ALASKA MANUFACTURERS ASSOCIATION INC</t>
  </si>
  <si>
    <t>4401 BUSINESS PARK BLVD STE 44</t>
  </si>
  <si>
    <t>99503-7172</t>
  </si>
  <si>
    <t>PO BOX 1901942</t>
  </si>
  <si>
    <t>99519-0000</t>
  </si>
  <si>
    <t>KIDS VOTING NORTH ALASKA INC</t>
  </si>
  <si>
    <t>PO BOX 81616</t>
  </si>
  <si>
    <t>99708-1616</t>
  </si>
  <si>
    <t>SITKA VOLUNTEER FIRE DEPARTMENT</t>
  </si>
  <si>
    <t>209 LAKE ST</t>
  </si>
  <si>
    <t>99835-7562</t>
  </si>
  <si>
    <t>CURTIS-MEARES FOUNDATION</t>
  </si>
  <si>
    <t>3459 MAIN ST APT 2</t>
  </si>
  <si>
    <t>99603-7852</t>
  </si>
  <si>
    <t>PO BOX 2007</t>
  </si>
  <si>
    <t>99762-2007</t>
  </si>
  <si>
    <t>KENAI PENINSULA CHARR</t>
  </si>
  <si>
    <t>PO BOX 3207</t>
  </si>
  <si>
    <t>99669-3207</t>
  </si>
  <si>
    <t>THE SHOLTON FOUNDATION</t>
  </si>
  <si>
    <t>1665 BOB ATWOOD CIR</t>
  </si>
  <si>
    <t>99517-1393</t>
  </si>
  <si>
    <t>ALASKA ARTS &amp; CULTURE FOUNDATION</t>
  </si>
  <si>
    <t>645 G ST STE 100 PMB 1064</t>
  </si>
  <si>
    <t>THE ROSCOE FUND</t>
  </si>
  <si>
    <t>2221 MULDOON RD SPC 34</t>
  </si>
  <si>
    <t>99504-3629</t>
  </si>
  <si>
    <t>FRIENDS OF STATE PARKS MAT-SU</t>
  </si>
  <si>
    <t>99688-0393</t>
  </si>
  <si>
    <t>CONSTRUCTION INDUSTRY PROGRESS FUND INC</t>
  </si>
  <si>
    <t>PO BOX 241054</t>
  </si>
  <si>
    <t>99824-1054</t>
  </si>
  <si>
    <t>SOUTHEAST ALASKA FISHERMANS ALLIANCE</t>
  </si>
  <si>
    <t>THE TRI-VALLEY COMMUNITY-BUILT PLAYGROUND PROJECT</t>
  </si>
  <si>
    <t>PO BOX 504</t>
  </si>
  <si>
    <t>99743-0504</t>
  </si>
  <si>
    <t>GASTINEAU BROADCASTING CORPORATION</t>
  </si>
  <si>
    <t>PO BOX 20247</t>
  </si>
  <si>
    <t>99802-0247</t>
  </si>
  <si>
    <t>ARCTIC BARNABAS MINISTRIES INC</t>
  </si>
  <si>
    <t>135 N WILLOW ST</t>
  </si>
  <si>
    <t>99611-7702</t>
  </si>
  <si>
    <t>INTERNATIONAL ASSOCIATION OF ELECTRICAL INSPECTORS</t>
  </si>
  <si>
    <t>800 CUSHMAN ST</t>
  </si>
  <si>
    <t>99701-4615</t>
  </si>
  <si>
    <t>THE TED STEVENS FOUNDATION</t>
  </si>
  <si>
    <t>PO BOX 92861</t>
  </si>
  <si>
    <t>99509-2861</t>
  </si>
  <si>
    <t>ALASKA CONFERENCE OF CATHOLIC BISHOPS</t>
  </si>
  <si>
    <t>AWAKEN CHURCH</t>
  </si>
  <si>
    <t>PO BOX 241241</t>
  </si>
  <si>
    <t>99524-1241</t>
  </si>
  <si>
    <t>POINT TO HOPE MINISTRIES</t>
  </si>
  <si>
    <t>PO BOX 7522</t>
  </si>
  <si>
    <t>99635-7522</t>
  </si>
  <si>
    <t>ANCHORAGE SCOTTISH PIPE BAND</t>
  </si>
  <si>
    <t>1419 ERMINE ST</t>
  </si>
  <si>
    <t>99504-2648</t>
  </si>
  <si>
    <t>SITKA CANCER SURVIVORS SOCIETY INC</t>
  </si>
  <si>
    <t>99835-1624</t>
  </si>
  <si>
    <t>ASSEMBLY OF GOD CENTRAL MISSION CHURCH</t>
  </si>
  <si>
    <t>3558 GOLDIZEN AVE</t>
  </si>
  <si>
    <t>99709-3634</t>
  </si>
  <si>
    <t>LAKE LOUISE SNOWMACHINE CLUB INC</t>
  </si>
  <si>
    <t>PO BOX 2511</t>
  </si>
  <si>
    <t>99645-2511</t>
  </si>
  <si>
    <t>5151 ABBOTT RD</t>
  </si>
  <si>
    <t>99507-4397</t>
  </si>
  <si>
    <t>ARCTIC HEAT</t>
  </si>
  <si>
    <t>13226 KONRAD DR</t>
  </si>
  <si>
    <t>99577-6717</t>
  </si>
  <si>
    <t>KASILOF REGIONAL HISTORICAL ASSOCIATION</t>
  </si>
  <si>
    <t>PO BOX 3</t>
  </si>
  <si>
    <t>99610-0003</t>
  </si>
  <si>
    <t>NORTHLAND CHILDRENS CHOIR INC</t>
  </si>
  <si>
    <t>PO BOX 82699</t>
  </si>
  <si>
    <t>99708-2699</t>
  </si>
  <si>
    <t>SOCCER ALASKA INC</t>
  </si>
  <si>
    <t>PO BOX 93549</t>
  </si>
  <si>
    <t>99509-3549</t>
  </si>
  <si>
    <t>ONCOLOGY NURSING SOCIETY</t>
  </si>
  <si>
    <t>5221 IRONBRANCH CT</t>
  </si>
  <si>
    <t>99508-6716</t>
  </si>
  <si>
    <t>MTNT FOUNDATION INC</t>
  </si>
  <si>
    <t>400 WEST TUDOR RD A-400</t>
  </si>
  <si>
    <t>99503-6652</t>
  </si>
  <si>
    <t>ANCHORAGE GOODNEWS GRACE CHURCH</t>
  </si>
  <si>
    <t>1020 W FIREWEED LN</t>
  </si>
  <si>
    <t>WHITE HORSE CHRISTIAN TRAINING</t>
  </si>
  <si>
    <t>PO BOX 21147</t>
  </si>
  <si>
    <t>99802-1147</t>
  </si>
  <si>
    <t>ASHNHA PROGRAM SERVICES COMPANY INC</t>
  </si>
  <si>
    <t>MARINE EXCHANGE OF ALASKA INC</t>
  </si>
  <si>
    <t>1050 HARBOR WAY</t>
  </si>
  <si>
    <t>99801-1542</t>
  </si>
  <si>
    <t>COOPER LANDING COMMUNITY LIBRARY</t>
  </si>
  <si>
    <t>PO BOX 517</t>
  </si>
  <si>
    <t>99572-0517</t>
  </si>
  <si>
    <t>KODIAK DOOR OF HOPE CHURCH</t>
  </si>
  <si>
    <t>PO BOX 1078</t>
  </si>
  <si>
    <t>99615-1078</t>
  </si>
  <si>
    <t>NIKISKI COMMUNITY COUNCIL INC</t>
  </si>
  <si>
    <t>PO BOX 7011</t>
  </si>
  <si>
    <t>99635-7011</t>
  </si>
  <si>
    <t>DESTINY INC</t>
  </si>
  <si>
    <t>2505 DAVID STREET 49</t>
  </si>
  <si>
    <t>99801-2041</t>
  </si>
  <si>
    <t>THE CENTER FOR THE STUDY OF CULTURE ETHICS AND THE ENVIRONMENT</t>
  </si>
  <si>
    <t>HALIBUT COVE COMMUNITY ORGANIZATION</t>
  </si>
  <si>
    <t>ALASKA JAZZ WORKSHOP</t>
  </si>
  <si>
    <t>1600 WOLVERINE ST</t>
  </si>
  <si>
    <t>99504-2565</t>
  </si>
  <si>
    <t>KENAI MOUNTAINS-TURNAGAIN ARM NATIONAL HERITAGE CORRIDOR</t>
  </si>
  <si>
    <t>PO BOX 1934</t>
  </si>
  <si>
    <t>99587-1934</t>
  </si>
  <si>
    <t>FIRE LAKE PRESCHOOL INC</t>
  </si>
  <si>
    <t>PO BOX 773286</t>
  </si>
  <si>
    <t>99577-3286</t>
  </si>
  <si>
    <t>FAIRBANKS RETRIEVER CLUB</t>
  </si>
  <si>
    <t>PO BOX 60463</t>
  </si>
  <si>
    <t>99706-0463</t>
  </si>
  <si>
    <t>RIVER OF GLORY CHURCH</t>
  </si>
  <si>
    <t>PO BOX 32905</t>
  </si>
  <si>
    <t>99803-2905</t>
  </si>
  <si>
    <t>THE WORD OF LIFE CHRISTIAN CHURCH</t>
  </si>
  <si>
    <t>2408 E 48TH AVE</t>
  </si>
  <si>
    <t>99507-1112</t>
  </si>
  <si>
    <t>FIRST ALASKANS ENDOWMENT FUND</t>
  </si>
  <si>
    <t>606 E ST STE 200</t>
  </si>
  <si>
    <t>99501-3580</t>
  </si>
  <si>
    <t>NEIGHBOR TO NEIGHBOR</t>
  </si>
  <si>
    <t>99743-0026</t>
  </si>
  <si>
    <t>ALASKA CHRISTIAN COLLEGE</t>
  </si>
  <si>
    <t>35109 ROYAL PL</t>
  </si>
  <si>
    <t>VALLEY COMMUNITY FOR RECYCLING SOLUTIONS</t>
  </si>
  <si>
    <t>PO BOX 876464</t>
  </si>
  <si>
    <t>99687-6464</t>
  </si>
  <si>
    <t>FAIRBANKS PARKING AUTHORITY</t>
  </si>
  <si>
    <t>PO BOX 70784</t>
  </si>
  <si>
    <t>99707-0784</t>
  </si>
  <si>
    <t>CROSS COUNTRY ALASKA INC</t>
  </si>
  <si>
    <t>PO BOX 241154</t>
  </si>
  <si>
    <t>99524-1154</t>
  </si>
  <si>
    <t>S O S PETS SAVE OUR SEWARD PETS</t>
  </si>
  <si>
    <t>PO BOX 3003</t>
  </si>
  <si>
    <t>99664-3003</t>
  </si>
  <si>
    <t>ANCHORAGE SOUTH ROTARY MEMORIAL FUND</t>
  </si>
  <si>
    <t>2340 BANBURY DR</t>
  </si>
  <si>
    <t>99504-3387</t>
  </si>
  <si>
    <t>PREGNANCY RESOURCE CENTER</t>
  </si>
  <si>
    <t>12110 BUSINESS BLVD STE 32</t>
  </si>
  <si>
    <t>THE SOUTHWEST ALASKA VOCATIONAL AND EDUCATIONAL CENTER</t>
  </si>
  <si>
    <t>MIDNIGHT SUNS BASEBALL CLUB</t>
  </si>
  <si>
    <t>PO BOX 35711</t>
  </si>
  <si>
    <t>99803-5711</t>
  </si>
  <si>
    <t>5011 ARTIC BLVD STE G</t>
  </si>
  <si>
    <t>99503-7050</t>
  </si>
  <si>
    <t>FIRST ALASKANS INSTITUTE</t>
  </si>
  <si>
    <t>2525 C ST STE 400</t>
  </si>
  <si>
    <t>99503-2632</t>
  </si>
  <si>
    <t>KODIAK TEEN COURT INC</t>
  </si>
  <si>
    <t>PO BOX 943</t>
  </si>
  <si>
    <t>99615-0943</t>
  </si>
  <si>
    <t>ONNURI CHURCH OF ANCHORAGE</t>
  </si>
  <si>
    <t>4801 OLD SEWARD HWY</t>
  </si>
  <si>
    <t>99503-7419</t>
  </si>
  <si>
    <t>COOK INLET FISHERMANS FUND INC</t>
  </si>
  <si>
    <t>PO BOX 39408</t>
  </si>
  <si>
    <t>99639-0408</t>
  </si>
  <si>
    <t>ALASKA METAL ARTS GUILD</t>
  </si>
  <si>
    <t>1242 SALMONBERRY LN</t>
  </si>
  <si>
    <t>99712-1108</t>
  </si>
  <si>
    <t>SAFE HARBOUR MINISTRY</t>
  </si>
  <si>
    <t>1134 CHARLOTTE RD</t>
  </si>
  <si>
    <t>99705-5762</t>
  </si>
  <si>
    <t>WRANGELL INSTITUTE FOR SCIENCE AND ENVIRONMENT</t>
  </si>
  <si>
    <t>HC 60 BOX 338A</t>
  </si>
  <si>
    <t>MITKOF ISLAND DANCE TROUPE</t>
  </si>
  <si>
    <t>PO BOX 1915</t>
  </si>
  <si>
    <t>99833-1915</t>
  </si>
  <si>
    <t>ALASKA RURAL WATER ASSOCIATION</t>
  </si>
  <si>
    <t>1075 S CHECK ST STE 106</t>
  </si>
  <si>
    <t>THE UNITED STATES PONY CLUB INC</t>
  </si>
  <si>
    <t>PO BOX 2873</t>
  </si>
  <si>
    <t>99603-2873</t>
  </si>
  <si>
    <t>HOLLIS COMMUNITY CHURCH OF THE CHRISTIAN AND MISSIONARY ALLIANCE</t>
  </si>
  <si>
    <t>PO BOX 850</t>
  </si>
  <si>
    <t>99921-0850</t>
  </si>
  <si>
    <t>CANTWELL COMMUNITY LIBRARY</t>
  </si>
  <si>
    <t>PO BOX 68</t>
  </si>
  <si>
    <t>99729-0068</t>
  </si>
  <si>
    <t>ALASKA MOUNTAIN RUNNERS</t>
  </si>
  <si>
    <t>8441 PAINE RD</t>
  </si>
  <si>
    <t>99516-5557</t>
  </si>
  <si>
    <t>KALSKAG BIBLE CHAPEL</t>
  </si>
  <si>
    <t>99607-0010</t>
  </si>
  <si>
    <t>CONSORTIUM FOR ALASKA NATIVE HIGHER EDUCATION INC</t>
  </si>
  <si>
    <t>ABUNDANT LIFE COVENANT CHURCH</t>
  </si>
  <si>
    <t>825 LUCUS RD</t>
  </si>
  <si>
    <t>99654-6228</t>
  </si>
  <si>
    <t>ALASKA NATIVE VETERANS ASSOCIATION</t>
  </si>
  <si>
    <t>1006 22ND AVE</t>
  </si>
  <si>
    <t>99701-6510</t>
  </si>
  <si>
    <t>ALASKA ASSISTANCE DOGS</t>
  </si>
  <si>
    <t>1081 W ROBINS SONG AVE</t>
  </si>
  <si>
    <t>99654-2251</t>
  </si>
  <si>
    <t>ANCHORAGE OPERA FOUNDATION</t>
  </si>
  <si>
    <t>HELPING HAND FOR NEPAL INC</t>
  </si>
  <si>
    <t>2930 BRITTANY DR</t>
  </si>
  <si>
    <t>99504-3982</t>
  </si>
  <si>
    <t>KETCHIKAN HUMANE SOCIETY</t>
  </si>
  <si>
    <t>PO BOX 6243</t>
  </si>
  <si>
    <t>99901-1243</t>
  </si>
  <si>
    <t>PO BOX 83387</t>
  </si>
  <si>
    <t>99708-3387</t>
  </si>
  <si>
    <t>HOMER FARMERS MARKET INC</t>
  </si>
  <si>
    <t>PO BOX 2274</t>
  </si>
  <si>
    <t>99603-2274</t>
  </si>
  <si>
    <t>INTERNATIONAL BROTHERHOOD OF ELECTRICAL WORKERS HARDSHIP &amp; BENE</t>
  </si>
  <si>
    <t>UPPER SUSITNA SHOOTERS ASSOCIATION</t>
  </si>
  <si>
    <t>99676-0393</t>
  </si>
  <si>
    <t>NATIONAL ASSOCIATION OF RETIRED FEDERAL EMPLOYEES</t>
  </si>
  <si>
    <t>UNITED STATES PERMAFROST ASSOCIATION</t>
  </si>
  <si>
    <t>607 OLD STEESE HWY STE B PMB 288</t>
  </si>
  <si>
    <t>99701-3163</t>
  </si>
  <si>
    <t>ASTHMA &amp; ALLERGY FOUNDATION OF AMERICA</t>
  </si>
  <si>
    <t>PO BOX 201927</t>
  </si>
  <si>
    <t>99520-1927</t>
  </si>
  <si>
    <t>VALLEY ABATE CORPORATION</t>
  </si>
  <si>
    <t>99645-0196</t>
  </si>
  <si>
    <t>BRISTOL BAY EDUCATION ASSOCIATION</t>
  </si>
  <si>
    <t>99613-0186</t>
  </si>
  <si>
    <t>EAGLE RIVER KOREAN BAPTIST CHURCH</t>
  </si>
  <si>
    <t>GANA-A YOO FOUNDATION</t>
  </si>
  <si>
    <t>3900 C ST STE 100</t>
  </si>
  <si>
    <t>99503-5962</t>
  </si>
  <si>
    <t>4006 S BUTTE RD</t>
  </si>
  <si>
    <t>99645-8500</t>
  </si>
  <si>
    <t>PO BOX 876972</t>
  </si>
  <si>
    <t>99687-6972</t>
  </si>
  <si>
    <t>HOMER INDEPENDENT BAPTIST CHURCH</t>
  </si>
  <si>
    <t>3614 FOREST GLEN DR</t>
  </si>
  <si>
    <t>99603-7468</t>
  </si>
  <si>
    <t>GREAT DANE CLUB OF MAT-SU ALASKA</t>
  </si>
  <si>
    <t>PO BOX 770623</t>
  </si>
  <si>
    <t>99577-0623</t>
  </si>
  <si>
    <t>RHEMA SAMOAN ASSEMBLY OF GOD CHURCH INC</t>
  </si>
  <si>
    <t>PO BOX 201681</t>
  </si>
  <si>
    <t>99520-1681</t>
  </si>
  <si>
    <t>BIGSALT COMMUNITY ASSOCIATION</t>
  </si>
  <si>
    <t>PO BOX 388</t>
  </si>
  <si>
    <t>99925-0388</t>
  </si>
  <si>
    <t>JUNEAU JUNIOR GOLF CLUB INC</t>
  </si>
  <si>
    <t>1763 CONCORD HILL DR</t>
  </si>
  <si>
    <t>99515-2542</t>
  </si>
  <si>
    <t>EQUINE ASSISTED THERAPY ALASKA</t>
  </si>
  <si>
    <t>PO BOX 240663</t>
  </si>
  <si>
    <t>99524-0663</t>
  </si>
  <si>
    <t>RIVER OF LIFE CHRISTIAN FELLOWSHIP INTERNATIONAL CHURCH</t>
  </si>
  <si>
    <t>2050 SELIEF LN</t>
  </si>
  <si>
    <t>99615-6923</t>
  </si>
  <si>
    <t>EVANGELICAL CHURCH WORD OF LIFE</t>
  </si>
  <si>
    <t>HC 60 BOX 3207</t>
  </si>
  <si>
    <t>99737-9334</t>
  </si>
  <si>
    <t>LIFELINE OUTREACH</t>
  </si>
  <si>
    <t>PO BOX 220286</t>
  </si>
  <si>
    <t>99522-0286</t>
  </si>
  <si>
    <t>JUNEAU CHRISTIAN FAMILY CENTER</t>
  </si>
  <si>
    <t>THE JUNEAU SYMPHONY FOUNDATION</t>
  </si>
  <si>
    <t>PO BOX 21236</t>
  </si>
  <si>
    <t>99802-1236</t>
  </si>
  <si>
    <t>2722 E SELDON RD</t>
  </si>
  <si>
    <t>99654-3602</t>
  </si>
  <si>
    <t>ALASKA COMMUNITY ACTION ON TOXICS</t>
  </si>
  <si>
    <t>1225 E INTL AIRPORT RD STE 220</t>
  </si>
  <si>
    <t>TOM KOGANE MEMORIAL SCHOLARSHIP FUND</t>
  </si>
  <si>
    <t>3717 MINNESOTA DR</t>
  </si>
  <si>
    <t>99503-5643</t>
  </si>
  <si>
    <t>ALASKA ELECTRIC AND ENERGY COOPERATIVE INC</t>
  </si>
  <si>
    <t>99603-7680</t>
  </si>
  <si>
    <t>NUSHAGAK ELECTRIC &amp; TELEPHONE COOPERATIVE INC</t>
  </si>
  <si>
    <t>PO BOX 350</t>
  </si>
  <si>
    <t>99576-0350</t>
  </si>
  <si>
    <t>HEALING HAND FOUNDATION</t>
  </si>
  <si>
    <t>FUNNY RIVER BIBLE CHURCH</t>
  </si>
  <si>
    <t>35014 S GOODYEAR ST</t>
  </si>
  <si>
    <t>CENTRAL PENINSULA HOCKEY OFFICIALS ASSOCIATION</t>
  </si>
  <si>
    <t>44932 EDDY HILL DR</t>
  </si>
  <si>
    <t>99669-6726</t>
  </si>
  <si>
    <t>NEW BEGINNINGS FAITH ASSEMBLY OF GOD</t>
  </si>
  <si>
    <t>PO BOX 231047</t>
  </si>
  <si>
    <t>99523-1047</t>
  </si>
  <si>
    <t>FRIENDS OF PETERSBURG LIBRARIES</t>
  </si>
  <si>
    <t>PO BOX 914</t>
  </si>
  <si>
    <t>99833-0914</t>
  </si>
  <si>
    <t>2285 STEESE HWY</t>
  </si>
  <si>
    <t>99712-1702</t>
  </si>
  <si>
    <t>TALKEETNA COMMUNITY COUNCIL INC</t>
  </si>
  <si>
    <t>99676-0608</t>
  </si>
  <si>
    <t>ALASKA HOSPITALITY RETAILERS ANCHORAGE</t>
  </si>
  <si>
    <t>THE FORAKER GROUP</t>
  </si>
  <si>
    <t>161 KLEVIN ST STE 101</t>
  </si>
  <si>
    <t>PENINSULA COMMUNITY HEALTH SERVICES OF ALASKA INC</t>
  </si>
  <si>
    <t>PO BOX 2949</t>
  </si>
  <si>
    <t>99669-2949</t>
  </si>
  <si>
    <t>LINKS INC</t>
  </si>
  <si>
    <t>PO BOX 241273</t>
  </si>
  <si>
    <t>99524-1273</t>
  </si>
  <si>
    <t>SHILOH COMMUNITY HOUSING INC</t>
  </si>
  <si>
    <t>1677 JUNEAU DR</t>
  </si>
  <si>
    <t>99501-5612</t>
  </si>
  <si>
    <t>ST NILUS SERBIAN ORTHODOX MONASTERY</t>
  </si>
  <si>
    <t>99644-0018</t>
  </si>
  <si>
    <t>ALASKA TAEKWONDO INSTITUTE INC</t>
  </si>
  <si>
    <t>850 N TINA LN</t>
  </si>
  <si>
    <t>99645-8932</t>
  </si>
  <si>
    <t>HONEYBEE LAKE AERO PARK OWNERS ASSOCIATION</t>
  </si>
  <si>
    <t>PO BOX 957</t>
  </si>
  <si>
    <t>99688-0957</t>
  </si>
  <si>
    <t>COOK INLET LENDING CENTER INC</t>
  </si>
  <si>
    <t>ALASKAS EXTENDED LIFE ANIMAL SANCTUARY</t>
  </si>
  <si>
    <t>PO BOX 8051</t>
  </si>
  <si>
    <t>99635-8051</t>
  </si>
  <si>
    <t>ANCHORAGE RESPONSIBLE BEVERAGE RETAILERS ASSOCIATION INC</t>
  </si>
  <si>
    <t>601 W 41ST AVE STE 101</t>
  </si>
  <si>
    <t>99503-6602</t>
  </si>
  <si>
    <t>SKAGWAY DEVELOPMENT CORPORATION</t>
  </si>
  <si>
    <t>DANCE THEATRE FAIRBANKS</t>
  </si>
  <si>
    <t>656 7TH AVE</t>
  </si>
  <si>
    <t>99701-4514</t>
  </si>
  <si>
    <t>RAVEN MOONLIGHT</t>
  </si>
  <si>
    <t>PO BOX 90683</t>
  </si>
  <si>
    <t>99509-0683</t>
  </si>
  <si>
    <t>MUSTANG SOCCER BOOSTER CLUB</t>
  </si>
  <si>
    <t>9926 TEEKOANA CIR</t>
  </si>
  <si>
    <t>99577-8521</t>
  </si>
  <si>
    <t>VELOCITYAK</t>
  </si>
  <si>
    <t>UKRAINE MEDICAL AND REFUGEE SUPPORT</t>
  </si>
  <si>
    <t>4034 NORTH POINT DR</t>
  </si>
  <si>
    <t>99502-1453</t>
  </si>
  <si>
    <t>BEAUTIFUL CLAY</t>
  </si>
  <si>
    <t>3001 PORCUPINE DR SUITE 104</t>
  </si>
  <si>
    <t>ALASKA EXTREME FOURWHEELERS CORP</t>
  </si>
  <si>
    <t>8280 E 20TH AVE</t>
  </si>
  <si>
    <t>99504-2911</t>
  </si>
  <si>
    <t>SERAPHIM INTERNATIONAL INCORPORATED</t>
  </si>
  <si>
    <t>634 E 74TH AVE</t>
  </si>
  <si>
    <t>99518-2825</t>
  </si>
  <si>
    <t>KISSAQ KINGIKMIURGUQTUAT</t>
  </si>
  <si>
    <t>709 WINTER HAVEN ST</t>
  </si>
  <si>
    <t>99504-1893</t>
  </si>
  <si>
    <t>ALASKA END-OF-LIFE ALLIANCE</t>
  </si>
  <si>
    <t>PO BOX 92034</t>
  </si>
  <si>
    <t>99509-2034</t>
  </si>
  <si>
    <t>MOTHERS AGAINST ADDICTION</t>
  </si>
  <si>
    <t>1824 FOREST PARK DR</t>
  </si>
  <si>
    <t>99517-1317</t>
  </si>
  <si>
    <t>LITTLE BLESSINGS INC</t>
  </si>
  <si>
    <t>1113 EDGECUMBE DR</t>
  </si>
  <si>
    <t>99835-7122</t>
  </si>
  <si>
    <t>KENNICOTT MCCARTHY RECREATION ALLIANCE</t>
  </si>
  <si>
    <t>KENAI PENINSULA HOMELESSNESS COALITION</t>
  </si>
  <si>
    <t>LOVE THY NEIGHBOR</t>
  </si>
  <si>
    <t>3300 ARCTIC BLVD STE 201 PMB 1002</t>
  </si>
  <si>
    <t>SOUTH ANCHORAGE HIGH SCHOOL RIFLE TEAM BOOSTER CLUB</t>
  </si>
  <si>
    <t>11260 JEROME ST</t>
  </si>
  <si>
    <t>99516-1478</t>
  </si>
  <si>
    <t>ALASKA CHAPTER OF SCHOLASTIC ARCHERY ASSOCIATION CORPORATION</t>
  </si>
  <si>
    <t>4350 S DEANIE DR</t>
  </si>
  <si>
    <t>99654-0590</t>
  </si>
  <si>
    <t>GOOSE BAY PTO</t>
  </si>
  <si>
    <t>PO BOX 877858</t>
  </si>
  <si>
    <t>99687-7858</t>
  </si>
  <si>
    <t>REEDS SERVICE DOGS</t>
  </si>
  <si>
    <t>12711 MARINER DR</t>
  </si>
  <si>
    <t>99515-3615</t>
  </si>
  <si>
    <t>TOUCHPOINT ALASKA MINISTRIES</t>
  </si>
  <si>
    <t>PO BOX 2036</t>
  </si>
  <si>
    <t>99929-2036</t>
  </si>
  <si>
    <t>ISLAND DAYCARE</t>
  </si>
  <si>
    <t>303 THOMPSON RD NUM 1155</t>
  </si>
  <si>
    <t>99921-9800</t>
  </si>
  <si>
    <t>ACTS FOUR ALTARNATIVE REHAB INC</t>
  </si>
  <si>
    <t>1311 O ST</t>
  </si>
  <si>
    <t>99501-4274</t>
  </si>
  <si>
    <t>IDITAROD TRAIL RACE FOUNDATION INC AN IDITAROD SUPPORT ORGANIZATION</t>
  </si>
  <si>
    <t>AMAZING SHIELD INC</t>
  </si>
  <si>
    <t>4409 E 4TH AVE</t>
  </si>
  <si>
    <t>99508-2214</t>
  </si>
  <si>
    <t>ELLSWORTH FOUNDATION</t>
  </si>
  <si>
    <t>1600 A ST STE 304</t>
  </si>
  <si>
    <t>99501-5148</t>
  </si>
  <si>
    <t>TORIJAUN &amp; MICHELLE DALLAS FOUNDATION INC</t>
  </si>
  <si>
    <t>5976 JAN MARIE DR</t>
  </si>
  <si>
    <t>CONNECTING ALASKA CONSORTIUM</t>
  </si>
  <si>
    <t>737 W 5TH AVE STE 206</t>
  </si>
  <si>
    <t>99501-2171</t>
  </si>
  <si>
    <t>ALASKA BEAGLE RANCH INC</t>
  </si>
  <si>
    <t>1161 E DAN ST</t>
  </si>
  <si>
    <t>99654-0995</t>
  </si>
  <si>
    <t>VETS LEAGUE INC</t>
  </si>
  <si>
    <t>10165 VOYAGER CIR</t>
  </si>
  <si>
    <t>SOUTHEAST CONFERENCE FOUNDATION</t>
  </si>
  <si>
    <t>TAVITA ASI SCHOLARSHIP FUND</t>
  </si>
  <si>
    <t>3523 CREEKSIDE DRIVE</t>
  </si>
  <si>
    <t>ST PETER THE FISHERMAN NINILCHIK COMMUNITY CHURCH</t>
  </si>
  <si>
    <t>PO BOX 39153</t>
  </si>
  <si>
    <t>99639-0153</t>
  </si>
  <si>
    <t>WILD ENERGIZED LIFE INC</t>
  </si>
  <si>
    <t>7100 OLD SEWARD HWY STE L</t>
  </si>
  <si>
    <t>YAKUTAT BAY FOUNDATION</t>
  </si>
  <si>
    <t>99689-0257</t>
  </si>
  <si>
    <t>ALASKA COMMON GROUND INC</t>
  </si>
  <si>
    <t>PO BOX 241672</t>
  </si>
  <si>
    <t>99524-1672</t>
  </si>
  <si>
    <t>ANCHORAGE CENTRAL FULL GOSPEL CHURCH</t>
  </si>
  <si>
    <t>912 E 15TH AVE</t>
  </si>
  <si>
    <t>99501-5408</t>
  </si>
  <si>
    <t>TRANSITION SITKA</t>
  </si>
  <si>
    <t>417 ARROWHEAD ST</t>
  </si>
  <si>
    <t>99835-7214</t>
  </si>
  <si>
    <t>MULTIPLY THE LOAVES INC</t>
  </si>
  <si>
    <t>740 N BUNKER HILL ST</t>
  </si>
  <si>
    <t>99654-6734</t>
  </si>
  <si>
    <t>CHUGACH HERITAGE MUSEUM AND ARCHAEOLOGICAL REPOSITORY</t>
  </si>
  <si>
    <t>ALASKA IMPACT ALLIANCE</t>
  </si>
  <si>
    <t>3300 ARCTIC BLVD</t>
  </si>
  <si>
    <t>GLENNALLEN NORDIC SKI TEAM BOOSTER CLUB</t>
  </si>
  <si>
    <t>99588-0108</t>
  </si>
  <si>
    <t>HOMER IGNITE VOLLEYBALL CLUB</t>
  </si>
  <si>
    <t>925 SOUNDVIEW AVE</t>
  </si>
  <si>
    <t>99603-8318</t>
  </si>
  <si>
    <t>ROBERT SERVICE HIGH SCHOOL MUSIC BOOSTERS INC</t>
  </si>
  <si>
    <t>WAT SOVANNARAM</t>
  </si>
  <si>
    <t>8012 PECK AVE</t>
  </si>
  <si>
    <t>99504-1420</t>
  </si>
  <si>
    <t>LYNX PEAK FOUNDATION</t>
  </si>
  <si>
    <t>12347 TIMBERWOOD CIR</t>
  </si>
  <si>
    <t>ABC WRESTLING</t>
  </si>
  <si>
    <t>1800 COMMODORE DR</t>
  </si>
  <si>
    <t>99507-4568</t>
  </si>
  <si>
    <t>KINGDOM OF ELOHIM CORPORATION</t>
  </si>
  <si>
    <t>1053 WILLOW GROUSE RD</t>
  </si>
  <si>
    <t>99712-1246</t>
  </si>
  <si>
    <t>BEAR RIVER OUTFITTERS ALASKA VETERANS CLUB</t>
  </si>
  <si>
    <t>PO BOX 1688</t>
  </si>
  <si>
    <t>99645-1688</t>
  </si>
  <si>
    <t>FAR NORTHWEST INSTITUTE OF ART AND SCIENCE</t>
  </si>
  <si>
    <t>COMING HOME</t>
  </si>
  <si>
    <t>1940 SALEM CT</t>
  </si>
  <si>
    <t>99508-5182</t>
  </si>
  <si>
    <t>ALASKA OIL AND GAS HISTORICAL SOCIETY</t>
  </si>
  <si>
    <t>CHANGE THE WORLD FOUNDATION INCORPORATED</t>
  </si>
  <si>
    <t>PO BOX 596</t>
  </si>
  <si>
    <t>99827-0596</t>
  </si>
  <si>
    <t>ALASKA CHALLENGER CENTER FOR SPACE SCIENCE TECHNOLOGY INCORPORATED</t>
  </si>
  <si>
    <t>9711 KENAI SPUR HWY</t>
  </si>
  <si>
    <t>99611-7804</t>
  </si>
  <si>
    <t>END OF THE ROAD REN FAIR</t>
  </si>
  <si>
    <t>PO BOX 1132</t>
  </si>
  <si>
    <t>99686-1132</t>
  </si>
  <si>
    <t>RAGE CITY ATHLETICS</t>
  </si>
  <si>
    <t>2919 BREEZEWOOD DR</t>
  </si>
  <si>
    <t>99517-3265</t>
  </si>
  <si>
    <t>ZION KINGDOM MINISTRIES INTL</t>
  </si>
  <si>
    <t>761 W 71ST AVE</t>
  </si>
  <si>
    <t>99518-2113</t>
  </si>
  <si>
    <t>RURAL ALASKA EMERGENCY SERVICES INC</t>
  </si>
  <si>
    <t>PO BOX 1671</t>
  </si>
  <si>
    <t>99737-1671</t>
  </si>
  <si>
    <t>ALASKA LIVESTOCK PRODUCERS ASSOCIATION</t>
  </si>
  <si>
    <t>PO BOX 1370</t>
  </si>
  <si>
    <t>99737-1370</t>
  </si>
  <si>
    <t>ALASKA MULTI CULTURE CORP</t>
  </si>
  <si>
    <t>44510 PARKWAY AVE</t>
  </si>
  <si>
    <t>99669-7112</t>
  </si>
  <si>
    <t>NUDLAGHI LEADERSHIP INSTITUTE</t>
  </si>
  <si>
    <t>PO BOX 91474</t>
  </si>
  <si>
    <t>99509-1474</t>
  </si>
  <si>
    <t>NATIONAL DEFENSE TRANSPORTATION ASSOCIATION VIRTUAL CHAPTER</t>
  </si>
  <si>
    <t>11101 FOREST DR</t>
  </si>
  <si>
    <t>99516-1381</t>
  </si>
  <si>
    <t>JIMBOS WISH</t>
  </si>
  <si>
    <t>1500 E BOGARD RD</t>
  </si>
  <si>
    <t>99654-6531</t>
  </si>
  <si>
    <t>SOLVE ALASKA</t>
  </si>
  <si>
    <t>37987 HOWARTH ST</t>
  </si>
  <si>
    <t>99669-9086</t>
  </si>
  <si>
    <t>COACH MAC FOUNDATION</t>
  </si>
  <si>
    <t>10930 MAUSEL ST STE A1</t>
  </si>
  <si>
    <t>99577-8095</t>
  </si>
  <si>
    <t>HAA TOOCH LICHEESH</t>
  </si>
  <si>
    <t>114 S FRANKLIN ST STE 106</t>
  </si>
  <si>
    <t>ARO CHARITABLE GAMING</t>
  </si>
  <si>
    <t>625 WEST 59TH AVE SUITE G</t>
  </si>
  <si>
    <t>MAT-SU PICKLEBALL CLUB</t>
  </si>
  <si>
    <t>8930 E RAVENDALE DR</t>
  </si>
  <si>
    <t>99645-9654</t>
  </si>
  <si>
    <t>AK BBQ INC</t>
  </si>
  <si>
    <t>33053 CUMULUS RD</t>
  </si>
  <si>
    <t>99577-9105</t>
  </si>
  <si>
    <t>ALASKA NATURAL BURIAL</t>
  </si>
  <si>
    <t>PO BOX 220112</t>
  </si>
  <si>
    <t>99522-0112</t>
  </si>
  <si>
    <t>HOMER PICKLEBALL CLUB INC</t>
  </si>
  <si>
    <t>PO BOX 2039</t>
  </si>
  <si>
    <t>99603-2039</t>
  </si>
  <si>
    <t>REMOUNTAK</t>
  </si>
  <si>
    <t>5602 E 104TH AVENYE</t>
  </si>
  <si>
    <t>ALASKA ASSOCIATION OF SPORTS OFFICIALS</t>
  </si>
  <si>
    <t>5541 YUKON CHARLIE LOOP</t>
  </si>
  <si>
    <t>99502-4043</t>
  </si>
  <si>
    <t>ADMIRALTY ISLAND COMMUNITY QUOTA ENTITY INC</t>
  </si>
  <si>
    <t>99820-0105</t>
  </si>
  <si>
    <t>NEXT UP</t>
  </si>
  <si>
    <t>11051 SOLITUDE CIR</t>
  </si>
  <si>
    <t>99515-2451</t>
  </si>
  <si>
    <t>PALMER VOLUNTEER FIREMENS ASSOCIATION</t>
  </si>
  <si>
    <t>645 COPE INDUSTRIAL WAY</t>
  </si>
  <si>
    <t>99645-6748</t>
  </si>
  <si>
    <t>FABULOUS FEMINISTS INC</t>
  </si>
  <si>
    <t>8700 JUPITER DR</t>
  </si>
  <si>
    <t>99507-3710</t>
  </si>
  <si>
    <t>HEROES HEALING HOMESTEAD INC</t>
  </si>
  <si>
    <t>ALASKA NATIVE UNITY</t>
  </si>
  <si>
    <t>126 W MANOR AVE</t>
  </si>
  <si>
    <t>99501-1156</t>
  </si>
  <si>
    <t>FAIRBANKS POPPY PROJECT INCORPORATED</t>
  </si>
  <si>
    <t>308 WENDELL AVE</t>
  </si>
  <si>
    <t>99701-4838</t>
  </si>
  <si>
    <t>CHUGIAK XC BOOSTER CLUB</t>
  </si>
  <si>
    <t>19748 S MITKOF LOOP</t>
  </si>
  <si>
    <t>99577-8687</t>
  </si>
  <si>
    <t>CARING HEARTS ENRICHMENT CENTER INC</t>
  </si>
  <si>
    <t>PO BOX 83381</t>
  </si>
  <si>
    <t>99708-3381</t>
  </si>
  <si>
    <t>BLAINE HAGEDORN FOUNDATION</t>
  </si>
  <si>
    <t>701 W 8TH AVE STE 1100</t>
  </si>
  <si>
    <t>99501-3467</t>
  </si>
  <si>
    <t>W ATHLETIC FUNDRAISING</t>
  </si>
  <si>
    <t>99723-0615</t>
  </si>
  <si>
    <t>PRINCE WILLIAM SOUND LIVING INC</t>
  </si>
  <si>
    <t>99574-0495</t>
  </si>
  <si>
    <t>BRIAN E COE DIABETIC VISION FOUNDATION INC</t>
  </si>
  <si>
    <t>1515 E TUDOR RD STE 7</t>
  </si>
  <si>
    <t>AGAPI</t>
  </si>
  <si>
    <t>FRIENDS OF THE VALDEZ CONSORTIUM LIBRARY</t>
  </si>
  <si>
    <t>PO BOX 3515</t>
  </si>
  <si>
    <t>99686-3515</t>
  </si>
  <si>
    <t>WANDERING WARRIORS</t>
  </si>
  <si>
    <t>304 W VINE AVE</t>
  </si>
  <si>
    <t>99669-7310</t>
  </si>
  <si>
    <t>KETCHIKAN PIONEER WAY ASSOCIATION</t>
  </si>
  <si>
    <t>PO BOX 5016</t>
  </si>
  <si>
    <t>99901-0001</t>
  </si>
  <si>
    <t>SHEMYA MWR INC</t>
  </si>
  <si>
    <t>1800 W 48TH AVE</t>
  </si>
  <si>
    <t>99517-3195</t>
  </si>
  <si>
    <t>SAMOAN TRIBAL COUNCIL OF ALASKA</t>
  </si>
  <si>
    <t>500 E TUDOR RD STE 200</t>
  </si>
  <si>
    <t>99503-7377</t>
  </si>
  <si>
    <t>KODIAK YOUTH FOOTBALL LEAGUE INC</t>
  </si>
  <si>
    <t>PO BOX 2207</t>
  </si>
  <si>
    <t>99615-2207</t>
  </si>
  <si>
    <t>TSIMSHIAN TRIBAL ASSOCIATION INC</t>
  </si>
  <si>
    <t>932 CARLANNA LAKE ROAD B-14</t>
  </si>
  <si>
    <t>99901-5600</t>
  </si>
  <si>
    <t>CHUGACH BACKCOUNTRY FREERIDERS</t>
  </si>
  <si>
    <t>6223 PROSPERITY DR</t>
  </si>
  <si>
    <t>99504-3280</t>
  </si>
  <si>
    <t>A NEED4DEEDS INC</t>
  </si>
  <si>
    <t>PO BOX 872784</t>
  </si>
  <si>
    <t>99687-2784</t>
  </si>
  <si>
    <t>MOI FOUNDATION</t>
  </si>
  <si>
    <t>1711 LORE RD APT 208</t>
  </si>
  <si>
    <t>99507-2971</t>
  </si>
  <si>
    <t>ALASKA REGION OF NARCOTICS ANONYMOUS</t>
  </si>
  <si>
    <t>PO BOX 232635</t>
  </si>
  <si>
    <t>99523-2635</t>
  </si>
  <si>
    <t>MATANUSKA COMMUNITY FARMERS MARKET</t>
  </si>
  <si>
    <t>PO BOX 1425</t>
  </si>
  <si>
    <t>99645-1425</t>
  </si>
  <si>
    <t>SODH</t>
  </si>
  <si>
    <t>11035 MENDENHALL LOOP RD</t>
  </si>
  <si>
    <t>99801-8602</t>
  </si>
  <si>
    <t>ALASKA STROKE COALITION</t>
  </si>
  <si>
    <t>18537 SNOWY PLOVER CIR</t>
  </si>
  <si>
    <t>99516-6119</t>
  </si>
  <si>
    <t>FORGET-ME-NOT ANIMAL RESCUE</t>
  </si>
  <si>
    <t>PO BOX 56554</t>
  </si>
  <si>
    <t>99705-1554</t>
  </si>
  <si>
    <t>SITKA RECREATION FOUNDATION INC</t>
  </si>
  <si>
    <t>324 WADHUSETTS ST</t>
  </si>
  <si>
    <t>GLENNALLEN ACTIVITIES BOOSTER CLUB</t>
  </si>
  <si>
    <t>PO BOX 442</t>
  </si>
  <si>
    <t>99588-0442</t>
  </si>
  <si>
    <t>NORTH POLE CHEER BOOSTER CLUB</t>
  </si>
  <si>
    <t>PO BOX 55213</t>
  </si>
  <si>
    <t>99705-0213</t>
  </si>
  <si>
    <t>PO BOX 879018</t>
  </si>
  <si>
    <t>CORNERSTONE GLOBAL YOUTH FOUNDATION</t>
  </si>
  <si>
    <t>PO BOX 531</t>
  </si>
  <si>
    <t>99780-0531</t>
  </si>
  <si>
    <t>FINCA CANTAROS ENVIRONMENTAL ASSOCIATION</t>
  </si>
  <si>
    <t>FILM RANT INC</t>
  </si>
  <si>
    <t>18603 S KANAGA LOOP</t>
  </si>
  <si>
    <t>99577-8617</t>
  </si>
  <si>
    <t>AK FENTANYL RESPONSE</t>
  </si>
  <si>
    <t>6509 CIMARRON CIR</t>
  </si>
  <si>
    <t>99504-3944</t>
  </si>
  <si>
    <t>USS TED STEVENS COMMISSIONG COMMITTEE</t>
  </si>
  <si>
    <t>WOMEN IN MINING-ALASKA BRANCH</t>
  </si>
  <si>
    <t>945 FITZ CT</t>
  </si>
  <si>
    <t>99712-2757</t>
  </si>
  <si>
    <t>GAN YELADIM EARLY LEARNING CENTER</t>
  </si>
  <si>
    <t>35911 KENAI SPUR HWY STE 9</t>
  </si>
  <si>
    <t>99669-7155</t>
  </si>
  <si>
    <t>UNIVERSITY OF ALASKA</t>
  </si>
  <si>
    <t>PO BOX 755140</t>
  </si>
  <si>
    <t>99775-5140</t>
  </si>
  <si>
    <t>GIRL SCOUTS OF ALASKA</t>
  </si>
  <si>
    <t>2000 W INTERNATIONAL AIRPORT RD SUI</t>
  </si>
  <si>
    <t>99502-1117</t>
  </si>
  <si>
    <t>GREATER ANCHORAGE INC</t>
  </si>
  <si>
    <t>400 D ST STE 110</t>
  </si>
  <si>
    <t>99501-2342</t>
  </si>
  <si>
    <t>ALASKA BAPTIST CONVENTION INC</t>
  </si>
  <si>
    <t>TANANA VALLEY SPORTSMENS ASSOCIATION INCORPORATED</t>
  </si>
  <si>
    <t>99762-0146</t>
  </si>
  <si>
    <t>JUNEAU SKI CLUB</t>
  </si>
  <si>
    <t>PO BOX 32358</t>
  </si>
  <si>
    <t>99803-2358</t>
  </si>
  <si>
    <t>PETERSBURG MEDICAL CENTER</t>
  </si>
  <si>
    <t>103 FRAM ST ST</t>
  </si>
  <si>
    <t>COOK INLET HISTORICAL SOCIETY INC</t>
  </si>
  <si>
    <t>1347 F ST</t>
  </si>
  <si>
    <t>99501-4348</t>
  </si>
  <si>
    <t>ALASKA ELECTRICAL HEALTH AND WELFARE FUND</t>
  </si>
  <si>
    <t>PO BOX 845</t>
  </si>
  <si>
    <t>99645-0845</t>
  </si>
  <si>
    <t>BUILDING CORPORATION-878</t>
  </si>
  <si>
    <t>BLOOD BANK OF ALASKA INC</t>
  </si>
  <si>
    <t>1215 AIRPORT HEIGHTS DR</t>
  </si>
  <si>
    <t>99508-2977</t>
  </si>
  <si>
    <t>ALASKA STATE MEDICAL ASSOCIATION</t>
  </si>
  <si>
    <t>PO BOX 101547</t>
  </si>
  <si>
    <t>99510-1547</t>
  </si>
  <si>
    <t>PETROLEUM CLUB OF ANCHORAGE INC</t>
  </si>
  <si>
    <t>3301 C ST STE 120</t>
  </si>
  <si>
    <t>99503-3935</t>
  </si>
  <si>
    <t>ROMIG PARK IMPROVEMENT CO INC</t>
  </si>
  <si>
    <t>GFWC ANCHORAGE WOMANS CLUB</t>
  </si>
  <si>
    <t>PO BOX 100273</t>
  </si>
  <si>
    <t>99510-0273</t>
  </si>
  <si>
    <t>ANCHORAGE CONCERT ASSOCIATION INC</t>
  </si>
  <si>
    <t>ALASKA NATIVE SISTERHOOD ASSOCIATION</t>
  </si>
  <si>
    <t>PO BOX 695</t>
  </si>
  <si>
    <t>99929-0695</t>
  </si>
  <si>
    <t>PO BOX 90035</t>
  </si>
  <si>
    <t>99509-0035</t>
  </si>
  <si>
    <t>PO BOX 6882</t>
  </si>
  <si>
    <t>99901-1882</t>
  </si>
  <si>
    <t>PO BOX 311</t>
  </si>
  <si>
    <t>99827-0311</t>
  </si>
  <si>
    <t>CHUGACH GEM AND MINERAL SOCIETY INC</t>
  </si>
  <si>
    <t>3707 BISQUIER DR</t>
  </si>
  <si>
    <t>99508-4802</t>
  </si>
  <si>
    <t>KODIAK HISTORICAL SOCIETY</t>
  </si>
  <si>
    <t>101 E MARINE WAY</t>
  </si>
  <si>
    <t>99615-6307</t>
  </si>
  <si>
    <t>NATIVE VILLAGE OF SHAGELUK</t>
  </si>
  <si>
    <t>SHAGELUK</t>
  </si>
  <si>
    <t>99665-9999</t>
  </si>
  <si>
    <t>ATWOOD FOUNDATION INCORPORATED</t>
  </si>
  <si>
    <t>301 W NORTHERN LIGHTS BLVD STE 412</t>
  </si>
  <si>
    <t>PO BOX 39161</t>
  </si>
  <si>
    <t>99639-0161</t>
  </si>
  <si>
    <t>PO BOX 242122</t>
  </si>
  <si>
    <t>99524-2122</t>
  </si>
  <si>
    <t>PO BOX 101123</t>
  </si>
  <si>
    <t>99510-1123</t>
  </si>
  <si>
    <t>ANCHORAGE MASONIC TEMPLE HOLDING CO INC</t>
  </si>
  <si>
    <t>EAGLE PUBLIC LIBRARY ASSOCIATION INCORPORATED</t>
  </si>
  <si>
    <t>99738-0045</t>
  </si>
  <si>
    <t>ILWU ALASKA LONGSHORE</t>
  </si>
  <si>
    <t>99664-0068</t>
  </si>
  <si>
    <t>PO BOX 243</t>
  </si>
  <si>
    <t>99737-0243</t>
  </si>
  <si>
    <t>PO BOX 55933</t>
  </si>
  <si>
    <t>99705-0933</t>
  </si>
  <si>
    <t>MOOSE PASS PUBLIC LIBRARY INC</t>
  </si>
  <si>
    <t>PO BOX 154</t>
  </si>
  <si>
    <t>99631-0154</t>
  </si>
  <si>
    <t>7 MENS IGLOO</t>
  </si>
  <si>
    <t>PO BOX 2570</t>
  </si>
  <si>
    <t>99686-2570</t>
  </si>
  <si>
    <t>PO BOX 72114</t>
  </si>
  <si>
    <t>99707-2114</t>
  </si>
  <si>
    <t>PO BOX 21165</t>
  </si>
  <si>
    <t>99802-1165</t>
  </si>
  <si>
    <t>PO BOX 5022</t>
  </si>
  <si>
    <t>NINILCHIK CHAMBER OF COMMERCE INCORPORATED</t>
  </si>
  <si>
    <t>PO BOX 39164</t>
  </si>
  <si>
    <t>99639-0164</t>
  </si>
  <si>
    <t>ALASKA DOG MUSHERS ASSOCIATION INC</t>
  </si>
  <si>
    <t>PO BOX 70662</t>
  </si>
  <si>
    <t>99707-0662</t>
  </si>
  <si>
    <t>ALASKA WORLD AFFAIRS COUNCIL</t>
  </si>
  <si>
    <t>825 W EIGHTH AVE STE 207</t>
  </si>
  <si>
    <t>99501-3452</t>
  </si>
  <si>
    <t>CONSTRUCTION AND GENERAL LABORERS BUILDING ASSOCIATION INC</t>
  </si>
  <si>
    <t>KETCHIKAN COMMUNITY CHORUS</t>
  </si>
  <si>
    <t>PO BOX 1293</t>
  </si>
  <si>
    <t>99928-1293</t>
  </si>
  <si>
    <t>PO BOX 242931</t>
  </si>
  <si>
    <t>99524-2931</t>
  </si>
  <si>
    <t>PO BOX 715</t>
  </si>
  <si>
    <t>99833-0715</t>
  </si>
  <si>
    <t>PO BOX 5026</t>
  </si>
  <si>
    <t>VIKING HALL INC</t>
  </si>
  <si>
    <t>PO BOX 100035</t>
  </si>
  <si>
    <t>99510-0035</t>
  </si>
  <si>
    <t>PO BOX 4549</t>
  </si>
  <si>
    <t>99702-0549</t>
  </si>
  <si>
    <t>PRINTING PACKAGING PRODUCTION WORKERS UNION OF NORTH AMERICA</t>
  </si>
  <si>
    <t>430 W 7TH AVE STE 10</t>
  </si>
  <si>
    <t>PRINTING PACKAGING &amp; PRODUCTION WORKERS UNION OF NORTH AMERICA</t>
  </si>
  <si>
    <t>PO BOX 74294</t>
  </si>
  <si>
    <t>99707-4294</t>
  </si>
  <si>
    <t>NALC BRANCH 4985 JUNEAU ALASKA</t>
  </si>
  <si>
    <t>PO BOX 22232</t>
  </si>
  <si>
    <t>99802-2232</t>
  </si>
  <si>
    <t>SPENARD CHURCH OF CHRIST</t>
  </si>
  <si>
    <t>4409 SPENARD RD</t>
  </si>
  <si>
    <t>SPENARD</t>
  </si>
  <si>
    <t>99517-2912</t>
  </si>
  <si>
    <t>WASILLA LIBRARY ASSOCIATION</t>
  </si>
  <si>
    <t>500 N CRUSEY ST</t>
  </si>
  <si>
    <t>99654-7189</t>
  </si>
  <si>
    <t>ALASKA DISTRICT COUNCIL</t>
  </si>
  <si>
    <t>QUOTA CLUB INTERNATIONAL INC</t>
  </si>
  <si>
    <t>PO BOX 74850</t>
  </si>
  <si>
    <t>99707-4850</t>
  </si>
  <si>
    <t>UNITED STATES SKI ASSOCIATION ALASKA DIVISION</t>
  </si>
  <si>
    <t>PO BOX 230486</t>
  </si>
  <si>
    <t>99523-0486</t>
  </si>
  <si>
    <t>PO BOX 20911</t>
  </si>
  <si>
    <t>99802-0911</t>
  </si>
  <si>
    <t>PO BOX 771046</t>
  </si>
  <si>
    <t>99577-1046</t>
  </si>
  <si>
    <t>1700 ADONIS DR</t>
  </si>
  <si>
    <t>99515-1486</t>
  </si>
  <si>
    <t>PO BOX 1146</t>
  </si>
  <si>
    <t>99645-1146</t>
  </si>
  <si>
    <t>PO BOX 6185</t>
  </si>
  <si>
    <t>99835-6185</t>
  </si>
  <si>
    <t>HOMESTEADERS COMMUNITY CLUB</t>
  </si>
  <si>
    <t>11760 W HAWK LN</t>
  </si>
  <si>
    <t>99623-0755</t>
  </si>
  <si>
    <t>HOMER SOCIETY OF NATURAL HISTORY INC</t>
  </si>
  <si>
    <t>3779 BARTLETT ST</t>
  </si>
  <si>
    <t>99603-7504</t>
  </si>
  <si>
    <t>ANCHORAGE SYMPHONY ORCHESTRA</t>
  </si>
  <si>
    <t>PALMER PUBLIC LIBRARY</t>
  </si>
  <si>
    <t>TONGASS HISTORICAL SOCIETY INC</t>
  </si>
  <si>
    <t>PO BOX 5236</t>
  </si>
  <si>
    <t>99901-0236</t>
  </si>
  <si>
    <t>99615-0404</t>
  </si>
  <si>
    <t>VETERANS OF FOREIGN WARS DEPARTMENT OF POST 9365</t>
  </si>
  <si>
    <t>PO BOX 872000</t>
  </si>
  <si>
    <t>99687-2000</t>
  </si>
  <si>
    <t>99762-1776</t>
  </si>
  <si>
    <t>PO BOX 770266</t>
  </si>
  <si>
    <t>99577-0266</t>
  </si>
  <si>
    <t>101 OKLAHOMA ST</t>
  </si>
  <si>
    <t>99504-1210</t>
  </si>
  <si>
    <t>PO BOX 32054</t>
  </si>
  <si>
    <t>99803-2054</t>
  </si>
  <si>
    <t>PO BOX 81274</t>
  </si>
  <si>
    <t>99708-1274</t>
  </si>
  <si>
    <t>FAIRBANKS INTERNATIONAL AIRPORT FIREMANS BENEFIT ASSOCIATION</t>
  </si>
  <si>
    <t>6450 AIRPORT WAY STE 1</t>
  </si>
  <si>
    <t>99709-4671</t>
  </si>
  <si>
    <t>AMERICAN ASSOCIATION OF UNIVERSITY WOMEN INC</t>
  </si>
  <si>
    <t>99725-0161</t>
  </si>
  <si>
    <t>BIBLE TRUTH GOSPEL CHAPEL INC</t>
  </si>
  <si>
    <t>2500 W 29TH AVE</t>
  </si>
  <si>
    <t>99517-1824</t>
  </si>
  <si>
    <t>BETHEL CHAPEL INCORPORATED</t>
  </si>
  <si>
    <t>P O BOX 8-255</t>
  </si>
  <si>
    <t>YOUTH EXPLORING ADVENTURE INC</t>
  </si>
  <si>
    <t>7015 ABBOTT RD</t>
  </si>
  <si>
    <t>99507-6759</t>
  </si>
  <si>
    <t>RESURRECTION BAY HISTORICAL SOCIETY INC</t>
  </si>
  <si>
    <t>99664-0055</t>
  </si>
  <si>
    <t>ANCHORAGE RESCUE MISSION</t>
  </si>
  <si>
    <t>2823 E TUDOR RD</t>
  </si>
  <si>
    <t>99507-1137</t>
  </si>
  <si>
    <t>MILITARY ORDER OF THE COOTIE OF THE UNITED STATES SUPREME PUP TENT</t>
  </si>
  <si>
    <t>10527 VFW RD</t>
  </si>
  <si>
    <t>99577-8032</t>
  </si>
  <si>
    <t>SOCIETY OF AMERICAN MILITARY ENGINEERS</t>
  </si>
  <si>
    <t>SPENARD EVANGELISTIC CHAPEL INC</t>
  </si>
  <si>
    <t>3541 W DIMOND BLVD</t>
  </si>
  <si>
    <t>99502-1506</t>
  </si>
  <si>
    <t>DENALI BIBLE CHAPEL INC</t>
  </si>
  <si>
    <t>1201 LATHROP ST</t>
  </si>
  <si>
    <t>99701-4125</t>
  </si>
  <si>
    <t>BIG LAKE COMMUNITY CHAPEL INC</t>
  </si>
  <si>
    <t>HC 34 2407</t>
  </si>
  <si>
    <t>99654-9609</t>
  </si>
  <si>
    <t>PO BOX 90094</t>
  </si>
  <si>
    <t>99509-0094</t>
  </si>
  <si>
    <t>KIWANIS CLUB OF FAIRBANKS ALASKA</t>
  </si>
  <si>
    <t>PO BOX 70864</t>
  </si>
  <si>
    <t>99707-0864</t>
  </si>
  <si>
    <t>JUNEAU GHOST LIGHT THEATRE INC</t>
  </si>
  <si>
    <t>8546 FOREST LN</t>
  </si>
  <si>
    <t>99801-9055</t>
  </si>
  <si>
    <t>99588-0146</t>
  </si>
  <si>
    <t>99615-1735</t>
  </si>
  <si>
    <t>PO BOX 90197</t>
  </si>
  <si>
    <t>99509-0197</t>
  </si>
  <si>
    <t>PO BOX 254</t>
  </si>
  <si>
    <t>99929-0254</t>
  </si>
  <si>
    <t>ZONTA INTERNATIONAL</t>
  </si>
  <si>
    <t>AMERICAN FEDERATION OF LABOR &amp; CONGRESS OF THE INDUSTRIAL ORGS</t>
  </si>
  <si>
    <t>9309 GLACIER HWY A-105</t>
  </si>
  <si>
    <t>CHURCH ON CORONADO ROAD</t>
  </si>
  <si>
    <t>BOX 135</t>
  </si>
  <si>
    <t>ENGLE RIVER</t>
  </si>
  <si>
    <t>NATIONAL TREASURY EMPLOYEES UNION</t>
  </si>
  <si>
    <t>PO BOX 240052</t>
  </si>
  <si>
    <t>99524-0052</t>
  </si>
  <si>
    <t>PO BOX 71739</t>
  </si>
  <si>
    <t>99707-1739</t>
  </si>
  <si>
    <t>4385 BISHOP CIR</t>
  </si>
  <si>
    <t>99709-3436</t>
  </si>
  <si>
    <t>ANTIQUE AUTO MUSHERS OF ALASKA</t>
  </si>
  <si>
    <t>PO BOX 232086</t>
  </si>
  <si>
    <t>99523-2086</t>
  </si>
  <si>
    <t>5935 E TEX AL DR</t>
  </si>
  <si>
    <t>99654-0406</t>
  </si>
  <si>
    <t>ANCHORAGE SKI CLUB INC</t>
  </si>
  <si>
    <t>PO BOX 200546</t>
  </si>
  <si>
    <t>99520-0546</t>
  </si>
  <si>
    <t>JUNEAU CHURCH OF CHRIST</t>
  </si>
  <si>
    <t>8755 TRINITY DR</t>
  </si>
  <si>
    <t>99801-9078</t>
  </si>
  <si>
    <t>PO BOX 1581</t>
  </si>
  <si>
    <t>99835-1581</t>
  </si>
  <si>
    <t>FAIRBANKS ARTS ASSOCIATION 483</t>
  </si>
  <si>
    <t>PO BOX 72786</t>
  </si>
  <si>
    <t>99707-2786</t>
  </si>
  <si>
    <t>KODIAK-BARANOF PRODUCTIONS INC</t>
  </si>
  <si>
    <t>PO BOX 1792</t>
  </si>
  <si>
    <t>99615-1792</t>
  </si>
  <si>
    <t>PO BOX 71203</t>
  </si>
  <si>
    <t>99707-1203</t>
  </si>
  <si>
    <t>AIR FORCE ASSOCIATION</t>
  </si>
  <si>
    <t>PO BOX 82736</t>
  </si>
  <si>
    <t>99708-2736</t>
  </si>
  <si>
    <t>PO BOX 32592</t>
  </si>
  <si>
    <t>99803-2592</t>
  </si>
  <si>
    <t>PO BOX 275</t>
  </si>
  <si>
    <t>99835-0275</t>
  </si>
  <si>
    <t>PO BOX 70695</t>
  </si>
  <si>
    <t>99707-0695</t>
  </si>
  <si>
    <t>PO BOX 144</t>
  </si>
  <si>
    <t>99833-0144</t>
  </si>
  <si>
    <t>THE ANCHORAGE ALASKA CHAPTER OF THE SOCIETY FOR THE PRESERVATION</t>
  </si>
  <si>
    <t>6242 COLLINS WAY</t>
  </si>
  <si>
    <t>99502-2146</t>
  </si>
  <si>
    <t>ALASKA LABORERS TRAINING SCHOOL</t>
  </si>
  <si>
    <t>17805 OLD GLENN HWY</t>
  </si>
  <si>
    <t>99567-6835</t>
  </si>
  <si>
    <t>UNITED WAY OF THE TANANA VALLEY INC</t>
  </si>
  <si>
    <t>PO BOX 74396</t>
  </si>
  <si>
    <t>99707-4396</t>
  </si>
  <si>
    <t>ROTARY CLUB OF NOME</t>
  </si>
  <si>
    <t>99762-0275</t>
  </si>
  <si>
    <t>BIRCHWOOD RECREATION AND SHOOTING PARK</t>
  </si>
  <si>
    <t>PO BOX 670750</t>
  </si>
  <si>
    <t>99567-0750</t>
  </si>
  <si>
    <t>JUNEAU AMATEUR RADIO CLUB INC</t>
  </si>
  <si>
    <t>108 SAND DOLLAR DR</t>
  </si>
  <si>
    <t>99835-9623</t>
  </si>
  <si>
    <t>ANCHORAGE CHRISTIAN CENTER</t>
  </si>
  <si>
    <t>BOX 1776</t>
  </si>
  <si>
    <t>ALASKA VILLAGE MISSIONS</t>
  </si>
  <si>
    <t>1295 MISSION RD</t>
  </si>
  <si>
    <t>99603-9312</t>
  </si>
  <si>
    <t>FIRST CITY PLAYERS &amp; KETCHIKAN COMMUNITY CHORUS INC</t>
  </si>
  <si>
    <t>335 MAIN ST</t>
  </si>
  <si>
    <t>99901-6429</t>
  </si>
  <si>
    <t>GOSPEL MISSIONS INC</t>
  </si>
  <si>
    <t>BOX 1468 STAR ROUTE A - SPENARD -</t>
  </si>
  <si>
    <t>STEWARDS INC</t>
  </si>
  <si>
    <t>900 W DIMOND BLVD</t>
  </si>
  <si>
    <t>99515-1502</t>
  </si>
  <si>
    <t>NORTH STAR EVANGELISTC CORP</t>
  </si>
  <si>
    <t>10688 WILLOW FISHHOOK ROAD</t>
  </si>
  <si>
    <t>CRAIG LODGE NO 1206 LOYAL ORDER OF MOOSE</t>
  </si>
  <si>
    <t>PO BOX 113</t>
  </si>
  <si>
    <t>99921-0113</t>
  </si>
  <si>
    <t>99664-0306</t>
  </si>
  <si>
    <t>NATIONAL SKI PATROL SYSTEM</t>
  </si>
  <si>
    <t>PO BOX 92207</t>
  </si>
  <si>
    <t>99509-2207</t>
  </si>
  <si>
    <t>PO BOX 91512</t>
  </si>
  <si>
    <t>99509-1512</t>
  </si>
  <si>
    <t>HILLSIDE BAPTIST CHURCH</t>
  </si>
  <si>
    <t>5200 OMALLEY RD</t>
  </si>
  <si>
    <t>99507-6851</t>
  </si>
  <si>
    <t>PO BOX 71908</t>
  </si>
  <si>
    <t>99707-1908</t>
  </si>
  <si>
    <t>ALASKA GEOLOGICAL SOCIETY</t>
  </si>
  <si>
    <t>PO BOX 101288</t>
  </si>
  <si>
    <t>99510-1288</t>
  </si>
  <si>
    <t>ANCHORAGE MUSEUM ASSOCIATION</t>
  </si>
  <si>
    <t>KENAI KENNEL CLUB</t>
  </si>
  <si>
    <t>511 KNOLL CIR</t>
  </si>
  <si>
    <t>99669-7352</t>
  </si>
  <si>
    <t>ALASKA DISTRICT CHURCH OF THE NAZARENE</t>
  </si>
  <si>
    <t>99611-0141</t>
  </si>
  <si>
    <t>ANCHORAGE HILLCREST CHURCH OF THE NAZARENE</t>
  </si>
  <si>
    <t>2000 MULDOON RD</t>
  </si>
  <si>
    <t>99504-3611</t>
  </si>
  <si>
    <t>ANCHORAGE JEWEL LAKE CHURCH OF THE NAZARENE</t>
  </si>
  <si>
    <t>3120 S DONOVAN DR</t>
  </si>
  <si>
    <t>99623-9779</t>
  </si>
  <si>
    <t>AMERICAN SOCIETY OF HEATING REFRIGERATING &amp; A-C ENGINEERS</t>
  </si>
  <si>
    <t>PO BOX 244503</t>
  </si>
  <si>
    <t>99524-4503</t>
  </si>
  <si>
    <t>LITERACY COUNCIL OF ALASKA</t>
  </si>
  <si>
    <t>724 27TH AVE STE 2</t>
  </si>
  <si>
    <t>99701-7042</t>
  </si>
  <si>
    <t>CAPT JAMES G LEE POST NO 1685 VETERANS OF FOREIGN WARS OF USA</t>
  </si>
  <si>
    <t>1200 W 33RD AVE</t>
  </si>
  <si>
    <t>99503-4516</t>
  </si>
  <si>
    <t>CORDOVA HISTORICAL SOCIETY</t>
  </si>
  <si>
    <t>99574-0391</t>
  </si>
  <si>
    <t>NATIONAL FEDERATION OF THE BLIND OF ALASKA</t>
  </si>
  <si>
    <t>1280 E 17TH AVE APT 125</t>
  </si>
  <si>
    <t>99501-5646</t>
  </si>
  <si>
    <t>COPPER VALLEY COMMUNITY LIBRARY ASSOCIATION</t>
  </si>
  <si>
    <t>99588-0173</t>
  </si>
  <si>
    <t>TRUSTEES FOR ALASKA</t>
  </si>
  <si>
    <t>IKLUAT INC</t>
  </si>
  <si>
    <t>16515 CENTERFIELD DR STE 201</t>
  </si>
  <si>
    <t>99577-7326</t>
  </si>
  <si>
    <t>5200 LAKE OTIS PKWY</t>
  </si>
  <si>
    <t>99507-1708</t>
  </si>
  <si>
    <t>CHRISTIAN LIFE FELLOWSHIP INC</t>
  </si>
  <si>
    <t>PO BOX 6431</t>
  </si>
  <si>
    <t>99506-6431</t>
  </si>
  <si>
    <t>CHRIST COMMUNITY CHURCH</t>
  </si>
  <si>
    <t>2222 W 100TH AVE STE 100</t>
  </si>
  <si>
    <t>99515-2594</t>
  </si>
  <si>
    <t>HIDDEN HILLS SOVEREIGN GRACE BAPTIST CHURCH</t>
  </si>
  <si>
    <t>HC 89 BOX 1412</t>
  </si>
  <si>
    <t>99688-9604</t>
  </si>
  <si>
    <t>TLINGIT READERS INC</t>
  </si>
  <si>
    <t>503 W 10TH ST</t>
  </si>
  <si>
    <t>99801-1817</t>
  </si>
  <si>
    <t>JOY CHILD CARE CENTER</t>
  </si>
  <si>
    <t>CHARLES AND TRUDA DRENNAN FOUNDATION</t>
  </si>
  <si>
    <t>5810 THANE RD</t>
  </si>
  <si>
    <t>99801-7729</t>
  </si>
  <si>
    <t>KIJIK BENEFIT SETTLEMENT TRUST</t>
  </si>
  <si>
    <t>801 B ST STE 401B</t>
  </si>
  <si>
    <t>KIJIK SUBSISTANCE LANDS SETTLEMENT TRUST</t>
  </si>
  <si>
    <t>ALEUTIAN AND PRIBILOF ISLANDS RESTITUTION TRUST</t>
  </si>
  <si>
    <t>PO BOX 770330</t>
  </si>
  <si>
    <t>99577-0330</t>
  </si>
  <si>
    <t>THE SCHMIDT CHARITABLE TR</t>
  </si>
  <si>
    <t>PO BOX 242133</t>
  </si>
  <si>
    <t>99524-2133</t>
  </si>
  <si>
    <t>ALASKA STATE ELKS CHARITABLE TRUST</t>
  </si>
  <si>
    <t>ROBERT E &amp; MARGARET E LYLE TRUST</t>
  </si>
  <si>
    <t>PO BOX 100686</t>
  </si>
  <si>
    <t>99510-0686</t>
  </si>
  <si>
    <t>PUBLIC EDUCATION HEALTH TRUST</t>
  </si>
  <si>
    <t>2550 DENALI ST STE 1614</t>
  </si>
  <si>
    <t>99503-2753</t>
  </si>
  <si>
    <t>PO BOX 6104</t>
  </si>
  <si>
    <t>99901-1104</t>
  </si>
  <si>
    <t>NAVY LEAGUE OF THE UNITED STATES</t>
  </si>
  <si>
    <t>PO BOX 241063</t>
  </si>
  <si>
    <t>99524-1063</t>
  </si>
  <si>
    <t>ANDREW HOUSING COMPANY</t>
  </si>
  <si>
    <t>MONROE FOUNDATION INC</t>
  </si>
  <si>
    <t>PO BOX 71620</t>
  </si>
  <si>
    <t>99707-1620</t>
  </si>
  <si>
    <t>WESTERN BRIDGE ENGINEERS SEMINAR COMMITTEE INC</t>
  </si>
  <si>
    <t>985 MENDENHALL PENINSULA RD</t>
  </si>
  <si>
    <t>99801-8509</t>
  </si>
  <si>
    <t>PACIFIC NORTHWEST PETS INC</t>
  </si>
  <si>
    <t>1606 HEATHER DR</t>
  </si>
  <si>
    <t>SAM DALIN REVIVAL MINISTRY INC</t>
  </si>
  <si>
    <t>4485 ABBY WAY</t>
  </si>
  <si>
    <t>99801-9557</t>
  </si>
  <si>
    <t>ALASKA STATE FIREFIGHTERS ASSOCIATION PORT OF VALDEZ CHAPTER</t>
  </si>
  <si>
    <t>3362 FALCON AVENUE</t>
  </si>
  <si>
    <t>THRIVE NINILCHIK</t>
  </si>
  <si>
    <t>PO BOX 39641</t>
  </si>
  <si>
    <t>99639-0641</t>
  </si>
  <si>
    <t>MUKLUKS ON THE GROUND</t>
  </si>
  <si>
    <t>2325 VIP DR</t>
  </si>
  <si>
    <t>99611-8806</t>
  </si>
  <si>
    <t>VOZNESENKA PTA</t>
  </si>
  <si>
    <t>PO BOX 523</t>
  </si>
  <si>
    <t>99603-0523</t>
  </si>
  <si>
    <t>ADVANCING ALASKA FOUNDATION INC</t>
  </si>
  <si>
    <t>1221 HUFFMAN PARK DR STE 110604</t>
  </si>
  <si>
    <t>99515-9998</t>
  </si>
  <si>
    <t>ASSIST UKRAINE</t>
  </si>
  <si>
    <t>3521 E TUDOR RD</t>
  </si>
  <si>
    <t>99507-1216</t>
  </si>
  <si>
    <t>PROVIDENCE CAMP AND LEARNING CENTER</t>
  </si>
  <si>
    <t>PENINSULA ARCHERS INC</t>
  </si>
  <si>
    <t>PO BOX 1892</t>
  </si>
  <si>
    <t>99611-1892</t>
  </si>
  <si>
    <t>THE LIGHTHOUSE</t>
  </si>
  <si>
    <t>PO BOX 874214</t>
  </si>
  <si>
    <t>99687-4214</t>
  </si>
  <si>
    <t>ANIAKCHAK OUTREACH INCORPORATED</t>
  </si>
  <si>
    <t>BARTLETT COMMUNITY FORUM</t>
  </si>
  <si>
    <t>3006 LOIS DR</t>
  </si>
  <si>
    <t>99517-1921</t>
  </si>
  <si>
    <t>MIGHTY TIMBOS LOVE</t>
  </si>
  <si>
    <t>3723 ROBIN ST</t>
  </si>
  <si>
    <t>99504-4674</t>
  </si>
  <si>
    <t>AMERICAN CHARTER FOUNDATION</t>
  </si>
  <si>
    <t>7362 W PARKS HIGHWAY 725</t>
  </si>
  <si>
    <t>LAST FRONTIER YOUTH FOUNDATION</t>
  </si>
  <si>
    <t>PROJECT ALASKA INC</t>
  </si>
  <si>
    <t>814 W NORTHERN LIGHTS BLVD</t>
  </si>
  <si>
    <t>99503-3779</t>
  </si>
  <si>
    <t>JADES FUND FOR DOGS IN NEED</t>
  </si>
  <si>
    <t>PO BOX 773623</t>
  </si>
  <si>
    <t>99577-3623</t>
  </si>
  <si>
    <t>CANCER KINDNESS</t>
  </si>
  <si>
    <t>PO BOX 3214</t>
  </si>
  <si>
    <t>99686-3214</t>
  </si>
  <si>
    <t>SITKA SKIPPERS</t>
  </si>
  <si>
    <t>99835-0882</t>
  </si>
  <si>
    <t>GUARDIANS FOR ALASKANS INC</t>
  </si>
  <si>
    <t>MAT SU COMMUNITY THEATRE ARTS</t>
  </si>
  <si>
    <t>2481 S TEELAND ST</t>
  </si>
  <si>
    <t>99623-9780</t>
  </si>
  <si>
    <t>ALASKA CONNECTS</t>
  </si>
  <si>
    <t>BONUS YEARS INC</t>
  </si>
  <si>
    <t>PO BOX 110522</t>
  </si>
  <si>
    <t>99511-0522</t>
  </si>
  <si>
    <t>10911 NAKOCHINA CIR</t>
  </si>
  <si>
    <t>99577-8322</t>
  </si>
  <si>
    <t>EIELSON TOP 3</t>
  </si>
  <si>
    <t>2380 KENAI LN APT C</t>
  </si>
  <si>
    <t>99702-1086</t>
  </si>
  <si>
    <t>COALITION FOR RELIABLE MEDICAL ACCESS</t>
  </si>
  <si>
    <t>1601 W NERN LIGHTS BLVD STE 90590</t>
  </si>
  <si>
    <t>TUBUGHNA POTLATCH INC</t>
  </si>
  <si>
    <t>1441 CAROLYN CIR APT C</t>
  </si>
  <si>
    <t>99504-2894</t>
  </si>
  <si>
    <t>ALASKA CREATIVE ECONOMIES</t>
  </si>
  <si>
    <t>ALASKA ASSOCIATION FOR THE TREATMENT OF OPIOID DEPENDENCE</t>
  </si>
  <si>
    <t>WELLROUNDED ARTS</t>
  </si>
  <si>
    <t>2921 PELICAN DR</t>
  </si>
  <si>
    <t>99502-1664</t>
  </si>
  <si>
    <t>SPROUTS FOUNDATION</t>
  </si>
  <si>
    <t>VAN ZYLE ENDOWMENT FOR THE ARTS</t>
  </si>
  <si>
    <t>PO BOX 770518</t>
  </si>
  <si>
    <t>99577-0518</t>
  </si>
  <si>
    <t>WHALEFALL</t>
  </si>
  <si>
    <t>1577 C ST STE 105 PMB 54037</t>
  </si>
  <si>
    <t>AEDC DEVELOPMENT FUND INC</t>
  </si>
  <si>
    <t>AESIR FOUNDATION</t>
  </si>
  <si>
    <t>3060 N LAZY EIGHT CT 356</t>
  </si>
  <si>
    <t>SKYBRIDGE GROUP INC</t>
  </si>
  <si>
    <t>441 E 15TH AVE</t>
  </si>
  <si>
    <t>99501-5211</t>
  </si>
  <si>
    <t>LIMITLESS ADVANCE</t>
  </si>
  <si>
    <t>PO BOX 73520</t>
  </si>
  <si>
    <t>99707-3520</t>
  </si>
  <si>
    <t>FAITH PLACE FARM</t>
  </si>
  <si>
    <t>PO BOX 112</t>
  </si>
  <si>
    <t>99631-0112</t>
  </si>
  <si>
    <t>POW ISLAND FOOD BANK</t>
  </si>
  <si>
    <t>99921-1295</t>
  </si>
  <si>
    <t>ANDERSON COMMUNITY LIBRARY</t>
  </si>
  <si>
    <t>PO BOX 3157</t>
  </si>
  <si>
    <t>99744-3157</t>
  </si>
  <si>
    <t>EMPOWERING EDUCATION</t>
  </si>
  <si>
    <t>PO BOX 240683</t>
  </si>
  <si>
    <t>99524-0683</t>
  </si>
  <si>
    <t>COPPER RIVER BASIN RESOURCE COUNCIL</t>
  </si>
  <si>
    <t>99588-0395</t>
  </si>
  <si>
    <t>EVERYDAY HEROES INC</t>
  </si>
  <si>
    <t>528 OKLAHOMA ST UNIT B</t>
  </si>
  <si>
    <t>99504-1957</t>
  </si>
  <si>
    <t>FRIENDS OF BENKA LAKE</t>
  </si>
  <si>
    <t>HC 89 BOX 8248</t>
  </si>
  <si>
    <t>99676-9702</t>
  </si>
  <si>
    <t>AK PRIME INC</t>
  </si>
  <si>
    <t>12561 BEACHCOMBER DR</t>
  </si>
  <si>
    <t>99515-3627</t>
  </si>
  <si>
    <t>801 E 82ND AVE STE A3</t>
  </si>
  <si>
    <t>99518-3170</t>
  </si>
  <si>
    <t>HRT K9</t>
  </si>
  <si>
    <t>4660 S MUTINY CT</t>
  </si>
  <si>
    <t>99623-0938</t>
  </si>
  <si>
    <t>BETTER JOBS FOR ALASKA INC</t>
  </si>
  <si>
    <t>PO BOX 210144</t>
  </si>
  <si>
    <t>99521-0144</t>
  </si>
  <si>
    <t>CULTURAL ELEMENTS CORPORATION</t>
  </si>
  <si>
    <t>3515 TURNAGAIN BLVD E LOT B</t>
  </si>
  <si>
    <t>99517-2274</t>
  </si>
  <si>
    <t>COMMITTEE FOR SAFE COMMUNITIES</t>
  </si>
  <si>
    <t>1477 CARR AVE</t>
  </si>
  <si>
    <t>99709-4202</t>
  </si>
  <si>
    <t>BDEAHS VOLLEYBALL BOOSTERS CLUB INC</t>
  </si>
  <si>
    <t>1918 BARTLETT DR</t>
  </si>
  <si>
    <t>99507-1357</t>
  </si>
  <si>
    <t>ALASKA ANTI-TRAFFICKING COALITION INC</t>
  </si>
  <si>
    <t>42340 DONNA CIR</t>
  </si>
  <si>
    <t>99669-9023</t>
  </si>
  <si>
    <t>OUT IN ALASKA</t>
  </si>
  <si>
    <t>804 P ST APT 10</t>
  </si>
  <si>
    <t>99501-3287</t>
  </si>
  <si>
    <t>SOUTHCENTRAL ALASKA SPORTFISHING ASSOCIATION</t>
  </si>
  <si>
    <t>390 E RAILROAD AVE</t>
  </si>
  <si>
    <t>99654-8065</t>
  </si>
  <si>
    <t>MOUNTAIN VIEW DREAM</t>
  </si>
  <si>
    <t>ALASKAN HOMESTEAD EDUCATION INC</t>
  </si>
  <si>
    <t>99556-0422</t>
  </si>
  <si>
    <t>CHUGACH TRIBAL SERVICES</t>
  </si>
  <si>
    <t>EDGENUITY</t>
  </si>
  <si>
    <t>1842 BOOTLEGGER COVE DR</t>
  </si>
  <si>
    <t>99501-4222</t>
  </si>
  <si>
    <t>DENALI PTSA</t>
  </si>
  <si>
    <t>952 CORDOVA ST</t>
  </si>
  <si>
    <t>99501-3785</t>
  </si>
  <si>
    <t>CHUGIAK EAGLE RIVER CHOIR BOOSTER CLUB</t>
  </si>
  <si>
    <t>18614 S KANAGA LOOP</t>
  </si>
  <si>
    <t>LADY KNIGHTS SOFTBALL BOOSTER CLUB</t>
  </si>
  <si>
    <t>GODS RESORT INC ANCHORAGE</t>
  </si>
  <si>
    <t>4304 GREENLAND DR</t>
  </si>
  <si>
    <t>99517-2628</t>
  </si>
  <si>
    <t>ALASKA VETERANS ASSOCIATION FOUNDATION</t>
  </si>
  <si>
    <t>20121 HIGHLAND RIDGE DR</t>
  </si>
  <si>
    <t>99577-8845</t>
  </si>
  <si>
    <t>SECOND TENTH RESCUE ASSOCIATION</t>
  </si>
  <si>
    <t>11204 ECHO ST</t>
  </si>
  <si>
    <t>99577-7863</t>
  </si>
  <si>
    <t>KINGDOM OF GOD MINISTRY</t>
  </si>
  <si>
    <t>PO BOX 871793</t>
  </si>
  <si>
    <t>99687-1793</t>
  </si>
  <si>
    <t>DENALI COMMUNITY SCHOOL</t>
  </si>
  <si>
    <t>3400 SPENARD ROAD</t>
  </si>
  <si>
    <t>WUSI FOUNDATION</t>
  </si>
  <si>
    <t>3105 SECLUSION BAY DR</t>
  </si>
  <si>
    <t>99515-2448</t>
  </si>
  <si>
    <t>VALDEZ MOUNTAINEERING ORGANIZATION</t>
  </si>
  <si>
    <t>PO BOX 2773</t>
  </si>
  <si>
    <t>99686-2773</t>
  </si>
  <si>
    <t>SOUTH ANCHORAGE HIGH SCHOOL NORDIC SKI BOOSTER CLUB</t>
  </si>
  <si>
    <t>PO BOX 110564</t>
  </si>
  <si>
    <t>99511-0564</t>
  </si>
  <si>
    <t>PENINSULA COMMUNITY HEALTH FOUNDATION</t>
  </si>
  <si>
    <t>230 E MARYDALE AVE</t>
  </si>
  <si>
    <t>99669-7648</t>
  </si>
  <si>
    <t>KETCHIKAN COMMUNITY CATS PROGRAM</t>
  </si>
  <si>
    <t>5314 N TONGASS HWY</t>
  </si>
  <si>
    <t>99901-9006</t>
  </si>
  <si>
    <t>VOZNESENKA CHURCH</t>
  </si>
  <si>
    <t>32673 VOZNESENKA LOOP</t>
  </si>
  <si>
    <t>99603-9750</t>
  </si>
  <si>
    <t>SERVE OTHERS ONE LOVE</t>
  </si>
  <si>
    <t>3025 PARKS HWY UNIT 3</t>
  </si>
  <si>
    <t>99709-2591</t>
  </si>
  <si>
    <t>WRANGELL ATHLETIC CLUB</t>
  </si>
  <si>
    <t>PO BOX 248</t>
  </si>
  <si>
    <t>99929-0248</t>
  </si>
  <si>
    <t>CROWSON LAW CARES</t>
  </si>
  <si>
    <t>637 A ST</t>
  </si>
  <si>
    <t>99501-3623</t>
  </si>
  <si>
    <t>ROCKY ADKINS MEMORIAL PET FOUNDATION INC</t>
  </si>
  <si>
    <t>PO BOX 39176</t>
  </si>
  <si>
    <t>99639-0176</t>
  </si>
  <si>
    <t>WOLF PACK MCJROTC BOOSTER CLUB</t>
  </si>
  <si>
    <t>1275 SUMMIT DR</t>
  </si>
  <si>
    <t>99712-1147</t>
  </si>
  <si>
    <t>TIGARAHA PET RESOURCES</t>
  </si>
  <si>
    <t>PO BOX 781</t>
  </si>
  <si>
    <t>99762-0781</t>
  </si>
  <si>
    <t>ALASKA SCHOOL CHOICE FUND</t>
  </si>
  <si>
    <t>129 BURTON STREET UNIT A</t>
  </si>
  <si>
    <t>99504-1203</t>
  </si>
  <si>
    <t>KIN SUPPORT PROGRAM HAA YATU SAANI</t>
  </si>
  <si>
    <t>1406 MARY ELLEN WAY</t>
  </si>
  <si>
    <t>99801-9541</t>
  </si>
  <si>
    <t>ALASKA FUTURE ECOLOGY INSTITUTE</t>
  </si>
  <si>
    <t>370 NORTH FRONT ST</t>
  </si>
  <si>
    <t>MUSKOX MINISTRIES</t>
  </si>
  <si>
    <t>1966 GILMORE TRL</t>
  </si>
  <si>
    <t>99712-3010</t>
  </si>
  <si>
    <t>RISE - RECOVERY IN SOUTHEAST</t>
  </si>
  <si>
    <t>306 MAIN ST STE 309</t>
  </si>
  <si>
    <t>INDIGENOUS VALUES IN CRESCENDO INC</t>
  </si>
  <si>
    <t>1260 W TAMMY CIR</t>
  </si>
  <si>
    <t>99645-7121</t>
  </si>
  <si>
    <t>SENIOR CENTER OF HEALY ALASKA</t>
  </si>
  <si>
    <t>99743-0648</t>
  </si>
  <si>
    <t>MINDFULLY YOUTHFUL ALASKAN SOCIAL SURVIVAL SETTLEMENT INC</t>
  </si>
  <si>
    <t>4515 S NAVIGATORS CIR</t>
  </si>
  <si>
    <t>CHUGIAK HIGH ALUMNI ASSOCIATION</t>
  </si>
  <si>
    <t>PO BOX 772313</t>
  </si>
  <si>
    <t>NUNAKINS</t>
  </si>
  <si>
    <t>99752-0068</t>
  </si>
  <si>
    <t>MOUNTAIN GROUP INC</t>
  </si>
  <si>
    <t>FOR THE FAMILY INC</t>
  </si>
  <si>
    <t>ALASKA BEHAVIORAL HEALTH ALLIANCE</t>
  </si>
  <si>
    <t>PO BOX 771876</t>
  </si>
  <si>
    <t>99577-1876</t>
  </si>
  <si>
    <t>RECOVER ALASKA</t>
  </si>
  <si>
    <t>3201 C ST STE 507</t>
  </si>
  <si>
    <t>99503-3968</t>
  </si>
  <si>
    <t>POLAR VORTEX FUTBOL CLUB</t>
  </si>
  <si>
    <t>5905 N BRITCHENSTRAP DR</t>
  </si>
  <si>
    <t>99645-8134</t>
  </si>
  <si>
    <t>OLD TOWN CONDOMINIUM OWNERS ASSOCIATION INC</t>
  </si>
  <si>
    <t>3459 MAIN STREET BOX 9</t>
  </si>
  <si>
    <t>INTERIOR WELLNESS HEALERS</t>
  </si>
  <si>
    <t>908 7TH AVE</t>
  </si>
  <si>
    <t>99701-4333</t>
  </si>
  <si>
    <t>ALASKA INDEPENDENT PRODUCTIONS</t>
  </si>
  <si>
    <t>1311 INGRA ST</t>
  </si>
  <si>
    <t>99501-4641</t>
  </si>
  <si>
    <t>TEAM GBD</t>
  </si>
  <si>
    <t>3201 W 28TH CT</t>
  </si>
  <si>
    <t>RADIANT FAMILY OF CHURCHES</t>
  </si>
  <si>
    <t>BEN EIELSON JR SR HIGH SCHOOL PTSO</t>
  </si>
  <si>
    <t>675 RAVENS WAY</t>
  </si>
  <si>
    <t>99702-0000</t>
  </si>
  <si>
    <t>REJOICE CHRISTIAN CHURCH</t>
  </si>
  <si>
    <t>OPPORTUNITY HOUSE</t>
  </si>
  <si>
    <t>1517 S INDUSTRIAL WAY</t>
  </si>
  <si>
    <t>101 N ASHLEE CIR</t>
  </si>
  <si>
    <t>99654-7494</t>
  </si>
  <si>
    <t>LOVE FOREVER CORPORATION</t>
  </si>
  <si>
    <t>201 ANNA ST N</t>
  </si>
  <si>
    <t>99645-6821</t>
  </si>
  <si>
    <t>PROMISED LAND</t>
  </si>
  <si>
    <t>BENHITI WELLNESS</t>
  </si>
  <si>
    <t>IN OUR BACKYARD</t>
  </si>
  <si>
    <t>PO BOX 91986</t>
  </si>
  <si>
    <t>99509-1986</t>
  </si>
  <si>
    <t>DILLINGHAM RACE &amp; RESCUE</t>
  </si>
  <si>
    <t>PO BOX 218</t>
  </si>
  <si>
    <t>99576-0218</t>
  </si>
  <si>
    <t>C2DC FAMILY FOUNDATION</t>
  </si>
  <si>
    <t>6200 ROCKHILL CIR</t>
  </si>
  <si>
    <t>99507-6713</t>
  </si>
  <si>
    <t>NEXT LEVEL BASKETBALL</t>
  </si>
  <si>
    <t>2805 W LEE TREVINO AVE</t>
  </si>
  <si>
    <t>99623-4122</t>
  </si>
  <si>
    <t>4700 ELMORE RD</t>
  </si>
  <si>
    <t>99507-1554</t>
  </si>
  <si>
    <t>STAR OF THE NORTH LUTHERAN CHURCH</t>
  </si>
  <si>
    <t>216 N FOREST DR</t>
  </si>
  <si>
    <t>99611-7403</t>
  </si>
  <si>
    <t>PO BOX 251</t>
  </si>
  <si>
    <t>99840-0251</t>
  </si>
  <si>
    <t>99686-0514</t>
  </si>
  <si>
    <t>SITKA ASSEMBLY OF GOD</t>
  </si>
  <si>
    <t>214 KIMSHAM ST</t>
  </si>
  <si>
    <t>99835-7123</t>
  </si>
  <si>
    <t>TRANSPORTATION-COMMUNICATIONS UNION</t>
  </si>
  <si>
    <t>701 W 41ST AVE STE 202</t>
  </si>
  <si>
    <t>ALLEN B WARR MEMORIAL PARK FOUNDATION</t>
  </si>
  <si>
    <t>7471 N SHOWERS ST</t>
  </si>
  <si>
    <t>99645-9052</t>
  </si>
  <si>
    <t>PO BOX 770511</t>
  </si>
  <si>
    <t>99577-0511</t>
  </si>
  <si>
    <t>COPPER BASIN ASSEMBLY OF GOD</t>
  </si>
  <si>
    <t>PO BOX 261</t>
  </si>
  <si>
    <t>99588-0261</t>
  </si>
  <si>
    <t>ALASKA ASSOCIATION OF SCHOOL LIBRARIANS</t>
  </si>
  <si>
    <t>PO BOX 101085</t>
  </si>
  <si>
    <t>99510-1085</t>
  </si>
  <si>
    <t>NORTH AMERICAN INDIAN REVIVAL AND MISSIONS INC</t>
  </si>
  <si>
    <t>1366 STEELE CREEK RD</t>
  </si>
  <si>
    <t>99712-2722</t>
  </si>
  <si>
    <t>3215 OREGON DR APT 3</t>
  </si>
  <si>
    <t>99517-2048</t>
  </si>
  <si>
    <t>8610 EVERGREEN PARK RD</t>
  </si>
  <si>
    <t>99801-9087</t>
  </si>
  <si>
    <t>PO BOX 112133</t>
  </si>
  <si>
    <t>99511-2133</t>
  </si>
  <si>
    <t>3309 LAKESIDE DR</t>
  </si>
  <si>
    <t>99515-2208</t>
  </si>
  <si>
    <t>1026 W 23RD AVE</t>
  </si>
  <si>
    <t>99503-1719</t>
  </si>
  <si>
    <t>UNIVERSITY OF ALASKA SOUTHEAST ALUMNI ASSOCIATION INC</t>
  </si>
  <si>
    <t>ALASKA NURSE PRACTITIONERS ASSOCIATION</t>
  </si>
  <si>
    <t>7251 S HAYFIELD RD</t>
  </si>
  <si>
    <t>99623-1121</t>
  </si>
  <si>
    <t>WILDERNESS SEARCH &amp; RESCUE</t>
  </si>
  <si>
    <t>1793 OLD PIONEER WAY</t>
  </si>
  <si>
    <t>THE ROTTWEILER CLUB OF ALASKA</t>
  </si>
  <si>
    <t>2440 E TUDOR RD BOX 1124</t>
  </si>
  <si>
    <t>GOLDEN NORTH ARCHERY ASSOCIATION</t>
  </si>
  <si>
    <t>PO BOX 70254</t>
  </si>
  <si>
    <t>99707-0254</t>
  </si>
  <si>
    <t>JUNEAU SPORTS ASSOCIATION INC</t>
  </si>
  <si>
    <t>PO BOX 22037</t>
  </si>
  <si>
    <t>99802-2037</t>
  </si>
  <si>
    <t>KIDS CORPS INC</t>
  </si>
  <si>
    <t>101 DAVIS ST</t>
  </si>
  <si>
    <t>99508-2431</t>
  </si>
  <si>
    <t>HELPING ALASKA</t>
  </si>
  <si>
    <t>609 3RD STREET 907-452-3876</t>
  </si>
  <si>
    <t>99701-3510</t>
  </si>
  <si>
    <t>ALASKA SKIJORING AND PULK ASSOCIATION</t>
  </si>
  <si>
    <t>PO BOX 82843</t>
  </si>
  <si>
    <t>99708-2843</t>
  </si>
  <si>
    <t>NORTH SLOPE BAPTIST MISSION INC</t>
  </si>
  <si>
    <t>99766-0203</t>
  </si>
  <si>
    <t>JUNEAU ECONOMIC DEVELOPMENT COUNCIL</t>
  </si>
  <si>
    <t>612 W WILLOUGHBY AVENUE SUITE A</t>
  </si>
  <si>
    <t>JUNEAU JAZZ AND CLASSICS INC</t>
  </si>
  <si>
    <t>PO BOX 22152</t>
  </si>
  <si>
    <t>99802-2152</t>
  </si>
  <si>
    <t>MAT-SU CRIME STOPPERS INC</t>
  </si>
  <si>
    <t>PO BOX 3036</t>
  </si>
  <si>
    <t>99645-3036</t>
  </si>
  <si>
    <t>CAPTAIN COOK CHAPTER THE RETIRED OFFICERS ASSOCIATION TROA</t>
  </si>
  <si>
    <t>1143 M CT</t>
  </si>
  <si>
    <t>99501-4268</t>
  </si>
  <si>
    <t>EAGLE RIVER LIONS FOUNDATION</t>
  </si>
  <si>
    <t>LUTHERAN SOCIAL SERVICES OF ALASKA INC</t>
  </si>
  <si>
    <t>1301 W 33RD AVE</t>
  </si>
  <si>
    <t>ALASKA SEARCH AND RESCUE DOGS INC</t>
  </si>
  <si>
    <t>200 WEST 34TH AVE SUITE 655</t>
  </si>
  <si>
    <t>CARIBOU HILLS CABIN HOPPERS</t>
  </si>
  <si>
    <t>PO BOX 375</t>
  </si>
  <si>
    <t>CLAM GULCH</t>
  </si>
  <si>
    <t>99568-0375</t>
  </si>
  <si>
    <t>ANCHORAGE AR RASHID MOSQUE</t>
  </si>
  <si>
    <t>1315 LATOUCHE ST</t>
  </si>
  <si>
    <t>99501-4735</t>
  </si>
  <si>
    <t>CHUGIAK SENIOR CITIZENS FOUNDATION</t>
  </si>
  <si>
    <t>PO BOX 672536</t>
  </si>
  <si>
    <t>99567-2536</t>
  </si>
  <si>
    <t>FAIRBANKS FOLK FEST INC</t>
  </si>
  <si>
    <t>PO BOX 84379</t>
  </si>
  <si>
    <t>99708-4379</t>
  </si>
  <si>
    <t>LAKE CLARK BIBLE CHURCH</t>
  </si>
  <si>
    <t>THE CHUGIAK EAGLE RIVER FOOD PANTRY</t>
  </si>
  <si>
    <t>PO BOX 770322</t>
  </si>
  <si>
    <t>99577-0322</t>
  </si>
  <si>
    <t>NELCHINA MENDELTNA CORPORATION</t>
  </si>
  <si>
    <t>HC 1 BOX 2430</t>
  </si>
  <si>
    <t>99588-9503</t>
  </si>
  <si>
    <t>WORLD AGAPE MISSION CHURCH OF FAIRBANKS</t>
  </si>
  <si>
    <t>220 BARANOF AVE APT 2</t>
  </si>
  <si>
    <t>BOYS AND GIRLS CLUB OF THE KENAI PENINSULA</t>
  </si>
  <si>
    <t>SEWARD TSUNAMI SWIM CLUB</t>
  </si>
  <si>
    <t>99664-2328</t>
  </si>
  <si>
    <t>ALASKA BANKERS ASSOCIATION</t>
  </si>
  <si>
    <t>PO BOX 73880</t>
  </si>
  <si>
    <t>99707-3880</t>
  </si>
  <si>
    <t>HOPE COMMUNITY LIBRARY</t>
  </si>
  <si>
    <t>PO BOX 127</t>
  </si>
  <si>
    <t>99605-0127</t>
  </si>
  <si>
    <t>24997 SCHAFF DR</t>
  </si>
  <si>
    <t>99567-5721</t>
  </si>
  <si>
    <t>KENAI PENINSULA ARCHERS INC</t>
  </si>
  <si>
    <t>CHICKALOON COMMUNITY COUNCIL</t>
  </si>
  <si>
    <t>PO BOX 1145</t>
  </si>
  <si>
    <t>99674-1145</t>
  </si>
  <si>
    <t>CHURCH OF THE LIVING WORD INC</t>
  </si>
  <si>
    <t>ALASKA CHAMBER SINGERS</t>
  </si>
  <si>
    <t>PO BOX 102055</t>
  </si>
  <si>
    <t>99510-2055</t>
  </si>
  <si>
    <t>ALASKA NATURAL RESOURCE AND OUTDOOR EDUCATION ASSOCIATION</t>
  </si>
  <si>
    <t>200 WEST 34TH AVE</t>
  </si>
  <si>
    <t>THE ASSOCIATION OF TAZLINAS RESIDENTS</t>
  </si>
  <si>
    <t>PO BOX 532</t>
  </si>
  <si>
    <t>99588-0532</t>
  </si>
  <si>
    <t>KACHEMAK SWIM CLUB ASSOC</t>
  </si>
  <si>
    <t>36845 BANDY CT</t>
  </si>
  <si>
    <t>ALASKA MEDICAL GROUP MANAGEMENT ASSOCIATION</t>
  </si>
  <si>
    <t>3705 ARCTIC BLVD BOX 109</t>
  </si>
  <si>
    <t>WEST HIGH ALUMNI ASSOCIATION</t>
  </si>
  <si>
    <t>4141 B ST STE 207</t>
  </si>
  <si>
    <t>KAKO RETREAT CENTER INC</t>
  </si>
  <si>
    <t>99657-0029</t>
  </si>
  <si>
    <t>ALASKA STATE YOUTH SOCCER ASSOCIATION</t>
  </si>
  <si>
    <t>1231 W NORTHERN LIGHTS BLVD STE 821</t>
  </si>
  <si>
    <t>MATANUSKA SUSITNA EDUCATION ASSOC</t>
  </si>
  <si>
    <t>6177 E MOUNTAIN HEATHER WAY STE 5</t>
  </si>
  <si>
    <t>DOYON FOUNDATION</t>
  </si>
  <si>
    <t>3702 CAMERON ST</t>
  </si>
  <si>
    <t>99709-3842</t>
  </si>
  <si>
    <t>ALASKA ASSOCIATION OF FIRE AND ARSON INVESTIGATORS INC</t>
  </si>
  <si>
    <t>PO BOX 671468</t>
  </si>
  <si>
    <t>99567-1468</t>
  </si>
  <si>
    <t>THE ENTREPRENEURS AND MENTORS NETWORK INC</t>
  </si>
  <si>
    <t>12104 WOODCHASE CIR</t>
  </si>
  <si>
    <t>99516-2049</t>
  </si>
  <si>
    <t>KODIAK SCHOLARSHIP FOUNDATION INC</t>
  </si>
  <si>
    <t>202 CENTER STREET</t>
  </si>
  <si>
    <t>FRIENDS OF PETS</t>
  </si>
  <si>
    <t>PO BOX 240981</t>
  </si>
  <si>
    <t>99524-0981</t>
  </si>
  <si>
    <t>ALASKA AMATEUR SOFTBALL ASSOCIATION INC</t>
  </si>
  <si>
    <t>7517 TYRE DR</t>
  </si>
  <si>
    <t>99502-2302</t>
  </si>
  <si>
    <t>INTERIOR ALASKA AIRBOAT ASSOCIATION INCORPORATED</t>
  </si>
  <si>
    <t>4640 DALE RD</t>
  </si>
  <si>
    <t>99709-4482</t>
  </si>
  <si>
    <t>DIMOND ALUMNI FOUNDATION</t>
  </si>
  <si>
    <t>205 EAST DIMOND BOULEVARD 593</t>
  </si>
  <si>
    <t>NIKISKI FIREFIGHERS ASSOCIATION INC</t>
  </si>
  <si>
    <t>PO BOX 8508</t>
  </si>
  <si>
    <t>99635-8508</t>
  </si>
  <si>
    <t>PO BOX 22235</t>
  </si>
  <si>
    <t>99802-2235</t>
  </si>
  <si>
    <t>TALKEETNA COMMUNITY RADIO INC</t>
  </si>
  <si>
    <t>99676-0300</t>
  </si>
  <si>
    <t>ALASKA CRAFTSMAN HOME PROGRAM INC</t>
  </si>
  <si>
    <t>99669-0203</t>
  </si>
  <si>
    <t>STERLING AREA SENIOR CITIZENS</t>
  </si>
  <si>
    <t>34453 STERLING HWY</t>
  </si>
  <si>
    <t>99672-9510</t>
  </si>
  <si>
    <t>TOK COMMUNITY CLINIC INCORPORATED</t>
  </si>
  <si>
    <t>99780-0033</t>
  </si>
  <si>
    <t>KACHEMAK HERITAGE LAND TRUST INC</t>
  </si>
  <si>
    <t>315 KLONDIKE AVE</t>
  </si>
  <si>
    <t>99603-7630</t>
  </si>
  <si>
    <t>PALMER HOCKEY ASSOCIATION</t>
  </si>
  <si>
    <t>PO BOX 1471</t>
  </si>
  <si>
    <t>99645-1471</t>
  </si>
  <si>
    <t>6530 RICHARDSON HWY</t>
  </si>
  <si>
    <t>99714-9766</t>
  </si>
  <si>
    <t>KETCHIKAN COMMITTEE FOR THE HOMELESS INC</t>
  </si>
  <si>
    <t>PO BOX 9426</t>
  </si>
  <si>
    <t>99901-4426</t>
  </si>
  <si>
    <t>CAPITAL KENNEL CLUB OF JUNEAU</t>
  </si>
  <si>
    <t>PO BOX 32513</t>
  </si>
  <si>
    <t>99803-2513</t>
  </si>
  <si>
    <t>MONTANA CREEK DOG MUSHERS INC</t>
  </si>
  <si>
    <t>99688-0971</t>
  </si>
  <si>
    <t>CHENEGA FUTURE INCORPORATED</t>
  </si>
  <si>
    <t>FAIRBANKS CURLING FOUNDATION INC</t>
  </si>
  <si>
    <t>KENAI PENINSULA FOOD BANK INC</t>
  </si>
  <si>
    <t>33955 COMMUNITY COLLEGE DR</t>
  </si>
  <si>
    <t>99669-9235</t>
  </si>
  <si>
    <t>SEWARD IDITAROD TRAIL BLAZERS INC</t>
  </si>
  <si>
    <t>PO BOX 1923</t>
  </si>
  <si>
    <t>99664-1923</t>
  </si>
  <si>
    <t>SKI TEAM BOOSTER CLUB</t>
  </si>
  <si>
    <t>1668 BRIDGEWATER DR</t>
  </si>
  <si>
    <t>99709-4165</t>
  </si>
  <si>
    <t>HUNA HERITAGE FOUNDATION INC</t>
  </si>
  <si>
    <t>KING COVE BIBLE CHURCH</t>
  </si>
  <si>
    <t>99612-0045</t>
  </si>
  <si>
    <t>ROBERT AQQALUK NEWLIN SR MEMORIAL TRUST</t>
  </si>
  <si>
    <t>333 SHORE AVE 210</t>
  </si>
  <si>
    <t>99752-9800</t>
  </si>
  <si>
    <t>AURORA BOREALIS POST NO 21 INC</t>
  </si>
  <si>
    <t>PO BOX 91116</t>
  </si>
  <si>
    <t>99509-1116</t>
  </si>
  <si>
    <t>ACF CHURCH</t>
  </si>
  <si>
    <t>PO BOX 774587</t>
  </si>
  <si>
    <t>99577-4587</t>
  </si>
  <si>
    <t>INTERIOR VETERINARY MEDICAL ASSOCIATION</t>
  </si>
  <si>
    <t>CARE OF 425 KELSEY PARK RD</t>
  </si>
  <si>
    <t>LOWER KUSKOKWIM NEA</t>
  </si>
  <si>
    <t>PO BOX 628</t>
  </si>
  <si>
    <t>99559-0628</t>
  </si>
  <si>
    <t>ALASKA STATE FEDERATION OF GARDEN CLUBS</t>
  </si>
  <si>
    <t>3734 W 35TH AVE</t>
  </si>
  <si>
    <t>99517-1557</t>
  </si>
  <si>
    <t>ALASKA FLYFISHERS</t>
  </si>
  <si>
    <t>200 W 34TH AVENUE SUITE 1233</t>
  </si>
  <si>
    <t>JUNEAU ARTISTS GUILD</t>
  </si>
  <si>
    <t>334 CARROL WAY</t>
  </si>
  <si>
    <t>99801-1341</t>
  </si>
  <si>
    <t>FRIENDS OF KENNICOTT INC</t>
  </si>
  <si>
    <t>PO BOX 1362</t>
  </si>
  <si>
    <t>MENDENHALL RIVER COMMUNITY SCHOOL PARENT TEACHER ORGANIZATION</t>
  </si>
  <si>
    <t>ASSOCIATION OF SILVER SPRINGS AREA RESIDENTS</t>
  </si>
  <si>
    <t>PO BOX 214</t>
  </si>
  <si>
    <t>99573-0214</t>
  </si>
  <si>
    <t>LAKE AND PENINSULA EDUCATION ASSOCIATION</t>
  </si>
  <si>
    <t>100 SCHOOL ROAD</t>
  </si>
  <si>
    <t>INTERDENOMINATIONAL MINISTERIAL ALLIANCE OF FAIRBANKS</t>
  </si>
  <si>
    <t>2400 RICKERT ST</t>
  </si>
  <si>
    <t>99701-7016</t>
  </si>
  <si>
    <t>HISTORIC KETCHIKAN INC</t>
  </si>
  <si>
    <t>PO BOX 23364</t>
  </si>
  <si>
    <t>99901-8364</t>
  </si>
  <si>
    <t>BREWSTER REST HAVEN IN A NON PROFIT CORPORATION</t>
  </si>
  <si>
    <t>PO BOX 92226</t>
  </si>
  <si>
    <t>99509-2226</t>
  </si>
  <si>
    <t>FOUNDATION OF THE ARC OF ARCHORAGE</t>
  </si>
  <si>
    <t>YAKUTAT EDUCATION ASSOCIATION</t>
  </si>
  <si>
    <t>99689-0170</t>
  </si>
  <si>
    <t>PORT ALSWORTH IMPROVEMENT CORPORATION</t>
  </si>
  <si>
    <t>ALASKA RURAL ELECTRIC COOPERATIVE ASSOCIATION EDUCATIONAL FOUNDATION</t>
  </si>
  <si>
    <t>NORTHWEST ARCTIC EDUCATION ASSOCIATION</t>
  </si>
  <si>
    <t>99752-1132</t>
  </si>
  <si>
    <t>SOCIETY FOR PRESERVATION &amp; ENCOURMT OF BARBERSHOP QUARTET SINGING AMER</t>
  </si>
  <si>
    <t>PO BOX 72884</t>
  </si>
  <si>
    <t>99707-2884</t>
  </si>
  <si>
    <t>PO BOX 221323</t>
  </si>
  <si>
    <t>99522-1323</t>
  </si>
  <si>
    <t>CHURCH OF THE LIVING GOD</t>
  </si>
  <si>
    <t>501 W INTERNATIONAL AIRPORT RD 18</t>
  </si>
  <si>
    <t>99518-1106</t>
  </si>
  <si>
    <t>NATIONAL ORGANIZATION FOR WOMEN INC</t>
  </si>
  <si>
    <t>PO BOX 872392</t>
  </si>
  <si>
    <t>99687-2392</t>
  </si>
  <si>
    <t>FAR NORTH BMX</t>
  </si>
  <si>
    <t>PO BOX 60254</t>
  </si>
  <si>
    <t>99706-0254</t>
  </si>
  <si>
    <t>NIKISKI SENIOR CITIZENS INC</t>
  </si>
  <si>
    <t>50025 LAKE MARIE AVE</t>
  </si>
  <si>
    <t>99611-9445</t>
  </si>
  <si>
    <t>ALASKA HEMOPHILIA ASSOCIATION INC</t>
  </si>
  <si>
    <t>1200 AIRPORT HEIGHTS DRIVE</t>
  </si>
  <si>
    <t>99508-2965</t>
  </si>
  <si>
    <t>MT VERSTOVIA LODGE NO 18 F&amp;AM OF ALASKA</t>
  </si>
  <si>
    <t>313 B LAKE STREET</t>
  </si>
  <si>
    <t>KAKE TRIBAL HERITAGE FOUNDATION</t>
  </si>
  <si>
    <t>374 KEKU RD</t>
  </si>
  <si>
    <t>99830-0002</t>
  </si>
  <si>
    <t>AK CHAPTER OF THE NATIONAL ELIGIBIL ITY WORKERS ASSOCIATION INC</t>
  </si>
  <si>
    <t>PO BOX 203086</t>
  </si>
  <si>
    <t>99520-3086</t>
  </si>
  <si>
    <t>CENTER FOR LOSS IN MULTIPLE BIRTH INC</t>
  </si>
  <si>
    <t>PO BOX 190401</t>
  </si>
  <si>
    <t>99519-0400</t>
  </si>
  <si>
    <t>GOTTSTEIN FAMILY FOUNDATION</t>
  </si>
  <si>
    <t>8140 MARSHA LOOP</t>
  </si>
  <si>
    <t>99507-3290</t>
  </si>
  <si>
    <t>USIBELLI FOUNDATION</t>
  </si>
  <si>
    <t>100 CUSHMAN ST STE 210</t>
  </si>
  <si>
    <t>SUSITNA VALLEY PARENT TEACHER STUDE NT ASSOCIATION</t>
  </si>
  <si>
    <t>HC 89 BOX 8580</t>
  </si>
  <si>
    <t>JUNEAU FASTPITCH SOFTBALL ASSOCIATION</t>
  </si>
  <si>
    <t>324 2ND ST</t>
  </si>
  <si>
    <t>99701-3104</t>
  </si>
  <si>
    <t>JUNEAU SOCCER CLUB</t>
  </si>
  <si>
    <t>PO BOX 34837</t>
  </si>
  <si>
    <t>99803-4837</t>
  </si>
  <si>
    <t>NEW DAY CHRISTIAN CENTER INC</t>
  </si>
  <si>
    <t>4500 BUSINESS PARK BLVD</t>
  </si>
  <si>
    <t>99503-7173</t>
  </si>
  <si>
    <t>MOORE STREET SENIORS INC</t>
  </si>
  <si>
    <t>1420 MOORE STREET</t>
  </si>
  <si>
    <t>99701-5723</t>
  </si>
  <si>
    <t>KODIAK BOOSTER CLUB</t>
  </si>
  <si>
    <t>PO BOX 3139</t>
  </si>
  <si>
    <t>99615-3139</t>
  </si>
  <si>
    <t>PALMER EMERGENCY FOOD AND COMMUNITY SERVICES INC</t>
  </si>
  <si>
    <t>PO BOX 2421</t>
  </si>
  <si>
    <t>99645-2421</t>
  </si>
  <si>
    <t>ALASKA SURVIVAL</t>
  </si>
  <si>
    <t>SITKA EDUCATIONAL SUPPORT PERSONNEL ASSOCIATION</t>
  </si>
  <si>
    <t>1000 LAKE ST</t>
  </si>
  <si>
    <t>99835-7209</t>
  </si>
  <si>
    <t>JR IDITAROD COMMITTEE INC</t>
  </si>
  <si>
    <t>WINDWALKERS INTERNATIONAL</t>
  </si>
  <si>
    <t>PO BOX 879034</t>
  </si>
  <si>
    <t>STERLING LUTHERAN CHURCH INC</t>
  </si>
  <si>
    <t>35070 MCCALL RD</t>
  </si>
  <si>
    <t>99743-0344</t>
  </si>
  <si>
    <t>ALASKA ADULT SOCCER ASSOCIATION INC</t>
  </si>
  <si>
    <t>1141 W 80TH AVE</t>
  </si>
  <si>
    <t>99518-2424</t>
  </si>
  <si>
    <t>BIG LAKE LIBRARY ADVOCATES</t>
  </si>
  <si>
    <t>PO BOX 520024</t>
  </si>
  <si>
    <t>99652-0024</t>
  </si>
  <si>
    <t>1400 E NORTHERN LIGHTS BLVD</t>
  </si>
  <si>
    <t>99508-4221</t>
  </si>
  <si>
    <t>DOUGLAS FOURTH OF JULY COMMITTEE</t>
  </si>
  <si>
    <t>PO BOX 240436</t>
  </si>
  <si>
    <t>99824-0436</t>
  </si>
  <si>
    <t>OCEANSALASKA</t>
  </si>
  <si>
    <t>2417 TONGASS AVE STE 111 PMB 277</t>
  </si>
  <si>
    <t>5000 PALO VERDE AVE</t>
  </si>
  <si>
    <t>99709-3127</t>
  </si>
  <si>
    <t>99587-0189</t>
  </si>
  <si>
    <t>ARCTIC CIRCLE EDUCATIONAL ADVENTURES</t>
  </si>
  <si>
    <t>200 W 34TH AVENUE 903</t>
  </si>
  <si>
    <t>JAPANESE AMERICAN CITIZENS LEAGUE</t>
  </si>
  <si>
    <t>826 N FLOWER ST</t>
  </si>
  <si>
    <t>99508-1426</t>
  </si>
  <si>
    <t>MOOSE PASS CHAMBER OF COMMERCE &amp; VISITOR BUREAU</t>
  </si>
  <si>
    <t>99631-0147</t>
  </si>
  <si>
    <t>BUNNELL STREET ARTS CENTER</t>
  </si>
  <si>
    <t>106 W BUNNELL AVE STE A</t>
  </si>
  <si>
    <t>99603-7851</t>
  </si>
  <si>
    <t>FAIRBANKS SHAKESPEARE THEATRE</t>
  </si>
  <si>
    <t>269 BIAS DRIVE</t>
  </si>
  <si>
    <t>99712-2530</t>
  </si>
  <si>
    <t>99676-0012</t>
  </si>
  <si>
    <t>99556-0288</t>
  </si>
  <si>
    <t>ARCTIC BICYCLE CLUB</t>
  </si>
  <si>
    <t>PO BOX 113351</t>
  </si>
  <si>
    <t>99511-3351</t>
  </si>
  <si>
    <t>PO BOX 211062</t>
  </si>
  <si>
    <t>99821-1062</t>
  </si>
  <si>
    <t>SUZUKI ASSOCIATION OF SOUTHCENTRAL ALASKA</t>
  </si>
  <si>
    <t>4701 E 145TH AVE</t>
  </si>
  <si>
    <t>99516-4106</t>
  </si>
  <si>
    <t>FRIENDS OF THE WRANGELL MUSEUM</t>
  </si>
  <si>
    <t>99929-0034</t>
  </si>
  <si>
    <t>INTERIOR YOUTH WRESTLING CLUB</t>
  </si>
  <si>
    <t>PO BOX 72926</t>
  </si>
  <si>
    <t>99707-2926</t>
  </si>
  <si>
    <t>ALASKA BIBLE COLLEGE</t>
  </si>
  <si>
    <t>248 E ELMWOOD AVE</t>
  </si>
  <si>
    <t>99645-6619</t>
  </si>
  <si>
    <t>INTERNATIONAL ASSOCIATION OF GAY &amp; LESBIAN MARTIAL ART INC A PA CORP</t>
  </si>
  <si>
    <t>8786 ESTATES CIR</t>
  </si>
  <si>
    <t>99507-3924</t>
  </si>
  <si>
    <t>HEALTH CARE COST MANAGEMENT CORPORATION OF ALASKA</t>
  </si>
  <si>
    <t>C/O JERMAIN DUNNAGAN OWENS 111 W</t>
  </si>
  <si>
    <t>BIKE ANCHORAGE</t>
  </si>
  <si>
    <t>PO BOX 240062</t>
  </si>
  <si>
    <t>99524-0062</t>
  </si>
  <si>
    <t>OVERSEAS FILIPINO COUNCIL INTERNATIONAL</t>
  </si>
  <si>
    <t>PO BOX 242554</t>
  </si>
  <si>
    <t>99524-2554</t>
  </si>
  <si>
    <t>99676-0726</t>
  </si>
  <si>
    <t>MANLEY HOT SPRINGS VOLUNTEER FIRE DEPT</t>
  </si>
  <si>
    <t>MANLEY SPGS</t>
  </si>
  <si>
    <t>99756-0072</t>
  </si>
  <si>
    <t>PLUMBERS &amp; STEAMFITTERS LOCAL 375 JOINT APPRENTICESHIP &amp; JOURNEYMAN</t>
  </si>
  <si>
    <t>WOMEN OF DESTINY INTERNATIONAL</t>
  </si>
  <si>
    <t>2130 E 56TH AVE APT J101</t>
  </si>
  <si>
    <t>99507-5438</t>
  </si>
  <si>
    <t>LANGSTON FAMILY FOUNDATION</t>
  </si>
  <si>
    <t>ALASKA UNDERDOGS RESCUE &amp; REHABILITATION INC</t>
  </si>
  <si>
    <t>6180 W SHALESTONE LOOP</t>
  </si>
  <si>
    <t>99623-9226</t>
  </si>
  <si>
    <t>YELLOW CANARY FOUNDATION</t>
  </si>
  <si>
    <t>PO BOX 1177</t>
  </si>
  <si>
    <t>99674-1177</t>
  </si>
  <si>
    <t>SEED OF FAITH ASSEMBLY OF GOD</t>
  </si>
  <si>
    <t>855 E LOOP RD</t>
  </si>
  <si>
    <t>99501-1228</t>
  </si>
  <si>
    <t>SALTY SPRUCE INCORPORATED</t>
  </si>
  <si>
    <t>PO BOX 151</t>
  </si>
  <si>
    <t>99923-0151</t>
  </si>
  <si>
    <t>ARCTIC PAWS FOUNDATION</t>
  </si>
  <si>
    <t>ALASKA FELLOWS PROGRAM</t>
  </si>
  <si>
    <t>PO BOX 752423</t>
  </si>
  <si>
    <t>99775-2423</t>
  </si>
  <si>
    <t>JUNEAU POLICE DEPARTMENT AUXILIARY</t>
  </si>
  <si>
    <t>870 MENDENHALL PENINSULA RD</t>
  </si>
  <si>
    <t>99801-8594</t>
  </si>
  <si>
    <t>CORDOVA POUNDERS CLUB</t>
  </si>
  <si>
    <t>PO BOX 983</t>
  </si>
  <si>
    <t>99574-0983</t>
  </si>
  <si>
    <t>YOUTH WITH A MNISSION DENALI</t>
  </si>
  <si>
    <t>99743-0167</t>
  </si>
  <si>
    <t>KODIAK REENTRY INC</t>
  </si>
  <si>
    <t>1914 MILL BAY RD UNIT B LARCH ST A</t>
  </si>
  <si>
    <t>99615-6631</t>
  </si>
  <si>
    <t>FORGETMENOT USA</t>
  </si>
  <si>
    <t>5555 CHILKOOT CT APT 1</t>
  </si>
  <si>
    <t>99504-5311</t>
  </si>
  <si>
    <t>LOAVES AND FISHES BBQ MISSION</t>
  </si>
  <si>
    <t>99645-0475</t>
  </si>
  <si>
    <t>EXTREMISM AND GAMING RESEARCH NETWORK</t>
  </si>
  <si>
    <t>20136 COHEN DR</t>
  </si>
  <si>
    <t>99801-8212</t>
  </si>
  <si>
    <t>ALASKA CURRENT</t>
  </si>
  <si>
    <t>645 G ST STE 100 PMB 540</t>
  </si>
  <si>
    <t>ALASKA ANIMAL SANCTUARY</t>
  </si>
  <si>
    <t>13101 E NORMAN AVE</t>
  </si>
  <si>
    <t>99645-9439</t>
  </si>
  <si>
    <t>FAIRWAY TO HEAVEN AK</t>
  </si>
  <si>
    <t>PO BOX 870523</t>
  </si>
  <si>
    <t>99687-0523</t>
  </si>
  <si>
    <t>GOD IS LOVE AK MINISTRY</t>
  </si>
  <si>
    <t>1441 EIELSON ST APT B</t>
  </si>
  <si>
    <t>99701-6227</t>
  </si>
  <si>
    <t>ALASKA ENDOMETRIOSIS FOUNDATION</t>
  </si>
  <si>
    <t>2501 E 42ND AVE</t>
  </si>
  <si>
    <t>99508-5369</t>
  </si>
  <si>
    <t>WEST ANCHORAGE BOWLING</t>
  </si>
  <si>
    <t>3010 WILEY POST AVE</t>
  </si>
  <si>
    <t>99517-2406</t>
  </si>
  <si>
    <t>KETCHIKAN FENCING</t>
  </si>
  <si>
    <t>501 FRONT ST APT B</t>
  </si>
  <si>
    <t>99901-6300</t>
  </si>
  <si>
    <t>HYDER BOARD OF DEVELOPMENT</t>
  </si>
  <si>
    <t>1 7TH AVE</t>
  </si>
  <si>
    <t>99923-0020</t>
  </si>
  <si>
    <t>MUSLIM COMMUNITY OF ALASKA INC</t>
  </si>
  <si>
    <t>801 W FIREWEED LN STE 103</t>
  </si>
  <si>
    <t>99503-1893</t>
  </si>
  <si>
    <t>FRIENDS OF CHINESE IMMERSION</t>
  </si>
  <si>
    <t>RADICAL ARTS WOMEN INC</t>
  </si>
  <si>
    <t>15231 SNOW FLAKE DR</t>
  </si>
  <si>
    <t>99516-4435</t>
  </si>
  <si>
    <t>MXY 45 B</t>
  </si>
  <si>
    <t>MCCARTHY</t>
  </si>
  <si>
    <t>PALMER FFA ALUMNI AND SUPPORTERS</t>
  </si>
  <si>
    <t>PO BOX 4081</t>
  </si>
  <si>
    <t>99645-4081</t>
  </si>
  <si>
    <t>FOUNDATION FOR ALASKA STREET TREES INC</t>
  </si>
  <si>
    <t>6231 BURLWOOD ST</t>
  </si>
  <si>
    <t>99507-2080</t>
  </si>
  <si>
    <t>HEM OF THE GARMENT MINISTRY CORP</t>
  </si>
  <si>
    <t>8543 PECK AVE</t>
  </si>
  <si>
    <t>99504-1429</t>
  </si>
  <si>
    <t>BLACK FRUITION INC</t>
  </si>
  <si>
    <t>3117 TAYSHEE CIR</t>
  </si>
  <si>
    <t>99504-3949</t>
  </si>
  <si>
    <t>MAT-SU SENTINEL</t>
  </si>
  <si>
    <t>WATERFRONT LEGACY FOUNDATION</t>
  </si>
  <si>
    <t>ALASKA JOBS COALITION</t>
  </si>
  <si>
    <t>1179 W BOGARD ROAD</t>
  </si>
  <si>
    <t>REGION III OF THE ALASKA SCHOOL ACTIVITIES ASSOCIATION</t>
  </si>
  <si>
    <t>4380 E CRANE RD</t>
  </si>
  <si>
    <t>99654-1030</t>
  </si>
  <si>
    <t>ALASKA VA EMPLOYEES ASSOCIATION GAMING</t>
  </si>
  <si>
    <t>1201 N MULDOON RD</t>
  </si>
  <si>
    <t>MY HOUSE HOLDING AND DEVELOPMENT CORPORATION</t>
  </si>
  <si>
    <t>ALASKA EFT INC</t>
  </si>
  <si>
    <t>PO BOX 3731</t>
  </si>
  <si>
    <t>99645-3731</t>
  </si>
  <si>
    <t>MUSKEG WELLNESS</t>
  </si>
  <si>
    <t>54908 TIPI VILLAGE LOOP</t>
  </si>
  <si>
    <t>99610-9400</t>
  </si>
  <si>
    <t>KETCHIKAN COMMUNITY LAND TRUST</t>
  </si>
  <si>
    <t>FAIRBANKS TRAIL INC</t>
  </si>
  <si>
    <t>1750 REED CIR</t>
  </si>
  <si>
    <t>99709-6558</t>
  </si>
  <si>
    <t>ARCTIC EXPOSURE TRADITIONAL GAMES INC</t>
  </si>
  <si>
    <t>7412 WHITE HAWK DR</t>
  </si>
  <si>
    <t>INNER CIRCLE WRESTLING CLUB</t>
  </si>
  <si>
    <t>PO BOX 32835</t>
  </si>
  <si>
    <t>99803-2835</t>
  </si>
  <si>
    <t>HEAL</t>
  </si>
  <si>
    <t>805 WATER STREET</t>
  </si>
  <si>
    <t>99921-0000</t>
  </si>
  <si>
    <t>PATHWAYS REENTRY CENTER</t>
  </si>
  <si>
    <t>TEACH THEM OUTDOORS</t>
  </si>
  <si>
    <t>8234 LOGANBERRY ST</t>
  </si>
  <si>
    <t>99502-4384</t>
  </si>
  <si>
    <t>NORTH ROAD FARMSTEADERS</t>
  </si>
  <si>
    <t>51708 KENAI SPUR HWY STE B -7402</t>
  </si>
  <si>
    <t>99635-9800</t>
  </si>
  <si>
    <t>ALASKA GRAND JURORS ASSOCIATION</t>
  </si>
  <si>
    <t>PO BOX 123</t>
  </si>
  <si>
    <t>99669-0123</t>
  </si>
  <si>
    <t>FARM CHURCH USA</t>
  </si>
  <si>
    <t>DEADHORSE DR</t>
  </si>
  <si>
    <t>PRUDHOE BAY</t>
  </si>
  <si>
    <t>99734-0000</t>
  </si>
  <si>
    <t>SAFETY ADVISORY &amp; EDUCATION FOUNDATION</t>
  </si>
  <si>
    <t>1412 VALARIAN ST</t>
  </si>
  <si>
    <t>99508-3066</t>
  </si>
  <si>
    <t>ALASKA SALMON SHARKS HOCKEY ASSOCIATION</t>
  </si>
  <si>
    <t>200 W 34TH AVE PMB 521</t>
  </si>
  <si>
    <t>BATTLE ZONE URSA</t>
  </si>
  <si>
    <t>4240 ABBOTT RD</t>
  </si>
  <si>
    <t>99507-4306</t>
  </si>
  <si>
    <t>BLUE STORM OF KETCHIKAN INC</t>
  </si>
  <si>
    <t>6899 ROOSEVELT DR</t>
  </si>
  <si>
    <t>99901-9733</t>
  </si>
  <si>
    <t>BIG SISTER HELPING LITTLE SISTER</t>
  </si>
  <si>
    <t>2225 RICKERT ST</t>
  </si>
  <si>
    <t>99701-7011</t>
  </si>
  <si>
    <t>LEAVE THE FOB MINISTRY</t>
  </si>
  <si>
    <t>PO BOX 220026</t>
  </si>
  <si>
    <t>99522-0026</t>
  </si>
  <si>
    <t>RIVER S MOUTH RESALE</t>
  </si>
  <si>
    <t>PO BOX 1211</t>
  </si>
  <si>
    <t>99929-1211</t>
  </si>
  <si>
    <t>WAVES IN HARMONY CORPORATION</t>
  </si>
  <si>
    <t>WRANGELL CANOE COMMUNITY</t>
  </si>
  <si>
    <t>PO BOX 1816</t>
  </si>
  <si>
    <t>99929-1816</t>
  </si>
  <si>
    <t>ARCTIC WEAPONS ASSOCIATION</t>
  </si>
  <si>
    <t>8698 VENDENBERG AVE</t>
  </si>
  <si>
    <t>UNDERWATER CULTURAL HERITAGE ARCHAEOLOGICAL RESEARCH TEAM ALASK</t>
  </si>
  <si>
    <t>PO BOX 912</t>
  </si>
  <si>
    <t>99833-0912</t>
  </si>
  <si>
    <t>KODIAK ISLAND TRIBAL COALITION FOUNDATION</t>
  </si>
  <si>
    <t>NORTHERN YOUTH BAKERS INC</t>
  </si>
  <si>
    <t>PO BOX 92948</t>
  </si>
  <si>
    <t>99509-2948</t>
  </si>
  <si>
    <t>TRAFFICKED KNOW MORE INC</t>
  </si>
  <si>
    <t>PO BOX 7306</t>
  </si>
  <si>
    <t>99635-7306</t>
  </si>
  <si>
    <t>KNIGHTS CHEER BOOSTER CLUB</t>
  </si>
  <si>
    <t>5090 E HENHOUSE LOOP</t>
  </si>
  <si>
    <t>99654-0035</t>
  </si>
  <si>
    <t>COACH OTTEN INC</t>
  </si>
  <si>
    <t>16005 E PTARMIGAN RD</t>
  </si>
  <si>
    <t>99645-7817</t>
  </si>
  <si>
    <t>ACADEMIA LUX BOREALIS LODGE 25</t>
  </si>
  <si>
    <t>PO BOX 2442</t>
  </si>
  <si>
    <t>99686-2442</t>
  </si>
  <si>
    <t>PKU ALASKA</t>
  </si>
  <si>
    <t>7730 BIG SPRUCE CIR</t>
  </si>
  <si>
    <t>99502-4479</t>
  </si>
  <si>
    <t>ALASKA PREMIER BASKETBALL ASSOCIATION</t>
  </si>
  <si>
    <t>100 BURTON STREET UNIT A</t>
  </si>
  <si>
    <t>AMERICAN ORNITHOLOGISTS UNION</t>
  </si>
  <si>
    <t>PO BOX 750140</t>
  </si>
  <si>
    <t>99775-0140</t>
  </si>
  <si>
    <t>RADICAL HOMES</t>
  </si>
  <si>
    <t>402 ADAMS AVE B 715</t>
  </si>
  <si>
    <t>99574-0509</t>
  </si>
  <si>
    <t>HOOLIGANS HAVEN CAT RESCUE</t>
  </si>
  <si>
    <t>145 N SOLDOTNA AVE</t>
  </si>
  <si>
    <t>99669-7606</t>
  </si>
  <si>
    <t>WASILLA CHAMBER FOUNDATION INC</t>
  </si>
  <si>
    <t>FAIRBANKS JEWISH CENTER - CHABAD LUBAVITCH</t>
  </si>
  <si>
    <t>ROAR INTERNATIONAL</t>
  </si>
  <si>
    <t>18811 JAMIE DR</t>
  </si>
  <si>
    <t>99577-7956</t>
  </si>
  <si>
    <t>COMMUNITY ADVOCATES FOR RESPONSIBLE EDUCATION</t>
  </si>
  <si>
    <t>PO BOX 32852</t>
  </si>
  <si>
    <t>99803-2852</t>
  </si>
  <si>
    <t>TURNAGAIN NEWS INC</t>
  </si>
  <si>
    <t>PO BOX 38</t>
  </si>
  <si>
    <t>99587-0038</t>
  </si>
  <si>
    <t>SAYEIK GASTINEAU COMMUNITY GROUP</t>
  </si>
  <si>
    <t>3152 PIONEER AVE</t>
  </si>
  <si>
    <t>ARCTIC AMATEUR RADIO EMERGENCY SERVICES INC</t>
  </si>
  <si>
    <t>1896 ENDECOTT AVE</t>
  </si>
  <si>
    <t>99705-5427</t>
  </si>
  <si>
    <t>SU DOG 300 INC</t>
  </si>
  <si>
    <t>1610 WOLVERINE ST</t>
  </si>
  <si>
    <t>ARTS IN THE COVE A FESTIVAL BY THE SEA</t>
  </si>
  <si>
    <t>PO BOX 18167</t>
  </si>
  <si>
    <t>99918-0167</t>
  </si>
  <si>
    <t>BREAK SHOP INC</t>
  </si>
  <si>
    <t>149 HALL ST</t>
  </si>
  <si>
    <t>99701-4829</t>
  </si>
  <si>
    <t>KINGS DREAM CENTER INC</t>
  </si>
  <si>
    <t>3301 E PARKS HWY</t>
  </si>
  <si>
    <t>99654-7496</t>
  </si>
  <si>
    <t>GOOD LUCK HAVE FUN</t>
  </si>
  <si>
    <t>2518 E TUDOR RD STE 202</t>
  </si>
  <si>
    <t>99507-1105</t>
  </si>
  <si>
    <t>ERHS NORDIC SKI BOOSTER CLUB</t>
  </si>
  <si>
    <t>PO BOX 771675</t>
  </si>
  <si>
    <t>99577-1675</t>
  </si>
  <si>
    <t>YOUTH FOR CHRIST ALASKA</t>
  </si>
  <si>
    <t>PO BOX 231453</t>
  </si>
  <si>
    <t>99523-1453</t>
  </si>
  <si>
    <t>AK AFTERGLOW</t>
  </si>
  <si>
    <t>7420 GREY WOLF CIR</t>
  </si>
  <si>
    <t>99507-4811</t>
  </si>
  <si>
    <t>ALASKA POLAR FASTPITCH</t>
  </si>
  <si>
    <t>189 E NELSON AVE 329</t>
  </si>
  <si>
    <t>CLAYTON BULT FOUNDATION</t>
  </si>
  <si>
    <t>SONS OF THUNDER ALASKA CHARITABLE FOUNDATION</t>
  </si>
  <si>
    <t>105 E ARCTIC AVE 3</t>
  </si>
  <si>
    <t>ALASKA VOTER PROJECT INC</t>
  </si>
  <si>
    <t>TIMBERWOLF PACT</t>
  </si>
  <si>
    <t>PO BOX 16143</t>
  </si>
  <si>
    <t>99716-0143</t>
  </si>
  <si>
    <t>ALASKA INTERIOR TRAUMA CONFERENCE</t>
  </si>
  <si>
    <t>502 BULLION DR</t>
  </si>
  <si>
    <t>99712-2092</t>
  </si>
  <si>
    <t>MUMTRAQ REGIONAL IMPACT</t>
  </si>
  <si>
    <t>GOODNEWS BAY</t>
  </si>
  <si>
    <t>99589-0138</t>
  </si>
  <si>
    <t>ERHS XC RUNNING BOOSTER CLUB</t>
  </si>
  <si>
    <t>8756 INYO CIR</t>
  </si>
  <si>
    <t>99577-9402</t>
  </si>
  <si>
    <t>SPIRIT LED ADVENTURES</t>
  </si>
  <si>
    <t>PO BOX 876593</t>
  </si>
  <si>
    <t>99687-6593</t>
  </si>
  <si>
    <t>SOUTH LAKES COMMUNITY COUNCIL</t>
  </si>
  <si>
    <t>PO BOX 876356</t>
  </si>
  <si>
    <t>99687-6356</t>
  </si>
  <si>
    <t>TUNTAZUN INSTITUTE</t>
  </si>
  <si>
    <t>4241 FOLKER ST UNIT D204</t>
  </si>
  <si>
    <t>99508-6323</t>
  </si>
  <si>
    <t>FRIENDS OF FIREWEED ACADEMY</t>
  </si>
  <si>
    <t>995 SOUNDVIEW AVE SUITE 2</t>
  </si>
  <si>
    <t>HOUSING TO HOME REFERRAL NETWORK</t>
  </si>
  <si>
    <t>1426 HYDER ST</t>
  </si>
  <si>
    <t>99501-5432</t>
  </si>
  <si>
    <t>FRIENDS OF NIKE SITE SUMMIT INC</t>
  </si>
  <si>
    <t>KACHEMAK BAY WATERSHED COUNCIL</t>
  </si>
  <si>
    <t>EAST HIGH BOYS BASKETBALL BOOSTER CLUB</t>
  </si>
  <si>
    <t>REVIVE ACADEMY</t>
  </si>
  <si>
    <t>66250 CRYPTIC AVE</t>
  </si>
  <si>
    <t>99556-9185</t>
  </si>
  <si>
    <t>KODIAK ISLAND DART ASSOCIATION</t>
  </si>
  <si>
    <t>2325 BEAVER LAKE DR</t>
  </si>
  <si>
    <t>99615-6980</t>
  </si>
  <si>
    <t>ECHO ALASKA INC</t>
  </si>
  <si>
    <t>BRAVE HEART MATERNITY HOME</t>
  </si>
  <si>
    <t>PO BOX 872744</t>
  </si>
  <si>
    <t>99687-2744</t>
  </si>
  <si>
    <t>ALASKA REINED COW HORSE ASSOCIATION</t>
  </si>
  <si>
    <t>PO BOX 86754</t>
  </si>
  <si>
    <t>99687-0000</t>
  </si>
  <si>
    <t>LONG RANGE SHOOTERS OF ALASKA INC</t>
  </si>
  <si>
    <t>19823 N MITKOF LOOP</t>
  </si>
  <si>
    <t>99577-6814</t>
  </si>
  <si>
    <t>HUFFMAN FOUNDATION</t>
  </si>
  <si>
    <t>3848 E 142ND AVE</t>
  </si>
  <si>
    <t>99516-4000</t>
  </si>
  <si>
    <t>RURAL IMMIGRATION SUPPORT AND ENTREPRENEURIALISM</t>
  </si>
  <si>
    <t>EAST HIGH SCHOOL NORDIC SKI BOOSTER CLUB INC</t>
  </si>
  <si>
    <t>YUKON RIVER INTER-TRIBAL FISH COMMISSION</t>
  </si>
  <si>
    <t>122 1ST AVE STE 600</t>
  </si>
  <si>
    <t>99701-4871</t>
  </si>
  <si>
    <t>CALVARY CHAPEL OF THE VALLEY</t>
  </si>
  <si>
    <t>PO BOX 875779</t>
  </si>
  <si>
    <t>99687-5779</t>
  </si>
  <si>
    <t>FRONTIER SPORTS ASSOCIATION</t>
  </si>
  <si>
    <t>3640 CHINIAK BAY DR</t>
  </si>
  <si>
    <t>99515-2360</t>
  </si>
  <si>
    <t>ANCHORAGE SCHOLASTIC BOWLING LEAGUE</t>
  </si>
  <si>
    <t>4021 KINGSTON DR</t>
  </si>
  <si>
    <t>PEARL CREEK ELEMENTARY PARENT TEACHER ORGANIZATION</t>
  </si>
  <si>
    <t>SONS OF THUNDER MOTORCYCLE CLUB DRY BONES CREW CHARITABLE FOUNDATION</t>
  </si>
  <si>
    <t>48395 HALBOUTY RD</t>
  </si>
  <si>
    <t>AQUATIC FOUNDATION OF ALASKA</t>
  </si>
  <si>
    <t>3425 CHECKMATE DR</t>
  </si>
  <si>
    <t>99508-4925</t>
  </si>
  <si>
    <t>TRAJECTORY YOUTH CENTER</t>
  </si>
  <si>
    <t>8301 PIONEER DR</t>
  </si>
  <si>
    <t>99504-4714</t>
  </si>
  <si>
    <t>OPERATION IRON WARRIOR</t>
  </si>
  <si>
    <t>7220 S TURNER DR</t>
  </si>
  <si>
    <t>99623-0276</t>
  </si>
  <si>
    <t>NEXT STEP DANCE PERFORMANCE</t>
  </si>
  <si>
    <t>1220 E REZANOF DR</t>
  </si>
  <si>
    <t>99615-6421</t>
  </si>
  <si>
    <t>FAIRBANKS SPIRITUAL EXPLORERS</t>
  </si>
  <si>
    <t>1502 TURNER ST</t>
  </si>
  <si>
    <t>99701-6141</t>
  </si>
  <si>
    <t>MICHAEL MOVEMENT</t>
  </si>
  <si>
    <t>2901 ROSE ST</t>
  </si>
  <si>
    <t>99508-4741</t>
  </si>
  <si>
    <t>JUNEAU AMALGAM CENTER</t>
  </si>
  <si>
    <t>99827-0861</t>
  </si>
  <si>
    <t>AURORA DISABILITY SERVICES</t>
  </si>
  <si>
    <t>PO BOX 81095</t>
  </si>
  <si>
    <t>99708-1095</t>
  </si>
  <si>
    <t>HMONG EMPOWERING ADVOCATING REFORMING TOGETHER INC</t>
  </si>
  <si>
    <t>645 G ST STE 100 PMB 741</t>
  </si>
  <si>
    <t>IMPACT 907</t>
  </si>
  <si>
    <t>PO BOX 81468</t>
  </si>
  <si>
    <t>99708-1468</t>
  </si>
  <si>
    <t>NORTH STAR GRAND COUNCIL OF ROYAL &amp; SELECT MASTER BENEVOLENCE SOCIETY</t>
  </si>
  <si>
    <t>IGNIN</t>
  </si>
  <si>
    <t>PO BOX 35855</t>
  </si>
  <si>
    <t>99803-5855</t>
  </si>
  <si>
    <t>FINAL FRONTIER GRAND COMMANDERY BENEVOLENCE SOCIETY</t>
  </si>
  <si>
    <t>FINAL FRONTIER GRAND COMMANDERY</t>
  </si>
  <si>
    <t>POLARIS MOST EXCELLENT GRAND CHAPTER OF HOLY ROYAL ARCH MASONS</t>
  </si>
  <si>
    <t>NORTH STAR GRAND COUNCIL OF ROYAL &amp; SELECT MASTERS</t>
  </si>
  <si>
    <t>NATIVE SEA TRUST INC</t>
  </si>
  <si>
    <t>UNALASKA LITTLE LEAGUE</t>
  </si>
  <si>
    <t>HOLISTIC LEGAL ADVOCACY</t>
  </si>
  <si>
    <t>2321 BELMONT DR</t>
  </si>
  <si>
    <t>99517-1357</t>
  </si>
  <si>
    <t>WOODRIVER ELEMENTARY PTO</t>
  </si>
  <si>
    <t>MATANUSKA VALLEY FEDERAL CREDIT UNION CHARITABLE FOUNDATION</t>
  </si>
  <si>
    <t>1020 S BAILEY ST</t>
  </si>
  <si>
    <t>99645-6924</t>
  </si>
  <si>
    <t>KATLIAN COLLECTIVE INCORPORATED</t>
  </si>
  <si>
    <t>333 W 9TH ST</t>
  </si>
  <si>
    <t>99801-1635</t>
  </si>
  <si>
    <t>673 SFS DEFENDER ASSOCIATION</t>
  </si>
  <si>
    <t>8515 SHARP AVE</t>
  </si>
  <si>
    <t>LEGACY ACADEMY</t>
  </si>
  <si>
    <t>2040 MINERVA WAY</t>
  </si>
  <si>
    <t>99515-1431</t>
  </si>
  <si>
    <t>PINOYS IN ALASKA SPORTS ASSOCIATION</t>
  </si>
  <si>
    <t>2700 W 80TH AVE</t>
  </si>
  <si>
    <t>99502-4513</t>
  </si>
  <si>
    <t>YOUTH ARCHIVE</t>
  </si>
  <si>
    <t>918 S COLONY WAY</t>
  </si>
  <si>
    <t>99645-6928</t>
  </si>
  <si>
    <t>FIRST PEOPLES MEDICINE INSTITUTE</t>
  </si>
  <si>
    <t>161 MY ROAD</t>
  </si>
  <si>
    <t>MAT-SU GUNS N HOSES</t>
  </si>
  <si>
    <t>PO BOX 874893</t>
  </si>
  <si>
    <t>99687-4893</t>
  </si>
  <si>
    <t>BANTU KINGDOM INTERNATIONAL</t>
  </si>
  <si>
    <t>2070 N MERCIFUL CIR</t>
  </si>
  <si>
    <t>MIDNIGHT SUN BARREL RACERS</t>
  </si>
  <si>
    <t>PO BOX 3325</t>
  </si>
  <si>
    <t>99645-3325</t>
  </si>
  <si>
    <t>ALEUTIAN PRIBILOF ISLANDS EMERGENCY PREPAREDNESS FOUNDATION INC</t>
  </si>
  <si>
    <t>99685-0010</t>
  </si>
  <si>
    <t>ANCHORAGE CONTRACT BRIDGE EDUCATION FUND INC</t>
  </si>
  <si>
    <t>BETHEL ACTORS GUILD THEATRE</t>
  </si>
  <si>
    <t>99559-3003</t>
  </si>
  <si>
    <t>ABUNDANT LIFE SERVICES</t>
  </si>
  <si>
    <t>COMPETENCY BASED EDUCATION IGNITED</t>
  </si>
  <si>
    <t>NORTHERN ALLIANCE REENTRY INC</t>
  </si>
  <si>
    <t>6901 DEBARR RD STE 202</t>
  </si>
  <si>
    <t>99504-5200</t>
  </si>
  <si>
    <t>ALASKA VETERANS ORGANIZATION FOR WOMEN</t>
  </si>
  <si>
    <t>PO BOX 1944</t>
  </si>
  <si>
    <t>99645-1944</t>
  </si>
  <si>
    <t>MID-VALLEY WOLVES WRESTLING BOOSTER CORPORATION</t>
  </si>
  <si>
    <t>645 N JESSICA BROOKE CIR STE G</t>
  </si>
  <si>
    <t>99654-7333</t>
  </si>
  <si>
    <t>SPENARD SONG CIRCLE</t>
  </si>
  <si>
    <t>1831 BEAVER PL</t>
  </si>
  <si>
    <t>99504-2522</t>
  </si>
  <si>
    <t>SERAPHIM PROMISE</t>
  </si>
  <si>
    <t>805 N FLOWER ST APT 4</t>
  </si>
  <si>
    <t>99508-1471</t>
  </si>
  <si>
    <t>INFINITY WATER INC</t>
  </si>
  <si>
    <t>TEAM AND TRAIL FOUNDATION INC</t>
  </si>
  <si>
    <t>99688-0084</t>
  </si>
  <si>
    <t>KIPPERS HEARTFELT FOUNDATION CO</t>
  </si>
  <si>
    <t>2521 E HIAWATHA DR</t>
  </si>
  <si>
    <t>99654-2839</t>
  </si>
  <si>
    <t>NEW JOURNEY CHURCH</t>
  </si>
  <si>
    <t>4001 E DARRINGTON VILLAGE AVE</t>
  </si>
  <si>
    <t>99654-4522</t>
  </si>
  <si>
    <t>INTERNATIONAL UNION UAW LOCAL 1907</t>
  </si>
  <si>
    <t>PO BOX 80603</t>
  </si>
  <si>
    <t>99708-0603</t>
  </si>
  <si>
    <t>GLACIER BEAR WRESTLING CLUB</t>
  </si>
  <si>
    <t>99827-0014</t>
  </si>
  <si>
    <t>CONDUIT</t>
  </si>
  <si>
    <t>37346 DEVILLE RD</t>
  </si>
  <si>
    <t>99669-9057</t>
  </si>
  <si>
    <t>MUKLUK LAND</t>
  </si>
  <si>
    <t>PO BOX 1034</t>
  </si>
  <si>
    <t>99780-1034</t>
  </si>
  <si>
    <t>VALDEZ DANCE COMPANY BOOSTER CLUB</t>
  </si>
  <si>
    <t>PO BOX 588</t>
  </si>
  <si>
    <t>99686-0588</t>
  </si>
  <si>
    <t>ST CATHRINE OF SIENA PARISH</t>
  </si>
  <si>
    <t>306 N 3RD ST</t>
  </si>
  <si>
    <t>MATANUSKA DRESSAGE SOCIETY</t>
  </si>
  <si>
    <t>PO BOX 2124</t>
  </si>
  <si>
    <t>99645-2124</t>
  </si>
  <si>
    <t>ISLAND HOOPERS BASKETBALL TEAM</t>
  </si>
  <si>
    <t>3529 BAILEY BLVD</t>
  </si>
  <si>
    <t>99901-5415</t>
  </si>
  <si>
    <t>LEAD FREE FUTURES</t>
  </si>
  <si>
    <t>1120 HUFFMAN RD STE 24 PMB 287</t>
  </si>
  <si>
    <t>DENALI COMMUNITY FOUNDATION</t>
  </si>
  <si>
    <t>PO BOX 437</t>
  </si>
  <si>
    <t>99743-0437</t>
  </si>
  <si>
    <t>CHRISTIAN COMMUNITY GROUP OF ALASKA</t>
  </si>
  <si>
    <t>315 BARROW ST APT 305</t>
  </si>
  <si>
    <t>99501-2545</t>
  </si>
  <si>
    <t>010571875</t>
  </si>
  <si>
    <t>RIVER OF LIFE COMMUNITY CHURCH</t>
  </si>
  <si>
    <t>120 S MAIN ST</t>
  </si>
  <si>
    <t>CANTON</t>
  </si>
  <si>
    <t>SD</t>
  </si>
  <si>
    <t>57013-2243</t>
  </si>
  <si>
    <t>010581479</t>
  </si>
  <si>
    <t>NORTHERN LIGHT OUTREACH CENTER</t>
  </si>
  <si>
    <t>1829 E 34TH ST N</t>
  </si>
  <si>
    <t>SIOUX FALL</t>
  </si>
  <si>
    <t>57104-5432</t>
  </si>
  <si>
    <t>010635931</t>
  </si>
  <si>
    <t>RUSHMORE CHAPTER OF ABATE INC</t>
  </si>
  <si>
    <t>PO BOX 1223</t>
  </si>
  <si>
    <t>RAPID CITY</t>
  </si>
  <si>
    <t>57709-1223</t>
  </si>
  <si>
    <t>010637738</t>
  </si>
  <si>
    <t>LIVING WATER CHRISTIAN FELLOWSHIP</t>
  </si>
  <si>
    <t>413 W 15TH ST</t>
  </si>
  <si>
    <t>YANKTON</t>
  </si>
  <si>
    <t>57078-2806</t>
  </si>
  <si>
    <t>010647550</t>
  </si>
  <si>
    <t>BELLS OF THE HILLS INC</t>
  </si>
  <si>
    <t>4071 VALLEY WEST DR</t>
  </si>
  <si>
    <t>57702-3158</t>
  </si>
  <si>
    <t>010710918</t>
  </si>
  <si>
    <t>MAIN STREET LIVING INC</t>
  </si>
  <si>
    <t>1400 S DULUTH AVE</t>
  </si>
  <si>
    <t>SIOUX FALLS</t>
  </si>
  <si>
    <t>57105-1711</t>
  </si>
  <si>
    <t>010753802</t>
  </si>
  <si>
    <t>MCINTOSH VOLUNTEER FIRE DEPARTMENT AMBULANCE SERVICE INC</t>
  </si>
  <si>
    <t>MC INTOSH</t>
  </si>
  <si>
    <t>57641-0174</t>
  </si>
  <si>
    <t>010769466</t>
  </si>
  <si>
    <t>EMERGENCY LOW LEVEL AERIAL SEARCH AND SURVEILLANCE INC</t>
  </si>
  <si>
    <t>514 AMERICAS WAY PMB 19177</t>
  </si>
  <si>
    <t>BOX ELDER</t>
  </si>
  <si>
    <t>57719-7600</t>
  </si>
  <si>
    <t>010774512</t>
  </si>
  <si>
    <t>H&amp;M SERVICES INC</t>
  </si>
  <si>
    <t>PO BOX 4082</t>
  </si>
  <si>
    <t>57709-4082</t>
  </si>
  <si>
    <t>010811050</t>
  </si>
  <si>
    <t>ENNING FIRE DEPARTMENT</t>
  </si>
  <si>
    <t>PO BOX 24</t>
  </si>
  <si>
    <t>ENNING</t>
  </si>
  <si>
    <t>57737-0024</t>
  </si>
  <si>
    <t>010823319</t>
  </si>
  <si>
    <t>E T FARMS ANIMAL RESCUE &amp; SANCTUARY</t>
  </si>
  <si>
    <t>401 E COUNTY ROAD 500</t>
  </si>
  <si>
    <t>DELMONT</t>
  </si>
  <si>
    <t>57330-2032</t>
  </si>
  <si>
    <t>010852188</t>
  </si>
  <si>
    <t>GREAT PLAINS CHAPTER MOAA</t>
  </si>
  <si>
    <t>6202 S VINEYARD AVE</t>
  </si>
  <si>
    <t>57108-3827</t>
  </si>
  <si>
    <t>010854400</t>
  </si>
  <si>
    <t>THE BLAST MINISTRIES INC</t>
  </si>
  <si>
    <t>57078-1076</t>
  </si>
  <si>
    <t>010862700</t>
  </si>
  <si>
    <t>TRINITY LUTHERAN CHURCH</t>
  </si>
  <si>
    <t>412 OAK ST</t>
  </si>
  <si>
    <t>HOUGHTON</t>
  </si>
  <si>
    <t>57449-2112</t>
  </si>
  <si>
    <t>010910309</t>
  </si>
  <si>
    <t>1001 GRAND VIEW DR</t>
  </si>
  <si>
    <t>BERESFORD</t>
  </si>
  <si>
    <t>57004-1901</t>
  </si>
  <si>
    <t>010910472</t>
  </si>
  <si>
    <t>604 ASH CREEK DR</t>
  </si>
  <si>
    <t>57004-6603</t>
  </si>
  <si>
    <t>010910609</t>
  </si>
  <si>
    <t>88 CHARLES ST</t>
  </si>
  <si>
    <t>DEADWOOD</t>
  </si>
  <si>
    <t>57732-1323</t>
  </si>
  <si>
    <t>020600549</t>
  </si>
  <si>
    <t>GLACIAL LAKES MOTORCYCLE CLUB</t>
  </si>
  <si>
    <t>46177 181ST ST</t>
  </si>
  <si>
    <t>CASTLEWOOD</t>
  </si>
  <si>
    <t>57223-5322</t>
  </si>
  <si>
    <t>020644787</t>
  </si>
  <si>
    <t>ASSOCIATION OF FREE LUTHERAN CONGRE ATIONS</t>
  </si>
  <si>
    <t>7901 S MEREDITH AVE</t>
  </si>
  <si>
    <t>57108-8277</t>
  </si>
  <si>
    <t>020660266</t>
  </si>
  <si>
    <t>BROWNSVILLE VOLUNTEER FIRE DEPARTMENT</t>
  </si>
  <si>
    <t>21555 US HIGHWAY 385</t>
  </si>
  <si>
    <t>57732-7328</t>
  </si>
  <si>
    <t>020672951</t>
  </si>
  <si>
    <t>HIGHMORE VOLUNTEER FIRE DEPT INC</t>
  </si>
  <si>
    <t>HIGHMORE</t>
  </si>
  <si>
    <t>57345-0040</t>
  </si>
  <si>
    <t>020694762</t>
  </si>
  <si>
    <t>JOSEPH RAUNHORST FAMILY FOUNDATION</t>
  </si>
  <si>
    <t>CO ATC101 S PHILLIPS AVESUITE 50</t>
  </si>
  <si>
    <t>57104-0000</t>
  </si>
  <si>
    <t>020736287</t>
  </si>
  <si>
    <t>FAITH IN THE FUTURE FOUNDATION</t>
  </si>
  <si>
    <t>401 E 18TH ST</t>
  </si>
  <si>
    <t>57078-2209</t>
  </si>
  <si>
    <t>020770952</t>
  </si>
  <si>
    <t>PO BOX 137</t>
  </si>
  <si>
    <t>HUMBOLDT</t>
  </si>
  <si>
    <t>57035-0137</t>
  </si>
  <si>
    <t>020777299</t>
  </si>
  <si>
    <t>CROSSWALK COMMUNITY CHURCH</t>
  </si>
  <si>
    <t>6101 S MOGEN AVE</t>
  </si>
  <si>
    <t>57108-5755</t>
  </si>
  <si>
    <t>020791159</t>
  </si>
  <si>
    <t>NEW DIRECTIONS</t>
  </si>
  <si>
    <t>57101-0712</t>
  </si>
  <si>
    <t>020810398</t>
  </si>
  <si>
    <t>HAPPY THE DOG MINISTRY INC</t>
  </si>
  <si>
    <t>27051 S SOUTHEASTERN AVE</t>
  </si>
  <si>
    <t>57108-8304</t>
  </si>
  <si>
    <t>030474038</t>
  </si>
  <si>
    <t>BOB &amp; EILEEN GILMAN FAMILY FOUNDATION</t>
  </si>
  <si>
    <t>401 E 8TH ST STE 319</t>
  </si>
  <si>
    <t>57103-7031</t>
  </si>
  <si>
    <t>030508977</t>
  </si>
  <si>
    <t>DESERT LIGHT MINISTRIES INC</t>
  </si>
  <si>
    <t>503 WOOD ST</t>
  </si>
  <si>
    <t>VALLEY SPGS</t>
  </si>
  <si>
    <t>57068-9306</t>
  </si>
  <si>
    <t>030553934</t>
  </si>
  <si>
    <t>BRANDON VALLEY FINE ARTS BOOSTER</t>
  </si>
  <si>
    <t>PO BOX 721</t>
  </si>
  <si>
    <t>BRANDON</t>
  </si>
  <si>
    <t>57005-0721</t>
  </si>
  <si>
    <t>030573729</t>
  </si>
  <si>
    <t>260 COURTYARD DR APT 309</t>
  </si>
  <si>
    <t>DAKOTA DUNES</t>
  </si>
  <si>
    <t>57049-5218</t>
  </si>
  <si>
    <t>042679908</t>
  </si>
  <si>
    <t>ASSOCIATION FOR PROFESSIONALS IN INFECTION CTRL &amp; EPIDEMIOLOGY INC</t>
  </si>
  <si>
    <t>3900 W AVERA DR</t>
  </si>
  <si>
    <t>57108-5717</t>
  </si>
  <si>
    <t>042981078</t>
  </si>
  <si>
    <t>BARRON FAMILY CHARITABLE FOUNDATION</t>
  </si>
  <si>
    <t>212 S MAIN AVE 160</t>
  </si>
  <si>
    <t>57104-6310</t>
  </si>
  <si>
    <t>043594609</t>
  </si>
  <si>
    <t>SOUTH DAKOTA PERC FOUNDATION</t>
  </si>
  <si>
    <t>PO BOX 1058</t>
  </si>
  <si>
    <t>PIERRE</t>
  </si>
  <si>
    <t>57501-1058</t>
  </si>
  <si>
    <t>043675808</t>
  </si>
  <si>
    <t>LEAD LIBRARY ENDOWMENT INC</t>
  </si>
  <si>
    <t>315 W MAIN ST</t>
  </si>
  <si>
    <t>LEAD</t>
  </si>
  <si>
    <t>57754-1604</t>
  </si>
  <si>
    <t>043744582</t>
  </si>
  <si>
    <t>FULL VIEW ACADEMY INC</t>
  </si>
  <si>
    <t>8804 W WINDMILL RIDGE ST</t>
  </si>
  <si>
    <t>57106-7089</t>
  </si>
  <si>
    <t>043747180</t>
  </si>
  <si>
    <t>SOUTH DEKOTA TRACTOR MUSEUM</t>
  </si>
  <si>
    <t>KIMBALL</t>
  </si>
  <si>
    <t>57355-0024</t>
  </si>
  <si>
    <t>043757100</t>
  </si>
  <si>
    <t>OYATE CONCERN INC</t>
  </si>
  <si>
    <t>6000 LAKESIDE RD BIA-35</t>
  </si>
  <si>
    <t>OGLALA</t>
  </si>
  <si>
    <t>57764-0000</t>
  </si>
  <si>
    <t>043795311</t>
  </si>
  <si>
    <t>MCCOOK COUNTY FOR LIFE</t>
  </si>
  <si>
    <t>25914 443RD AVE</t>
  </si>
  <si>
    <t>CANISTOTA</t>
  </si>
  <si>
    <t>57012-6007</t>
  </si>
  <si>
    <t>043807841</t>
  </si>
  <si>
    <t>THERAPEAUTIC HEALING INSTITUTE</t>
  </si>
  <si>
    <t>1031 S PHILLIPS AVE</t>
  </si>
  <si>
    <t>57105-0744</t>
  </si>
  <si>
    <t>043834143</t>
  </si>
  <si>
    <t>HUMBOLDT FIRE &amp; AMBULANCE SERVICE</t>
  </si>
  <si>
    <t>321 W 2ND AVE</t>
  </si>
  <si>
    <t>57035-2044</t>
  </si>
  <si>
    <t>043853414</t>
  </si>
  <si>
    <t>ROLLING THUNDER INC</t>
  </si>
  <si>
    <t>44765 208TH ST</t>
  </si>
  <si>
    <t>LAKE PRESTON</t>
  </si>
  <si>
    <t>57249-6001</t>
  </si>
  <si>
    <t>050570164</t>
  </si>
  <si>
    <t>NORTHERN ROUTE TO THE BLACK HILLS ASSOCIATION</t>
  </si>
  <si>
    <t>12 2ND AVE SW STE 200</t>
  </si>
  <si>
    <t>ABERDEEN</t>
  </si>
  <si>
    <t>57401-4366</t>
  </si>
  <si>
    <t>050586248</t>
  </si>
  <si>
    <t>PAHA SAPA GROTTO</t>
  </si>
  <si>
    <t>335 HARNEY ST</t>
  </si>
  <si>
    <t>CUSTER</t>
  </si>
  <si>
    <t>57730-1536</t>
  </si>
  <si>
    <t>050623943</t>
  </si>
  <si>
    <t>CANYON GATE VILLAGE HOMEOWNERS ASSOCIATION INC</t>
  </si>
  <si>
    <t>1408 GATEWAY CT</t>
  </si>
  <si>
    <t>SPEARFISH</t>
  </si>
  <si>
    <t>57783-9530</t>
  </si>
  <si>
    <t>050632998</t>
  </si>
  <si>
    <t>CALVARY ASSEMBLY OF GOD</t>
  </si>
  <si>
    <t>106 W COLLEGE AVE</t>
  </si>
  <si>
    <t>HOWARD</t>
  </si>
  <si>
    <t>57349-9040</t>
  </si>
  <si>
    <t>060430957</t>
  </si>
  <si>
    <t>H O P E THERAPEUTIC RIDING CENTER</t>
  </si>
  <si>
    <t>20774 396TH AVE</t>
  </si>
  <si>
    <t>HURON</t>
  </si>
  <si>
    <t>57350-5040</t>
  </si>
  <si>
    <t>061048878</t>
  </si>
  <si>
    <t>LEND-A-HAND INC</t>
  </si>
  <si>
    <t>200 S MINNESOTA AVE</t>
  </si>
  <si>
    <t>57104-6314</t>
  </si>
  <si>
    <t>061209235</t>
  </si>
  <si>
    <t>EAST DAKOTA EDUCATIONAL COOPERATIVE</t>
  </si>
  <si>
    <t>715 E 14TH ST</t>
  </si>
  <si>
    <t>57104-5151</t>
  </si>
  <si>
    <t>061603401</t>
  </si>
  <si>
    <t>LIGHTS UP MINISTRIES INC</t>
  </si>
  <si>
    <t>6700 W GRESFORD PL</t>
  </si>
  <si>
    <t>57106-2662</t>
  </si>
  <si>
    <t>061652407</t>
  </si>
  <si>
    <t>UNITY OF THE BLACK HILLS</t>
  </si>
  <si>
    <t>3645 STURGIS RD STE 400</t>
  </si>
  <si>
    <t>57702-0339</t>
  </si>
  <si>
    <t>061690342</t>
  </si>
  <si>
    <t>DAKOTA SONSHINE</t>
  </si>
  <si>
    <t>PO BOX 193</t>
  </si>
  <si>
    <t>SISSETON</t>
  </si>
  <si>
    <t>57262-0193</t>
  </si>
  <si>
    <t>061722652</t>
  </si>
  <si>
    <t>SIOUX EMPIRE WHEELS TO WORK INC</t>
  </si>
  <si>
    <t>5400 W 57TH ST APT 7</t>
  </si>
  <si>
    <t>57106-2041</t>
  </si>
  <si>
    <t>061749081</t>
  </si>
  <si>
    <t>TIGER NATION</t>
  </si>
  <si>
    <t>200 E WILLOW ST</t>
  </si>
  <si>
    <t>HARRISBURG</t>
  </si>
  <si>
    <t>57032-2736</t>
  </si>
  <si>
    <t>061784510</t>
  </si>
  <si>
    <t>FREEDOM WORSHIP CENTER ASSEMBLY OF GOD</t>
  </si>
  <si>
    <t>516 PRODUCTION ST STE 200</t>
  </si>
  <si>
    <t>57401-0109</t>
  </si>
  <si>
    <t>PLANKINTON PRESERVATION SOCIETY INC</t>
  </si>
  <si>
    <t>PLANKINTON</t>
  </si>
  <si>
    <t>57368-0101</t>
  </si>
  <si>
    <t>DELL RAPIDS BASEBALL ASSOCIATION</t>
  </si>
  <si>
    <t>24437 474TH AVE</t>
  </si>
  <si>
    <t>DELL RAPIDS</t>
  </si>
  <si>
    <t>57022-5306</t>
  </si>
  <si>
    <t>101 SOUTH MAIN BOX 257</t>
  </si>
  <si>
    <t>ARLINGTON</t>
  </si>
  <si>
    <t>57212-2086</t>
  </si>
  <si>
    <t>BRENDEN MANN FOUNDATION</t>
  </si>
  <si>
    <t>TRINITY LUTHERAN CEMETERY ASSOCIATION</t>
  </si>
  <si>
    <t>LAKE NORDEN</t>
  </si>
  <si>
    <t>57248-0127</t>
  </si>
  <si>
    <t>ABATE OF SOUTH DAKOTA FOUNDATION</t>
  </si>
  <si>
    <t>2601 S MINNESOTA AVE</t>
  </si>
  <si>
    <t>57105-4742</t>
  </si>
  <si>
    <t>MINISTERIO EVANGELICO PENTECOSTES INC</t>
  </si>
  <si>
    <t>1733 S SHERMAN AVE</t>
  </si>
  <si>
    <t>57105-2226</t>
  </si>
  <si>
    <t>AMERICAN SOCIETY FOR THE ALEXANDER TECHNIQUE INC</t>
  </si>
  <si>
    <t>22640 HAZEL LN</t>
  </si>
  <si>
    <t>57702-7798</t>
  </si>
  <si>
    <t>T R E A T Y TOTAL IMMERSION EDUCATIONAL ENDOWMENT FUND INC</t>
  </si>
  <si>
    <t>830 E IOWA ST</t>
  </si>
  <si>
    <t>57701-5777</t>
  </si>
  <si>
    <t>10519 464TH AVE</t>
  </si>
  <si>
    <t>NEW EFFINGTON</t>
  </si>
  <si>
    <t>57255-6239</t>
  </si>
  <si>
    <t>CHURCH PERIODICAL CLUB</t>
  </si>
  <si>
    <t>320 S 3RD AVE APT 903</t>
  </si>
  <si>
    <t>57104-5065</t>
  </si>
  <si>
    <t>ESTHER AND HAROLD MERTZ FOUNDATION</t>
  </si>
  <si>
    <t>212 S MAIN AVE SUITE 133</t>
  </si>
  <si>
    <t>ZION REFORMED CHURCH</t>
  </si>
  <si>
    <t>PO BOX 387</t>
  </si>
  <si>
    <t>MENNO</t>
  </si>
  <si>
    <t>57045-0387</t>
  </si>
  <si>
    <t>RELIANCE</t>
  </si>
  <si>
    <t>57569-0943</t>
  </si>
  <si>
    <t>CROOKS COMMUNITY CHILD CARE CENTER LTD</t>
  </si>
  <si>
    <t>PO BOX 516</t>
  </si>
  <si>
    <t>CROOKS</t>
  </si>
  <si>
    <t>57020-0516</t>
  </si>
  <si>
    <t>UNITY FOR LIFE INC</t>
  </si>
  <si>
    <t>2713 385TH AVE N</t>
  </si>
  <si>
    <t>57401-8488</t>
  </si>
  <si>
    <t>CENTER FOR AMERICAN INDIAN RESEARCH AND NATIVE STUDIES</t>
  </si>
  <si>
    <t>PO BOX 448</t>
  </si>
  <si>
    <t>MARTIN</t>
  </si>
  <si>
    <t>57551-0448</t>
  </si>
  <si>
    <t>NEW LIFE CHURCH</t>
  </si>
  <si>
    <t>500 S 1ST AVE</t>
  </si>
  <si>
    <t>57104-6902</t>
  </si>
  <si>
    <t>LEAD-DEADWOOD PTO</t>
  </si>
  <si>
    <t>716 MAIN ST</t>
  </si>
  <si>
    <t>57732-1003</t>
  </si>
  <si>
    <t>GRACE COMMUNION INTERNATIONAL</t>
  </si>
  <si>
    <t>2724 S BERNHAVEN AVE</t>
  </si>
  <si>
    <t>57110-5958</t>
  </si>
  <si>
    <t>406 3RD AVE W</t>
  </si>
  <si>
    <t>LEMMON</t>
  </si>
  <si>
    <t>57638-0000</t>
  </si>
  <si>
    <t>COLOME VOLUNTEER FIRE DEPARTMENT INC</t>
  </si>
  <si>
    <t>COLOME</t>
  </si>
  <si>
    <t>57528-0186</t>
  </si>
  <si>
    <t>ELEVATE FOUNDATION INC</t>
  </si>
  <si>
    <t>18 E MAIN ST</t>
  </si>
  <si>
    <t>57701-2949</t>
  </si>
  <si>
    <t>HEALING THE CULTURE</t>
  </si>
  <si>
    <t>PO BOX 3134</t>
  </si>
  <si>
    <t>57709-3134</t>
  </si>
  <si>
    <t>UPS OF DOWNS FAMILY SUPPORT GROUP</t>
  </si>
  <si>
    <t>3213 WEST MAIN STREET 220</t>
  </si>
  <si>
    <t>57702-2314</t>
  </si>
  <si>
    <t>WISDOM PROSPERS INCORPORATED</t>
  </si>
  <si>
    <t>408 3RD AVE S LOT 144</t>
  </si>
  <si>
    <t>BROOKINGS</t>
  </si>
  <si>
    <t>57006-3121</t>
  </si>
  <si>
    <t>PLANNING LIFE INC</t>
  </si>
  <si>
    <t>1915 E 8TH ST STE 102</t>
  </si>
  <si>
    <t>57103-1865</t>
  </si>
  <si>
    <t>SUDANESE CONGREGATION AT ST MARK LUTHERAN CHURCH INC</t>
  </si>
  <si>
    <t>2001 S ELMWOOD AVE</t>
  </si>
  <si>
    <t>57105-2321</t>
  </si>
  <si>
    <t>KING RANCH FOUNDATION INC</t>
  </si>
  <si>
    <t>514 AMERICAS WAY 6940</t>
  </si>
  <si>
    <t>WEST RIVER HISTORY CONFERENCE</t>
  </si>
  <si>
    <t>1327 STATE ST</t>
  </si>
  <si>
    <t>57702-3425</t>
  </si>
  <si>
    <t>SHANNON HUTTERIAN BRETHREN INCORPORATED</t>
  </si>
  <si>
    <t>43952 235TH ST</t>
  </si>
  <si>
    <t>WINFRED</t>
  </si>
  <si>
    <t>57076-7314</t>
  </si>
  <si>
    <t>TALLGRASS RECOVERY &amp; SOBER LIVING HOMES</t>
  </si>
  <si>
    <t>2601 S MINNESOTA AVE STE 105-PMB</t>
  </si>
  <si>
    <t>57105-4750</t>
  </si>
  <si>
    <t>SOUTH DAKOTA MUNICIPAL LEAGUE</t>
  </si>
  <si>
    <t>208 ISLAND DR</t>
  </si>
  <si>
    <t>FORT PIERRE</t>
  </si>
  <si>
    <t>57532-0000</t>
  </si>
  <si>
    <t>PO BOX 2958</t>
  </si>
  <si>
    <t>57101-2958</t>
  </si>
  <si>
    <t>ASSOCIATION OF CONTINGENCY PLANNERS</t>
  </si>
  <si>
    <t>PO BOX 2262</t>
  </si>
  <si>
    <t>57101-2262</t>
  </si>
  <si>
    <t>TIMOTHY STUEN MINISTRIES</t>
  </si>
  <si>
    <t>660 EARLEEN ST</t>
  </si>
  <si>
    <t>57701-3207</t>
  </si>
  <si>
    <t>REDFIELD SCHOOL FOUNDATION</t>
  </si>
  <si>
    <t>PO BOX 2380</t>
  </si>
  <si>
    <t>REDFIELD</t>
  </si>
  <si>
    <t>57469-0000</t>
  </si>
  <si>
    <t>HIGHLAND LUTHERAN CEMETARY INC</t>
  </si>
  <si>
    <t>47846 189TH ST</t>
  </si>
  <si>
    <t>BRANDT</t>
  </si>
  <si>
    <t>57218-5726</t>
  </si>
  <si>
    <t>HUGH OBRIAN YOUTH LEADERSHIP</t>
  </si>
  <si>
    <t>PO BOX 90609</t>
  </si>
  <si>
    <t>57109-0609</t>
  </si>
  <si>
    <t>CAMROSE HUTTERIAN BRETHREN INC</t>
  </si>
  <si>
    <t>16950 400TH AVE</t>
  </si>
  <si>
    <t>FRANKFORT</t>
  </si>
  <si>
    <t>57440-6217</t>
  </si>
  <si>
    <t>BELMONT HUTTERIAN BRETHREN INC</t>
  </si>
  <si>
    <t>MODERN WOODMEN OF AMERICA</t>
  </si>
  <si>
    <t>1527 MAYFAIR DR</t>
  </si>
  <si>
    <t>WATERTOWN</t>
  </si>
  <si>
    <t>57201-1104</t>
  </si>
  <si>
    <t>LAMAR HUTTERIAN BRETHREN INC</t>
  </si>
  <si>
    <t>510 FORDHAM DR</t>
  </si>
  <si>
    <t>CARPENTER</t>
  </si>
  <si>
    <t>57322-2100</t>
  </si>
  <si>
    <t>ELKTON YOUTH SPORTS ASSOCIATION</t>
  </si>
  <si>
    <t>ELKTON</t>
  </si>
  <si>
    <t>57026-0255</t>
  </si>
  <si>
    <t>CANOVA COMMUNITY IMPROVEMENT</t>
  </si>
  <si>
    <t>PO BOX 65</t>
  </si>
  <si>
    <t>CANOVA</t>
  </si>
  <si>
    <t>57321-0065</t>
  </si>
  <si>
    <t>BELLE PRAIRIE HUTTERIAN BRETHREN INC</t>
  </si>
  <si>
    <t>21085 415TH AVE</t>
  </si>
  <si>
    <t>IROQUOIS</t>
  </si>
  <si>
    <t>57353-6705</t>
  </si>
  <si>
    <t>BIG SIOUX RIFLE AND PISTOL CLUB</t>
  </si>
  <si>
    <t>PO BOX 473</t>
  </si>
  <si>
    <t>57101-0473</t>
  </si>
  <si>
    <t>SPEARFISH DOWNTOWN BUSINESS ASSOCIATION</t>
  </si>
  <si>
    <t>810 N MAIN ST 199</t>
  </si>
  <si>
    <t>57783-2166</t>
  </si>
  <si>
    <t>4110 DERBY LN</t>
  </si>
  <si>
    <t>57701-2130</t>
  </si>
  <si>
    <t>NORTH POINT CHRISTIAN CHURCH</t>
  </si>
  <si>
    <t>10959 KELLEM LN</t>
  </si>
  <si>
    <t>BELLE FOURCHE</t>
  </si>
  <si>
    <t>57717-3104</t>
  </si>
  <si>
    <t>MAPLE LEAF HUTTERIAN BRETHREN INC</t>
  </si>
  <si>
    <t>21727 452ND AVE</t>
  </si>
  <si>
    <t>57212-7309</t>
  </si>
  <si>
    <t>SOUTH DAKOTA MILK VENDING MACHINES INC</t>
  </si>
  <si>
    <t>39947 268TH ST</t>
  </si>
  <si>
    <t>DIMOCK</t>
  </si>
  <si>
    <t>57331-5209</t>
  </si>
  <si>
    <t>WESTERN BAT WORKING GROUP</t>
  </si>
  <si>
    <t>57709-2153</t>
  </si>
  <si>
    <t>WEBSTER 20 20 INCORPORATED</t>
  </si>
  <si>
    <t>513 MAIN ST</t>
  </si>
  <si>
    <t>WEBSTER</t>
  </si>
  <si>
    <t>57274-1718</t>
  </si>
  <si>
    <t>INTERIOR ROPING CLUB</t>
  </si>
  <si>
    <t>PO BOX 92</t>
  </si>
  <si>
    <t>INTERIOR</t>
  </si>
  <si>
    <t>57750-0092</t>
  </si>
  <si>
    <t>NEW FREEDOM IN CHRIST CHURCH</t>
  </si>
  <si>
    <t>220 3RD ST E</t>
  </si>
  <si>
    <t>MOBRIDGE</t>
  </si>
  <si>
    <t>57601-2622</t>
  </si>
  <si>
    <t>STURGIS KIWANIS FOOD PANTRY</t>
  </si>
  <si>
    <t>PO BOX 4136</t>
  </si>
  <si>
    <t>STURGIS</t>
  </si>
  <si>
    <t>57785-4136</t>
  </si>
  <si>
    <t>1ST SIGNAL BRIGADE ASSOCIATION INC</t>
  </si>
  <si>
    <t>PO BOX 562</t>
  </si>
  <si>
    <t>57402-0562</t>
  </si>
  <si>
    <t>DAY COUNTY ARTS COUNCIL</t>
  </si>
  <si>
    <t>57274-0052</t>
  </si>
  <si>
    <t>ASIA PACIFIC FOCUS INC</t>
  </si>
  <si>
    <t>PO BOX 827</t>
  </si>
  <si>
    <t>57005-0827</t>
  </si>
  <si>
    <t>MONUMENT HEALTH INC</t>
  </si>
  <si>
    <t>353 FAIRMONT BLVD</t>
  </si>
  <si>
    <t>57701-7375</t>
  </si>
  <si>
    <t>45854 284TH ST</t>
  </si>
  <si>
    <t>HURLEY</t>
  </si>
  <si>
    <t>57036-6101</t>
  </si>
  <si>
    <t>WORTHING ECONOMIC DEVELOPMENT CORPORATION</t>
  </si>
  <si>
    <t>WORTHING</t>
  </si>
  <si>
    <t>57077-0041</t>
  </si>
  <si>
    <t>BURKE</t>
  </si>
  <si>
    <t>57523-0445</t>
  </si>
  <si>
    <t>SUMMIT AREA ECONOMIC GROWTH INC</t>
  </si>
  <si>
    <t>PO BOX 885</t>
  </si>
  <si>
    <t>SUMMIT</t>
  </si>
  <si>
    <t>57266-0885</t>
  </si>
  <si>
    <t>WARNER PARENT TEACHER &amp; COMMUNITY ORGANIZATION</t>
  </si>
  <si>
    <t>WARNER</t>
  </si>
  <si>
    <t>57479-0020</t>
  </si>
  <si>
    <t>BETHANY LUTHERAN FOUNDATION INC</t>
  </si>
  <si>
    <t>1901 S HOLLY AVE</t>
  </si>
  <si>
    <t>57105-2407</t>
  </si>
  <si>
    <t>BENEFIT PAYMENT SERVICES INC</t>
  </si>
  <si>
    <t>MITCHELL</t>
  </si>
  <si>
    <t>57301-0222</t>
  </si>
  <si>
    <t>AGRICULTURE UNITED FOR SOUTH DAKOTA</t>
  </si>
  <si>
    <t>57101-0507</t>
  </si>
  <si>
    <t>PO BOX 548</t>
  </si>
  <si>
    <t>EUREKA</t>
  </si>
  <si>
    <t>57437-0548</t>
  </si>
  <si>
    <t>INDOOR FOOTBALL LEAGUE</t>
  </si>
  <si>
    <t>47156 S CLUBHOUSE RD</t>
  </si>
  <si>
    <t>57108-8165</t>
  </si>
  <si>
    <t>TREE OF LIFE COVENANT CHURCH</t>
  </si>
  <si>
    <t>6908 S CRANE AVE</t>
  </si>
  <si>
    <t>57108-5826</t>
  </si>
  <si>
    <t>LIVING LOGOS</t>
  </si>
  <si>
    <t>903 STANLEY ST</t>
  </si>
  <si>
    <t>57717-2051</t>
  </si>
  <si>
    <t>HANSON LARSEN MEMORIAL PARK FOUNDATION INC</t>
  </si>
  <si>
    <t>701 ST JOSEPH ST</t>
  </si>
  <si>
    <t>57701-5003</t>
  </si>
  <si>
    <t>RISEN SAVIOR LUTHERAN CHURCH</t>
  </si>
  <si>
    <t>1401 N MAIN AVE</t>
  </si>
  <si>
    <t>TEA</t>
  </si>
  <si>
    <t>57064-3220</t>
  </si>
  <si>
    <t>COMMAND TWO MINISTRIES INC</t>
  </si>
  <si>
    <t>2409 S 3RD AVE</t>
  </si>
  <si>
    <t>57105-3914</t>
  </si>
  <si>
    <t>THE REDEEMED CHRISTIAN CHURCH OF GOD TOWER OF REFUGE</t>
  </si>
  <si>
    <t>100 S PRAIRIE AVE APT 7</t>
  </si>
  <si>
    <t>57104-3549</t>
  </si>
  <si>
    <t>FINZEN-CLARK FAMILY FOUNDATION</t>
  </si>
  <si>
    <t>33229 298TH ST</t>
  </si>
  <si>
    <t>DALLAS</t>
  </si>
  <si>
    <t>57529-5002</t>
  </si>
  <si>
    <t>REALTORS FOR KIDS INC</t>
  </si>
  <si>
    <t>1230 NORTH AVE STE 1</t>
  </si>
  <si>
    <t>57783-1572</t>
  </si>
  <si>
    <t>YOUTH AND FAMILY SERVICES FOUNDATION</t>
  </si>
  <si>
    <t>1920 PLAZA BLVD</t>
  </si>
  <si>
    <t>57702-9354</t>
  </si>
  <si>
    <t>SKYLINE DRIVE PRESERVATION INC</t>
  </si>
  <si>
    <t>2700 N PLAZA DR</t>
  </si>
  <si>
    <t>57702-9303</t>
  </si>
  <si>
    <t>38405 129TH ST</t>
  </si>
  <si>
    <t>57401-8386</t>
  </si>
  <si>
    <t>PO BOX 400</t>
  </si>
  <si>
    <t>PHILIP</t>
  </si>
  <si>
    <t>57567-0400</t>
  </si>
  <si>
    <t>CAMERON HUTTERIAN BRETHREN INC</t>
  </si>
  <si>
    <t>28971 447TH AVE</t>
  </si>
  <si>
    <t>VIBORG</t>
  </si>
  <si>
    <t>57070-6315</t>
  </si>
  <si>
    <t>DAYS OF 76 MUSEUM INC</t>
  </si>
  <si>
    <t>57732-0391</t>
  </si>
  <si>
    <t>SETTING SUN HUTTERIAN BRETHREN INC</t>
  </si>
  <si>
    <t>40248 293RD ST</t>
  </si>
  <si>
    <t>57330-6908</t>
  </si>
  <si>
    <t>HAAKON COUNTY FRIENDS OF THE LIBRARY</t>
  </si>
  <si>
    <t>PO BOX 83</t>
  </si>
  <si>
    <t>57567-0083</t>
  </si>
  <si>
    <t>DOWNTOWN STURGIS FOUNDATION</t>
  </si>
  <si>
    <t>2040 JUNCTION AVE</t>
  </si>
  <si>
    <t>57785-2402</t>
  </si>
  <si>
    <t>COYOTE CAPITAL MANAGEMENT</t>
  </si>
  <si>
    <t>USD 414 E CLARK</t>
  </si>
  <si>
    <t>VERMILLION</t>
  </si>
  <si>
    <t>57069-0000</t>
  </si>
  <si>
    <t>REDFIELD SOCCER ASSOCIATION INC</t>
  </si>
  <si>
    <t>PO BOX 60</t>
  </si>
  <si>
    <t>57469-0060</t>
  </si>
  <si>
    <t>MINNEHAHA COUNTY DEPUTIES ASSOCIATION INC</t>
  </si>
  <si>
    <t>320 W 4TH ST</t>
  </si>
  <si>
    <t>57104-2413</t>
  </si>
  <si>
    <t>ROLLING PRAIRIE HUTTERIAN BRETHREN INC</t>
  </si>
  <si>
    <t>35348 206TH ST</t>
  </si>
  <si>
    <t>MILLER</t>
  </si>
  <si>
    <t>57362-6703</t>
  </si>
  <si>
    <t>VALE VOLUNTEER FIRE DEPARTMENT</t>
  </si>
  <si>
    <t>PO BOX 114</t>
  </si>
  <si>
    <t>VALE</t>
  </si>
  <si>
    <t>57788-0114</t>
  </si>
  <si>
    <t>COLLINS HUTTERIAN BRETHREN INC</t>
  </si>
  <si>
    <t>19606 COLLINS AVE</t>
  </si>
  <si>
    <t>57353-5110</t>
  </si>
  <si>
    <t>WBFI RESEARCH FOUNDATION</t>
  </si>
  <si>
    <t>BRITTON</t>
  </si>
  <si>
    <t>57430-0939</t>
  </si>
  <si>
    <t>CUSTER FOOD PANTRY INC</t>
  </si>
  <si>
    <t>57730-0652</t>
  </si>
  <si>
    <t>PO BOX 994</t>
  </si>
  <si>
    <t>57783-0994</t>
  </si>
  <si>
    <t>TRI-STATE OLD IRON ASSOCIATION INC</t>
  </si>
  <si>
    <t>1100 YVONNE DR</t>
  </si>
  <si>
    <t>57078-6026</t>
  </si>
  <si>
    <t>STE 214 628 ONE HALF 6TH ST</t>
  </si>
  <si>
    <t>57701-0000</t>
  </si>
  <si>
    <t>RESEARCH PARK AT SDSU</t>
  </si>
  <si>
    <t>2301 RESEARCH PARKWAY</t>
  </si>
  <si>
    <t>57006-0000</t>
  </si>
  <si>
    <t>CENTRAL STATES FAIR FOUNDATION</t>
  </si>
  <si>
    <t>800 SAN FRANCISCO ST</t>
  </si>
  <si>
    <t>57701-3057</t>
  </si>
  <si>
    <t>ZIEBACH COUNTY HISTORICAL SOCIETY INC</t>
  </si>
  <si>
    <t>DUPREE</t>
  </si>
  <si>
    <t>57623-0452</t>
  </si>
  <si>
    <t>AL AND IRENE KURTENBACH FOUNDATION</t>
  </si>
  <si>
    <t>47209 220TH ST</t>
  </si>
  <si>
    <t>57006-7112</t>
  </si>
  <si>
    <t>ALMOST HOME CANINE RESCUE</t>
  </si>
  <si>
    <t>PO BOX 90707</t>
  </si>
  <si>
    <t>57109-0707</t>
  </si>
  <si>
    <t>MINER COUNTY RECREATION ASSOCIATION</t>
  </si>
  <si>
    <t>106 W PARK AVE</t>
  </si>
  <si>
    <t>57349-8764</t>
  </si>
  <si>
    <t>BLACK HILLS RODEO SCHOLARSHIP FUND INC</t>
  </si>
  <si>
    <t>PO BOX 699</t>
  </si>
  <si>
    <t>57783-0699</t>
  </si>
  <si>
    <t>FIRST LUTHERAN CHURCH OF BROOKINGS FOUNDATION</t>
  </si>
  <si>
    <t>57006-0835</t>
  </si>
  <si>
    <t>12424 W CASCADE MOUNTAIN RD</t>
  </si>
  <si>
    <t>HOT SPRINGS</t>
  </si>
  <si>
    <t>57747-7373</t>
  </si>
  <si>
    <t>FAMILY CHILD CARE PROFESSIONALS OF SOUTH DAKOTA INC</t>
  </si>
  <si>
    <t>530 BERRY BLVD</t>
  </si>
  <si>
    <t>57702-1816</t>
  </si>
  <si>
    <t>FRIENDS OF FREEMAN PUBLIC LIBRARY FOUNDATION</t>
  </si>
  <si>
    <t>FREEMAN</t>
  </si>
  <si>
    <t>57029-0262</t>
  </si>
  <si>
    <t>SIOUX FALLS CYGNETS SYNCHRONIZED SWIM TEAM INC</t>
  </si>
  <si>
    <t>1701 S MINNESOTA AVE</t>
  </si>
  <si>
    <t>57105-1751</t>
  </si>
  <si>
    <t>721 S LOWELL AVE</t>
  </si>
  <si>
    <t>57103-2343</t>
  </si>
  <si>
    <t>UNITED IRIGUENOS INC</t>
  </si>
  <si>
    <t>23 S HARMON DR</t>
  </si>
  <si>
    <t>57301-6250</t>
  </si>
  <si>
    <t>STE 217 628 ONE HALF 6TH ST</t>
  </si>
  <si>
    <t>1416 DAVENPORT ST</t>
  </si>
  <si>
    <t>57785-1927</t>
  </si>
  <si>
    <t>GAYVILLE</t>
  </si>
  <si>
    <t>57031-0614</t>
  </si>
  <si>
    <t>MISSION HAITI</t>
  </si>
  <si>
    <t>57101-2175</t>
  </si>
  <si>
    <t>ACCESS TO JUSTICE INC</t>
  </si>
  <si>
    <t>111 W CAPITOL AVE STE 1</t>
  </si>
  <si>
    <t>57501-2514</t>
  </si>
  <si>
    <t>SUNSHINE BIBLE ACADEMY FOUNDATION</t>
  </si>
  <si>
    <t>400 SUNSHINE DR</t>
  </si>
  <si>
    <t>57362-6821</t>
  </si>
  <si>
    <t>WAITT INSTITUTE</t>
  </si>
  <si>
    <t>PO BOX 559</t>
  </si>
  <si>
    <t>N SIOUX CITY</t>
  </si>
  <si>
    <t>57049-0559</t>
  </si>
  <si>
    <t>JOHN T VUCUREVICH FOUNDATION</t>
  </si>
  <si>
    <t>2800 JACKSON BLVD STE 410</t>
  </si>
  <si>
    <t>57702-3477</t>
  </si>
  <si>
    <t>HEALTHCARE LAUNDRY ACCREDITATION COUNCIL</t>
  </si>
  <si>
    <t>ABERDEEN EXCHANGE BMX</t>
  </si>
  <si>
    <t>1503 CARLTON CT</t>
  </si>
  <si>
    <t>57401-1528</t>
  </si>
  <si>
    <t>EMERY SUMMER RECREATION INC</t>
  </si>
  <si>
    <t>300 S 2ND ST</t>
  </si>
  <si>
    <t>EMERY</t>
  </si>
  <si>
    <t>57332-2112</t>
  </si>
  <si>
    <t>ALLEN CREDIT &amp; DEBT COUNSELING AGENCY</t>
  </si>
  <si>
    <t>20003 387TH AVE</t>
  </si>
  <si>
    <t>WOLSEY</t>
  </si>
  <si>
    <t>57384-8433</t>
  </si>
  <si>
    <t>SIOUX FALLS STATE THEATRE COMPANY</t>
  </si>
  <si>
    <t>316 S PHILLIPS AVE</t>
  </si>
  <si>
    <t>57104-6319</t>
  </si>
  <si>
    <t>FAST FORWARD RESTART INC</t>
  </si>
  <si>
    <t>2117 E PEBBLE BEACH LN</t>
  </si>
  <si>
    <t>57005-6613</t>
  </si>
  <si>
    <t>NORBECK SOCIETY</t>
  </si>
  <si>
    <t>PO BOX 9730</t>
  </si>
  <si>
    <t>57709-9730</t>
  </si>
  <si>
    <t>WHITEWOOD PARENT TEACHER ORGANIZATION</t>
  </si>
  <si>
    <t>603 GARFIELD ST</t>
  </si>
  <si>
    <t>WHITEWOOD</t>
  </si>
  <si>
    <t>57793-2122</t>
  </si>
  <si>
    <t>BRIDGES OF HOPE</t>
  </si>
  <si>
    <t>912 SAINT ANDREW ST</t>
  </si>
  <si>
    <t>57701-4528</t>
  </si>
  <si>
    <t>122 N CEDAR ST</t>
  </si>
  <si>
    <t>57013-1636</t>
  </si>
  <si>
    <t>THE MUSEUM OF VISUAL MATERIALS</t>
  </si>
  <si>
    <t>500 N MAIN AVE</t>
  </si>
  <si>
    <t>57104-5902</t>
  </si>
  <si>
    <t>BADLANDS RECREATION GROUP INC</t>
  </si>
  <si>
    <t>21290 SD HIGHWAY 240</t>
  </si>
  <si>
    <t>57567-7102</t>
  </si>
  <si>
    <t>IT ONLY TAKES A SPARK</t>
  </si>
  <si>
    <t>MILBANK</t>
  </si>
  <si>
    <t>57252-0105</t>
  </si>
  <si>
    <t>DALLAS CARES FOUNDATION</t>
  </si>
  <si>
    <t>400 SERVICE RD</t>
  </si>
  <si>
    <t>57529-2372</t>
  </si>
  <si>
    <t>SOUTH DAKOTA SAFE CHILDBIRTH OPTIONS</t>
  </si>
  <si>
    <t>1200 N ADVANTAGE AVE</t>
  </si>
  <si>
    <t>57103-6199</t>
  </si>
  <si>
    <t>LUNCH IS SERVED INC</t>
  </si>
  <si>
    <t>1600 E 12TH ST</t>
  </si>
  <si>
    <t>57103-2279</t>
  </si>
  <si>
    <t>HOUSTON FAMILY FOUNDATION</t>
  </si>
  <si>
    <t>3309 10TH AVE</t>
  </si>
  <si>
    <t>57783-9415</t>
  </si>
  <si>
    <t>OAHE FC</t>
  </si>
  <si>
    <t>PO BOX 935</t>
  </si>
  <si>
    <t>57501-0935</t>
  </si>
  <si>
    <t>YOCKEY FOUNDATION</t>
  </si>
  <si>
    <t>801 STEVENS PORT DR</t>
  </si>
  <si>
    <t>57049-6000</t>
  </si>
  <si>
    <t>SOUTH DAKOTA WEST RIVER SPAY-NEUTERCOALITION</t>
  </si>
  <si>
    <t>PO BOX 286</t>
  </si>
  <si>
    <t>57732-0286</t>
  </si>
  <si>
    <t>PARROT HEADS OF THE PRAIRIE INC</t>
  </si>
  <si>
    <t>7321 S EDINBURG PL</t>
  </si>
  <si>
    <t>57108-9400</t>
  </si>
  <si>
    <t>BRANDON TENNIS ASSOCIATION</t>
  </si>
  <si>
    <t>57005-0272</t>
  </si>
  <si>
    <t>CHILDRENS ARK INC</t>
  </si>
  <si>
    <t>112 W 16TH AVE</t>
  </si>
  <si>
    <t>CHAMBERLAIN</t>
  </si>
  <si>
    <t>57325-1704</t>
  </si>
  <si>
    <t>TRIPLE R RANCH MINISTRIES</t>
  </si>
  <si>
    <t>TRAIL CITY</t>
  </si>
  <si>
    <t>57657-0136</t>
  </si>
  <si>
    <t>GREAT PLAINS TRIBAL WATER ALLIANCEINC</t>
  </si>
  <si>
    <t>PINE RIDGE</t>
  </si>
  <si>
    <t>57770-0271</t>
  </si>
  <si>
    <t>TRUE LIFE CHURCH OF THE BLACK HILLS</t>
  </si>
  <si>
    <t>PO BOX 443</t>
  </si>
  <si>
    <t>57783-0443</t>
  </si>
  <si>
    <t>A CENTER FOR TRAINING AND RESTORATION INC</t>
  </si>
  <si>
    <t>PO BOX 9702</t>
  </si>
  <si>
    <t>57709-9702</t>
  </si>
  <si>
    <t>80492 RAPID CITY USBC 2911 GARDEN L</t>
  </si>
  <si>
    <t>57703-0000</t>
  </si>
  <si>
    <t>DAKOTA BUSINESS FINANCE</t>
  </si>
  <si>
    <t>500 N WESTERN AVE STE 100</t>
  </si>
  <si>
    <t>57104-2017</t>
  </si>
  <si>
    <t>ROSENFELD HUTTERIAN BRETHREN INC</t>
  </si>
  <si>
    <t>36560 102ND ST</t>
  </si>
  <si>
    <t>LEOLA</t>
  </si>
  <si>
    <t>57456-0000</t>
  </si>
  <si>
    <t>SOUTH DAKOTA ALLERGY SOCIETY</t>
  </si>
  <si>
    <t>2200 W 49TH ST STE 104</t>
  </si>
  <si>
    <t>57105-6550</t>
  </si>
  <si>
    <t>SIOUX FALLS IRISH CLUB INC</t>
  </si>
  <si>
    <t>2005 S MAIN AVE</t>
  </si>
  <si>
    <t>57105-2933</t>
  </si>
  <si>
    <t>WILDLIFE HABITAT AND MORE</t>
  </si>
  <si>
    <t>45851 290TH ST</t>
  </si>
  <si>
    <t>57070-6501</t>
  </si>
  <si>
    <t>WATERTOWN BOWLING USBC BA ASSOCIATION</t>
  </si>
  <si>
    <t>2707 13TH AVE NE</t>
  </si>
  <si>
    <t>57201-6830</t>
  </si>
  <si>
    <t>DIAMONDS BOOSTER CLUB</t>
  </si>
  <si>
    <t>4225 N BOBHALLA DR</t>
  </si>
  <si>
    <t>57107-6441</t>
  </si>
  <si>
    <t>LETCHER COMMUNITY DEVELOPMENTFOUNDATION</t>
  </si>
  <si>
    <t>LETCHER</t>
  </si>
  <si>
    <t>57359-0033</t>
  </si>
  <si>
    <t>SHIRLEY J WEISMANTEL MEMORIALCEMETERY FUND</t>
  </si>
  <si>
    <t>PO BOX 591</t>
  </si>
  <si>
    <t>57402-0591</t>
  </si>
  <si>
    <t>WARNER SCHOOL DISTRICT 6-5 FOUNDATION</t>
  </si>
  <si>
    <t>QUARRY ROCK WESLEYAN CHURCH</t>
  </si>
  <si>
    <t>57022-0134</t>
  </si>
  <si>
    <t>CASTLEWOOD EDUCATION FOUNDATION</t>
  </si>
  <si>
    <t>57223-0214</t>
  </si>
  <si>
    <t>WILLOW LAKE AREA ADVANCEMENT</t>
  </si>
  <si>
    <t>212 GARFIELD AVE</t>
  </si>
  <si>
    <t>WILLOW LAKE</t>
  </si>
  <si>
    <t>57278-2359</t>
  </si>
  <si>
    <t>WESSINGTN SPG</t>
  </si>
  <si>
    <t>57382-0254</t>
  </si>
  <si>
    <t>AMERICAN INSTITUTE OF GRAPHIC ARTS</t>
  </si>
  <si>
    <t>826 N DAKOTA AVE</t>
  </si>
  <si>
    <t>57104-2419</t>
  </si>
  <si>
    <t>FRIENDS OF RAPID CITY PARKS</t>
  </si>
  <si>
    <t>57709-0612</t>
  </si>
  <si>
    <t>525 E 15TH AVE</t>
  </si>
  <si>
    <t>57301-1105</t>
  </si>
  <si>
    <t>EVERGREEN CHILDRENS HOME INC</t>
  </si>
  <si>
    <t>PO BOX 341</t>
  </si>
  <si>
    <t>WANBLEE</t>
  </si>
  <si>
    <t>57577-0341</t>
  </si>
  <si>
    <t>201 E 38TH ST</t>
  </si>
  <si>
    <t>57105-5815</t>
  </si>
  <si>
    <t>BRANDON AREA SOCCER ASSOCIATION</t>
  </si>
  <si>
    <t>57005-0292</t>
  </si>
  <si>
    <t>GETTYSBURG CEMETERY ASSOCIATION</t>
  </si>
  <si>
    <t>GETTYSBURG</t>
  </si>
  <si>
    <t>57442-0205</t>
  </si>
  <si>
    <t>HILLS VIEW EVANGELICAL FREE CHURCH</t>
  </si>
  <si>
    <t>13776 STURGIS ROAD</t>
  </si>
  <si>
    <t>PIEDMONT</t>
  </si>
  <si>
    <t>57769-0000</t>
  </si>
  <si>
    <t>CORNERSTONE PRISON CHURCH INC</t>
  </si>
  <si>
    <t>PO BOX 88708</t>
  </si>
  <si>
    <t>57109-8708</t>
  </si>
  <si>
    <t>MOTHERS HEALING GARDEN</t>
  </si>
  <si>
    <t>24789 PINE CIR</t>
  </si>
  <si>
    <t>57022-5332</t>
  </si>
  <si>
    <t>UNITED STATE BOWLING CONGRESS INC</t>
  </si>
  <si>
    <t>3520 POWDERHORN CIR</t>
  </si>
  <si>
    <t>57702-4888</t>
  </si>
  <si>
    <t>OPIE R &amp; HELEN A BENSON COMMUNITY IMPROVEMENT FOUNDATION</t>
  </si>
  <si>
    <t>41863 278TH ST</t>
  </si>
  <si>
    <t>PARKSTON</t>
  </si>
  <si>
    <t>57366-5807</t>
  </si>
  <si>
    <t>DENNY SANFORD FOUNDATION</t>
  </si>
  <si>
    <t>500 S MINNESOTA AVE</t>
  </si>
  <si>
    <t>57104-6818</t>
  </si>
  <si>
    <t>SCIENCE VISIONS INC</t>
  </si>
  <si>
    <t>628 MAIN AVE</t>
  </si>
  <si>
    <t>57006-1423</t>
  </si>
  <si>
    <t>CANTON VOLUNTEER FIRE DEPARTMENT</t>
  </si>
  <si>
    <t>101 N DAKOTA ST</t>
  </si>
  <si>
    <t>57013-1827</t>
  </si>
  <si>
    <t>SPINK COUNTY HISTORICAL SOCIETY</t>
  </si>
  <si>
    <t>1517 E 2ND ST</t>
  </si>
  <si>
    <t>57469-1901</t>
  </si>
  <si>
    <t>WINDSWEPT ACADEMY</t>
  </si>
  <si>
    <t>121 CEDAR ST</t>
  </si>
  <si>
    <t>EAGLE BUTTE</t>
  </si>
  <si>
    <t>57625-8043</t>
  </si>
  <si>
    <t>WATERTOWN BUSINESS ASSOCIATION INC</t>
  </si>
  <si>
    <t>323 1ST AVE NE</t>
  </si>
  <si>
    <t>57201-2503</t>
  </si>
  <si>
    <t>1413 NW 2ND ST</t>
  </si>
  <si>
    <t>MADISON</t>
  </si>
  <si>
    <t>57042-3804</t>
  </si>
  <si>
    <t>SERVANTS HEART FOUNDATION</t>
  </si>
  <si>
    <t>25354 MELANIE LN</t>
  </si>
  <si>
    <t>57730-8132</t>
  </si>
  <si>
    <t>MISSOURI VALLEY CHRISTIAN ACADEMY</t>
  </si>
  <si>
    <t>305 W 25TH ST</t>
  </si>
  <si>
    <t>57078-1317</t>
  </si>
  <si>
    <t>ARLINGTON HOUSE INC</t>
  </si>
  <si>
    <t>401 E 8TH ST STE 214 PMB 463</t>
  </si>
  <si>
    <t>57103-7049</t>
  </si>
  <si>
    <t>VIEWFIELD RURAL WATER ASSOCIATIONINC</t>
  </si>
  <si>
    <t>16195 PIONEER RD</t>
  </si>
  <si>
    <t>NEW UNDERWOOD</t>
  </si>
  <si>
    <t>57761-7826</t>
  </si>
  <si>
    <t>441 W 11TH ST</t>
  </si>
  <si>
    <t>WINNER</t>
  </si>
  <si>
    <t>57580-2530</t>
  </si>
  <si>
    <t>LAKOTA NATIVE AMERICAN OUTREACH</t>
  </si>
  <si>
    <t>26943 RING THUNDER RD</t>
  </si>
  <si>
    <t>WHITE RIVER</t>
  </si>
  <si>
    <t>57579-7836</t>
  </si>
  <si>
    <t>SOUTH DAKOTA WALLEYES UNLIMITED</t>
  </si>
  <si>
    <t>PO BOX 9244</t>
  </si>
  <si>
    <t>57709-9244</t>
  </si>
  <si>
    <t>TENNYSON FAMILY FOUNDATION</t>
  </si>
  <si>
    <t>35 S 4TH ST</t>
  </si>
  <si>
    <t>57730-1916</t>
  </si>
  <si>
    <t>SHILOH CHARITABLE TRUST</t>
  </si>
  <si>
    <t>562 WILLIAMS ST</t>
  </si>
  <si>
    <t>57732-1007</t>
  </si>
  <si>
    <t>PARENTS AND CHILDREN FOR EDUCATION</t>
  </si>
  <si>
    <t>616 S ELM ST</t>
  </si>
  <si>
    <t>LENNOX</t>
  </si>
  <si>
    <t>57039-2248</t>
  </si>
  <si>
    <t>SOUTH DAKOTA REAL ESTATE ANDHOUSING DEVELOPMENT INC</t>
  </si>
  <si>
    <t>PO BOX 605</t>
  </si>
  <si>
    <t>57785-0605</t>
  </si>
  <si>
    <t>FRIENDS OF NORTH SIOUX CITYCOMMUNITY LIBRARY INC</t>
  </si>
  <si>
    <t>601 RIVER DR</t>
  </si>
  <si>
    <t>57049-3001</t>
  </si>
  <si>
    <t>JAMES AND ELOISE ELMEN FOUNDATION</t>
  </si>
  <si>
    <t>2603 S RIDGEVIEW WAY</t>
  </si>
  <si>
    <t>57105-4223</t>
  </si>
  <si>
    <t>ROBERT AND RITA ELMEN FOUNDATION</t>
  </si>
  <si>
    <t>2901 W 11TH ST</t>
  </si>
  <si>
    <t>57104-2538</t>
  </si>
  <si>
    <t>EDGE CHRISTIAN PRESCHOOL</t>
  </si>
  <si>
    <t>1708 W GRAND XING</t>
  </si>
  <si>
    <t>57601-1115</t>
  </si>
  <si>
    <t>ALCESTER EMS</t>
  </si>
  <si>
    <t>ALCESTER</t>
  </si>
  <si>
    <t>57001-0911</t>
  </si>
  <si>
    <t>BATTLE MOUNTAIN HUMANE SOCIETY</t>
  </si>
  <si>
    <t>27254 WIND CAVE RD</t>
  </si>
  <si>
    <t>57747-7530</t>
  </si>
  <si>
    <t>CAN WIGMUNKE</t>
  </si>
  <si>
    <t>621 ENNEN DR</t>
  </si>
  <si>
    <t>57703-6615</t>
  </si>
  <si>
    <t>SIOUX FALLS SPORTS AUTHORITY</t>
  </si>
  <si>
    <t>200 N PHILLIPS AVE STE 304</t>
  </si>
  <si>
    <t>57104-6042</t>
  </si>
  <si>
    <t>LANTIS FOUNDATION INC</t>
  </si>
  <si>
    <t>SIOUX EMPIRE JUNIOR GOLFASSOCIATION</t>
  </si>
  <si>
    <t>7708 W VISTA PARK ST</t>
  </si>
  <si>
    <t>57106-8500</t>
  </si>
  <si>
    <t>POINT IS TO SERVE</t>
  </si>
  <si>
    <t>506 N KIWANIS AVE</t>
  </si>
  <si>
    <t>57104-2521</t>
  </si>
  <si>
    <t>SIOUXLAND WOODTURNERS</t>
  </si>
  <si>
    <t>313 W BOYNTON AVE</t>
  </si>
  <si>
    <t>57039-2189</t>
  </si>
  <si>
    <t>RAPID CITY KOREAN CHURCH INC</t>
  </si>
  <si>
    <t>721 FARLOW AVE</t>
  </si>
  <si>
    <t>57701-1114</t>
  </si>
  <si>
    <t>HELPING HANDS FOR HAITI</t>
  </si>
  <si>
    <t>45406 295TH ST</t>
  </si>
  <si>
    <t>IRENE</t>
  </si>
  <si>
    <t>57037-6612</t>
  </si>
  <si>
    <t>611 DAHL RD STE 2</t>
  </si>
  <si>
    <t>57783-2739</t>
  </si>
  <si>
    <t>CHURCH AT THE GATE ASSEMBLY OF GODINC</t>
  </si>
  <si>
    <t>PO BOX 817</t>
  </si>
  <si>
    <t>57049-0817</t>
  </si>
  <si>
    <t>VASILIUS FAMILY FOUNDATION</t>
  </si>
  <si>
    <t>401 E 8TH ST STE 303</t>
  </si>
  <si>
    <t>57103-7032</t>
  </si>
  <si>
    <t>WILLIAM ALEXANDER AND LISA BEACH MEMORIAL TR</t>
  </si>
  <si>
    <t>100 S PHILLIPS AVE</t>
  </si>
  <si>
    <t>57104-6745</t>
  </si>
  <si>
    <t>KENNETH S OTTIS FBO DAKOTA WESLEYANUNIVERSITY DEPT OF BIOLOGY</t>
  </si>
  <si>
    <t>100 S PHILLIPS AVENUE</t>
  </si>
  <si>
    <t>DONALD STIP CHARITABLE REMAINDER UNITRUST</t>
  </si>
  <si>
    <t>300 CHERAPA PL STE 101</t>
  </si>
  <si>
    <t>57103-2280</t>
  </si>
  <si>
    <t>NATIVE EDUCATIONAL ENDEAVORS</t>
  </si>
  <si>
    <t>726 N UNIVERSITY ST APT 108</t>
  </si>
  <si>
    <t>57069-1443</t>
  </si>
  <si>
    <t>KENNEBEC</t>
  </si>
  <si>
    <t>57544-0126</t>
  </si>
  <si>
    <t>AMERICAN ADVERTISING FEDERATION SOUTH DAKOTA</t>
  </si>
  <si>
    <t>57101-0082</t>
  </si>
  <si>
    <t>CROSSROADS CHURCH OF CUSTER SD</t>
  </si>
  <si>
    <t>57730-0628</t>
  </si>
  <si>
    <t>DOROTHY BABCOCK FAMILY CHARITABLEFOUNDATION</t>
  </si>
  <si>
    <t>BRASS FAMILY FOUNDATION</t>
  </si>
  <si>
    <t>46652 278TH ST</t>
  </si>
  <si>
    <t>57039-5342</t>
  </si>
  <si>
    <t>THUNDER VALLEY COMMUNITY DEVELOPMENT CORPORATION</t>
  </si>
  <si>
    <t>PO BOX 290</t>
  </si>
  <si>
    <t>PORCUPINE</t>
  </si>
  <si>
    <t>57772-0290</t>
  </si>
  <si>
    <t>SUSTAINABLE HARVEST ALLIANCE</t>
  </si>
  <si>
    <t>1475 VALLEY DR</t>
  </si>
  <si>
    <t>57703-4088</t>
  </si>
  <si>
    <t>SIOUX FALLS CONCERTS ASSOCIATION</t>
  </si>
  <si>
    <t>PO BOX 1391</t>
  </si>
  <si>
    <t>57101-1391</t>
  </si>
  <si>
    <t>CHANGING LIVES INTERNATIONALMINISTRIES</t>
  </si>
  <si>
    <t>PARKER</t>
  </si>
  <si>
    <t>57053-0667</t>
  </si>
  <si>
    <t>NORTHERN HILLS CHRISTIAN HOME SCHOOLERS</t>
  </si>
  <si>
    <t>13710 194TH ST VALE SOUTH DAKOTA 57</t>
  </si>
  <si>
    <t>57788-6333</t>
  </si>
  <si>
    <t>RAPID CITY WEST HIGH SCHOOLBASEBALL CLUB INC</t>
  </si>
  <si>
    <t>57709-0063</t>
  </si>
  <si>
    <t>1130 W OMAHA ST</t>
  </si>
  <si>
    <t>57701-8091</t>
  </si>
  <si>
    <t>NORTHWEST BARREL RACING ASSOCIATION</t>
  </si>
  <si>
    <t>43287 146TH ST</t>
  </si>
  <si>
    <t>57274-6051</t>
  </si>
  <si>
    <t>309 5TH AVE SW</t>
  </si>
  <si>
    <t>57401-4045</t>
  </si>
  <si>
    <t>HERITAGE PROTESTANT REFORMED CHURCH</t>
  </si>
  <si>
    <t>3800 E 15TH ST</t>
  </si>
  <si>
    <t>57103-3011</t>
  </si>
  <si>
    <t>HARROLD RURAL FIRE DEPT INCORPERATED</t>
  </si>
  <si>
    <t>HARROLD</t>
  </si>
  <si>
    <t>57536-0218</t>
  </si>
  <si>
    <t>CAMP GILBERT INC</t>
  </si>
  <si>
    <t>PO BOX 89406</t>
  </si>
  <si>
    <t>57109-9406</t>
  </si>
  <si>
    <t>SCULPTUREWALK INC</t>
  </si>
  <si>
    <t>300 S PHILLIPS AVE STE 104</t>
  </si>
  <si>
    <t>57104-6323</t>
  </si>
  <si>
    <t>FREDERICK AREA HISTORICAL SOCIETY</t>
  </si>
  <si>
    <t>414 MAIN STREET</t>
  </si>
  <si>
    <t>FREDERICK</t>
  </si>
  <si>
    <t>57441-0000</t>
  </si>
  <si>
    <t>HISEGA MEADOWS WATER INC</t>
  </si>
  <si>
    <t>2315 LINDSEY DR</t>
  </si>
  <si>
    <t>57702-4756</t>
  </si>
  <si>
    <t>GOMADIS INTERNATIONAL</t>
  </si>
  <si>
    <t>715 N SIX MILE RD</t>
  </si>
  <si>
    <t>57110-7421</t>
  </si>
  <si>
    <t>COWBOY BASS INC</t>
  </si>
  <si>
    <t>7085 EMERALD HEIGHTS RD</t>
  </si>
  <si>
    <t>BLACK HAWK</t>
  </si>
  <si>
    <t>57718-9220</t>
  </si>
  <si>
    <t>FORWARD HURON INC</t>
  </si>
  <si>
    <t>1705 DAKOTA AVE S</t>
  </si>
  <si>
    <t>57350-3931</t>
  </si>
  <si>
    <t>DAKOTA DACHSHUND RESCUE INC</t>
  </si>
  <si>
    <t>7505 E MYSTIC DR</t>
  </si>
  <si>
    <t>57110-6256</t>
  </si>
  <si>
    <t>VALLEY TELECOMMUNICATIONSCOOPERATIVE ASSOCIATION INC VEBA TR</t>
  </si>
  <si>
    <t>ALL ABOUT U ADOPTIONS INC</t>
  </si>
  <si>
    <t>214 N BROADWAY AVE</t>
  </si>
  <si>
    <t>MARION</t>
  </si>
  <si>
    <t>57043-2020</t>
  </si>
  <si>
    <t>NUSZ FAMILY FOUNDATION</t>
  </si>
  <si>
    <t>202 S HIGH ST</t>
  </si>
  <si>
    <t>57045-2165</t>
  </si>
  <si>
    <t>HARRISBURG ECONOMIC DEVELOPMENTCORPORATION</t>
  </si>
  <si>
    <t>57032-0384</t>
  </si>
  <si>
    <t>ROYAL HOUSE MINISTRIES</t>
  </si>
  <si>
    <t>25134 BEAR ROCK RD</t>
  </si>
  <si>
    <t>57730-8104</t>
  </si>
  <si>
    <t>MILBANK BALL DIAMOND ASSOCIATION</t>
  </si>
  <si>
    <t>47873 152ND ST</t>
  </si>
  <si>
    <t>57252-5987</t>
  </si>
  <si>
    <t>WEGNER ARBORETUM SOCIETY</t>
  </si>
  <si>
    <t>1900 S PERRY PL</t>
  </si>
  <si>
    <t>57110-7675</t>
  </si>
  <si>
    <t>DEUEL GYMNASTICS INC</t>
  </si>
  <si>
    <t>304 4TH ST W</t>
  </si>
  <si>
    <t>CLEAR LAKE</t>
  </si>
  <si>
    <t>57226-0000</t>
  </si>
  <si>
    <t>HEART OF UKRAINE MINISTRIES</t>
  </si>
  <si>
    <t>57064-0608</t>
  </si>
  <si>
    <t>NEMO CEMETERY ASSOCIATION</t>
  </si>
  <si>
    <t>NEMO</t>
  </si>
  <si>
    <t>57759-0056</t>
  </si>
  <si>
    <t>ECOSUN PRAIRIE FARMS INC</t>
  </si>
  <si>
    <t>906 CANDLEWOOD LN</t>
  </si>
  <si>
    <t>57006-3853</t>
  </si>
  <si>
    <t>FAMILY MOTOR COACH ASSOCIATION</t>
  </si>
  <si>
    <t>3916 N POTSDAM AVE</t>
  </si>
  <si>
    <t>57104-7048</t>
  </si>
  <si>
    <t>WASHINGTON HIGH SCHOOL SENIOR CLASS GRADUATION ACTIVITIES COMMITTE</t>
  </si>
  <si>
    <t>501 N SYCAMORE AVE</t>
  </si>
  <si>
    <t>57110-5752</t>
  </si>
  <si>
    <t>57042-0206</t>
  </si>
  <si>
    <t>HUNTINGTONS DISEASE OF AMERICA</t>
  </si>
  <si>
    <t>2509 S JEFFERSON AVE</t>
  </si>
  <si>
    <t>57105-3413</t>
  </si>
  <si>
    <t>PUBLIC RADIO NEWS DIRECTORS INC</t>
  </si>
  <si>
    <t>PO BOX 838</t>
  </si>
  <si>
    <t>57785-0838</t>
  </si>
  <si>
    <t>HIGH PERFORMANCE INSULATION PROFESSIONALS</t>
  </si>
  <si>
    <t>1700 W RUSSELL ST</t>
  </si>
  <si>
    <t>57104-1331</t>
  </si>
  <si>
    <t>MARTIN AREA CHAMBER OF COMMERCE</t>
  </si>
  <si>
    <t>57551-0308</t>
  </si>
  <si>
    <t>SIOUX EMPIRE HOME BUILDERS CARE FOUNDATION</t>
  </si>
  <si>
    <t>6904 S LYNCREST PL</t>
  </si>
  <si>
    <t>57108-2565</t>
  </si>
  <si>
    <t>PENNSYLVANIA BURGLAR AND FIRE ALARM ASSOCIATION INC</t>
  </si>
  <si>
    <t>57730-0000</t>
  </si>
  <si>
    <t>CHESTER COUNTY INTERLINK</t>
  </si>
  <si>
    <t>401 E 8TH ST STE 214 PMB 7586</t>
  </si>
  <si>
    <t>LIVING WORD INTERNATIONAL INC</t>
  </si>
  <si>
    <t>9320 W COLTON ST</t>
  </si>
  <si>
    <t>57106-7330</t>
  </si>
  <si>
    <t>TEMPLE BUILDING ASSOCIATION OF WATERTOWN SD</t>
  </si>
  <si>
    <t>57201-0941</t>
  </si>
  <si>
    <t>NORTHERN STATE UNIVERSITY FOUNDATION</t>
  </si>
  <si>
    <t>620 15TH AVE SE</t>
  </si>
  <si>
    <t>57401-7610</t>
  </si>
  <si>
    <t>5509 W 41ST ST</t>
  </si>
  <si>
    <t>57106-1301</t>
  </si>
  <si>
    <t>PO BOX 2307</t>
  </si>
  <si>
    <t>57709-2307</t>
  </si>
  <si>
    <t>NATIONAL AMERICAN UNIVERSITY FOUNDATION</t>
  </si>
  <si>
    <t>PO BOX 3732</t>
  </si>
  <si>
    <t>57709-3732</t>
  </si>
  <si>
    <t>SALEM YOUTH ACTIVITIES CORPORATION</t>
  </si>
  <si>
    <t>SALEM</t>
  </si>
  <si>
    <t>57058-0310</t>
  </si>
  <si>
    <t>HERMOSA</t>
  </si>
  <si>
    <t>57744-0064</t>
  </si>
  <si>
    <t>BROOKINGS COUNTY HISTORICAL SOCIETY</t>
  </si>
  <si>
    <t>PO BOX 872</t>
  </si>
  <si>
    <t>57006-0872</t>
  </si>
  <si>
    <t>NATIONAL EXCHANGE CLUB</t>
  </si>
  <si>
    <t>PO BOX 811</t>
  </si>
  <si>
    <t>57301-0811</t>
  </si>
  <si>
    <t>HISTORICAL SOCIETY INC CLAY COUNTY</t>
  </si>
  <si>
    <t>15 AUSTIN ST</t>
  </si>
  <si>
    <t>57069-3055</t>
  </si>
  <si>
    <t>204 N PLEASANT ST</t>
  </si>
  <si>
    <t>57349-8807</t>
  </si>
  <si>
    <t>TORONTO COMMUNITY CLUB INC</t>
  </si>
  <si>
    <t>386 BOREN ST</t>
  </si>
  <si>
    <t>ASTORIA</t>
  </si>
  <si>
    <t>57213-2002</t>
  </si>
  <si>
    <t>MILLER FIRE DEPARTMENT</t>
  </si>
  <si>
    <t>105 W 1ST AVE</t>
  </si>
  <si>
    <t>57362-1303</t>
  </si>
  <si>
    <t>57501-0353</t>
  </si>
  <si>
    <t>FARMERS EDUCATIONAL &amp; COOPERATIVE UNION OF AMERICA</t>
  </si>
  <si>
    <t>57350-1388</t>
  </si>
  <si>
    <t>26422 278TH AVE</t>
  </si>
  <si>
    <t>57579-7924</t>
  </si>
  <si>
    <t>SOUTH DAKOTA LIBRARY ASSOCIATION</t>
  </si>
  <si>
    <t>2001 S SUMMIT AVE</t>
  </si>
  <si>
    <t>57197-0001</t>
  </si>
  <si>
    <t>NETHERLANDS REFORMED CHRISTIAN SCHOOL</t>
  </si>
  <si>
    <t>CORSICA</t>
  </si>
  <si>
    <t>57328-0109</t>
  </si>
  <si>
    <t>SOCIETY OF INDIAN MISSIONS INCORPORATED 234 TAFT ST</t>
  </si>
  <si>
    <t>PO BOX 1348</t>
  </si>
  <si>
    <t>MISSION</t>
  </si>
  <si>
    <t>57555-1348</t>
  </si>
  <si>
    <t>WORD OFLIFE CHURCH OF COLMAN 224 S FLORENCE</t>
  </si>
  <si>
    <t>PO BOX 158</t>
  </si>
  <si>
    <t>COLMAN</t>
  </si>
  <si>
    <t>57017-0158</t>
  </si>
  <si>
    <t>PO BOX 148</t>
  </si>
  <si>
    <t>PRESHO</t>
  </si>
  <si>
    <t>57568-0148</t>
  </si>
  <si>
    <t>57402-0728</t>
  </si>
  <si>
    <t>SOUTH DAKOTA EMERGENCY MANAGEMENT ASSOC</t>
  </si>
  <si>
    <t>807 CAPITOL ST</t>
  </si>
  <si>
    <t>57078-3620</t>
  </si>
  <si>
    <t>ALPHA MU TAU FRATERNITY</t>
  </si>
  <si>
    <t>24665 BENDER RIDGE RD</t>
  </si>
  <si>
    <t>57744-7503</t>
  </si>
  <si>
    <t>ABERDEEN AREA BOYS AND GIRLS CLUB</t>
  </si>
  <si>
    <t>1121 1ST AVE SE</t>
  </si>
  <si>
    <t>57401-4704</t>
  </si>
  <si>
    <t>ELMWOOD WOMENS GOLF ASSO SIOUX FALLS</t>
  </si>
  <si>
    <t>4804 S PENNBROOK AVE</t>
  </si>
  <si>
    <t>57108-2946</t>
  </si>
  <si>
    <t>TRINITY LUTHERAN CHURCH OF THE DEAF</t>
  </si>
  <si>
    <t>4801 E 6TH ST</t>
  </si>
  <si>
    <t>57110-1261</t>
  </si>
  <si>
    <t>GREATER HURON DEVELOPMENT CORPORATION</t>
  </si>
  <si>
    <t>1235 PINEWOOD LN</t>
  </si>
  <si>
    <t>57401-1693</t>
  </si>
  <si>
    <t>SOUTH DAKOTA ACHIEVE</t>
  </si>
  <si>
    <t>4100 S WESTERN AVE</t>
  </si>
  <si>
    <t>57105-6620</t>
  </si>
  <si>
    <t>PRISCILLA CLUB</t>
  </si>
  <si>
    <t>57328-0226</t>
  </si>
  <si>
    <t>LEAGUE OF WOMEN VOTERS OF SOUTH DAKOTA</t>
  </si>
  <si>
    <t>2509 W 31ST ST</t>
  </si>
  <si>
    <t>57105-3303</t>
  </si>
  <si>
    <t>AMERICAN SOCIETY FOR CLINICAL LABORATORY SCIENCE</t>
  </si>
  <si>
    <t>3109 S CARTER PL</t>
  </si>
  <si>
    <t>57105-5923</t>
  </si>
  <si>
    <t>SOUTH DAKOTA READY MIX CONCRETE ASSOCIATION</t>
  </si>
  <si>
    <t>5024 S BUR OAK PL STE 113A</t>
  </si>
  <si>
    <t>57108-2247</t>
  </si>
  <si>
    <t>UNITED WAY OF NORTHEASTERN SOUTH DAKOTA</t>
  </si>
  <si>
    <t>PO BOX 1065</t>
  </si>
  <si>
    <t>57402-1065</t>
  </si>
  <si>
    <t>ALPHA CHI SIGMA FRATERNITY COLLEGIATE CHAPTER</t>
  </si>
  <si>
    <t>501 E SAINT JOSEPH ST</t>
  </si>
  <si>
    <t>57701-3901</t>
  </si>
  <si>
    <t>WESLEYAN HOMES INC</t>
  </si>
  <si>
    <t>24195 ALKAN LN</t>
  </si>
  <si>
    <t>57744-6520</t>
  </si>
  <si>
    <t>4800 EVEREST RD LOT 67</t>
  </si>
  <si>
    <t>57702-9642</t>
  </si>
  <si>
    <t>TRIPP COUNTY HISTORICAL SOCIETY INC</t>
  </si>
  <si>
    <t>PO BOX 287</t>
  </si>
  <si>
    <t>57580-0287</t>
  </si>
  <si>
    <t>LEMMON JUNIOR LIVESTOCK SHOW</t>
  </si>
  <si>
    <t>57638-0286</t>
  </si>
  <si>
    <t>APPA-ASSOCIATION OF HIGHER EDUCATION FACILITIES OFFICERS</t>
  </si>
  <si>
    <t>BOX 2150</t>
  </si>
  <si>
    <t>57007-0001</t>
  </si>
  <si>
    <t>EAST RIVER LEGAL SERVICES CORPORATION</t>
  </si>
  <si>
    <t>335 N MAIN AVE STE 200</t>
  </si>
  <si>
    <t>57104-6038</t>
  </si>
  <si>
    <t>SCHOOL ADMINISTRATORS OF SOUTH DAKOTA</t>
  </si>
  <si>
    <t>306 E CAPITOL AVE STE 150</t>
  </si>
  <si>
    <t>57501-2545</t>
  </si>
  <si>
    <t>57783-7384</t>
  </si>
  <si>
    <t>ECONOMIC AERO CLUB INC</t>
  </si>
  <si>
    <t>304 MCCABE ST</t>
  </si>
  <si>
    <t>57301-4337</t>
  </si>
  <si>
    <t>NORTHWESTERN PUBLIC SERVICE COMPANY ABERDEEN DIV EMP &amp; DEP SCHLRSHP FD</t>
  </si>
  <si>
    <t>113 CENTENNIAL ST S</t>
  </si>
  <si>
    <t>57401-5520</t>
  </si>
  <si>
    <t>PO BOX 392</t>
  </si>
  <si>
    <t>57568-0392</t>
  </si>
  <si>
    <t>PO BOX 403</t>
  </si>
  <si>
    <t>57201-0403</t>
  </si>
  <si>
    <t>FREDERICK DEVELOPMENT CORPORATION</t>
  </si>
  <si>
    <t>PO BOX 484</t>
  </si>
  <si>
    <t>57441-0484</t>
  </si>
  <si>
    <t>LAMBDA CHI ALPHA FRATERNITY INC</t>
  </si>
  <si>
    <t>1303 7TH ST</t>
  </si>
  <si>
    <t>57006-1610</t>
  </si>
  <si>
    <t>UNITED STEELWORKERS</t>
  </si>
  <si>
    <t>PO BOX 9666</t>
  </si>
  <si>
    <t>57709-9666</t>
  </si>
  <si>
    <t>DAKOTA INDIAN FOUNDATION INC</t>
  </si>
  <si>
    <t>57325-0340</t>
  </si>
  <si>
    <t>LITTLE WHITE CHURCH OF THE HEART OF THE HILLS</t>
  </si>
  <si>
    <t>HILL CITY</t>
  </si>
  <si>
    <t>57745-0000</t>
  </si>
  <si>
    <t>RAPID CITY FINE ARTS COUNCIL INC</t>
  </si>
  <si>
    <t>713 7TH ST</t>
  </si>
  <si>
    <t>57701-3613</t>
  </si>
  <si>
    <t>SICANGU OYATE HO INC</t>
  </si>
  <si>
    <t>PO BOX 379</t>
  </si>
  <si>
    <t>SAINT FRANCIS</t>
  </si>
  <si>
    <t>57572-0379</t>
  </si>
  <si>
    <t>PO BOX 9072</t>
  </si>
  <si>
    <t>57709-9072</t>
  </si>
  <si>
    <t>18906 429TH AVE</t>
  </si>
  <si>
    <t>57278-6218</t>
  </si>
  <si>
    <t>GARY</t>
  </si>
  <si>
    <t>57237-0203</t>
  </si>
  <si>
    <t>AMALGAMATED TRANSIT UNION</t>
  </si>
  <si>
    <t>101 S FAIRFAX AVE ROOM 204</t>
  </si>
  <si>
    <t>57103-1621</t>
  </si>
  <si>
    <t>DAUGHTERS OF THE NILE</t>
  </si>
  <si>
    <t>2412 E 19TH ST</t>
  </si>
  <si>
    <t>57103-2359</t>
  </si>
  <si>
    <t>RAPID CITY CHAPT 1221 WOMEN OF THE MOOSE</t>
  </si>
  <si>
    <t>841 E SAINT PATRICK ST</t>
  </si>
  <si>
    <t>57701-5751</t>
  </si>
  <si>
    <t>SIGMA ALPHA EPSILON FRATERNITY</t>
  </si>
  <si>
    <t>3128 E DUDLEY LN</t>
  </si>
  <si>
    <t>57103-5803</t>
  </si>
  <si>
    <t>OGLALA LAKOTA COLLEGE</t>
  </si>
  <si>
    <t>KYLE</t>
  </si>
  <si>
    <t>57752-0490</t>
  </si>
  <si>
    <t>MITCHELL EDUCATION ASSOCIATION</t>
  </si>
  <si>
    <t>PO BOX 775</t>
  </si>
  <si>
    <t>57301-0775</t>
  </si>
  <si>
    <t>218 W 13TH ST STE 115</t>
  </si>
  <si>
    <t>57104-6822</t>
  </si>
  <si>
    <t>SPENCER DEVELOPMENT CORPORATION</t>
  </si>
  <si>
    <t>PO BOX 67</t>
  </si>
  <si>
    <t>SPENCER</t>
  </si>
  <si>
    <t>57374-0067</t>
  </si>
  <si>
    <t>OAHE CHILD DEVELOPMENT CENTER INC</t>
  </si>
  <si>
    <t>2307 E CAPITOL AVE</t>
  </si>
  <si>
    <t>57501-3727</t>
  </si>
  <si>
    <t>PO BOX 477</t>
  </si>
  <si>
    <t>57345-0477</t>
  </si>
  <si>
    <t>39753 SD HIGHWAY 34</t>
  </si>
  <si>
    <t>WOONSOCKET</t>
  </si>
  <si>
    <t>57385-6600</t>
  </si>
  <si>
    <t>35071 SD HIGHWAY 1806</t>
  </si>
  <si>
    <t>57523-6107</t>
  </si>
  <si>
    <t>57783-0055</t>
  </si>
  <si>
    <t>AMERICAN COLLEGE OF VETERINARY MICROBIOLOGISTS</t>
  </si>
  <si>
    <t>PO BOX 244</t>
  </si>
  <si>
    <t>57501-0244</t>
  </si>
  <si>
    <t>VETERANS OF FOREIGN WARS OF US DEPT OF SOUTH DAKOTA</t>
  </si>
  <si>
    <t>ARMOUR</t>
  </si>
  <si>
    <t>57313-0164</t>
  </si>
  <si>
    <t>FT PIERCE CHAPTER NO 1497 WOMEN OF THE MOOSE</t>
  </si>
  <si>
    <t>57532-0795</t>
  </si>
  <si>
    <t>ANCIENT &amp; ACCEPTED SCOTTISH RITE OF FREE MASONRY SO JURI USA</t>
  </si>
  <si>
    <t>PO BOX 357</t>
  </si>
  <si>
    <t>57732-0357</t>
  </si>
  <si>
    <t>ALASKA ACADEMY OF FAMILY PHYSICIANS</t>
  </si>
  <si>
    <t>458 N LAKE DR</t>
  </si>
  <si>
    <t>57201-5512</t>
  </si>
  <si>
    <t>1219 E CLARK ST</t>
  </si>
  <si>
    <t>57069-2826</t>
  </si>
  <si>
    <t>BROOKINGS AREA UNITED WAY</t>
  </si>
  <si>
    <t>57006-0750</t>
  </si>
  <si>
    <t>41896 120TH ST</t>
  </si>
  <si>
    <t>LANGFORD</t>
  </si>
  <si>
    <t>57454-5802</t>
  </si>
  <si>
    <t>CENTRAL DISTRICT CONFERENCE OF MB CHURCHES</t>
  </si>
  <si>
    <t>26865 433RD AVE</t>
  </si>
  <si>
    <t>BRIDGEWATER</t>
  </si>
  <si>
    <t>57319-5411</t>
  </si>
  <si>
    <t>1829 BRISTOL PL</t>
  </si>
  <si>
    <t>57501-2929</t>
  </si>
  <si>
    <t>2305 W 37TH ST</t>
  </si>
  <si>
    <t>57105-5304</t>
  </si>
  <si>
    <t>19950 GOBBLER RD</t>
  </si>
  <si>
    <t>57783-4168</t>
  </si>
  <si>
    <t>OUR HOME INC</t>
  </si>
  <si>
    <t>334 3RD ST SW</t>
  </si>
  <si>
    <t>57350-2418</t>
  </si>
  <si>
    <t>ANCIENT FREE &amp; ACCEPTED MASONS OF MINNESOTA</t>
  </si>
  <si>
    <t>PO BOX 792</t>
  </si>
  <si>
    <t>57226-0792</t>
  </si>
  <si>
    <t>1201 ARROW AVE NE</t>
  </si>
  <si>
    <t>57201-2959</t>
  </si>
  <si>
    <t>1000 ELLSWORTH ST BOX 55</t>
  </si>
  <si>
    <t>ELLSWORTH AFB</t>
  </si>
  <si>
    <t>57706-4946</t>
  </si>
  <si>
    <t>OMEGA CHAPTER OF THETA TAU FRATERNITY</t>
  </si>
  <si>
    <t>109 KANSAS CITY ST</t>
  </si>
  <si>
    <t>57701-2817</t>
  </si>
  <si>
    <t>OAHE YOUNG MENS CHRISTIAN</t>
  </si>
  <si>
    <t>900 E CHURCH ST</t>
  </si>
  <si>
    <t>57501-2219</t>
  </si>
  <si>
    <t>561 OHIO AVE SW</t>
  </si>
  <si>
    <t>57350-2742</t>
  </si>
  <si>
    <t>22575 SD HIGHWAY 37</t>
  </si>
  <si>
    <t>57385-6801</t>
  </si>
  <si>
    <t>1016 N PRAIRIE AVE</t>
  </si>
  <si>
    <t>57104-2227</t>
  </si>
  <si>
    <t>57366-0459</t>
  </si>
  <si>
    <t>24965 482ND AVE</t>
  </si>
  <si>
    <t>GARRETSON</t>
  </si>
  <si>
    <t>57030-5407</t>
  </si>
  <si>
    <t>415 E 7TH ST</t>
  </si>
  <si>
    <t>GREGORY</t>
  </si>
  <si>
    <t>57533-1417</t>
  </si>
  <si>
    <t>1324 8TH AVE NE APT 4</t>
  </si>
  <si>
    <t>57401-3129</t>
  </si>
  <si>
    <t>616 STERLING ST</t>
  </si>
  <si>
    <t>57069-3452</t>
  </si>
  <si>
    <t>30453 394TH AVE</t>
  </si>
  <si>
    <t>WAGNER</t>
  </si>
  <si>
    <t>57380-7274</t>
  </si>
  <si>
    <t>105 S VIOLA ST</t>
  </si>
  <si>
    <t>57252-2151</t>
  </si>
  <si>
    <t>3403 ELM AVE</t>
  </si>
  <si>
    <t>57701-7534</t>
  </si>
  <si>
    <t>57580-0041</t>
  </si>
  <si>
    <t>R 1 BOX 86</t>
  </si>
  <si>
    <t>57017-0000</t>
  </si>
  <si>
    <t>531 E 7TH ST</t>
  </si>
  <si>
    <t>57469-1337</t>
  </si>
  <si>
    <t>1310 COURT ST</t>
  </si>
  <si>
    <t>FAULKTON</t>
  </si>
  <si>
    <t>57438-2129</t>
  </si>
  <si>
    <t>35415 HWY 26</t>
  </si>
  <si>
    <t>ORIENT</t>
  </si>
  <si>
    <t>57467-0000</t>
  </si>
  <si>
    <t>408 W KLUCKHOLM ST</t>
  </si>
  <si>
    <t>MONTROSE</t>
  </si>
  <si>
    <t>57048-2003</t>
  </si>
  <si>
    <t>35765 254TH ST</t>
  </si>
  <si>
    <t>57355-6517</t>
  </si>
  <si>
    <t>CATHOLIC DAUGHTERS OF AMERICA 1767 COURT OUR LADY OF THE SIOUX</t>
  </si>
  <si>
    <t>PO BOX 755</t>
  </si>
  <si>
    <t>57555-0755</t>
  </si>
  <si>
    <t>STICKNEY</t>
  </si>
  <si>
    <t>57375-0034</t>
  </si>
  <si>
    <t>BROWN COUNTY HISTORICAL SOCIETY INCORPORATED</t>
  </si>
  <si>
    <t>21 S MAIN ST</t>
  </si>
  <si>
    <t>57401-4218</t>
  </si>
  <si>
    <t>ORDER OF THE EASTERN STAR OF SOUTH DAKOTA</t>
  </si>
  <si>
    <t>11701 WHITE BUTTE RD</t>
  </si>
  <si>
    <t>SHADEHILL</t>
  </si>
  <si>
    <t>57638-6673</t>
  </si>
  <si>
    <t>57580-0369</t>
  </si>
  <si>
    <t>3747 OLD WHITEWOOD RD</t>
  </si>
  <si>
    <t>57785-0000</t>
  </si>
  <si>
    <t>PO BOX 527</t>
  </si>
  <si>
    <t>KADOKA</t>
  </si>
  <si>
    <t>57543-0527</t>
  </si>
  <si>
    <t>TULARE</t>
  </si>
  <si>
    <t>57476-0135</t>
  </si>
  <si>
    <t>33 N 2ND ST</t>
  </si>
  <si>
    <t>57744-8819</t>
  </si>
  <si>
    <t>REE HEIGHTS</t>
  </si>
  <si>
    <t>57371-0123</t>
  </si>
  <si>
    <t>401 EAST 5TH STREET</t>
  </si>
  <si>
    <t>COLTON</t>
  </si>
  <si>
    <t>57018-0000</t>
  </si>
  <si>
    <t>ORDER OF EASTERN STAR OF SOUTH DAKT OA</t>
  </si>
  <si>
    <t>29998 242ND ST</t>
  </si>
  <si>
    <t>57568-5429</t>
  </si>
  <si>
    <t>29354 192ND ST</t>
  </si>
  <si>
    <t>ONIDA</t>
  </si>
  <si>
    <t>57564-7602</t>
  </si>
  <si>
    <t>PO BOX 220</t>
  </si>
  <si>
    <t>BLUNT</t>
  </si>
  <si>
    <t>57522-0220</t>
  </si>
  <si>
    <t>12897 395TH AVE</t>
  </si>
  <si>
    <t>BATH</t>
  </si>
  <si>
    <t>57427-5314</t>
  </si>
  <si>
    <t>PO BOX 370</t>
  </si>
  <si>
    <t>57382-0370</t>
  </si>
  <si>
    <t>28565 391ST AVE</t>
  </si>
  <si>
    <t>57313-6716</t>
  </si>
  <si>
    <t>2129 CEDAR DR NE</t>
  </si>
  <si>
    <t>57201-5765</t>
  </si>
  <si>
    <t>7712 W BENELLI CIR</t>
  </si>
  <si>
    <t>57106-7790</t>
  </si>
  <si>
    <t>807 MELLETTE AVE</t>
  </si>
  <si>
    <t>57501-4721</t>
  </si>
  <si>
    <t>24944 386TH AVE</t>
  </si>
  <si>
    <t>57368-5501</t>
  </si>
  <si>
    <t>2711 HIGHWAY 18</t>
  </si>
  <si>
    <t>57747-6602</t>
  </si>
  <si>
    <t>1520 E 3RD ST</t>
  </si>
  <si>
    <t>57469-1904</t>
  </si>
  <si>
    <t>20297 481ST AVE</t>
  </si>
  <si>
    <t>WHITE</t>
  </si>
  <si>
    <t>57276-5410</t>
  </si>
  <si>
    <t>823 1ST AVE</t>
  </si>
  <si>
    <t>57006-1119</t>
  </si>
  <si>
    <t>EARL PAPKE FUND FOR NEEDY CHILDREN</t>
  </si>
  <si>
    <t>106 MAIN AVE</t>
  </si>
  <si>
    <t>57638-1222</t>
  </si>
  <si>
    <t>1215 13TH ST NE</t>
  </si>
  <si>
    <t>57201-5764</t>
  </si>
  <si>
    <t>CHRISTIAN AND MISSIONARY ALLIANCE OF DE SMET SOUTH DAKOTA</t>
  </si>
  <si>
    <t>PO BOX 87</t>
  </si>
  <si>
    <t>DE SMET</t>
  </si>
  <si>
    <t>57231-0087</t>
  </si>
  <si>
    <t>ABERDEEN LODGE NO 4 FRATERNAL ORDER OF POLICE</t>
  </si>
  <si>
    <t>PO BOX 1176</t>
  </si>
  <si>
    <t>57402-1176</t>
  </si>
  <si>
    <t>57006-0836</t>
  </si>
  <si>
    <t>HILLSIDE COMMUNITY CHURCH OF THE CHRISTIAN AND MISSIONARY ALLIANCE</t>
  </si>
  <si>
    <t>1800 CONSTANCE DR</t>
  </si>
  <si>
    <t>57069-1045</t>
  </si>
  <si>
    <t>FRATERNAL ORDER OF POLICE</t>
  </si>
  <si>
    <t>PO BOX 1703</t>
  </si>
  <si>
    <t>57201-7703</t>
  </si>
  <si>
    <t>WAGNER COMMUNITY CHURCH OF THE CHRISTIAN AND MISSIONARY ALLIANCE</t>
  </si>
  <si>
    <t>57380-0636</t>
  </si>
  <si>
    <t>ABERDEEN ARTS COUNCIL</t>
  </si>
  <si>
    <t>225 3RD AVE SE</t>
  </si>
  <si>
    <t>57401-4245</t>
  </si>
  <si>
    <t>LAKE BYRON DEVELOPMENT ASSOCIATION</t>
  </si>
  <si>
    <t>57350-0343</t>
  </si>
  <si>
    <t>SOUTH DAKOTA STATE SOCCER ASSN</t>
  </si>
  <si>
    <t>2127 S MINNESOTA AVE STE 201</t>
  </si>
  <si>
    <t>57105-3742</t>
  </si>
  <si>
    <t>RESTORATION CHURCH</t>
  </si>
  <si>
    <t>33 3RD ST SE STE 202</t>
  </si>
  <si>
    <t>57350-2064</t>
  </si>
  <si>
    <t>ABERDEEN AMATEUR HOCKEY ASSOCIATION</t>
  </si>
  <si>
    <t>PO BOX 515</t>
  </si>
  <si>
    <t>57402-0515</t>
  </si>
  <si>
    <t>WILLOW LAKE LUTHERAN CHURCH</t>
  </si>
  <si>
    <t>57278-0287</t>
  </si>
  <si>
    <t>ANCIENT FREE &amp; ACCEPTED MASONS OF SOUTH DAKOTA 9 GOLDEN STAR</t>
  </si>
  <si>
    <t>804 W MCCLELLAN ST</t>
  </si>
  <si>
    <t>57754-1817</t>
  </si>
  <si>
    <t>FUTURE BUSINESS LEADERS OF AMERICA PHI BETA LAMBDA INC</t>
  </si>
  <si>
    <t>57201-0730</t>
  </si>
  <si>
    <t>GARY HOUSING ASSOCIATION INCORPORATED</t>
  </si>
  <si>
    <t>912 LAC QUI PARLE ST APT 3007</t>
  </si>
  <si>
    <t>57237-2154</t>
  </si>
  <si>
    <t>407 E MINNESOTA ST</t>
  </si>
  <si>
    <t>57701-8316</t>
  </si>
  <si>
    <t>SPRING HILL CEMETERY ASSOCIATION</t>
  </si>
  <si>
    <t>22850 SD HIGHWAY 45</t>
  </si>
  <si>
    <t>GANN VALLEY</t>
  </si>
  <si>
    <t>57341-5600</t>
  </si>
  <si>
    <t>EAGLE BUTTE LODGE NO 172</t>
  </si>
  <si>
    <t>TIMBER LAKE</t>
  </si>
  <si>
    <t>57656-0100</t>
  </si>
  <si>
    <t>SIOUX EMPIRE FASTPITCH SOFTBALL ASSN INC</t>
  </si>
  <si>
    <t>605 S WATSON AVE STE 100</t>
  </si>
  <si>
    <t>57106-1755</t>
  </si>
  <si>
    <t>1405 JACKRABBIT AVE</t>
  </si>
  <si>
    <t>TWIN CITIES AND AREA SENIOR CITIZENS</t>
  </si>
  <si>
    <t>412 SUNSET RD</t>
  </si>
  <si>
    <t>57754-2217</t>
  </si>
  <si>
    <t>SISSETON SENIOR CITIZENS ASSOCIATION INC</t>
  </si>
  <si>
    <t>919 E WALNUT ST</t>
  </si>
  <si>
    <t>57262-2403</t>
  </si>
  <si>
    <t>915 S DAKOTA ST</t>
  </si>
  <si>
    <t>57401-6362</t>
  </si>
  <si>
    <t>CORN PALACE STAMPEDE INC</t>
  </si>
  <si>
    <t>57301-0177</t>
  </si>
  <si>
    <t>JOBS DAUGHTERS INTERNATIONAL</t>
  </si>
  <si>
    <t>520 S 1ST AVE</t>
  </si>
  <si>
    <t>CAVOUR</t>
  </si>
  <si>
    <t>57324-0045</t>
  </si>
  <si>
    <t>PO BOX 476</t>
  </si>
  <si>
    <t>57785-0476</t>
  </si>
  <si>
    <t>701 W 10TH ST</t>
  </si>
  <si>
    <t>57580-2323</t>
  </si>
  <si>
    <t>PONDEROSA APARTMENTS INC</t>
  </si>
  <si>
    <t>430 ORIOLE DR</t>
  </si>
  <si>
    <t>57783-1538</t>
  </si>
  <si>
    <t>IPSWICH COMMUNITY DEVELOPMENT CORPORATION</t>
  </si>
  <si>
    <t>IPSWICH</t>
  </si>
  <si>
    <t>57451-0677</t>
  </si>
  <si>
    <t>SOCIETY OF MAYFLOWER DESCENDANTS IN THE STATE OF SOUTH DAKOTA</t>
  </si>
  <si>
    <t>1346 GALVESTON AVE</t>
  </si>
  <si>
    <t>57747-2707</t>
  </si>
  <si>
    <t>MINNEHAHA ARCHERS INC</t>
  </si>
  <si>
    <t>57101-0617</t>
  </si>
  <si>
    <t>730 E 6TH ST</t>
  </si>
  <si>
    <t>HAMILL</t>
  </si>
  <si>
    <t>57534-0000</t>
  </si>
  <si>
    <t>MERCY CHURCH O THE C&amp;MA SIOUX FALLS SOUTH DAKOTA</t>
  </si>
  <si>
    <t>2100 W RALPH ROGERS RD</t>
  </si>
  <si>
    <t>57108-2643</t>
  </si>
  <si>
    <t>3200 E HWY 34 SUITE 13</t>
  </si>
  <si>
    <t>57501-0000</t>
  </si>
  <si>
    <t>WITTEN BAPTIST CHURCH</t>
  </si>
  <si>
    <t>WITTEN</t>
  </si>
  <si>
    <t>57584-0265</t>
  </si>
  <si>
    <t>ROTARY CLUB OF SIOUX FALLS WEST</t>
  </si>
  <si>
    <t>221 S PHILLIPS AVE STE 205</t>
  </si>
  <si>
    <t>57104-6339</t>
  </si>
  <si>
    <t>720 3RD AVE E</t>
  </si>
  <si>
    <t>57601-2217</t>
  </si>
  <si>
    <t>ANCIENT FREE &amp; ACCEPTED MASONS OF SOUTH DAKOTA 120 JOPPA LODGE</t>
  </si>
  <si>
    <t>45609 284TH ST</t>
  </si>
  <si>
    <t>57036-6001</t>
  </si>
  <si>
    <t>ELK POINT LODGE NO 3 AF &amp; AM OF ELK POINT SOUTH DAKOTA</t>
  </si>
  <si>
    <t>ELK POINT</t>
  </si>
  <si>
    <t>57025-0964</t>
  </si>
  <si>
    <t>ANCIENT FREE &amp; ACCEPTED MASONS OF SOUTH DAKOTA 97 ARCANIA</t>
  </si>
  <si>
    <t>28013 388TH AVE</t>
  </si>
  <si>
    <t>57313-5711</t>
  </si>
  <si>
    <t>ANCIENT FREE &amp; ACCEPTED MASONS OF SOUTH DAKOTA 210 CRESCENT</t>
  </si>
  <si>
    <t>18520 228TH ST</t>
  </si>
  <si>
    <t>WALL</t>
  </si>
  <si>
    <t>57790-6102</t>
  </si>
  <si>
    <t>ANCIENT FREE &amp; ACCEPTED MASONS OF SOUTH DAKOTA</t>
  </si>
  <si>
    <t>ANCIENT FREE &amp; ACCEPTED MASONS OF SOUTH DAKOTA 7 DEADWOOD LODGE</t>
  </si>
  <si>
    <t>ANCIENT FREE &amp; ACCEPTED MASONS OF SOUTH DAKOTA 214 PASQUE LODGE</t>
  </si>
  <si>
    <t>14328 DATE RD</t>
  </si>
  <si>
    <t>PRAIRIE CITY</t>
  </si>
  <si>
    <t>57649-7801</t>
  </si>
  <si>
    <t>ANCIENT FREE &amp; ACCEPTED MASONS OF SOUTH DAKOTA 34 REDFIELD</t>
  </si>
  <si>
    <t>807 E 5TH ST</t>
  </si>
  <si>
    <t>57469-1412</t>
  </si>
  <si>
    <t>ANCIENT FREE &amp; ACCEPTED MASONS OF SOUTH DAKOTA 47 OLIVE BRANCH</t>
  </si>
  <si>
    <t>57301-0994</t>
  </si>
  <si>
    <t>RIMROCK COMMUNITY CLUB INC</t>
  </si>
  <si>
    <t>12270 W HIGHWAY 44</t>
  </si>
  <si>
    <t>57702-9728</t>
  </si>
  <si>
    <t>ANCIENT FREE &amp; ACCEPTED MASONS OF SOUTH DAKOTA 2 INCENSE LODGE</t>
  </si>
  <si>
    <t>602 E MAIN ST</t>
  </si>
  <si>
    <t>57069-2731</t>
  </si>
  <si>
    <t>CHARLES MIX COUNTY HISTORICAL SOCIETY INC</t>
  </si>
  <si>
    <t>28870 394TH AVE</t>
  </si>
  <si>
    <t>57313-6709</t>
  </si>
  <si>
    <t>NATIONAL MUSIC MUSEUM</t>
  </si>
  <si>
    <t>414 E CLARK ST</t>
  </si>
  <si>
    <t>57069-2307</t>
  </si>
  <si>
    <t>CHURCH WOMEN UNITED</t>
  </si>
  <si>
    <t>4201 W 11TH ST</t>
  </si>
  <si>
    <t>57078-6889</t>
  </si>
  <si>
    <t>ANCIENT FREE &amp; ACCEPTED MASONS 124</t>
  </si>
  <si>
    <t>19488 CREEKSIDE LOOP</t>
  </si>
  <si>
    <t>57783-4107</t>
  </si>
  <si>
    <t>FREEDOM MOTORCYCLE CHURCH</t>
  </si>
  <si>
    <t>4813 S CANYON RD</t>
  </si>
  <si>
    <t>57702-0000</t>
  </si>
  <si>
    <t>ANCIENT FREE &amp; ACCEPTED MASONS OF SOUTH DAKOTA 5 MINNEHAHA LODGE</t>
  </si>
  <si>
    <t>ZENITH LODGE 202 A F &amp; A M</t>
  </si>
  <si>
    <t>57319-0000</t>
  </si>
  <si>
    <t>ANCIENT FREE &amp; ACCEPTED MASONS OF SOUTH DAKOTA 83 IONIC</t>
  </si>
  <si>
    <t>209 N EXENE ST</t>
  </si>
  <si>
    <t>57442-0000</t>
  </si>
  <si>
    <t>ANCIENT FREE &amp; ACCEPTED MASONS OF SOUTH DAKOTA BENEVOLENT LODGE 98</t>
  </si>
  <si>
    <t>57430-0004</t>
  </si>
  <si>
    <t>ANCIENT FREE &amp; ACCEPTED MASONS OF SOUTH DAKOTA 141 WORTHING</t>
  </si>
  <si>
    <t>47163 MAJESTIC DR</t>
  </si>
  <si>
    <t>57108-8264</t>
  </si>
  <si>
    <t>SOUTH DAKOTA CPA SOCIETY</t>
  </si>
  <si>
    <t>5024 S BUR OAK PL STE 108</t>
  </si>
  <si>
    <t>57108-2237</t>
  </si>
  <si>
    <t>WINNER AREA CHAMBER OF COMMERCE</t>
  </si>
  <si>
    <t>PO BOX 268</t>
  </si>
  <si>
    <t>57580-0268</t>
  </si>
  <si>
    <t>SERVICEMENS MEMORIAL CEMETERY ASSOCIATION</t>
  </si>
  <si>
    <t>57301-0015</t>
  </si>
  <si>
    <t>ANCIENT FREE &amp; ACCEPTED MASONS OF SOUTH DAKOTA 107 WESSINGTON</t>
  </si>
  <si>
    <t>340 WESSINGTON STREET</t>
  </si>
  <si>
    <t>WESSINGTON</t>
  </si>
  <si>
    <t>57381-0000</t>
  </si>
  <si>
    <t>1425 1ST AVE NE APT 203</t>
  </si>
  <si>
    <t>57201-2844</t>
  </si>
  <si>
    <t>NORTH MARSHALL FIRE DEPARTMENT ASSOCIATION INC</t>
  </si>
  <si>
    <t>PO BOX 74</t>
  </si>
  <si>
    <t>57430-0074</t>
  </si>
  <si>
    <t>AVON</t>
  </si>
  <si>
    <t>57315-0405</t>
  </si>
  <si>
    <t>DAKOTA TERRITORY GUN COLLECTORS ASSOCIATION INC</t>
  </si>
  <si>
    <t>PO BOX 90446</t>
  </si>
  <si>
    <t>57109-0446</t>
  </si>
  <si>
    <t>CAPITOL CITY BASEBALL ASSOCIATION</t>
  </si>
  <si>
    <t>57501-0231</t>
  </si>
  <si>
    <t>4609 N GRADUATE AVE APT 131</t>
  </si>
  <si>
    <t>57107-3030</t>
  </si>
  <si>
    <t>LAKE AREA ZOOLOGICAL SOCIETY</t>
  </si>
  <si>
    <t>57201-0484</t>
  </si>
  <si>
    <t>HANDS TO SERVE</t>
  </si>
  <si>
    <t>514 AMERICAS WAY</t>
  </si>
  <si>
    <t>SPEARFISH SENIOR SERVICE CENTER</t>
  </si>
  <si>
    <t>1306 N 10TH ST</t>
  </si>
  <si>
    <t>57783-1530</t>
  </si>
  <si>
    <t>MEADE COUNTY SENIOR CITIZENS CENTER ASSOCIATION</t>
  </si>
  <si>
    <t>919 HARLEY DAVIDSON WAY</t>
  </si>
  <si>
    <t>57785-8503</t>
  </si>
  <si>
    <t>SOUTH DAKOTA HIGH SCHOOL COACHES ASSOCIATION</t>
  </si>
  <si>
    <t>425 S MONTANA ST</t>
  </si>
  <si>
    <t>57301-3243</t>
  </si>
  <si>
    <t>BAD RIVER SENIOR CITIZENS CENTER</t>
  </si>
  <si>
    <t>115 S CENTER AVE</t>
  </si>
  <si>
    <t>57567-0000</t>
  </si>
  <si>
    <t>ANCIENT FREE &amp; ACCEPTED MASONS OF SD 62 LILY LODGE</t>
  </si>
  <si>
    <t>57522-0043</t>
  </si>
  <si>
    <t>DAKOTA STATE UNIVERSITY FOUNDATION</t>
  </si>
  <si>
    <t>820 N WASHINGTON AVE</t>
  </si>
  <si>
    <t>57042-1735</t>
  </si>
  <si>
    <t>BIG SIOUX COMMUNITY WATER SYSTEM INC</t>
  </si>
  <si>
    <t>23343 479TH AVE</t>
  </si>
  <si>
    <t>EGAN</t>
  </si>
  <si>
    <t>57024-6438</t>
  </si>
  <si>
    <t>NEW UNDERWOOD COMMUNITY VOLUNTEER FIRE DEPARTMENT</t>
  </si>
  <si>
    <t>57761-0001</t>
  </si>
  <si>
    <t>HERITAGE HOMES INC</t>
  </si>
  <si>
    <t>306 W RIVERSIDE DR</t>
  </si>
  <si>
    <t>57078-4347</t>
  </si>
  <si>
    <t>FRIENDS OF SOUTH DAKOTA PUBLIC BROADCASTING</t>
  </si>
  <si>
    <t>601 N PHILLIPS AVE STE 100</t>
  </si>
  <si>
    <t>57104-1633</t>
  </si>
  <si>
    <t>COMMUNITY AMBULANCE SERVICE</t>
  </si>
  <si>
    <t>PO BOX 536</t>
  </si>
  <si>
    <t>57043-0536</t>
  </si>
  <si>
    <t>SOUTH DAKOTA WILDLIFE FEDERATION INC</t>
  </si>
  <si>
    <t>PO BOX 7075</t>
  </si>
  <si>
    <t>57501-7075</t>
  </si>
  <si>
    <t>510 S PHILLIPS AVE</t>
  </si>
  <si>
    <t>57104-6825</t>
  </si>
  <si>
    <t>MARION TOWN HOUSE APTS INC</t>
  </si>
  <si>
    <t>701 N NEBRASKA AVE</t>
  </si>
  <si>
    <t>57043-2042</t>
  </si>
  <si>
    <t>ANCIENT FREE &amp; ACCEPTED MASONS OF SOUTH DAKOTA 31 RESURGAM</t>
  </si>
  <si>
    <t>57301-0443</t>
  </si>
  <si>
    <t>57501-0052</t>
  </si>
  <si>
    <t>DISABLED AMERICAN VETERANS AUXILIARY INC</t>
  </si>
  <si>
    <t>205 MUSTANG PASS</t>
  </si>
  <si>
    <t>57006-3618</t>
  </si>
  <si>
    <t>107 N SPRUCE AVE</t>
  </si>
  <si>
    <t>57501-3038</t>
  </si>
  <si>
    <t>SOUTH DAKOTA FAMILY FORESTS ASSOCIATION</t>
  </si>
  <si>
    <t>PO BOX 9576</t>
  </si>
  <si>
    <t>57709-9576</t>
  </si>
  <si>
    <t>BIBLE HOLINESS CHAPEL</t>
  </si>
  <si>
    <t>OELRICHS</t>
  </si>
  <si>
    <t>57763-0000</t>
  </si>
  <si>
    <t>AREA IV SENIOR CITIZENS PLANNING COUNCIL INC</t>
  </si>
  <si>
    <t>2301 8TH AVE NE</t>
  </si>
  <si>
    <t>57401-3252</t>
  </si>
  <si>
    <t>57201-0505</t>
  </si>
  <si>
    <t>ST JOHNS CEMETERY NORTH OF COLUMBIA</t>
  </si>
  <si>
    <t>40579 116TH ST</t>
  </si>
  <si>
    <t>57449-6610</t>
  </si>
  <si>
    <t>HURON AREA SENIOR CENTER</t>
  </si>
  <si>
    <t>290 7TH ST SW</t>
  </si>
  <si>
    <t>57350-2759</t>
  </si>
  <si>
    <t>ELIM CEMETERY ASSOCIATION</t>
  </si>
  <si>
    <t>43773 SD HIGHWAY 46</t>
  </si>
  <si>
    <t>UTICA</t>
  </si>
  <si>
    <t>57067-5512</t>
  </si>
  <si>
    <t>1309 W 51ST ST</t>
  </si>
  <si>
    <t>57105-6659</t>
  </si>
  <si>
    <t>1151 8TH STREET</t>
  </si>
  <si>
    <t>CLAY COUNTY YOUTH TRUST FUND INC</t>
  </si>
  <si>
    <t>515 HIGH ST</t>
  </si>
  <si>
    <t>57069-2143</t>
  </si>
  <si>
    <t>PO BOX 9631</t>
  </si>
  <si>
    <t>57709-9631</t>
  </si>
  <si>
    <t>BETHESDA HOME INC</t>
  </si>
  <si>
    <t>220 W HIGHWAY 12</t>
  </si>
  <si>
    <t>57274-1022</t>
  </si>
  <si>
    <t>802 S MAIN ST</t>
  </si>
  <si>
    <t>57401-6017</t>
  </si>
  <si>
    <t>RUSHMORE CONSUMER CREDIT RESOURCE CENTER</t>
  </si>
  <si>
    <t>2310 N MAPLE AVE</t>
  </si>
  <si>
    <t>57701-7849</t>
  </si>
  <si>
    <t>CENTRAL SENIOR CITIZENS INC</t>
  </si>
  <si>
    <t>BISON</t>
  </si>
  <si>
    <t>57620-0101</t>
  </si>
  <si>
    <t>1023 US WHY 83N</t>
  </si>
  <si>
    <t>57579-0000</t>
  </si>
  <si>
    <t>ABERDEEN CHURCH OF THE NAZARENE</t>
  </si>
  <si>
    <t>1720 S ROOSEVELT ST</t>
  </si>
  <si>
    <t>57401-7820</t>
  </si>
  <si>
    <t>HURON CHURCH OF THE NAZARENE</t>
  </si>
  <si>
    <t>2347 WISCONSIN AVE SW</t>
  </si>
  <si>
    <t>57350-4331</t>
  </si>
  <si>
    <t>HARVEST COMMUNITY CHURCH OF THE NAZARENE</t>
  </si>
  <si>
    <t>1017 W NORWAY AVE</t>
  </si>
  <si>
    <t>57301-4643</t>
  </si>
  <si>
    <t>GENERAL BOARD OF THE CHURCH OF NAZARENE</t>
  </si>
  <si>
    <t>ROSHOLT</t>
  </si>
  <si>
    <t>57260-0000</t>
  </si>
  <si>
    <t>MADISON CHURCH OF THE NAZARENE</t>
  </si>
  <si>
    <t>422 SW 1ST ST</t>
  </si>
  <si>
    <t>57042-2816</t>
  </si>
  <si>
    <t>MILLER CHURCH OF THE NAZARENE</t>
  </si>
  <si>
    <t>215 W 9TH ST</t>
  </si>
  <si>
    <t>57362-1038</t>
  </si>
  <si>
    <t>RAPID CITY FIRST REAL LIFE</t>
  </si>
  <si>
    <t>602 ST ANDREW ST</t>
  </si>
  <si>
    <t>57701-4640</t>
  </si>
  <si>
    <t>VIBORG CHURCH OF THE NAZARENE</t>
  </si>
  <si>
    <t>226 N MAIN ST</t>
  </si>
  <si>
    <t>57070-2076</t>
  </si>
  <si>
    <t>GETHSEMANE LUTHERAN CHURCH OF NORTH SIOUX CITY SOUTH DAKOTA</t>
  </si>
  <si>
    <t>DRAWER B</t>
  </si>
  <si>
    <t>57049-0000</t>
  </si>
  <si>
    <t>VETERANS OF FOREIGN WARS DEPARTMENT OF SOUTH DAKOTA AUXILIARY</t>
  </si>
  <si>
    <t>1714 N STATE ST</t>
  </si>
  <si>
    <t>57401-1465</t>
  </si>
  <si>
    <t>4001 DERBY LN APT 209</t>
  </si>
  <si>
    <t>57701-2145</t>
  </si>
  <si>
    <t>STICKNEY COMMUNITY DEVELOPMENT CO INC</t>
  </si>
  <si>
    <t>PO BOX 93</t>
  </si>
  <si>
    <t>57375-0093</t>
  </si>
  <si>
    <t>DAKOTA LIFE CHRISTIAN CTR</t>
  </si>
  <si>
    <t>NEWELL</t>
  </si>
  <si>
    <t>57760-0073</t>
  </si>
  <si>
    <t>ELK POINT UNITED PARISH</t>
  </si>
  <si>
    <t>2102 E MAIN ST</t>
  </si>
  <si>
    <t>57025-2481</t>
  </si>
  <si>
    <t>AUGUSTANA RESEARCH INSTITUTE</t>
  </si>
  <si>
    <t>BOX 783 BUSINESS OFFICE</t>
  </si>
  <si>
    <t>LAKE WAGGONER GOLF CLUB ASSOCIATION</t>
  </si>
  <si>
    <t>22271 LAKE WAGGONER ROAD</t>
  </si>
  <si>
    <t>SOUTH STURGIS CHURCH OF CHRIST</t>
  </si>
  <si>
    <t>PO BOX 98</t>
  </si>
  <si>
    <t>57785-0098</t>
  </si>
  <si>
    <t>PLATTE SENIOR CITIZENS COMMUNITY GROUP</t>
  </si>
  <si>
    <t>PLATTE</t>
  </si>
  <si>
    <t>57369-0143</t>
  </si>
  <si>
    <t>PARK VIEW APARTMENTS INC</t>
  </si>
  <si>
    <t>104 E ASH ST</t>
  </si>
  <si>
    <t>57212-2101</t>
  </si>
  <si>
    <t>HOLLAND CENTER CHRISTIAN REFORMED CHURCH</t>
  </si>
  <si>
    <t>LODGEPOLE</t>
  </si>
  <si>
    <t>57640-0000</t>
  </si>
  <si>
    <t>VOLGA CHRISTIAN REFORMED CHURCH</t>
  </si>
  <si>
    <t>VOLGA</t>
  </si>
  <si>
    <t>57071-0109</t>
  </si>
  <si>
    <t>CUSTER COUNTY HISTORICAL SOCIETY</t>
  </si>
  <si>
    <t>PO BOX 826</t>
  </si>
  <si>
    <t>57730-0826</t>
  </si>
  <si>
    <t>GLACIAL LAKES AND PRAIRIES TOURISM ASSOCIATION</t>
  </si>
  <si>
    <t>57201-0244</t>
  </si>
  <si>
    <t>44750 US HIGHWAY 212</t>
  </si>
  <si>
    <t>57201-7611</t>
  </si>
  <si>
    <t>WASHINGTON SENIOR HIGH SCHOOL BOOSTER CLUB</t>
  </si>
  <si>
    <t>LAURA INGALLS WILDER PAGEANT SOCIETY</t>
  </si>
  <si>
    <t>57231-0154</t>
  </si>
  <si>
    <t>SOUTH DAKOTA STATE POETRY SOCIETY</t>
  </si>
  <si>
    <t>PO BOX 8251</t>
  </si>
  <si>
    <t>57006-8251</t>
  </si>
  <si>
    <t>HELPLINE CENTER INC</t>
  </si>
  <si>
    <t>3817 S ELMWOOD AVE</t>
  </si>
  <si>
    <t>57105-6565</t>
  </si>
  <si>
    <t>BLACK HILLS STATE UNIVERSITY FOUNDATION</t>
  </si>
  <si>
    <t>1200 UNIVERSITY ST UNIT 9506</t>
  </si>
  <si>
    <t>57799-1725</t>
  </si>
  <si>
    <t>PIONEER APARTMENTS INC</t>
  </si>
  <si>
    <t>LEMMON SENIOR CITIZENS CENTER INC</t>
  </si>
  <si>
    <t>711 MAIN AVE</t>
  </si>
  <si>
    <t>57638-1835</t>
  </si>
  <si>
    <t>FUTURE FARMERS OF AMERICA</t>
  </si>
  <si>
    <t>57567-0730</t>
  </si>
  <si>
    <t>SISSETON ALUMNI ASSOCIATION INC</t>
  </si>
  <si>
    <t>57262-0154</t>
  </si>
  <si>
    <t>ABERDEEN CATHOLIC FOUNDATION INC</t>
  </si>
  <si>
    <t>1400 N DAKOTA ST</t>
  </si>
  <si>
    <t>57401-2257</t>
  </si>
  <si>
    <t>SOUTH DAKOTA SECTION SOCIETY FOR RANGE MANAGEMENT</t>
  </si>
  <si>
    <t>25823 E ENEMY CREEK LOOP</t>
  </si>
  <si>
    <t>57301-5860</t>
  </si>
  <si>
    <t>SPRINGS SENIOR CITIZENS CENTER</t>
  </si>
  <si>
    <t>206 S CHICAGO ST</t>
  </si>
  <si>
    <t>57747-2322</t>
  </si>
  <si>
    <t>SHORT GRASS ARTS COUNCIL INC</t>
  </si>
  <si>
    <t>57501-0505</t>
  </si>
  <si>
    <t>SOUTH DAKOTA NATIONAL GUARD ENLISTED ASSOCIATION</t>
  </si>
  <si>
    <t>1515 13TH AVE</t>
  </si>
  <si>
    <t>57717-2141</t>
  </si>
  <si>
    <t>402 W PARK VIEW DR</t>
  </si>
  <si>
    <t>57362-1801</t>
  </si>
  <si>
    <t>PO BOX 13</t>
  </si>
  <si>
    <t>LANTRY</t>
  </si>
  <si>
    <t>57636-0013</t>
  </si>
  <si>
    <t>902 E 6TH ST</t>
  </si>
  <si>
    <t>57274-1610</t>
  </si>
  <si>
    <t>STE 1 503 W 23RD ST</t>
  </si>
  <si>
    <t>57078-0000</t>
  </si>
  <si>
    <t>PO BOX 334</t>
  </si>
  <si>
    <t>HERREID</t>
  </si>
  <si>
    <t>57632-0334</t>
  </si>
  <si>
    <t>PO BOX 195</t>
  </si>
  <si>
    <t>57638-0195</t>
  </si>
  <si>
    <t>521 E 6TH ST</t>
  </si>
  <si>
    <t>57580-2053</t>
  </si>
  <si>
    <t>46787 VALERIE PL</t>
  </si>
  <si>
    <t>57064-8042</t>
  </si>
  <si>
    <t>762 ROLLING HILLS DR</t>
  </si>
  <si>
    <t>57078-6208</t>
  </si>
  <si>
    <t>STE 217 628 ONE HALF ST</t>
  </si>
  <si>
    <t>21081 BECKETT RANCH RD</t>
  </si>
  <si>
    <t>57362-6880</t>
  </si>
  <si>
    <t>690 21ST ST SW STE 1</t>
  </si>
  <si>
    <t>57350-3465</t>
  </si>
  <si>
    <t>26409 366TH AVE</t>
  </si>
  <si>
    <t>57369-7108</t>
  </si>
  <si>
    <t>660 FACULTY DR</t>
  </si>
  <si>
    <t>57006-1633</t>
  </si>
  <si>
    <t>100 W 17TH ST</t>
  </si>
  <si>
    <t>57104-4944</t>
  </si>
  <si>
    <t>1003 1ST AVE NE</t>
  </si>
  <si>
    <t>57201-2832</t>
  </si>
  <si>
    <t>4140 CANYON LAKE DR</t>
  </si>
  <si>
    <t>57702-3123</t>
  </si>
  <si>
    <t>FAITH MISSIONARY ASSOCIATION FAITH HOME CHAPEL</t>
  </si>
  <si>
    <t>1009 E 6TH AVE</t>
  </si>
  <si>
    <t>57301-2919</t>
  </si>
  <si>
    <t>FAITH MISSIONARY ASSOCIATION FAITH MISSIONARY CHURCH</t>
  </si>
  <si>
    <t>938 E 6TH ST</t>
  </si>
  <si>
    <t>57580-2117</t>
  </si>
  <si>
    <t>306 STOVER ST</t>
  </si>
  <si>
    <t>57551-7735</t>
  </si>
  <si>
    <t>WESTERN FRATERNAL LIFE ASSOCIATION</t>
  </si>
  <si>
    <t>42761 307TH ST</t>
  </si>
  <si>
    <t>TABOR</t>
  </si>
  <si>
    <t>57063-6127</t>
  </si>
  <si>
    <t>LUTHERAN WOMENS MISSIONARY LEAGUE</t>
  </si>
  <si>
    <t>215 W 25TH ST</t>
  </si>
  <si>
    <t>57105-1833</t>
  </si>
  <si>
    <t>BLACK HILL COUNCIL NO 703 KNIGHTS OF COLUMBUS</t>
  </si>
  <si>
    <t>141 SIEVER ST</t>
  </si>
  <si>
    <t>57754-1646</t>
  </si>
  <si>
    <t>ABBOT GILBERT HESS COUNCIL NO 1720 KNIGHTS OF COLUMBUS</t>
  </si>
  <si>
    <t>14891 480TH AVE</t>
  </si>
  <si>
    <t>57252-5944</t>
  </si>
  <si>
    <t>57656-0070</t>
  </si>
  <si>
    <t>57567-0464</t>
  </si>
  <si>
    <t>PO BOX 554</t>
  </si>
  <si>
    <t>57501-0554</t>
  </si>
  <si>
    <t>902 W COMMERCIAL LN</t>
  </si>
  <si>
    <t>57469-1532</t>
  </si>
  <si>
    <t>57638-0209</t>
  </si>
  <si>
    <t>234 E 4TH ST</t>
  </si>
  <si>
    <t>57580-1810</t>
  </si>
  <si>
    <t>57042-0081</t>
  </si>
  <si>
    <t>35578 251ST ST</t>
  </si>
  <si>
    <t>57355-6513</t>
  </si>
  <si>
    <t>PO BOX 130</t>
  </si>
  <si>
    <t>57231-0130</t>
  </si>
  <si>
    <t>1700 8TH ST S</t>
  </si>
  <si>
    <t>57006-3501</t>
  </si>
  <si>
    <t>310 5TH AVE E</t>
  </si>
  <si>
    <t>57262-2021</t>
  </si>
  <si>
    <t>18141 350TH AVE</t>
  </si>
  <si>
    <t>57467-5406</t>
  </si>
  <si>
    <t>19245 355TH AVE</t>
  </si>
  <si>
    <t>57362-5906</t>
  </si>
  <si>
    <t>44212 129TH</t>
  </si>
  <si>
    <t>ROSLYN</t>
  </si>
  <si>
    <t>57261-0000</t>
  </si>
  <si>
    <t>906 W 1ST AVE</t>
  </si>
  <si>
    <t>FLANDREAU</t>
  </si>
  <si>
    <t>57028-1011</t>
  </si>
  <si>
    <t>ST MARKS KNIGHTS OF COLUMBUS COUNCIL NUMBER 5695</t>
  </si>
  <si>
    <t>PICKSTOWN</t>
  </si>
  <si>
    <t>57367-0023</t>
  </si>
  <si>
    <t>57747-0969</t>
  </si>
  <si>
    <t>1211 ASHWOOD DR</t>
  </si>
  <si>
    <t>57401-1679</t>
  </si>
  <si>
    <t>MARTY ASSEMBLY NO 1080 FOURTH DEGREE KNIGHTS OF COLUMBUS</t>
  </si>
  <si>
    <t>1806 COLLEGE ST</t>
  </si>
  <si>
    <t>57078-2218</t>
  </si>
  <si>
    <t>SUNSHINE STATE CHAPTER NO 190 ORDER OF AHEPA</t>
  </si>
  <si>
    <t>6901 E PINE LAKE DR</t>
  </si>
  <si>
    <t>57110-6226</t>
  </si>
  <si>
    <t>FAMILY CAREER AND COMMUNITY LEADERS OF AMERICA INC</t>
  </si>
  <si>
    <t>57437-0010</t>
  </si>
  <si>
    <t>CATHOLIC ORDER OF FORESTERS</t>
  </si>
  <si>
    <t>403 E 6TH ST</t>
  </si>
  <si>
    <t>57022-1621</t>
  </si>
  <si>
    <t>17389 462ND AVE</t>
  </si>
  <si>
    <t>57201-7155</t>
  </si>
  <si>
    <t>43629 US HIGHWAY 12</t>
  </si>
  <si>
    <t>57274-5610</t>
  </si>
  <si>
    <t>PO BOX 382</t>
  </si>
  <si>
    <t>57732-0382</t>
  </si>
  <si>
    <t>42681 244TH ST</t>
  </si>
  <si>
    <t>57321-7908</t>
  </si>
  <si>
    <t>24735 453RD AVE</t>
  </si>
  <si>
    <t>57048-5321</t>
  </si>
  <si>
    <t>209 W DAKOTA ST</t>
  </si>
  <si>
    <t>57260-2233</t>
  </si>
  <si>
    <t>114 W MAIN ST</t>
  </si>
  <si>
    <t>57069-3036</t>
  </si>
  <si>
    <t>INDEPENDENT ORDER OF ODD FELLOWS</t>
  </si>
  <si>
    <t>PO BOX 1222</t>
  </si>
  <si>
    <t>57025-1222</t>
  </si>
  <si>
    <t>57533-0012</t>
  </si>
  <si>
    <t>1735 S 1ST ST</t>
  </si>
  <si>
    <t>57401-7409</t>
  </si>
  <si>
    <t>409 KANSAS CITY ST</t>
  </si>
  <si>
    <t>57701-3636</t>
  </si>
  <si>
    <t>KNIGHTS TEMPLAR OF THE UNITED STATES OF AMERICA</t>
  </si>
  <si>
    <t>618 KANSAS CITY ST</t>
  </si>
  <si>
    <t>57701-2712</t>
  </si>
  <si>
    <t>30222 E HWY 34</t>
  </si>
  <si>
    <t>ANCIENT FREE &amp; ACCEPTED MASONS OF SOUTH DAKOTA 4 SILVER STAR</t>
  </si>
  <si>
    <t>48126 LAURAL OAK LN</t>
  </si>
  <si>
    <t>57013-6217</t>
  </si>
  <si>
    <t>ANCIENT FREE &amp; ACCEPTED MASONS OF SOUTH DAKOTA 161 MOUNT VIEW</t>
  </si>
  <si>
    <t>PO BOX 544</t>
  </si>
  <si>
    <t>EDGEMONT</t>
  </si>
  <si>
    <t>57735-0544</t>
  </si>
  <si>
    <t>BENEVOLENT PATRIOTIC ORDER OF DOES OF THE UNITED STATES OF AMERICA</t>
  </si>
  <si>
    <t>PO BOX 2835</t>
  </si>
  <si>
    <t>57709-2835</t>
  </si>
  <si>
    <t>ATM INDUSTRY ASSOCIATION</t>
  </si>
  <si>
    <t>2501 S LOUISE AVE</t>
  </si>
  <si>
    <t>57106-4325</t>
  </si>
  <si>
    <t>LINCOLN HIGH SCHOOL GRADUATION ORGANIZATION</t>
  </si>
  <si>
    <t>2900 S CLIFF AVE</t>
  </si>
  <si>
    <t>57105-5125</t>
  </si>
  <si>
    <t>1125 N SANBORN BLVD</t>
  </si>
  <si>
    <t>57301-1241</t>
  </si>
  <si>
    <t>1513 EVANS ST</t>
  </si>
  <si>
    <t>57747-3026</t>
  </si>
  <si>
    <t>57362-0126</t>
  </si>
  <si>
    <t>421 PARK AVE</t>
  </si>
  <si>
    <t>WILMOT</t>
  </si>
  <si>
    <t>57279-2105</t>
  </si>
  <si>
    <t>515 W CEDAR RD</t>
  </si>
  <si>
    <t>57325-9765</t>
  </si>
  <si>
    <t>CHAMBERLAIN AFFORDABLE HOUSING INC</t>
  </si>
  <si>
    <t>PO BOX 66</t>
  </si>
  <si>
    <t>57325-0066</t>
  </si>
  <si>
    <t>MUSIC TEACHERS NATIONAL ASSOCIATION INC</t>
  </si>
  <si>
    <t>PO BOX 325</t>
  </si>
  <si>
    <t>GROTON</t>
  </si>
  <si>
    <t>57445-0325</t>
  </si>
  <si>
    <t>BLESSED KATERI CATHOLIC PARISH</t>
  </si>
  <si>
    <t>2815 E SULLY AVE</t>
  </si>
  <si>
    <t>57501-4434</t>
  </si>
  <si>
    <t>ST MARYS CATHOLIC CHURCH</t>
  </si>
  <si>
    <t>PO BOX 185</t>
  </si>
  <si>
    <t>LOWER BRULE</t>
  </si>
  <si>
    <t>57548-0185</t>
  </si>
  <si>
    <t>SOUTH DAKOTA KNIGHTS OF COLUMBUS FOUNDATION INC</t>
  </si>
  <si>
    <t>KINGDOM CAPITAL FUND</t>
  </si>
  <si>
    <t>5735 E 41ST ST</t>
  </si>
  <si>
    <t>57110-7581</t>
  </si>
  <si>
    <t>WEBSTER WRESTLING BOOSTER CLUB</t>
  </si>
  <si>
    <t>13546 436TH AVE</t>
  </si>
  <si>
    <t>57274-5652</t>
  </si>
  <si>
    <t>TURTLE ISLAND LEARNING CIRCLE INC</t>
  </si>
  <si>
    <t>212 E 2ND AVE</t>
  </si>
  <si>
    <t>57028-1225</t>
  </si>
  <si>
    <t>TUFFYS TOTS DAYCARE AND LEARNINGCENTER</t>
  </si>
  <si>
    <t>210 FLORIDA ST</t>
  </si>
  <si>
    <t>CENTERVILLE</t>
  </si>
  <si>
    <t>57014-2152</t>
  </si>
  <si>
    <t>WESSINGTON HERITAGE SOCIETY</t>
  </si>
  <si>
    <t>20052 375TH AVE</t>
  </si>
  <si>
    <t>57381-8312</t>
  </si>
  <si>
    <t>CAMP JORGENSEN</t>
  </si>
  <si>
    <t>31778 455TH AVE</t>
  </si>
  <si>
    <t>MECKLING</t>
  </si>
  <si>
    <t>57069-4423</t>
  </si>
  <si>
    <t>DAKOTA REGION PORSCHE CLUB OFAMERICA</t>
  </si>
  <si>
    <t>1206 MOUNTAIN SPRINGS LN</t>
  </si>
  <si>
    <t>57702-0273</t>
  </si>
  <si>
    <t>HELP ORPHANS AND WIDOWS INCORPORATED</t>
  </si>
  <si>
    <t>2226 ARROW ST</t>
  </si>
  <si>
    <t>57702-4369</t>
  </si>
  <si>
    <t>WOLFE FAMILY CHARITABLE FOUNDATION</t>
  </si>
  <si>
    <t>201 SOUTH PHILLIPS AVENUE SUITE 20</t>
  </si>
  <si>
    <t>57104-6357</t>
  </si>
  <si>
    <t>FORT PIERRE RECREATION ASSOCIATION</t>
  </si>
  <si>
    <t>125 CAOL ILA CT</t>
  </si>
  <si>
    <t>57532-2300</t>
  </si>
  <si>
    <t>DISCOVERY ELEMENTARY PTO INCORPORATED</t>
  </si>
  <si>
    <t>1506 S DISCOVERY AVE</t>
  </si>
  <si>
    <t>57106-5412</t>
  </si>
  <si>
    <t>ASHTON COMMUNITY HALL INC</t>
  </si>
  <si>
    <t>38679 160TH ST</t>
  </si>
  <si>
    <t>ASHTON</t>
  </si>
  <si>
    <t>57424-5614</t>
  </si>
  <si>
    <t>DAKOTA SPIRIT CHEER PARENTS INC</t>
  </si>
  <si>
    <t>3910 W 59TH ST</t>
  </si>
  <si>
    <t>57108-2254</t>
  </si>
  <si>
    <t>47508 140TH ST</t>
  </si>
  <si>
    <t>CORONA</t>
  </si>
  <si>
    <t>57227-8245</t>
  </si>
  <si>
    <t>CENTRAL BASEBALL ASSOCIATION INC</t>
  </si>
  <si>
    <t>PO BOX 2944</t>
  </si>
  <si>
    <t>57709-2944</t>
  </si>
  <si>
    <t>THE MERALI FOUNDATION</t>
  </si>
  <si>
    <t>PO BOX 2433</t>
  </si>
  <si>
    <t>57709-2433</t>
  </si>
  <si>
    <t>LOVE FEAST OF MITCHELL INC</t>
  </si>
  <si>
    <t>40245 248TH ST</t>
  </si>
  <si>
    <t>57301-5158</t>
  </si>
  <si>
    <t>CENTRAL FLYWAY COUNCIL INC</t>
  </si>
  <si>
    <t>PO BOX 276</t>
  </si>
  <si>
    <t>57501-0276</t>
  </si>
  <si>
    <t>606 N KIWANIS AVE</t>
  </si>
  <si>
    <t>57104-1802</t>
  </si>
  <si>
    <t>MITCHELL MAIN STREET AND BEYOND INC</t>
  </si>
  <si>
    <t>601 N MAIN ST</t>
  </si>
  <si>
    <t>57301-1945</t>
  </si>
  <si>
    <t>INSTITUTE OF LUTHERAN THEOLOGY</t>
  </si>
  <si>
    <t>57006-0833</t>
  </si>
  <si>
    <t>628 ONE HALF 6TH ST</t>
  </si>
  <si>
    <t>SOUTH DAKOTA ASSOCIATION OF SCHOOL RESOURCE OFFICERS</t>
  </si>
  <si>
    <t>128 N MAIN ST</t>
  </si>
  <si>
    <t>57032-0000</t>
  </si>
  <si>
    <t>MADISONS HOPE INCORPORATED</t>
  </si>
  <si>
    <t>57005-0144</t>
  </si>
  <si>
    <t>A &amp; B WINSTROM CHRISTIAN FAMILY FOUNDATION</t>
  </si>
  <si>
    <t>8608 W SHORELINE PL</t>
  </si>
  <si>
    <t>57107-8514</t>
  </si>
  <si>
    <t>ABERDEEN AREA RUNNING CLUB</t>
  </si>
  <si>
    <t>315 S MAIN ST</t>
  </si>
  <si>
    <t>57401-4318</t>
  </si>
  <si>
    <t>BERESFORD ATHLETIC BOOSTER CLUB INC</t>
  </si>
  <si>
    <t>401 S 1ST ST</t>
  </si>
  <si>
    <t>57004-2207</t>
  </si>
  <si>
    <t>HURON SOCCER ASSOCIATION INC</t>
  </si>
  <si>
    <t>57350-0587</t>
  </si>
  <si>
    <t>DUTCH RESOURCES</t>
  </si>
  <si>
    <t>57004-0031</t>
  </si>
  <si>
    <t>JONES COUNTY TURNER YOUTH FOUNDATION</t>
  </si>
  <si>
    <t>MURDO</t>
  </si>
  <si>
    <t>57559-0255</t>
  </si>
  <si>
    <t>SAINT JOHNS LUTHERAN CHURCH CEMETERY ASSOCIATION</t>
  </si>
  <si>
    <t>11848-395TH AVE</t>
  </si>
  <si>
    <t>COLUMBIA</t>
  </si>
  <si>
    <t>57433-0000</t>
  </si>
  <si>
    <t>HEIMSOTH FAMILY FOUNDATION</t>
  </si>
  <si>
    <t>222 S MAIN AVE</t>
  </si>
  <si>
    <t>VICTORY CENTER BIBLE CONFERENCE</t>
  </si>
  <si>
    <t>57543-0524</t>
  </si>
  <si>
    <t>OAHE JUNIOR SOFTBALL ASSOCIATION</t>
  </si>
  <si>
    <t>222 RIVER VIEW DR</t>
  </si>
  <si>
    <t>57501-4614</t>
  </si>
  <si>
    <t>MILITARY APPRECIATION GROUP INC</t>
  </si>
  <si>
    <t>46747 291ST ST</t>
  </si>
  <si>
    <t>57014-5901</t>
  </si>
  <si>
    <t>CANTON RURAL FIRE ASSOCIATION INC</t>
  </si>
  <si>
    <t>XYZ CORPORATION</t>
  </si>
  <si>
    <t>57078-0439</t>
  </si>
  <si>
    <t>PIONEER MEMORIAL FOUNDATION</t>
  </si>
  <si>
    <t>315 N WASHINGTON ST</t>
  </si>
  <si>
    <t>57070-2002</t>
  </si>
  <si>
    <t>DAY COUNTY FAIR BOARD</t>
  </si>
  <si>
    <t>44659 142ND ST</t>
  </si>
  <si>
    <t>WAUBAY</t>
  </si>
  <si>
    <t>57273-5736</t>
  </si>
  <si>
    <t>ORRION AND EDITH BARGER MEMORIAL FOUNDATION INC</t>
  </si>
  <si>
    <t>57325-0609</t>
  </si>
  <si>
    <t>LUTHERAN HOUSING CORPORATION PRAIRIE LAKE APARTMENTS</t>
  </si>
  <si>
    <t>705 E 41ST ST STE 200</t>
  </si>
  <si>
    <t>57105-6048</t>
  </si>
  <si>
    <t>LEAD VOLUNTEER FIRE DEPARTMENT</t>
  </si>
  <si>
    <t>622 HEARST AVE STE A</t>
  </si>
  <si>
    <t>57754-1058</t>
  </si>
  <si>
    <t>BLACK HILLS NORDIC SKI CLUB</t>
  </si>
  <si>
    <t>431 N CANYON ST</t>
  </si>
  <si>
    <t>57783-2317</t>
  </si>
  <si>
    <t>NATIVE WOMENS SOCIETY OF THE GREAT PLAINS RECLAIMING OUR SACREDNESS</t>
  </si>
  <si>
    <t>57625-0448</t>
  </si>
  <si>
    <t>BROOKINGS FASTPITCH SOFTBALL ASSOCIATION</t>
  </si>
  <si>
    <t>PO BOX 8391</t>
  </si>
  <si>
    <t>57006-8391</t>
  </si>
  <si>
    <t>SOUTH DAKOTA WALLEYE CLASSIC INC</t>
  </si>
  <si>
    <t>AKASKA</t>
  </si>
  <si>
    <t>57420-0202</t>
  </si>
  <si>
    <t>KAPPA PSI PHARMACEUTICAL FRATERNITY</t>
  </si>
  <si>
    <t>7517 W LOGANBERRY ST</t>
  </si>
  <si>
    <t>57106-7777</t>
  </si>
  <si>
    <t>GOLDEN VIEW HUTTERIAN BRETHREN INC</t>
  </si>
  <si>
    <t>43828 255TH ST</t>
  </si>
  <si>
    <t>57058-5526</t>
  </si>
  <si>
    <t>DOLAND AREA WELLNESS CENTER INC</t>
  </si>
  <si>
    <t>DOLAND</t>
  </si>
  <si>
    <t>57436-0214</t>
  </si>
  <si>
    <t>CRAZY CAVIES GUINEA PIG RESCUE INC</t>
  </si>
  <si>
    <t>46579 272ND ST</t>
  </si>
  <si>
    <t>57064-8023</t>
  </si>
  <si>
    <t>IMPACT FOUNDATION</t>
  </si>
  <si>
    <t>9204 W BROEK DR</t>
  </si>
  <si>
    <t>57106-5838</t>
  </si>
  <si>
    <t>ALL NATIONS CITY CHURCH OF SIOUX FALLS</t>
  </si>
  <si>
    <t>225 E 11TH ST</t>
  </si>
  <si>
    <t>57104-6334</t>
  </si>
  <si>
    <t>DAY COUNTY CHAPTER - IWLA</t>
  </si>
  <si>
    <t>500 W HIGHWAY 12</t>
  </si>
  <si>
    <t>57274-2221</t>
  </si>
  <si>
    <t>RAPID CITY STEVENS HIGH SCHOOL QUARTERBACK CLUB INC</t>
  </si>
  <si>
    <t>PO BOX 9575</t>
  </si>
  <si>
    <t>57709-9575</t>
  </si>
  <si>
    <t>AVERA MCKENNAN HOSPITAL MEDICAL STAFF</t>
  </si>
  <si>
    <t>PO BOX 5045</t>
  </si>
  <si>
    <t>57117-5045</t>
  </si>
  <si>
    <t>DRY SCRUBBER USERS ASSOCIATION INC</t>
  </si>
  <si>
    <t>333 CONCOURSE DR</t>
  </si>
  <si>
    <t>57703-4765</t>
  </si>
  <si>
    <t>DAKOTA LAND TRUST</t>
  </si>
  <si>
    <t>795 MAIN ST</t>
  </si>
  <si>
    <t>57732-1015</t>
  </si>
  <si>
    <t>SOUTH DAKOTA ASSOCIATION OF RESIDENTIAL YOUTH CARE PROVIDERS</t>
  </si>
  <si>
    <t>BLACK HILLS COMMUNITY LOAN FUND INC</t>
  </si>
  <si>
    <t>1764 CENTRE ST STE 1</t>
  </si>
  <si>
    <t>57703-4044</t>
  </si>
  <si>
    <t>MEDICINE VOICE HEALING CENTER</t>
  </si>
  <si>
    <t>1738 ALBANY AVENUE</t>
  </si>
  <si>
    <t>57747-2100</t>
  </si>
  <si>
    <t>57005-0514</t>
  </si>
  <si>
    <t>CHAMBERLAIN GRANDVIEW PROPERTIES INC</t>
  </si>
  <si>
    <t>MILLS PROPERTY MANAGEMENT</t>
  </si>
  <si>
    <t>GROTON DEVELOPMENT CORPORATION</t>
  </si>
  <si>
    <t>409 N LINCOLN ST</t>
  </si>
  <si>
    <t>57445-2060</t>
  </si>
  <si>
    <t>SOUTH DAKOTA YOUTH HUNTING ADVENTURES</t>
  </si>
  <si>
    <t>PO BOX 9603</t>
  </si>
  <si>
    <t>57709-9603</t>
  </si>
  <si>
    <t>SIOUX EMPIRE REALTOR FOR KIDS</t>
  </si>
  <si>
    <t>2415 W 57TH ST</t>
  </si>
  <si>
    <t>57108-5026</t>
  </si>
  <si>
    <t>ACCELERATE</t>
  </si>
  <si>
    <t>1908 W 42ND ST STE B</t>
  </si>
  <si>
    <t>57105-6245</t>
  </si>
  <si>
    <t>SANFORD</t>
  </si>
  <si>
    <t>PO BOX 5039</t>
  </si>
  <si>
    <t>57117-5039</t>
  </si>
  <si>
    <t>BLACK HILLS UTILITY HOLDINGS INC FUNDED RETIREE HEALTHCARE PL NON B</t>
  </si>
  <si>
    <t>PO BOX 1400</t>
  </si>
  <si>
    <t>57709-1400</t>
  </si>
  <si>
    <t>BLACK HILLS UTILITY HOLDINGS INC FUNDED RETIREE HEALTHCARE PL BARG</t>
  </si>
  <si>
    <t>EAST BROOKINGS BUSINESS AND INDUSTRY ASSOCIATION</t>
  </si>
  <si>
    <t>PO BOX 5128</t>
  </si>
  <si>
    <t>57006-5128</t>
  </si>
  <si>
    <t>BERESFORD PARKS RECREATION AND COMMUNITY EDUCATION INC</t>
  </si>
  <si>
    <t>305 W OAK ST</t>
  </si>
  <si>
    <t>57004-2137</t>
  </si>
  <si>
    <t>PO BOX 748</t>
  </si>
  <si>
    <t>57369-0748</t>
  </si>
  <si>
    <t>SOUTH DAKOTA ATSA - ASSOCIATION FOR THE TREATMENT OF SEXUAL ABUSERS</t>
  </si>
  <si>
    <t>403 NATIONAL ST STE 1</t>
  </si>
  <si>
    <t>57702-5908</t>
  </si>
  <si>
    <t>GRANT COUNTY CONCERNED CITIZENS</t>
  </si>
  <si>
    <t>47229 145TH ST</t>
  </si>
  <si>
    <t>TWIN BROOKS</t>
  </si>
  <si>
    <t>57269-5324</t>
  </si>
  <si>
    <t>BLACK HILLS CENTER FOR EQUALITY INC</t>
  </si>
  <si>
    <t>PO BOX 1558</t>
  </si>
  <si>
    <t>57709-1558</t>
  </si>
  <si>
    <t>MICHAEL GLYNN MEMORIAL COALITION</t>
  </si>
  <si>
    <t>57579-0011</t>
  </si>
  <si>
    <t>PO BOX 54</t>
  </si>
  <si>
    <t>57579-0054</t>
  </si>
  <si>
    <t>BLACK HILLS RECOVERY NETWORK INC</t>
  </si>
  <si>
    <t>57744-0112</t>
  </si>
  <si>
    <t>23174 RADAR HILL RD</t>
  </si>
  <si>
    <t>57703-9344</t>
  </si>
  <si>
    <t>BROOKINGS RENEGADE MUZZLELOADERS CLUB</t>
  </si>
  <si>
    <t>47826 MAIN ST</t>
  </si>
  <si>
    <t>BUSHNELL</t>
  </si>
  <si>
    <t>57276-6600</t>
  </si>
  <si>
    <t>THE RANSOM CHURCH</t>
  </si>
  <si>
    <t>700 N MAIN AVE</t>
  </si>
  <si>
    <t>57104-5906</t>
  </si>
  <si>
    <t>BLACK HILLS HISTORIC PRESERVATION TRUST INC</t>
  </si>
  <si>
    <t>PO BOX 927</t>
  </si>
  <si>
    <t>57745-0927</t>
  </si>
  <si>
    <t>HURON AREA COMMUNITY THEATRE INC</t>
  </si>
  <si>
    <t>57350-0348</t>
  </si>
  <si>
    <t>BROOKINGS AREA CRIME STOPPERS INC</t>
  </si>
  <si>
    <t>307 3RD AVE</t>
  </si>
  <si>
    <t>57006-1908</t>
  </si>
  <si>
    <t>CHILDRENS MUSEUM OF SOUTH DAKOTA</t>
  </si>
  <si>
    <t>521 4TH ST</t>
  </si>
  <si>
    <t>57006-2046</t>
  </si>
  <si>
    <t>MITCH INC</t>
  </si>
  <si>
    <t>25447 476TH AVE</t>
  </si>
  <si>
    <t>BALTIC</t>
  </si>
  <si>
    <t>57003-5946</t>
  </si>
  <si>
    <t>SIOUX FALLS PUBLIC SCHOOLS EDUCATION FOUNDATION</t>
  </si>
  <si>
    <t>PO BOX 560</t>
  </si>
  <si>
    <t>57101-0560</t>
  </si>
  <si>
    <t>FALL RIVER THIFT STORE</t>
  </si>
  <si>
    <t>57747-0277</t>
  </si>
  <si>
    <t>LIGHTSOUT</t>
  </si>
  <si>
    <t>801 S DULUTH AVE</t>
  </si>
  <si>
    <t>57104-4820</t>
  </si>
  <si>
    <t>LIGHTHOUSE OF EAGLE BUTTE INC</t>
  </si>
  <si>
    <t>57625-0426</t>
  </si>
  <si>
    <t>VETERANS OF FOREIGN WARS OF THE UNITED STATES AUXILIARY DEPARTMENT</t>
  </si>
  <si>
    <t>510 MAIN AVENUE</t>
  </si>
  <si>
    <t>57006-2048</t>
  </si>
  <si>
    <t>ONE SPIRIT</t>
  </si>
  <si>
    <t>PO BOX 3209</t>
  </si>
  <si>
    <t>57709-3209</t>
  </si>
  <si>
    <t>LUTHERAN HIGH SCHOOL OF SIOUX FALLS</t>
  </si>
  <si>
    <t>6715 S BOE LN</t>
  </si>
  <si>
    <t>57108-8164</t>
  </si>
  <si>
    <t>HELLFIGHTERS OUTREACH MINISTRIES</t>
  </si>
  <si>
    <t>717 ANNA ST</t>
  </si>
  <si>
    <t>57785-2542</t>
  </si>
  <si>
    <t>DOMESTIC VIOLENCE NETWORK INC</t>
  </si>
  <si>
    <t>57042-0110</t>
  </si>
  <si>
    <t>GOOD SHEPHERD CLINIC INC</t>
  </si>
  <si>
    <t>1020 STATE ST</t>
  </si>
  <si>
    <t>57783-2144</t>
  </si>
  <si>
    <t>COLLISION MINISTRIES INC</t>
  </si>
  <si>
    <t>3815 S WESTERN AVE</t>
  </si>
  <si>
    <t>57105-6510</t>
  </si>
  <si>
    <t>MOBRIDGE-POLLOCK SCHOOL FOUNDATION</t>
  </si>
  <si>
    <t>1107 1ST AVE E</t>
  </si>
  <si>
    <t>57601-1700</t>
  </si>
  <si>
    <t>PLATTE-GEDDES ATHLETIC FOUNDATION INC</t>
  </si>
  <si>
    <t>36883 285TH ST</t>
  </si>
  <si>
    <t>GEDDES</t>
  </si>
  <si>
    <t>57342-6633</t>
  </si>
  <si>
    <t>LAKEVIEW LAWN BOWLING ASSOCIATION</t>
  </si>
  <si>
    <t>116 W 11TH AVE</t>
  </si>
  <si>
    <t>57301-1306</t>
  </si>
  <si>
    <t>SOUTH DAKOTA UNITED FUTBOL CLUB</t>
  </si>
  <si>
    <t>814 4TH ST NE</t>
  </si>
  <si>
    <t>57201-1714</t>
  </si>
  <si>
    <t>RICHMOND LAKE ASSOCIATION</t>
  </si>
  <si>
    <t>126641 E SHORE DR</t>
  </si>
  <si>
    <t>57401-8334</t>
  </si>
  <si>
    <t>HARVEY DUNN SOCIETY</t>
  </si>
  <si>
    <t>103 JOLIET AVE SE</t>
  </si>
  <si>
    <t>57231-2410</t>
  </si>
  <si>
    <t>DEUEL AREA DEVELOPMENT INC</t>
  </si>
  <si>
    <t>57226-0647</t>
  </si>
  <si>
    <t>BASH 4 CASH LTD</t>
  </si>
  <si>
    <t>1920 S CARDINAL DR</t>
  </si>
  <si>
    <t>57105-3229</t>
  </si>
  <si>
    <t>FITNESS ON MAIN</t>
  </si>
  <si>
    <t>57523-0405</t>
  </si>
  <si>
    <t>SOUTH DAKOTA WIND ENERGY ASSOCIATION</t>
  </si>
  <si>
    <t>234 N SYCAMORE AVE</t>
  </si>
  <si>
    <t>57110-1231</t>
  </si>
  <si>
    <t>FALLS AREA SINGLETRACK INC</t>
  </si>
  <si>
    <t>PO BOX 90144</t>
  </si>
  <si>
    <t>57109-0144</t>
  </si>
  <si>
    <t>SPEARFISH TENNIS ASSOCIATION INC</t>
  </si>
  <si>
    <t>57783-7236</t>
  </si>
  <si>
    <t>SOUTH DAKOTA JCI SENATE</t>
  </si>
  <si>
    <t>1000 N WEST AVE STE 410</t>
  </si>
  <si>
    <t>57104-1314</t>
  </si>
  <si>
    <t>FRATERNAL ORDER OF POLICE LABOR COUNCIL</t>
  </si>
  <si>
    <t>WOW PRODUCTIONS INC</t>
  </si>
  <si>
    <t>46233 269TH ST</t>
  </si>
  <si>
    <t>CHANCELLOR</t>
  </si>
  <si>
    <t>57015-5329</t>
  </si>
  <si>
    <t>WOVEN CORD MINISTRIES</t>
  </si>
  <si>
    <t>4029 TERRY DR</t>
  </si>
  <si>
    <t>57703-6198</t>
  </si>
  <si>
    <t>STURGIS ALLIANCE OF CHURCHES OF STURGIS</t>
  </si>
  <si>
    <t>57785-0713</t>
  </si>
  <si>
    <t>809 SOUTH ST STE 301</t>
  </si>
  <si>
    <t>57701-3585</t>
  </si>
  <si>
    <t>KIDS AGAINST HUNGER-SIOUX FALLS</t>
  </si>
  <si>
    <t>PO BOX 88616</t>
  </si>
  <si>
    <t>57109-8616</t>
  </si>
  <si>
    <t>HARTFORD AREA FIRE &amp; RESCUE INC</t>
  </si>
  <si>
    <t>PO BOX 163</t>
  </si>
  <si>
    <t>HARTFORD</t>
  </si>
  <si>
    <t>57033-0163</t>
  </si>
  <si>
    <t>OLD TIME TRACTOR OWNERS</t>
  </si>
  <si>
    <t>609 3RD ST NW</t>
  </si>
  <si>
    <t>ST LAWRENCE</t>
  </si>
  <si>
    <t>57373-2338</t>
  </si>
  <si>
    <t>SOUTH DAKOTA CONGRESS OF PARENTS AND TEACHERS</t>
  </si>
  <si>
    <t>2001 S SIOUX BLVD</t>
  </si>
  <si>
    <t>57005-1705</t>
  </si>
  <si>
    <t>NORTH MARIN WATER DISTRICT EMPLOYEES ASSOCIATION</t>
  </si>
  <si>
    <t>701 S COURT ST</t>
  </si>
  <si>
    <t>57025-2246</t>
  </si>
  <si>
    <t>WATERTOWN FIGURE SKATE CLUB INC</t>
  </si>
  <si>
    <t>PO BOX 1739</t>
  </si>
  <si>
    <t>57201-7739</t>
  </si>
  <si>
    <t>7700 E WILLOW WOOD ST</t>
  </si>
  <si>
    <t>57110-7619</t>
  </si>
  <si>
    <t>JEFFERSON DAYS OF 59 INC</t>
  </si>
  <si>
    <t>JEFFERSON</t>
  </si>
  <si>
    <t>57038-0054</t>
  </si>
  <si>
    <t>FORT THOMPSON</t>
  </si>
  <si>
    <t>57339-0105</t>
  </si>
  <si>
    <t>SIOUX FALLS MINISTRY CENTER</t>
  </si>
  <si>
    <t>1915 E 8TH ST STE 103</t>
  </si>
  <si>
    <t>GREGORY COMMUNITY SERVICES</t>
  </si>
  <si>
    <t>610 MAIN ST</t>
  </si>
  <si>
    <t>57533-1349</t>
  </si>
  <si>
    <t>WARREN LINDQUIST TR UW</t>
  </si>
  <si>
    <t>910 5TH ST STE 101</t>
  </si>
  <si>
    <t>57701-3722</t>
  </si>
  <si>
    <t>CALVARY CHAPEL OF THE BLACK HILLS</t>
  </si>
  <si>
    <t>320 E SAINT PATRICK ST</t>
  </si>
  <si>
    <t>57701-3853</t>
  </si>
  <si>
    <t>POLAND EVANGELICAL MISSION</t>
  </si>
  <si>
    <t>3916 N POTSDAM AVE 2610</t>
  </si>
  <si>
    <t>SOUND OF THE TRUMPET</t>
  </si>
  <si>
    <t>5013 SOUTH LOUISE AVENUE 317</t>
  </si>
  <si>
    <t>57108-2268</t>
  </si>
  <si>
    <t>CUSTER AREA TRANSPORTATION SERVICES</t>
  </si>
  <si>
    <t>235 S 9TH ST</t>
  </si>
  <si>
    <t>57730-2005</t>
  </si>
  <si>
    <t>BRIGHT BEGINNINGS LEARNING CENTER</t>
  </si>
  <si>
    <t>512 S IOWA AVE</t>
  </si>
  <si>
    <t>57369-3100</t>
  </si>
  <si>
    <t>DE SMET EDUCATION FOUNDATION</t>
  </si>
  <si>
    <t>43226 202ND ST</t>
  </si>
  <si>
    <t>57231-5219</t>
  </si>
  <si>
    <t>CIVILIAN CONSERVATION MUSEUM OF SOUTH DAKOTA</t>
  </si>
  <si>
    <t>57745-0209</t>
  </si>
  <si>
    <t>EVANGELICAL LUTHERAN CAMPUS MINISTRY AT BLACK HILLS STATE UNIV</t>
  </si>
  <si>
    <t>810 N YALE ST</t>
  </si>
  <si>
    <t>57783-1823</t>
  </si>
  <si>
    <t>SIOUX FALLS FASTPITCH SOFTBALL INC</t>
  </si>
  <si>
    <t>7309 W ZINNIA CIR</t>
  </si>
  <si>
    <t>57106-4573</t>
  </si>
  <si>
    <t>NATIONAL PANCREATIC CANCER FOUNDATION</t>
  </si>
  <si>
    <t>1760 CENTRE ST STE A</t>
  </si>
  <si>
    <t>57703-4035</t>
  </si>
  <si>
    <t>SOUTH DAKOTA CHAPTER OF AGA</t>
  </si>
  <si>
    <t>PO BOX 25</t>
  </si>
  <si>
    <t>57501-0025</t>
  </si>
  <si>
    <t>PROJECT JOY</t>
  </si>
  <si>
    <t>1617 DORAL DR</t>
  </si>
  <si>
    <t>57006-5495</t>
  </si>
  <si>
    <t>MILLER-WESSINGTON-WOLSEY BALL ASSOCIATION</t>
  </si>
  <si>
    <t>57362-0335</t>
  </si>
  <si>
    <t>SILVER LAKE HUTTERIAN BRETHREN INC</t>
  </si>
  <si>
    <t>43020 SILVER LAKE DR</t>
  </si>
  <si>
    <t>CLARK</t>
  </si>
  <si>
    <t>57225-5303</t>
  </si>
  <si>
    <t>FELLOWSHIP OF CHRISTIAN COWBOYS INC</t>
  </si>
  <si>
    <t>1809 E OTONKA RDG</t>
  </si>
  <si>
    <t>57103-4565</t>
  </si>
  <si>
    <t>FRIENDS OF THE FAIR INC</t>
  </si>
  <si>
    <t>621 5TH ST</t>
  </si>
  <si>
    <t>57015-2055</t>
  </si>
  <si>
    <t>WHITTIER RESIDENT ASSOCIATION</t>
  </si>
  <si>
    <t>1700 E 6TH ST</t>
  </si>
  <si>
    <t>57103-1522</t>
  </si>
  <si>
    <t>RAPID CITY ADVENTIST ELEMENTARY SCHOOL</t>
  </si>
  <si>
    <t>1636 CONCOURSE CT</t>
  </si>
  <si>
    <t>57703-4761</t>
  </si>
  <si>
    <t>AGRICAP FUND INC</t>
  </si>
  <si>
    <t>4712 S TECHNOPOLIS DR</t>
  </si>
  <si>
    <t>57106-4246</t>
  </si>
  <si>
    <t>MISSOURI VALLEY GROWTH INC</t>
  </si>
  <si>
    <t>2 EAST MAIN ST ROOM 101</t>
  </si>
  <si>
    <t>57069-2103</t>
  </si>
  <si>
    <t>BRANDON AREA FOOD PANTRY</t>
  </si>
  <si>
    <t>57005-0712</t>
  </si>
  <si>
    <t>SOUTH DAKOTA DERMATOLOGY SOCIETY INC</t>
  </si>
  <si>
    <t>6701 S MINNESOTA AVE</t>
  </si>
  <si>
    <t>57108-2591</t>
  </si>
  <si>
    <t>THE KEYSTONE PROJECT INC</t>
  </si>
  <si>
    <t>57709-0473</t>
  </si>
  <si>
    <t>SIOUX FALLS ADVENTIST ELEMENTARY SCHOOL</t>
  </si>
  <si>
    <t>7100 E 26TH ST</t>
  </si>
  <si>
    <t>57110-0000</t>
  </si>
  <si>
    <t>WOMEN IN SCIENCE</t>
  </si>
  <si>
    <t>1103 WYLAND DR</t>
  </si>
  <si>
    <t>57022-1114</t>
  </si>
  <si>
    <t>HARRISBURG BASEBALL ASSOCIATION INC</t>
  </si>
  <si>
    <t>PO BOX 434</t>
  </si>
  <si>
    <t>57032-0434</t>
  </si>
  <si>
    <t>NATIONAL ASSOCIATION OF HOUSING &amp; REDEVELOPMENT OFFICALS</t>
  </si>
  <si>
    <t>57069-0362</t>
  </si>
  <si>
    <t>MISSIONARY CHURCH INTERNATIONAL</t>
  </si>
  <si>
    <t>3110 LAKE CAMPBELL DR</t>
  </si>
  <si>
    <t>57006-4606</t>
  </si>
  <si>
    <t>CHILDRENS HOUSE MONTESSORI INC</t>
  </si>
  <si>
    <t>3520 W MAIN ST</t>
  </si>
  <si>
    <t>57702-2324</t>
  </si>
  <si>
    <t>SPEARFISH RAMS FOOTBALL</t>
  </si>
  <si>
    <t>4018 BOZEMAN CT</t>
  </si>
  <si>
    <t>57783-9536</t>
  </si>
  <si>
    <t>HERMOSA SENIOR CITIZENS CENTER</t>
  </si>
  <si>
    <t>57744-0514</t>
  </si>
  <si>
    <t>BATTLE CENTER HISTORICAL FOUNDATION</t>
  </si>
  <si>
    <t>VICTORIA CONOVER 1702 JACK NICKLAS</t>
  </si>
  <si>
    <t>57025-0000</t>
  </si>
  <si>
    <t>YOU LL NEVER WALK ALONE</t>
  </si>
  <si>
    <t>1301 EITEL DR</t>
  </si>
  <si>
    <t>57301-6316</t>
  </si>
  <si>
    <t>PIGGY BANK THRIFT SHOP</t>
  </si>
  <si>
    <t>11143 365TH AVE</t>
  </si>
  <si>
    <t>57456-6414</t>
  </si>
  <si>
    <t>SOUTH DAKOTA FREEDOM HUNTS</t>
  </si>
  <si>
    <t>22760 479TH AVE</t>
  </si>
  <si>
    <t>57028-6703</t>
  </si>
  <si>
    <t>DOW RUMMEL COMMUNITY ENHANCEMENT FOUNDATION</t>
  </si>
  <si>
    <t>1321 W DOW RUMMEL ST</t>
  </si>
  <si>
    <t>57104-7808</t>
  </si>
  <si>
    <t>MASJID ATTAKWA</t>
  </si>
  <si>
    <t>701 S GARFIELD AVE</t>
  </si>
  <si>
    <t>57104-4409</t>
  </si>
  <si>
    <t>FALLOUT CREATIVE COMMUNITY</t>
  </si>
  <si>
    <t>508 N MAIN ST</t>
  </si>
  <si>
    <t>57401-2840</t>
  </si>
  <si>
    <t>PHOP MAKE A DIFFERENCE</t>
  </si>
  <si>
    <t>INDEPENDENT ELECTRICAL CONTRACTORS-DAKOTAS INC EDUCATION</t>
  </si>
  <si>
    <t>801 W BLACKHAWK ST</t>
  </si>
  <si>
    <t>57104-0324</t>
  </si>
  <si>
    <t>PO BOX 2889</t>
  </si>
  <si>
    <t>57101-2889</t>
  </si>
  <si>
    <t>ELEANORS FUND</t>
  </si>
  <si>
    <t>18796 YOUNGBERG RD</t>
  </si>
  <si>
    <t>57760-5773</t>
  </si>
  <si>
    <t>NATIONAL ASSOCIATION OF TEACHERS OF SINGING INC</t>
  </si>
  <si>
    <t>4720 W 71ST ST APT 201</t>
  </si>
  <si>
    <t>57108-5984</t>
  </si>
  <si>
    <t>BROTHERS IN BLUE MINISTRIES</t>
  </si>
  <si>
    <t>421 E 10TH ST</t>
  </si>
  <si>
    <t>57369-8905</t>
  </si>
  <si>
    <t>SPINK COUNTY PUBLIC TRANSIT</t>
  </si>
  <si>
    <t>JAN MANOLIS FAMILY SAFE CENTER</t>
  </si>
  <si>
    <t>559 10TH ST SW</t>
  </si>
  <si>
    <t>57350-3103</t>
  </si>
  <si>
    <t>BLACK HILLS BLUEGRASS ASSOCIATION</t>
  </si>
  <si>
    <t>10987 GILGER LN</t>
  </si>
  <si>
    <t>57717-6307</t>
  </si>
  <si>
    <t>GROTON COMMUNITY TRANSIT INC</t>
  </si>
  <si>
    <t>PO BOX 693</t>
  </si>
  <si>
    <t>57445-0693</t>
  </si>
  <si>
    <t>BLACK HILLS FILM FESTIVAL</t>
  </si>
  <si>
    <t>PO BOX 396</t>
  </si>
  <si>
    <t>57745-0396</t>
  </si>
  <si>
    <t>WICAHPI KOYAKA TIOSPAYE</t>
  </si>
  <si>
    <t>PO BOX 230</t>
  </si>
  <si>
    <t>57577-0230</t>
  </si>
  <si>
    <t>HASTINGS VILLAGE GARDENS GOOD SAMARITAN HOUSING GP INC</t>
  </si>
  <si>
    <t>THE GRAND CHAPTER OF SD WIDOWS SONS</t>
  </si>
  <si>
    <t>ICE SPORTS ASSOCIATION</t>
  </si>
  <si>
    <t>4300 N BOBHALLA DR</t>
  </si>
  <si>
    <t>57107-6420</t>
  </si>
  <si>
    <t>SOUTH DAKOTA HIGH SCHOOL BOYS &amp; GIRLS BASKETBALL HALL OF FAME</t>
  </si>
  <si>
    <t>2210 W PENTAGON PL</t>
  </si>
  <si>
    <t>57107-1104</t>
  </si>
  <si>
    <t>FATTED CALF</t>
  </si>
  <si>
    <t>NORTH DAKOTA BADLANDS HORSE REGISTRY</t>
  </si>
  <si>
    <t>12880 BOGUS JIM RD</t>
  </si>
  <si>
    <t>57702-9705</t>
  </si>
  <si>
    <t>MONEY MANAGEMENT SERVICES INC</t>
  </si>
  <si>
    <t>PO BOX 1366</t>
  </si>
  <si>
    <t>57350-1366</t>
  </si>
  <si>
    <t>TURNER COUNTY CELEBRITY CHARITY YOUTH HUNT</t>
  </si>
  <si>
    <t>1931 S SONOMA PL</t>
  </si>
  <si>
    <t>57106-4965</t>
  </si>
  <si>
    <t>SOUTH DAKOTA STAKE OF ZION</t>
  </si>
  <si>
    <t>PO BOX 5050</t>
  </si>
  <si>
    <t>57730-5050</t>
  </si>
  <si>
    <t>FEISTY FIGHTERS INC</t>
  </si>
  <si>
    <t>150 E 4TH PL STE 600</t>
  </si>
  <si>
    <t>57104-5090</t>
  </si>
  <si>
    <t>COUNTRY CUPBOARD WALL FOOD PANTRY</t>
  </si>
  <si>
    <t>15 STONE DR</t>
  </si>
  <si>
    <t>57790-2005</t>
  </si>
  <si>
    <t>SARAHS TREASURES RESCUE</t>
  </si>
  <si>
    <t>711 9TH AVE SE</t>
  </si>
  <si>
    <t>57201-4958</t>
  </si>
  <si>
    <t>IPSWICH TRAIL DAYS INC</t>
  </si>
  <si>
    <t>57451-0725</t>
  </si>
  <si>
    <t>ACCESS MINISTRY</t>
  </si>
  <si>
    <t>25 W KEMP AVE</t>
  </si>
  <si>
    <t>57201-3539</t>
  </si>
  <si>
    <t>NEW HOPE FOUNDATION</t>
  </si>
  <si>
    <t>57601-0422</t>
  </si>
  <si>
    <t>WESTGATE COMMUNITY CHURCH</t>
  </si>
  <si>
    <t>414 S CANYON RD</t>
  </si>
  <si>
    <t>57702-1922</t>
  </si>
  <si>
    <t>BROOKINGS HEALTH SYSTEM FOUNDATION</t>
  </si>
  <si>
    <t>300 22ND AVENUE</t>
  </si>
  <si>
    <t>57006-2480</t>
  </si>
  <si>
    <t>STEPHAN LADIES SOCIETY</t>
  </si>
  <si>
    <t>34255 208TH ST</t>
  </si>
  <si>
    <t>57345-5906</t>
  </si>
  <si>
    <t>SIOUX RIVER SPORTMENS CLUB</t>
  </si>
  <si>
    <t>57013-0261</t>
  </si>
  <si>
    <t>HISTORIC MADISON RANCH</t>
  </si>
  <si>
    <t>8800 NEMO RD</t>
  </si>
  <si>
    <t>57702-6165</t>
  </si>
  <si>
    <t>RESTORATION GENERATION INC</t>
  </si>
  <si>
    <t>PO BOX 91405</t>
  </si>
  <si>
    <t>57109-1405</t>
  </si>
  <si>
    <t>SOUTH DAKOTA AFRICAN AMERICAN HISTORY MUSEUM</t>
  </si>
  <si>
    <t>301 S MAIN AVE</t>
  </si>
  <si>
    <t>57104-6311</t>
  </si>
  <si>
    <t>THUNDERHEAD CONFERENCE CENTER</t>
  </si>
  <si>
    <t>408 N JEFFERSON AVE</t>
  </si>
  <si>
    <t>57501-2626</t>
  </si>
  <si>
    <t>FALL RIVER GUN CLUB INC</t>
  </si>
  <si>
    <t>PO BOX 802</t>
  </si>
  <si>
    <t>57747-0802</t>
  </si>
  <si>
    <t>BLACK HILLS BACK COUNTRY HORSEMEN OF SOUTH DAKOTA</t>
  </si>
  <si>
    <t>57730-0220</t>
  </si>
  <si>
    <t>YOUTH IN SCIENCE RAPID CITY INC</t>
  </si>
  <si>
    <t>PO BOX 1551</t>
  </si>
  <si>
    <t>57709-1551</t>
  </si>
  <si>
    <t>BROOKINGS COMMUNITY THEATRE INC</t>
  </si>
  <si>
    <t>57006-0404</t>
  </si>
  <si>
    <t>RAPID CITY SUMMER NIGHTS</t>
  </si>
  <si>
    <t>2360 DEADWOOD AVE UNIT P</t>
  </si>
  <si>
    <t>57702-1200</t>
  </si>
  <si>
    <t>PARENT ADVOCATES FOR SPANISH IMMERSION INC</t>
  </si>
  <si>
    <t>PO BOX 797</t>
  </si>
  <si>
    <t>57101-0797</t>
  </si>
  <si>
    <t>KIMBALL AREA HORIZONS TEAM INC</t>
  </si>
  <si>
    <t>57355-0392</t>
  </si>
  <si>
    <t>6108 S DORAL TRL</t>
  </si>
  <si>
    <t>57108-2432</t>
  </si>
  <si>
    <t>MITCHELL TENNIS ASSOCIATION INC</t>
  </si>
  <si>
    <t>1520 E 5TH AVE</t>
  </si>
  <si>
    <t>57301-3026</t>
  </si>
  <si>
    <t>57551-0216</t>
  </si>
  <si>
    <t>SUNKA CANGI INDIGENOUS WAY COMMUNITY</t>
  </si>
  <si>
    <t>1309 WAMBLI DR</t>
  </si>
  <si>
    <t>57701-0457</t>
  </si>
  <si>
    <t>INTERNATIONAL HARVESTER COLLECTORS CHAPTER 21 OF SOUTH DAKOTA INC</t>
  </si>
  <si>
    <t>46448 262ND ST</t>
  </si>
  <si>
    <t>57033-6308</t>
  </si>
  <si>
    <t>HARTFORD AREA SPORTS &amp; REC INC</t>
  </si>
  <si>
    <t>57033-0726</t>
  </si>
  <si>
    <t>FACE IT TOGETHER INC</t>
  </si>
  <si>
    <t>5020 S TENNIS LANE</t>
  </si>
  <si>
    <t>57108-2231</t>
  </si>
  <si>
    <t>NATIVE YOUTH LEADERSHIP ALLIANCE</t>
  </si>
  <si>
    <t>PO BOX 241</t>
  </si>
  <si>
    <t>57770-0241</t>
  </si>
  <si>
    <t>MNI WASTE WATER COMPANY</t>
  </si>
  <si>
    <t>57625-0490</t>
  </si>
  <si>
    <t>PARKVIEW VILLA INC</t>
  </si>
  <si>
    <t>105 FRONT AVE SE</t>
  </si>
  <si>
    <t>57380-9802</t>
  </si>
  <si>
    <t>PRESBYTERIAN CHURCH IN AMERICA</t>
  </si>
  <si>
    <t>6101 S CHARGER CIR</t>
  </si>
  <si>
    <t>57108-2552</t>
  </si>
  <si>
    <t>FIRST CHURCH OF MONROE SOUTH DAKOTA</t>
  </si>
  <si>
    <t>44931 271ST ST</t>
  </si>
  <si>
    <t>57043-5106</t>
  </si>
  <si>
    <t>SOUTH DAKOTA AMERICAN LEGION FOUNDATION</t>
  </si>
  <si>
    <t>57201-0067</t>
  </si>
  <si>
    <t>DREAM REALIZATIONS</t>
  </si>
  <si>
    <t>41 W HIGHWAY 14</t>
  </si>
  <si>
    <t>57783-1148</t>
  </si>
  <si>
    <t>BROOKINGS POLICE DEPARTMENT FOUNDATION</t>
  </si>
  <si>
    <t>NEW HORIZONS FOR HYDE COUNTY INC</t>
  </si>
  <si>
    <t>PO BOX 58</t>
  </si>
  <si>
    <t>57345-0058</t>
  </si>
  <si>
    <t>GREATER SISSETON INITIATIVE INC</t>
  </si>
  <si>
    <t>57262-0116</t>
  </si>
  <si>
    <t>FREEMAN GROWTH FOUNDATION INC</t>
  </si>
  <si>
    <t>PO BOX C</t>
  </si>
  <si>
    <t>57029-0078</t>
  </si>
  <si>
    <t>BRONC GRIDIRON INC</t>
  </si>
  <si>
    <t>1301 8TH AVE</t>
  </si>
  <si>
    <t>57717-1937</t>
  </si>
  <si>
    <t>PALACE CITY PEDALERS TOUR DE CORN INC</t>
  </si>
  <si>
    <t>57301-0404</t>
  </si>
  <si>
    <t>BLACK HILLS FCU CHARITABLE FUND INC</t>
  </si>
  <si>
    <t>PO BOX 1621</t>
  </si>
  <si>
    <t>57709-1621</t>
  </si>
  <si>
    <t>MUSLIMS COMMUNITY CENTER OF SOUTH DAKOTA</t>
  </si>
  <si>
    <t>3932 S WESTERN AVE</t>
  </si>
  <si>
    <t>57105-6513</t>
  </si>
  <si>
    <t>COMFORT FAMILY FOUNDATION</t>
  </si>
  <si>
    <t>5032 S BUR OAK PL STE 131A</t>
  </si>
  <si>
    <t>57108-2244</t>
  </si>
  <si>
    <t>BELLE FOURCHE BRONC BOOSTER CLUB INC</t>
  </si>
  <si>
    <t>1708 11TH AVE</t>
  </si>
  <si>
    <t>57717-2108</t>
  </si>
  <si>
    <t>BABINSKI FOUNDATION</t>
  </si>
  <si>
    <t>2520 W 8TH ST STE 1</t>
  </si>
  <si>
    <t>57104-5605</t>
  </si>
  <si>
    <t>ST FRANCIS MISSION DENTAL CLINIC</t>
  </si>
  <si>
    <t>350 S OAK ST</t>
  </si>
  <si>
    <t>57572-0000</t>
  </si>
  <si>
    <t>SOUTH DAKOTA STOCKGROWERS DEVELOPMENT FOUNDATION INC</t>
  </si>
  <si>
    <t>426 SAINT JOSEPH ST</t>
  </si>
  <si>
    <t>57701-2715</t>
  </si>
  <si>
    <t>SOCCERMADISON</t>
  </si>
  <si>
    <t>57042-0080</t>
  </si>
  <si>
    <t>SD CITIZENS FOR LIBERTY INC</t>
  </si>
  <si>
    <t>PO BOX 7611</t>
  </si>
  <si>
    <t>57709-7611</t>
  </si>
  <si>
    <t>VIBORG HURLEY ATHLETIC BOOSTERS INC</t>
  </si>
  <si>
    <t>29074 457TH AVE</t>
  </si>
  <si>
    <t>57070-6409</t>
  </si>
  <si>
    <t>SOUTH DAKOTA FAMILY HERITAGE ALLIANCE</t>
  </si>
  <si>
    <t>57709-0329</t>
  </si>
  <si>
    <t>KHOR WAKOW SCHOOL PROJECT</t>
  </si>
  <si>
    <t>PO BOX 295</t>
  </si>
  <si>
    <t>57101-0295</t>
  </si>
  <si>
    <t>MIDWEST VOLLEYBALL POWER</t>
  </si>
  <si>
    <t>944 SPYGLASS CIR</t>
  </si>
  <si>
    <t>57049-5101</t>
  </si>
  <si>
    <t>SOUTH DAKOTA WILDLIFE FEDERATION CAMO COALITION INC</t>
  </si>
  <si>
    <t>LIVING WORD LUTHERAN CHURCH</t>
  </si>
  <si>
    <t>PO BOX 301</t>
  </si>
  <si>
    <t>57252-0301</t>
  </si>
  <si>
    <t>1001 E 4TH AVE STE 301</t>
  </si>
  <si>
    <t>57252-2657</t>
  </si>
  <si>
    <t>NATIONAL ASSOCIATION FOR ENGLISH LEARNER PROGRAM ADMINISTRATORS</t>
  </si>
  <si>
    <t>514 AMERICAS WAY 4692</t>
  </si>
  <si>
    <t>WEST CENTRAL MUSIC ASSOCIATION INC</t>
  </si>
  <si>
    <t>57033-0404</t>
  </si>
  <si>
    <t>WESTSIDE LUTHERAN CHURCH</t>
  </si>
  <si>
    <t>3901 N OKLAHOMA AVE</t>
  </si>
  <si>
    <t>57107-6907</t>
  </si>
  <si>
    <t>SOUTH DAKOTA QUARTER HORSE RACING ASSOCIATION</t>
  </si>
  <si>
    <t>20220 GREY GOOSE RD</t>
  </si>
  <si>
    <t>57501-6175</t>
  </si>
  <si>
    <t>CUSTER AREA ECONOMIC DEVELOPMENT CORPORATION</t>
  </si>
  <si>
    <t>57730-0015</t>
  </si>
  <si>
    <t>HILL CITY PARENT INVOLVMENT PARENT TEACHER ORGANIZATION</t>
  </si>
  <si>
    <t>PO BOX 659</t>
  </si>
  <si>
    <t>57745-0659</t>
  </si>
  <si>
    <t>FATHER ROBERT L FLANNERY ASSEMBLY</t>
  </si>
  <si>
    <t>1822 QUIETT LN</t>
  </si>
  <si>
    <t>57301-6601</t>
  </si>
  <si>
    <t>EAGLE NEST LIFE CENTER</t>
  </si>
  <si>
    <t>BLUNT AMERICAN LEGION POST 77</t>
  </si>
  <si>
    <t>57522-0093</t>
  </si>
  <si>
    <t>CROOKS AREA WORKING TOGETHER</t>
  </si>
  <si>
    <t>24744 S GARFIELD AVE</t>
  </si>
  <si>
    <t>57022-5358</t>
  </si>
  <si>
    <t>MADISON SWIM CLUB</t>
  </si>
  <si>
    <t>6459 CHRISTIANSEN LN</t>
  </si>
  <si>
    <t>WENTWORTH</t>
  </si>
  <si>
    <t>57075-7309</t>
  </si>
  <si>
    <t>THE MIKE CINDY AND KYLIE HUETHER FAMILY FOUNDATION</t>
  </si>
  <si>
    <t>2815 S SAINT CHARLES LN</t>
  </si>
  <si>
    <t>57103-4671</t>
  </si>
  <si>
    <t>1103 1ST AVE SW</t>
  </si>
  <si>
    <t>57201-3204</t>
  </si>
  <si>
    <t>AGAR COMMUNITY FIRE DEPARTMENT</t>
  </si>
  <si>
    <t>AGAR</t>
  </si>
  <si>
    <t>57520-0124</t>
  </si>
  <si>
    <t>CHRISTIAN LIFE FELLOWSHIP CHURCH</t>
  </si>
  <si>
    <t>485 E 2ND ST</t>
  </si>
  <si>
    <t>57555-0000</t>
  </si>
  <si>
    <t>SOUTH DAKOTA BIOTECHNOLOGY COUNCIL</t>
  </si>
  <si>
    <t>110 S PHILLIPS AVE STE 304</t>
  </si>
  <si>
    <t>57104-6729</t>
  </si>
  <si>
    <t>FIRST PRIORITY OF THE GREAT PLAINS</t>
  </si>
  <si>
    <t>57013-0315</t>
  </si>
  <si>
    <t>LEGENDS OF GOLD INC</t>
  </si>
  <si>
    <t>47256 297TH STREET</t>
  </si>
  <si>
    <t>57004-0000</t>
  </si>
  <si>
    <t>WEEKEND SNACK PACK INC</t>
  </si>
  <si>
    <t>1200 W UNIVERSITY AVE</t>
  </si>
  <si>
    <t>57301-4358</t>
  </si>
  <si>
    <t>CONBA INC</t>
  </si>
  <si>
    <t>PO BOX 383</t>
  </si>
  <si>
    <t>57717-0383</t>
  </si>
  <si>
    <t>CUSTER COUNTY LIBRARY FOUNDATION</t>
  </si>
  <si>
    <t>447 CROOK STREET</t>
  </si>
  <si>
    <t>57730-1551</t>
  </si>
  <si>
    <t>SOUTH DAKOTA TENNIS HALL OF FAME INC</t>
  </si>
  <si>
    <t>4809 W 41ST STREET</t>
  </si>
  <si>
    <t>57106-1568</t>
  </si>
  <si>
    <t>GOODWIN AREA HALL INC</t>
  </si>
  <si>
    <t>GOODWIN</t>
  </si>
  <si>
    <t>57238-0071</t>
  </si>
  <si>
    <t>SIGMA PHI EPSILON SOUTH DAKOTA EDUCATIONAL FOUNDATION</t>
  </si>
  <si>
    <t>PO BOX 90323</t>
  </si>
  <si>
    <t>57109-0323</t>
  </si>
  <si>
    <t>PARKER COMMUNITY FOUNDATION</t>
  </si>
  <si>
    <t>57053-0265</t>
  </si>
  <si>
    <t>OAYE LUTA OKOLAKICIYE</t>
  </si>
  <si>
    <t>PO BOX 2792</t>
  </si>
  <si>
    <t>57709-2792</t>
  </si>
  <si>
    <t>HUGHES-STANLEY COUNTY ACHIEVEMENT DAYS BOARD</t>
  </si>
  <si>
    <t>57532-0923</t>
  </si>
  <si>
    <t>MAIN STREET SQUARE INCORPORATED</t>
  </si>
  <si>
    <t>512 MAIN ST STE 240</t>
  </si>
  <si>
    <t>57701-2739</t>
  </si>
  <si>
    <t>RICHARDSON FAMILY FOUNDATION</t>
  </si>
  <si>
    <t>5708 S JOSH WYATT DR</t>
  </si>
  <si>
    <t>57108-5204</t>
  </si>
  <si>
    <t>BLACK HILLS MULTI-SPORT</t>
  </si>
  <si>
    <t>4020 CANYON DR</t>
  </si>
  <si>
    <t>57702-6862</t>
  </si>
  <si>
    <t>MAVUNO MARKET</t>
  </si>
  <si>
    <t>57745-0872</t>
  </si>
  <si>
    <t>HECLA</t>
  </si>
  <si>
    <t>57446-0007</t>
  </si>
  <si>
    <t>GENTLE SPIRIT HORSES RESCUE &amp; SANCTUARY</t>
  </si>
  <si>
    <t>29571 419TH AVE</t>
  </si>
  <si>
    <t>SCOTLAND</t>
  </si>
  <si>
    <t>57059-5215</t>
  </si>
  <si>
    <t>BUTTE COUNTY TEEN COURT INC</t>
  </si>
  <si>
    <t>PO BOX 2005</t>
  </si>
  <si>
    <t>57717-5005</t>
  </si>
  <si>
    <t>SOUTH DAKOTA TRAPPERS ASSOCIATION INCORPORATED</t>
  </si>
  <si>
    <t>811 S MERTON ST</t>
  </si>
  <si>
    <t>57401-6427</t>
  </si>
  <si>
    <t>STE C 305 4TH ST</t>
  </si>
  <si>
    <t>57006-1954</t>
  </si>
  <si>
    <t>WATERTOWN CHRISTIAN SCHOOL FOUNDATION INC</t>
  </si>
  <si>
    <t>57201-0482</t>
  </si>
  <si>
    <t>DUKE FAMILY FOUNDATION</t>
  </si>
  <si>
    <t>2458 AMBUSH RANCH RD</t>
  </si>
  <si>
    <t>57703-8467</t>
  </si>
  <si>
    <t>CHAMBER MUSIC FESTIVAL</t>
  </si>
  <si>
    <t>3213 WEST MAIN STREET 209</t>
  </si>
  <si>
    <t>EDWARDS FAMILY FOUNDATION</t>
  </si>
  <si>
    <t>39109 126TH ST</t>
  </si>
  <si>
    <t>57401-8187</t>
  </si>
  <si>
    <t>BROOKINGS COUNTY K9 SEARCH AND RESCUE</t>
  </si>
  <si>
    <t>21289 459TH AVE</t>
  </si>
  <si>
    <t>57071-6201</t>
  </si>
  <si>
    <t>MARTY COUNCIL HALL INC</t>
  </si>
  <si>
    <t>57078-0391</t>
  </si>
  <si>
    <t>SONS OF SOUTHFORK FOUNDATION</t>
  </si>
  <si>
    <t>3800 W 53RD ST</t>
  </si>
  <si>
    <t>57106-4223</t>
  </si>
  <si>
    <t>HALLAWASA BIBLE CAMP OF THE BLACK HILLS INC</t>
  </si>
  <si>
    <t>PO BOX 567</t>
  </si>
  <si>
    <t>57747-0567</t>
  </si>
  <si>
    <t>BLACK HILLS RAPTOR CENTER</t>
  </si>
  <si>
    <t>PO BOX 48</t>
  </si>
  <si>
    <t>CAPUTA</t>
  </si>
  <si>
    <t>57725-0048</t>
  </si>
  <si>
    <t>SOUTH DAKOTA WORLD AFFAIRS COUNCIL</t>
  </si>
  <si>
    <t>907 HARVEY DUNN STREET SDSU BOX 510</t>
  </si>
  <si>
    <t>BLACK HILLS MEDICAL SOCIETY-A NONPROFIT CORPORATION</t>
  </si>
  <si>
    <t>PO BOX 1851</t>
  </si>
  <si>
    <t>57709-1851</t>
  </si>
  <si>
    <t>ALIIVE-ROBERTS COUNTY INC</t>
  </si>
  <si>
    <t>2 5TH AVE E</t>
  </si>
  <si>
    <t>57262-2015</t>
  </si>
  <si>
    <t>LAKE TRAVERSE ANIMAL REZCUE</t>
  </si>
  <si>
    <t>46381 EASTMAN RD</t>
  </si>
  <si>
    <t>57262-7346</t>
  </si>
  <si>
    <t>RETREAT AT POINTERS RIDGE INC</t>
  </si>
  <si>
    <t>25293 473RD AVE</t>
  </si>
  <si>
    <t>57003-5974</t>
  </si>
  <si>
    <t>SIOUX FALLS CYCLONES INC</t>
  </si>
  <si>
    <t>PO BOX 361</t>
  </si>
  <si>
    <t>57101-0361</t>
  </si>
  <si>
    <t>LAKOTA CHILD &amp; FAMILY</t>
  </si>
  <si>
    <t>27863 292ND AVE</t>
  </si>
  <si>
    <t>57580-5006</t>
  </si>
  <si>
    <t>HOVEN AREA HEALTH CENTER INC</t>
  </si>
  <si>
    <t>PO BOX 498</t>
  </si>
  <si>
    <t>HOVEN</t>
  </si>
  <si>
    <t>57450-0498</t>
  </si>
  <si>
    <t>WATERTOWN AREA HOME BUILDERS ASSOCIATION INC</t>
  </si>
  <si>
    <t>PO BOX 1721</t>
  </si>
  <si>
    <t>57201-7721</t>
  </si>
  <si>
    <t>FAMILY LIFE CENTER</t>
  </si>
  <si>
    <t>57262-0017</t>
  </si>
  <si>
    <t>SOUTHEAST CASA PROGRAM</t>
  </si>
  <si>
    <t>PO BOX 7017</t>
  </si>
  <si>
    <t>57078-7017</t>
  </si>
  <si>
    <t>PRESCOTT GOOD SAMARITAN HOUSING GP INC</t>
  </si>
  <si>
    <t>PO BOX 5038</t>
  </si>
  <si>
    <t>57117-5038</t>
  </si>
  <si>
    <t>OPERATION BLACK HILLS CABIN</t>
  </si>
  <si>
    <t>57730-0855</t>
  </si>
  <si>
    <t>BOX ELDER VOLUNTEER FIRE DEPARTMENT</t>
  </si>
  <si>
    <t>120 BOX ELDER RD</t>
  </si>
  <si>
    <t>57719-9579</t>
  </si>
  <si>
    <t>LAWRENCE COUNTY HISTORCAL SOCIETY</t>
  </si>
  <si>
    <t>150 SHERMAN ST</t>
  </si>
  <si>
    <t>57732-1338</t>
  </si>
  <si>
    <t>SOUTH DAKOTA ADULT SOCCER ASSOCIATION</t>
  </si>
  <si>
    <t>1601W44THPLSTE2</t>
  </si>
  <si>
    <t>SIOUXFALLS</t>
  </si>
  <si>
    <t>57105-0000</t>
  </si>
  <si>
    <t>KIDS AGAINST HUNGER - RAPID CITY</t>
  </si>
  <si>
    <t>700 44TH ST</t>
  </si>
  <si>
    <t>57702-2078</t>
  </si>
  <si>
    <t>TRANSMISSION ACCESS POLICY STUDY GROUP INC</t>
  </si>
  <si>
    <t>6224 S PINEHURST CT</t>
  </si>
  <si>
    <t>57108-2429</t>
  </si>
  <si>
    <t>KCB FAMILY FOUNDATION</t>
  </si>
  <si>
    <t>1 OLD FARM PL</t>
  </si>
  <si>
    <t>57108-2866</t>
  </si>
  <si>
    <t>MILO STIP CHARITABLE REMAINDER UNITRUST</t>
  </si>
  <si>
    <t>FERGUSON FAMILY FOUNDATION TR</t>
  </si>
  <si>
    <t>435 S CHAPELLE STREET</t>
  </si>
  <si>
    <t>57501-3247</t>
  </si>
  <si>
    <t>BUETTNER FAMILY FOUNDATION</t>
  </si>
  <si>
    <t>SOUTH EASTERN DEVELOPMENT FOUNDATION</t>
  </si>
  <si>
    <t>500 N WESTERN AVENUE</t>
  </si>
  <si>
    <t>57104-2016</t>
  </si>
  <si>
    <t>WESSINGTON PUBLIC LIBRARY</t>
  </si>
  <si>
    <t>57381-0108</t>
  </si>
  <si>
    <t>YANKTON SCIENCE CLUB</t>
  </si>
  <si>
    <t>2505 VALLEY RD</t>
  </si>
  <si>
    <t>57078-4916</t>
  </si>
  <si>
    <t>FAMILY SERVICES CENTER</t>
  </si>
  <si>
    <t>712 N 12TH ST</t>
  </si>
  <si>
    <t>57783-2239</t>
  </si>
  <si>
    <t>GREGORY AREA HEALTHCARE SYSTEM AND FOUNDATION</t>
  </si>
  <si>
    <t>1022 LOGAN AVE</t>
  </si>
  <si>
    <t>57533-1260</t>
  </si>
  <si>
    <t>HERMOSA ARTS &amp; HISTORY ASSOCIATION</t>
  </si>
  <si>
    <t>PO BOX 175</t>
  </si>
  <si>
    <t>57744-0175</t>
  </si>
  <si>
    <t>MARSHALL COUNTY PRAYER ROCK MUSEUM INC</t>
  </si>
  <si>
    <t>723 MAIN ST</t>
  </si>
  <si>
    <t>57430-0000</t>
  </si>
  <si>
    <t>WAGNER AREA HEALTH AND WELLNESS CONSORTIUM</t>
  </si>
  <si>
    <t>513 3RD ST SW</t>
  </si>
  <si>
    <t>57380-9675</t>
  </si>
  <si>
    <t>TUSWECA TIOSPAYE</t>
  </si>
  <si>
    <t>57770-0214</t>
  </si>
  <si>
    <t>CARTHAGE IMPROVEMENT ASSOCIATION</t>
  </si>
  <si>
    <t>CARTHAGE</t>
  </si>
  <si>
    <t>57323-0066</t>
  </si>
  <si>
    <t>MOVING ASSISTANCE PROGRAM</t>
  </si>
  <si>
    <t>PO BOX 813</t>
  </si>
  <si>
    <t>57101-0813</t>
  </si>
  <si>
    <t>OLDHAM AREA IMPROVEMENT CORPORATION</t>
  </si>
  <si>
    <t>301 S LILLIE AVE</t>
  </si>
  <si>
    <t>OLDHAM</t>
  </si>
  <si>
    <t>57051-2101</t>
  </si>
  <si>
    <t>GLOBAL MISSIONS MINISTRIES</t>
  </si>
  <si>
    <t>PO BOX 269</t>
  </si>
  <si>
    <t>57544-0269</t>
  </si>
  <si>
    <t>SCOTLAND YOUTH CENTER INC</t>
  </si>
  <si>
    <t>57059-0002</t>
  </si>
  <si>
    <t>MITCHELL ANIMAL RESCUE</t>
  </si>
  <si>
    <t>57301-0355</t>
  </si>
  <si>
    <t>YANKTON HIGH ADULT BOOSTER CLUB</t>
  </si>
  <si>
    <t>57078-0251</t>
  </si>
  <si>
    <t>BRENTFORD</t>
  </si>
  <si>
    <t>57429-0006</t>
  </si>
  <si>
    <t>25033 398TH AVE</t>
  </si>
  <si>
    <t>MOUNT VERNON</t>
  </si>
  <si>
    <t>57363-5302</t>
  </si>
  <si>
    <t>SAINT JOHNS LUTHERAN CHURCH</t>
  </si>
  <si>
    <t>37900 140TH ST</t>
  </si>
  <si>
    <t>57401-8730</t>
  </si>
  <si>
    <t>BLACK HILLS SHOOTIST ASSOCIATION LTD</t>
  </si>
  <si>
    <t>13123 TILFORD RD</t>
  </si>
  <si>
    <t>57769-7141</t>
  </si>
  <si>
    <t>BULLOCK COMMUNITY CENTER</t>
  </si>
  <si>
    <t>12419 CLANTON RD</t>
  </si>
  <si>
    <t>BUFFALO</t>
  </si>
  <si>
    <t>57720-5001</t>
  </si>
  <si>
    <t>AMAZING GRACE FREE LUTHERAN CHURCH</t>
  </si>
  <si>
    <t>57363-0003</t>
  </si>
  <si>
    <t>HELMETS 4 KIDS</t>
  </si>
  <si>
    <t>57068-0145</t>
  </si>
  <si>
    <t>MARINE CORPS LEAGUE</t>
  </si>
  <si>
    <t>57201-0406</t>
  </si>
  <si>
    <t>HOSMER REFORMED CHURCH</t>
  </si>
  <si>
    <t>HOSMER</t>
  </si>
  <si>
    <t>57448-0136</t>
  </si>
  <si>
    <t>MARION AREA COMMUNITY CLUB</t>
  </si>
  <si>
    <t>601 S MAIN AVE</t>
  </si>
  <si>
    <t>57043-2172</t>
  </si>
  <si>
    <t>NORTHVILLE BASEBALL ASSOCIATION INC</t>
  </si>
  <si>
    <t>15395 383RD AVE</t>
  </si>
  <si>
    <t>NORTHVILLE</t>
  </si>
  <si>
    <t>57465-0000</t>
  </si>
  <si>
    <t>JACKSON COMMUNITY FRIENDS OF THE LIBRARY</t>
  </si>
  <si>
    <t>PO BOX 363</t>
  </si>
  <si>
    <t>57543-0363</t>
  </si>
  <si>
    <t>THE THATCHER PET PROJECT</t>
  </si>
  <si>
    <t>6134 WILDWOOD DR</t>
  </si>
  <si>
    <t>57702-8824</t>
  </si>
  <si>
    <t>EAST RIVER AREA HORIZONS TEAM INC</t>
  </si>
  <si>
    <t>39341 MOON MEADOW DR</t>
  </si>
  <si>
    <t>57380-0000</t>
  </si>
  <si>
    <t>MARION VOLUNTEER FIRE DEPT</t>
  </si>
  <si>
    <t>57043-0163</t>
  </si>
  <si>
    <t>COLLISTER DRIVE HOUSING GP INC</t>
  </si>
  <si>
    <t>ZION COMMUNITY CHURCH</t>
  </si>
  <si>
    <t>57279-0220</t>
  </si>
  <si>
    <t>CHARIOTS FOR CHILDREN</t>
  </si>
  <si>
    <t>7604 W 32ND ST</t>
  </si>
  <si>
    <t>57106-5130</t>
  </si>
  <si>
    <t>BE NOW</t>
  </si>
  <si>
    <t>PO BOX 3281</t>
  </si>
  <si>
    <t>57709-3281</t>
  </si>
  <si>
    <t>SPEARFISH MTB CLUB</t>
  </si>
  <si>
    <t>810 N MAIN ST PMB 254</t>
  </si>
  <si>
    <t>FOLDS OF HONOR</t>
  </si>
  <si>
    <t>4147 E SUNNYBROOK DR</t>
  </si>
  <si>
    <t>DECODING DYSLEXIA SOUTH DAKOTA</t>
  </si>
  <si>
    <t>806 LOGAN CIR</t>
  </si>
  <si>
    <t>57078-4911</t>
  </si>
  <si>
    <t>ELK POINT COMMUNITY AMBULANCE</t>
  </si>
  <si>
    <t>57025-0714</t>
  </si>
  <si>
    <t>BLACK HILLS SAILING ASSOCIATION</t>
  </si>
  <si>
    <t>1115 SITKA ST</t>
  </si>
  <si>
    <t>57701-2085</t>
  </si>
  <si>
    <t>OGLALA LAKOTA HOUSING AUTHORITY</t>
  </si>
  <si>
    <t>4 SUANNE CENTER DR</t>
  </si>
  <si>
    <t>57770-3272</t>
  </si>
  <si>
    <t>SOUTH DAKOTA BAKERS ASSOCIATION</t>
  </si>
  <si>
    <t>4916 E FERNWOOD DR</t>
  </si>
  <si>
    <t>57110-5572</t>
  </si>
  <si>
    <t>BARTHOLOW BROS EDCATIONAL CHARITABLE TR</t>
  </si>
  <si>
    <t>57325-0065</t>
  </si>
  <si>
    <t>JOHN J JENNINGS AND NELLIE JENNINGS FAMILY TRUST</t>
  </si>
  <si>
    <t>5132 S CLIFF AVE STE 3</t>
  </si>
  <si>
    <t>57108-5434</t>
  </si>
  <si>
    <t>110 W EASTMAN AVE</t>
  </si>
  <si>
    <t>57269-2001</t>
  </si>
  <si>
    <t>DELTA TAU DELTA FRATERNITY</t>
  </si>
  <si>
    <t>114 N PINE ST</t>
  </si>
  <si>
    <t>57069-2757</t>
  </si>
  <si>
    <t>PEACE CHRISTIAN REFORMED CHURCH</t>
  </si>
  <si>
    <t>306 N HIGH ST</t>
  </si>
  <si>
    <t>57045-2158</t>
  </si>
  <si>
    <t>ASSOCIATION FOR COMPUTING MACHINERY</t>
  </si>
  <si>
    <t>501 E ST JOSEPH ST MCLAURY BLDG</t>
  </si>
  <si>
    <t>THE MISSIONARY CHURCH</t>
  </si>
  <si>
    <t>57029-0460</t>
  </si>
  <si>
    <t>504 17TH AVE NE</t>
  </si>
  <si>
    <t>57401-1343</t>
  </si>
  <si>
    <t>305 CEDAR AVE</t>
  </si>
  <si>
    <t>57006-3218</t>
  </si>
  <si>
    <t>SIGMA THETA TAU INC</t>
  </si>
  <si>
    <t>SOUTH DAKOTA CHAPTER AMERICAN COLLEGE OF EMERGENCY PHYSICIANS</t>
  </si>
  <si>
    <t>PO BOX 9069</t>
  </si>
  <si>
    <t>57709-9069</t>
  </si>
  <si>
    <t>2600 E SLATEN PARK CIR</t>
  </si>
  <si>
    <t>57103-4640</t>
  </si>
  <si>
    <t>UNITED STATES MASTERS SWIMMING INC</t>
  </si>
  <si>
    <t>220 W 23RD ST</t>
  </si>
  <si>
    <t>57105-1826</t>
  </si>
  <si>
    <t>ISLAMIC SOCIETY OF BROOKINGS</t>
  </si>
  <si>
    <t>724 11TH AVE</t>
  </si>
  <si>
    <t>57006-1529</t>
  </si>
  <si>
    <t>5965 SHERIDAN LAKE RD</t>
  </si>
  <si>
    <t>57702-8823</t>
  </si>
  <si>
    <t>ROOST FAMILY FOUNDATION</t>
  </si>
  <si>
    <t>PO BOX 1877</t>
  </si>
  <si>
    <t>57049-1877</t>
  </si>
  <si>
    <t>BROOKINGS REGIONAL BUILDERS ASSOCIATION</t>
  </si>
  <si>
    <t>57006-0323</t>
  </si>
  <si>
    <t>SOUTH DAKOTA SENIOR GAMES ASSOCIATION</t>
  </si>
  <si>
    <t>2908 S ORCHARD AVE</t>
  </si>
  <si>
    <t>57103-4801</t>
  </si>
  <si>
    <t>ACTION FOR THE BETTERMENT OF OUR COMMUNITY</t>
  </si>
  <si>
    <t>1428 SHORT TRACK RD</t>
  </si>
  <si>
    <t>57785-2977</t>
  </si>
  <si>
    <t>MISSOURI VALLEY FOUNDATION FOR HEALTH CARE</t>
  </si>
  <si>
    <t>1104 W 8TH ST</t>
  </si>
  <si>
    <t>57078-3306</t>
  </si>
  <si>
    <t>PIERRE SCHOOL DISTRICT NO 32-2 EDUCATIONAL FOUNDATION</t>
  </si>
  <si>
    <t>PO BOX 94</t>
  </si>
  <si>
    <t>57501-0094</t>
  </si>
  <si>
    <t>RUSHMORE MUSIC CAMP</t>
  </si>
  <si>
    <t>420 SPENCER AVE</t>
  </si>
  <si>
    <t>57533-1637</t>
  </si>
  <si>
    <t>TIMOTHY R HITCHCOCK AND TODD A HITC HCOCK FOUNDATION</t>
  </si>
  <si>
    <t>LITTLE SPEARFISH CONSERVATION &amp; HISTORIC PRESERVATION ASSOC</t>
  </si>
  <si>
    <t>1805 CENTRAL BLVD</t>
  </si>
  <si>
    <t>57702-4280</t>
  </si>
  <si>
    <t>GREAT PLAINS PUBLIC POLICY INSTITUTE</t>
  </si>
  <si>
    <t>PO BOX 88138</t>
  </si>
  <si>
    <t>57109-8138</t>
  </si>
  <si>
    <t>LOGAN HUTTERIAN BRETHREN INC</t>
  </si>
  <si>
    <t>41183 179TH ST</t>
  </si>
  <si>
    <t>RAYMOND</t>
  </si>
  <si>
    <t>57258-7400</t>
  </si>
  <si>
    <t>H AND M KELLOGG CHARITABLE TRUST 35417890</t>
  </si>
  <si>
    <t>MINNEHAHA COUNTY FAMILY VIOLENCE COUNCIL</t>
  </si>
  <si>
    <t>113 N SAINT PAUL AVE</t>
  </si>
  <si>
    <t>57103-1867</t>
  </si>
  <si>
    <t>SONI JUNE WILCOX-MISSIONARY EVANGELISM MINISTRIES</t>
  </si>
  <si>
    <t>27324 WAGON RD</t>
  </si>
  <si>
    <t>57747-0000</t>
  </si>
  <si>
    <t>GWENDOLYN L STEARNS FOUNDATION INC</t>
  </si>
  <si>
    <t>243 FOUNDERS PARK DRIVE</t>
  </si>
  <si>
    <t>57701-8119</t>
  </si>
  <si>
    <t>PROVIDENCE REFORMED BAPTIST CHURCH</t>
  </si>
  <si>
    <t>23578 LONG HORN CT</t>
  </si>
  <si>
    <t>57703-8512</t>
  </si>
  <si>
    <t>BELLE FOURCHE RIVER WATERSHED PARTNERSHIP</t>
  </si>
  <si>
    <t>1837 5TH AVE</t>
  </si>
  <si>
    <t>57717-2090</t>
  </si>
  <si>
    <t>SIOUX FALLS AREA COMMUNITY FOUNDATION INC</t>
  </si>
  <si>
    <t>200 CHERAPA PL</t>
  </si>
  <si>
    <t>57103-2205</t>
  </si>
  <si>
    <t>SERENITY INCORPORATED</t>
  </si>
  <si>
    <t>PO BOX 133</t>
  </si>
  <si>
    <t>57785-0133</t>
  </si>
  <si>
    <t>WAMAKASKAN ONSICA HUMANE SOCIETY</t>
  </si>
  <si>
    <t>13552 308TH AVE</t>
  </si>
  <si>
    <t>SELBY</t>
  </si>
  <si>
    <t>57472-5804</t>
  </si>
  <si>
    <t>TEDDY BEAR DEN</t>
  </si>
  <si>
    <t>500 S MAIN AVE</t>
  </si>
  <si>
    <t>57104-6814</t>
  </si>
  <si>
    <t>ST MARGARETS FELLOWSHIP</t>
  </si>
  <si>
    <t>47311 ROGNESS PL</t>
  </si>
  <si>
    <t>RENNER</t>
  </si>
  <si>
    <t>57055-6526</t>
  </si>
  <si>
    <t>CHILDRENS CASTLE INC</t>
  </si>
  <si>
    <t>2400 E CAPITAL AVENUE</t>
  </si>
  <si>
    <t>57501-3013</t>
  </si>
  <si>
    <t>DEFENDERS OF THE BLACK HILLS INC</t>
  </si>
  <si>
    <t>PO BOX 2003</t>
  </si>
  <si>
    <t>57709-2003</t>
  </si>
  <si>
    <t>NEW LIFE FELLOWSHIP CHURCH</t>
  </si>
  <si>
    <t>619 8TH AVE NW</t>
  </si>
  <si>
    <t>57401-1802</t>
  </si>
  <si>
    <t>FOX RIDGE ENERGY AND EDUCATION INSTITUTE</t>
  </si>
  <si>
    <t>FAITH</t>
  </si>
  <si>
    <t>57626-0065</t>
  </si>
  <si>
    <t>STRAND-KJORSVIG FOUNDATION</t>
  </si>
  <si>
    <t>801 MAIN ST</t>
  </si>
  <si>
    <t>57261-3010</t>
  </si>
  <si>
    <t>JEREMIAH TENNESSEN MEMORIAL FOUNDATION</t>
  </si>
  <si>
    <t>311 3RD ST</t>
  </si>
  <si>
    <t>LYONS</t>
  </si>
  <si>
    <t>57041-8003</t>
  </si>
  <si>
    <t>SAVE THE PEARL HOTEL INCORPORATED</t>
  </si>
  <si>
    <t>57543-0504</t>
  </si>
  <si>
    <t>CAVALIER CORNER</t>
  </si>
  <si>
    <t>709 MAPLE ST</t>
  </si>
  <si>
    <t>TYNDALL</t>
  </si>
  <si>
    <t>57066-2336</t>
  </si>
  <si>
    <t>PO BOIX 47</t>
  </si>
  <si>
    <t>SOUTH DAKOTA DIABETES COALITION</t>
  </si>
  <si>
    <t>57101-0511</t>
  </si>
  <si>
    <t>AGENTS ASSOCIATION</t>
  </si>
  <si>
    <t>57328-0066</t>
  </si>
  <si>
    <t>PO BOX 1062</t>
  </si>
  <si>
    <t>57201-6062</t>
  </si>
  <si>
    <t>1214 MILWAUKEE ST</t>
  </si>
  <si>
    <t>57701-1064</t>
  </si>
  <si>
    <t>DEADWOOD HISTORY INC</t>
  </si>
  <si>
    <t>MIDWEST CENTER FOR SCHOOL SAFETY INC</t>
  </si>
  <si>
    <t>222 S ALLEN AVE</t>
  </si>
  <si>
    <t>57017-2004</t>
  </si>
  <si>
    <t>18288 SD HIGHWAY 15</t>
  </si>
  <si>
    <t>57226-5401</t>
  </si>
  <si>
    <t>MORRISTOWN VOLUNTEER FIRE DEPARTMENT</t>
  </si>
  <si>
    <t>10951 218TH AVE</t>
  </si>
  <si>
    <t>MORRISTOWN</t>
  </si>
  <si>
    <t>57645-7208</t>
  </si>
  <si>
    <t>IRRIGATORS ASSCIATION OF SOUTHEAST SOUTH DAKOTA</t>
  </si>
  <si>
    <t>211 N MAPLE ST</t>
  </si>
  <si>
    <t>57070-2034</t>
  </si>
  <si>
    <t>KENDALLS COURAGE</t>
  </si>
  <si>
    <t>216 N BERRY PINE RD</t>
  </si>
  <si>
    <t>57702-1861</t>
  </si>
  <si>
    <t>LINE PATROL INC</t>
  </si>
  <si>
    <t>57559-0017</t>
  </si>
  <si>
    <t>DOUGLAS COUNTY HISTORICAL SOCIETY II</t>
  </si>
  <si>
    <t>57313-0638</t>
  </si>
  <si>
    <t>SOUTH DAKOTA HIGH SCHOOL ACTIVITIES ASSOCIATION FOUNDATION INCORPORATE</t>
  </si>
  <si>
    <t>205 N HARVEST HILL CIR</t>
  </si>
  <si>
    <t>57110-6776</t>
  </si>
  <si>
    <t>SD COUNCIL FOR EXCEPTIONAL CHILDREN</t>
  </si>
  <si>
    <t>2301 SUMMIT AVENUE</t>
  </si>
  <si>
    <t>CUSTER COMMUNITY ACTION TEAM</t>
  </si>
  <si>
    <t>57730-0288</t>
  </si>
  <si>
    <t>SOUTHWEST REGIONAL FEDERATION OF ACS SOUTH DAKOTA CONFERENCE</t>
  </si>
  <si>
    <t>AGRICULTURE &amp; NATURAL RESOURCES ALLIANCE</t>
  </si>
  <si>
    <t>711 N CREEK DR</t>
  </si>
  <si>
    <t>57703-2220</t>
  </si>
  <si>
    <t>4091 STURGIS RD</t>
  </si>
  <si>
    <t>57702-0308</t>
  </si>
  <si>
    <t>WYMAN FAM CHARITABLE FOUNDATION</t>
  </si>
  <si>
    <t>NATIONAL FIELD ARCHERY ASSOCIATION FOUNDATION</t>
  </si>
  <si>
    <t>800 ARCHERY LN</t>
  </si>
  <si>
    <t>57078-4174</t>
  </si>
  <si>
    <t>3916 N POTSDAM AVE 7000</t>
  </si>
  <si>
    <t>WAITT INSTITUTE FOR VIOLENCE PREVENTION</t>
  </si>
  <si>
    <t>57049-1397</t>
  </si>
  <si>
    <t>DELTA CHI FRATERNITY</t>
  </si>
  <si>
    <t>213 W HIGHWAY 14 BYP</t>
  </si>
  <si>
    <t>57006-4217</t>
  </si>
  <si>
    <t>EAST CENTRAL CASA PROGRAM</t>
  </si>
  <si>
    <t>PO BOX 690</t>
  </si>
  <si>
    <t>57006-0690</t>
  </si>
  <si>
    <t>CENTRAL ROCKIES SUSTAINABLE FORESTRY EDUCATION PROGRAM</t>
  </si>
  <si>
    <t>PO BOX 3673</t>
  </si>
  <si>
    <t>57709-3673</t>
  </si>
  <si>
    <t>PO BOX 572</t>
  </si>
  <si>
    <t>57070-0572</t>
  </si>
  <si>
    <t>VANTAGE POINT 3 MINISTRIES</t>
  </si>
  <si>
    <t>2104 S SUMMIT AVE</t>
  </si>
  <si>
    <t>57105-2701</t>
  </si>
  <si>
    <t>SOUTH DAKOTA PRISONER SUPPORT GROUP</t>
  </si>
  <si>
    <t>705 E ANAMOSA ST</t>
  </si>
  <si>
    <t>57701-6977</t>
  </si>
  <si>
    <t>PO BOX 462</t>
  </si>
  <si>
    <t>57313-0462</t>
  </si>
  <si>
    <t>KENNEBEC LUTHERAN CHURCH</t>
  </si>
  <si>
    <t>57544-0244</t>
  </si>
  <si>
    <t>ST JACOBS</t>
  </si>
  <si>
    <t>24697 458TH AVE</t>
  </si>
  <si>
    <t>FAMILY OF GOD LUTHERAN CHURCH</t>
  </si>
  <si>
    <t>PO BOX 90110</t>
  </si>
  <si>
    <t>57109-0110</t>
  </si>
  <si>
    <t>SONS OF THE LAND</t>
  </si>
  <si>
    <t>4808 JOHNSTON DR</t>
  </si>
  <si>
    <t>57703-6448</t>
  </si>
  <si>
    <t>LAKOTA WOMEN INITIATIVE</t>
  </si>
  <si>
    <t>25840 US HIGHWAY 18</t>
  </si>
  <si>
    <t>PARMELEE</t>
  </si>
  <si>
    <t>57566-0000</t>
  </si>
  <si>
    <t>BURKE COMMUNITY MEALS INC</t>
  </si>
  <si>
    <t>57523-0207</t>
  </si>
  <si>
    <t>BLACK HILLS BALLISTIX SOFTBALL</t>
  </si>
  <si>
    <t>2833 OLIVE GROVE CT</t>
  </si>
  <si>
    <t>57703-9049</t>
  </si>
  <si>
    <t>BUTTE COMMUNITY BUFFALO LIFEWAYS PROJECT</t>
  </si>
  <si>
    <t>BIA 27 ASH DRIVE</t>
  </si>
  <si>
    <t>57772-0000</t>
  </si>
  <si>
    <t>VERMILLION PINK LADIES</t>
  </si>
  <si>
    <t>604 W BROADWAY ST</t>
  </si>
  <si>
    <t>57069-2906</t>
  </si>
  <si>
    <t>WOTAKUYE OYATE KINSHIP NATION INTER TRIBAL NETWORK</t>
  </si>
  <si>
    <t>2522 S US HIGHWAY 281</t>
  </si>
  <si>
    <t>57401-8749</t>
  </si>
  <si>
    <t>STURGIS POST PROM</t>
  </si>
  <si>
    <t>12316 EDEN RD</t>
  </si>
  <si>
    <t>57793-7006</t>
  </si>
  <si>
    <t>PIERRE FT PIERRE ANGEL TREE</t>
  </si>
  <si>
    <t>111 N ONEIDA AVE</t>
  </si>
  <si>
    <t>57501-1930</t>
  </si>
  <si>
    <t>HANDAMIDS OF THE FATHERS LOVE</t>
  </si>
  <si>
    <t>6206 S AVALON AVE APT 301</t>
  </si>
  <si>
    <t>57108-2583</t>
  </si>
  <si>
    <t>THE MWTC</t>
  </si>
  <si>
    <t>702 E ANDREWS CIR</t>
  </si>
  <si>
    <t>UNLOST UNITED</t>
  </si>
  <si>
    <t>606 E 6TH ST</t>
  </si>
  <si>
    <t>57022-1709</t>
  </si>
  <si>
    <t>TAOPI AND HARTFORD MASONIC LODGE</t>
  </si>
  <si>
    <t>UNION COUNTY LONG TERM RECOVERY GROUP INC</t>
  </si>
  <si>
    <t>325 LAKESHORE DR</t>
  </si>
  <si>
    <t>57049-4002</t>
  </si>
  <si>
    <t>BLACK HILLS MOMCO</t>
  </si>
  <si>
    <t>1012 SIOUX SAN DR</t>
  </si>
  <si>
    <t>57702-8188</t>
  </si>
  <si>
    <t>MISSION 143</t>
  </si>
  <si>
    <t>46997 246TH ST</t>
  </si>
  <si>
    <t>57022-5208</t>
  </si>
  <si>
    <t>SOUTH DAKOTA ANTELOPE FOUNDATION INC</t>
  </si>
  <si>
    <t>2044 PROMISE RD APT 2102</t>
  </si>
  <si>
    <t>57701-8936</t>
  </si>
  <si>
    <t>AT THE TABLE CHURCH</t>
  </si>
  <si>
    <t>2701 N SWAN CIR</t>
  </si>
  <si>
    <t>57064-8071</t>
  </si>
  <si>
    <t>FAMILIES FOR ALTERNATIVE INSTRUCTION RIGHTS IN SD</t>
  </si>
  <si>
    <t>PO BOX 1363</t>
  </si>
  <si>
    <t>57709-1363</t>
  </si>
  <si>
    <t>FRIENDS OF THE ABERDEEN LIBRARY</t>
  </si>
  <si>
    <t>215 4TH AVE SE</t>
  </si>
  <si>
    <t>57401-4330</t>
  </si>
  <si>
    <t>IPUL SOUTH DAKOTA INC</t>
  </si>
  <si>
    <t>1375 N LACROSSE ST STE 2</t>
  </si>
  <si>
    <t>57701-6973</t>
  </si>
  <si>
    <t>SIOUX EMPIRE GHOSTBUSTERS</t>
  </si>
  <si>
    <t>421 S WILLIAMS AVE APT 3</t>
  </si>
  <si>
    <t>57104-3800</t>
  </si>
  <si>
    <t>FT RANDALL PINK LADIES INC</t>
  </si>
  <si>
    <t>29176 383RD AVE</t>
  </si>
  <si>
    <t>LAKE ANDES</t>
  </si>
  <si>
    <t>57356-6816</t>
  </si>
  <si>
    <t>FIREFIGHTER SKILL MASTERY</t>
  </si>
  <si>
    <t>113 E KEMP AVE</t>
  </si>
  <si>
    <t>57201-3641</t>
  </si>
  <si>
    <t>3D MEDICS</t>
  </si>
  <si>
    <t>1817 S COPPER CREST CIR</t>
  </si>
  <si>
    <t>57110-6807</t>
  </si>
  <si>
    <t>STEM THE GAP</t>
  </si>
  <si>
    <t>405 E 12TH ST APT 317</t>
  </si>
  <si>
    <t>57104-5179</t>
  </si>
  <si>
    <t>LAKE ANDES FOOD &amp; WELLNESS COUNCIL</t>
  </si>
  <si>
    <t>1214 SCHOOL ST</t>
  </si>
  <si>
    <t>57356-2048</t>
  </si>
  <si>
    <t>FAMILIES FINDING JOY</t>
  </si>
  <si>
    <t>2801 S SNOW MASS AVE</t>
  </si>
  <si>
    <t>57110-3709</t>
  </si>
  <si>
    <t>CHILDRENS ADVOCACY CENTERS OF SOUTH DAKOTA INC</t>
  </si>
  <si>
    <t>3021 S PRAIRIE AVE</t>
  </si>
  <si>
    <t>57105-5629</t>
  </si>
  <si>
    <t>WHOLEHEARTED MINISTRIES</t>
  </si>
  <si>
    <t>836 5TH AVENUE SUITE 211</t>
  </si>
  <si>
    <t>57717-1607</t>
  </si>
  <si>
    <t>BALTIC WRESTLING</t>
  </si>
  <si>
    <t>1 BULLDOG AVE</t>
  </si>
  <si>
    <t>57003-3002</t>
  </si>
  <si>
    <t>AMERICAN PASTOR</t>
  </si>
  <si>
    <t>101 RAILROAD AVE</t>
  </si>
  <si>
    <t>57032-7740</t>
  </si>
  <si>
    <t>PETA OMNICIYE INCORPORATED</t>
  </si>
  <si>
    <t>PO BOX 1157</t>
  </si>
  <si>
    <t>ROSEBUD</t>
  </si>
  <si>
    <t>57570-1157</t>
  </si>
  <si>
    <t>S3 SOCIETY INC</t>
  </si>
  <si>
    <t>1011 S MADISON ST UNIT 5</t>
  </si>
  <si>
    <t>57252-4308</t>
  </si>
  <si>
    <t>CRESTEN PHILANTHROPY</t>
  </si>
  <si>
    <t>122 S PHILLIPS AVE STE 300</t>
  </si>
  <si>
    <t>57104-6708</t>
  </si>
  <si>
    <t>BEHOLD HIM MINISTRIES</t>
  </si>
  <si>
    <t>27310 MICHELLE CIR</t>
  </si>
  <si>
    <t>57064-8147</t>
  </si>
  <si>
    <t>ALMA LATINA GRUPO CULTURAL</t>
  </si>
  <si>
    <t>4109 S CRESCENT DR</t>
  </si>
  <si>
    <t>57106-1729</t>
  </si>
  <si>
    <t>AURORA NATIVE HOUSING INITIATIVE</t>
  </si>
  <si>
    <t>4801 5TH ST APT 8</t>
  </si>
  <si>
    <t>57701-6036</t>
  </si>
  <si>
    <t>TEEN LEAD FOUNDATION</t>
  </si>
  <si>
    <t>5013 SOUTH LOUISE AVENUE UNIT 225</t>
  </si>
  <si>
    <t>RAVEN INTERNATIONAL</t>
  </si>
  <si>
    <t>25 FIRST AVENUE SW STE A</t>
  </si>
  <si>
    <t>57201-3507</t>
  </si>
  <si>
    <t>OUR LITTLE VILLAGE LEARNING CENTER AT HARMONY HILL</t>
  </si>
  <si>
    <t>90 28TH AVE SE</t>
  </si>
  <si>
    <t>57201-8400</t>
  </si>
  <si>
    <t>ANIMAL SUPPORT NETWORK</t>
  </si>
  <si>
    <t>314 S CENTRAL AVE SUITE 170</t>
  </si>
  <si>
    <t>57501-2454</t>
  </si>
  <si>
    <t>FRIENDS OF STURGIS SD PUBLIC LIBRARY</t>
  </si>
  <si>
    <t>1040 HARLEY DAVIDSON WAY STE 101</t>
  </si>
  <si>
    <t>57785-8506</t>
  </si>
  <si>
    <t>B S MINI RANCH RESCUE INC</t>
  </si>
  <si>
    <t>45652 283RD ST</t>
  </si>
  <si>
    <t>57036-6019</t>
  </si>
  <si>
    <t>SARG27 SCHOLARSHIP FOUNDATION INC</t>
  </si>
  <si>
    <t>57301-0025</t>
  </si>
  <si>
    <t>REDFIELD AREA MINISTERIAL ASSOCIATION</t>
  </si>
  <si>
    <t>1326 W 1ST ST</t>
  </si>
  <si>
    <t>57469-1614</t>
  </si>
  <si>
    <t>OCTAVIAS PROMISE</t>
  </si>
  <si>
    <t>310 GRAND AAVE</t>
  </si>
  <si>
    <t>57754-0000</t>
  </si>
  <si>
    <t>WICOZANI WASTE COLLECTIVE</t>
  </si>
  <si>
    <t>3224 W RAMBLER PL APT 42</t>
  </si>
  <si>
    <t>57108-1710</t>
  </si>
  <si>
    <t>IPUL RAPID CITY INC</t>
  </si>
  <si>
    <t>141 SAINT FRANCIS ST APT 8</t>
  </si>
  <si>
    <t>57701-5571</t>
  </si>
  <si>
    <t>HERITAGE WEST FOUNDATION</t>
  </si>
  <si>
    <t>310 N DERBY LN</t>
  </si>
  <si>
    <t>NORTH SIOUX CITY</t>
  </si>
  <si>
    <t>57049-7607</t>
  </si>
  <si>
    <t>WALKS ON THE DAY FOUNDATION</t>
  </si>
  <si>
    <t>45 HIGH ST</t>
  </si>
  <si>
    <t>57356-2223</t>
  </si>
  <si>
    <t>OPERATION COMBATING VETERAN SUICIDE</t>
  </si>
  <si>
    <t>504 PRIDE CT</t>
  </si>
  <si>
    <t>57719-8508</t>
  </si>
  <si>
    <t>DONATE A MOTORCYCLE</t>
  </si>
  <si>
    <t>4122 CARMEL PT</t>
  </si>
  <si>
    <t>57702-5384</t>
  </si>
  <si>
    <t>THIS IS THE WAY FOUNDATION</t>
  </si>
  <si>
    <t>1800 S PARKVIEW BLVD</t>
  </si>
  <si>
    <t>57005-2638</t>
  </si>
  <si>
    <t>USA KOREAN TAE KWON DO ASSOCIATION</t>
  </si>
  <si>
    <t>18016 HWY 101</t>
  </si>
  <si>
    <t>57237-0000</t>
  </si>
  <si>
    <t>SIOUX EMPIRE AMATEUR RADIO CLUB</t>
  </si>
  <si>
    <t>PO BOX 91</t>
  </si>
  <si>
    <t>57101-0091</t>
  </si>
  <si>
    <t>HURON LIOBRARY FOUNDATION</t>
  </si>
  <si>
    <t>521 DAKOTA AVE S</t>
  </si>
  <si>
    <t>57350-2764</t>
  </si>
  <si>
    <t>WEST CENTRAL EDUCATION FOUNDATION</t>
  </si>
  <si>
    <t>57033-0343</t>
  </si>
  <si>
    <t>ELEVATE SPORTS MINISTRY</t>
  </si>
  <si>
    <t>6508 S VINEYARD AVE</t>
  </si>
  <si>
    <t>57108-3829</t>
  </si>
  <si>
    <t>LAKE SHARPE HUNT SAFE INC</t>
  </si>
  <si>
    <t>20940 STRANGER CREEK PL</t>
  </si>
  <si>
    <t>57532-5906</t>
  </si>
  <si>
    <t>FUTURE FARMERS OF AMERICA STATE ASSOCAITIONS &amp; LOCAL CHAPTER</t>
  </si>
  <si>
    <t>42031 289TH ST</t>
  </si>
  <si>
    <t>57059-7005</t>
  </si>
  <si>
    <t>SOUTH DAKOTA AFG INC</t>
  </si>
  <si>
    <t>7065 TOWNSEND ST</t>
  </si>
  <si>
    <t>SUMMERSET</t>
  </si>
  <si>
    <t>57718-9184</t>
  </si>
  <si>
    <t>SOTASODAK</t>
  </si>
  <si>
    <t>41 W HIGHWAY 14 NUM 232</t>
  </si>
  <si>
    <t>57783-0000</t>
  </si>
  <si>
    <t>ELECTRIFIED EQUIPMENT SCOUT SPONSOR ORGANIZATION</t>
  </si>
  <si>
    <t>432 SHADOW CREEK DR</t>
  </si>
  <si>
    <t>57032-2581</t>
  </si>
  <si>
    <t>HOT SPRINGS BISON FOUNDATION</t>
  </si>
  <si>
    <t>3213 W MAIN ST STE 388</t>
  </si>
  <si>
    <t>FOOL SOLDIER FUND</t>
  </si>
  <si>
    <t>57625-0159</t>
  </si>
  <si>
    <t>HOPE FOR HEARTS</t>
  </si>
  <si>
    <t>24371 483RD AVE</t>
  </si>
  <si>
    <t>57022-6000</t>
  </si>
  <si>
    <t>VOLGA SOFTBALL ASSOCIATION</t>
  </si>
  <si>
    <t>505 ASHLEY AVE</t>
  </si>
  <si>
    <t>57071-2137</t>
  </si>
  <si>
    <t>LENNOX MUNICIPAL BAND</t>
  </si>
  <si>
    <t>57039-0045</t>
  </si>
  <si>
    <t>LAKE NORDEN COMMUNITY DEVELOPMENT CORPORATION</t>
  </si>
  <si>
    <t>57248-0080</t>
  </si>
  <si>
    <t>FRIENDS OF THE BRITTON PUBLIC LIBRARY</t>
  </si>
  <si>
    <t>PO BOX 299</t>
  </si>
  <si>
    <t>57430-0299</t>
  </si>
  <si>
    <t>RETURN THE WALLET</t>
  </si>
  <si>
    <t>4316 W TOWNSLEY PL</t>
  </si>
  <si>
    <t>57108-8607</t>
  </si>
  <si>
    <t>BASECAMP SIOUX FALLS</t>
  </si>
  <si>
    <t>521 S EBENEZER AVE</t>
  </si>
  <si>
    <t>57106-0313</t>
  </si>
  <si>
    <t>VETERAN BENEFITS STRATEGIES</t>
  </si>
  <si>
    <t>57783-0434</t>
  </si>
  <si>
    <t>CLEAR LAKE BASEBALL ASSOCIATION</t>
  </si>
  <si>
    <t>603 DAVIS AVE E</t>
  </si>
  <si>
    <t>ESTELLINE</t>
  </si>
  <si>
    <t>57234-2030</t>
  </si>
  <si>
    <t>MARIANA FOUNDATION</t>
  </si>
  <si>
    <t>1261 FOREST HILLS DR</t>
  </si>
  <si>
    <t>57701-4484</t>
  </si>
  <si>
    <t>TEAMMATES MENTORING PROGRAM</t>
  </si>
  <si>
    <t>112 1ST STREET</t>
  </si>
  <si>
    <t>FT PIERRE</t>
  </si>
  <si>
    <t>ANOTHER DAY ANOTER OPPORTUNITY</t>
  </si>
  <si>
    <t>2731 S BURNSFIELD AVENUE</t>
  </si>
  <si>
    <t>57110-2851</t>
  </si>
  <si>
    <t>FORTITUDE MINISTRIES</t>
  </si>
  <si>
    <t>7503 E ARROWHEAD PKWY STE 1</t>
  </si>
  <si>
    <t>57110-7022</t>
  </si>
  <si>
    <t>JAMES RIVER ANIMAL HOUSE INC</t>
  </si>
  <si>
    <t>39774 133RD ST</t>
  </si>
  <si>
    <t>57427-5908</t>
  </si>
  <si>
    <t>GOLF COURSE BEAUTIFICATION COMMITTEE</t>
  </si>
  <si>
    <t>510 ANDERSON ST</t>
  </si>
  <si>
    <t>57001-2200</t>
  </si>
  <si>
    <t>REVIVAL CLUB</t>
  </si>
  <si>
    <t>528 E LOTTA ST</t>
  </si>
  <si>
    <t>57105-7112</t>
  </si>
  <si>
    <t>LAMPHERE STUDIO FOR THE ARTS INC</t>
  </si>
  <si>
    <t>21079 FORT MEADE WAY</t>
  </si>
  <si>
    <t>57785-6610</t>
  </si>
  <si>
    <t>SOUTH DAKOTA STATE SKEET ASSOCIATION</t>
  </si>
  <si>
    <t>1509 KEMPER AVE</t>
  </si>
  <si>
    <t>57301-7607</t>
  </si>
  <si>
    <t>HCIGAMIFY</t>
  </si>
  <si>
    <t>514 AMERICAS WAY STE 20477</t>
  </si>
  <si>
    <t>SOUTH DAKOTA DESIGN PEOPLE</t>
  </si>
  <si>
    <t>SCDC FOUNDATION</t>
  </si>
  <si>
    <t>PO BOX 624</t>
  </si>
  <si>
    <t>57580-0624</t>
  </si>
  <si>
    <t>MAGDALENE DAKOTA</t>
  </si>
  <si>
    <t>828 CHERRY DR</t>
  </si>
  <si>
    <t>57501-2316</t>
  </si>
  <si>
    <t>DELL RAPIDS CHRISTIAN HOMESCHOOL ACADEMY</t>
  </si>
  <si>
    <t>57022-0002</t>
  </si>
  <si>
    <t>HAITIAN ASSOCIATION OF SOUTH DAKOTA</t>
  </si>
  <si>
    <t>707 W 11TH ST</t>
  </si>
  <si>
    <t>57104-3523</t>
  </si>
  <si>
    <t>PI KAPPA ALPHA FRATERNITY</t>
  </si>
  <si>
    <t>309 N PINE ST</t>
  </si>
  <si>
    <t>57069-2510</t>
  </si>
  <si>
    <t>DEADWOOD FARMERS MARKET INC</t>
  </si>
  <si>
    <t>374 WILLIAMS ST</t>
  </si>
  <si>
    <t>57732-1116</t>
  </si>
  <si>
    <t>LOKIS FOSTER PARADISE FOUNDATION</t>
  </si>
  <si>
    <t>44830 258TH ST</t>
  </si>
  <si>
    <t>57012-6100</t>
  </si>
  <si>
    <t>KHALID R GARREAU TASUNKA OTA MEMORIAL ART SCHOLARSHIP</t>
  </si>
  <si>
    <t>1639 BOULDER ST</t>
  </si>
  <si>
    <t>57702-3112</t>
  </si>
  <si>
    <t>GRAND OBJECTIVE DESIGN INC</t>
  </si>
  <si>
    <t>3916 NORTH POTSDAM AVENUE SUITE 454</t>
  </si>
  <si>
    <t>SHELBY JO HOHN LEGACY</t>
  </si>
  <si>
    <t>25880 371ST AVE</t>
  </si>
  <si>
    <t>WHITE LAKE</t>
  </si>
  <si>
    <t>57383-5818</t>
  </si>
  <si>
    <t>DONALD TRUMP MOUNT RUSHMORE MEMORIAL LEGACY</t>
  </si>
  <si>
    <t>2805 S PRAIRIE AVE</t>
  </si>
  <si>
    <t>57105-4630</t>
  </si>
  <si>
    <t>GETTYSBURG SCHOOL DISTRICT FOUNDATION</t>
  </si>
  <si>
    <t>57442-0068</t>
  </si>
  <si>
    <t>RIDING THROUGH</t>
  </si>
  <si>
    <t>15206 225TH ST</t>
  </si>
  <si>
    <t>57719-8106</t>
  </si>
  <si>
    <t>BROOKINGS COUNTY FIREFIGHTERS ASSOCIATION</t>
  </si>
  <si>
    <t>607 20TH AVE</t>
  </si>
  <si>
    <t>57006-1652</t>
  </si>
  <si>
    <t>GUARDIAN SHEPHERD SERVICE DOGS</t>
  </si>
  <si>
    <t>3930 WINGATE CT</t>
  </si>
  <si>
    <t>57701-8634</t>
  </si>
  <si>
    <t>OACOMA CHAMBERLAIN PUKWANA AREA COMMUNITY FOUNDATION</t>
  </si>
  <si>
    <t>57325-0546</t>
  </si>
  <si>
    <t>RESPEC FOUNDATION</t>
  </si>
  <si>
    <t>3824 JET DR</t>
  </si>
  <si>
    <t>57703-4757</t>
  </si>
  <si>
    <t>KIT &amp; KIND</t>
  </si>
  <si>
    <t>5000 S MAC ARTHUR LN STE 106</t>
  </si>
  <si>
    <t>57108-5407</t>
  </si>
  <si>
    <t>OPEN FIELDS COUNSELING</t>
  </si>
  <si>
    <t>43982 271ST ST</t>
  </si>
  <si>
    <t>57319-5520</t>
  </si>
  <si>
    <t>ABERDEEN CYCLING ASSOCIATION</t>
  </si>
  <si>
    <t>PO BOX 1540</t>
  </si>
  <si>
    <t>57402-1540</t>
  </si>
  <si>
    <t>RAINBOW PROJECT SIOUX FALLS</t>
  </si>
  <si>
    <t>4202 W VALHALLA BLVD APT 23</t>
  </si>
  <si>
    <t>57106-3744</t>
  </si>
  <si>
    <t>TAYLOR TRUCKING INSTITUTE</t>
  </si>
  <si>
    <t>24297 2ND AIRPORT RD</t>
  </si>
  <si>
    <t>57625-8165</t>
  </si>
  <si>
    <t>CENTRAL SOUTH DAKOTA BRAS FOR A CAUSE</t>
  </si>
  <si>
    <t>29525 MICA PL</t>
  </si>
  <si>
    <t>57501-4203</t>
  </si>
  <si>
    <t>SHARPE SHOOTERS DISC GOLF</t>
  </si>
  <si>
    <t>211 N TAYLOR AVE</t>
  </si>
  <si>
    <t>57501-2703</t>
  </si>
  <si>
    <t>SECOND CHANCE FLIGHT</t>
  </si>
  <si>
    <t>PO BOX 22</t>
  </si>
  <si>
    <t>WALLACE</t>
  </si>
  <si>
    <t>57272-0022</t>
  </si>
  <si>
    <t>COHERENCE EDUCATION FOUNDATION</t>
  </si>
  <si>
    <t>514 AMERICAS WAY SUITE 23167</t>
  </si>
  <si>
    <t>BLACK HILLS BIKE HUB</t>
  </si>
  <si>
    <t>700 JACKSON BLVD</t>
  </si>
  <si>
    <t>57702-2528</t>
  </si>
  <si>
    <t>JHS SENIOR CLASS PARTY INC</t>
  </si>
  <si>
    <t>1208 S DUNDEE DR</t>
  </si>
  <si>
    <t>57106-4918</t>
  </si>
  <si>
    <t>PATRIOTIC ALLIANCE OF LOYAL SERVICE - PALS</t>
  </si>
  <si>
    <t>12234 HARPER LN</t>
  </si>
  <si>
    <t>57730-8211</t>
  </si>
  <si>
    <t>RAPID CITY FINE TOBACCO FOUNDATION</t>
  </si>
  <si>
    <t>PO BOX 2162</t>
  </si>
  <si>
    <t>57709-2162</t>
  </si>
  <si>
    <t>RAGGYS WAY</t>
  </si>
  <si>
    <t>705 S PRAIRIE AVE</t>
  </si>
  <si>
    <t>57104-4733</t>
  </si>
  <si>
    <t>MAEVE MARIE FOUNDATION</t>
  </si>
  <si>
    <t>2204 W 70TH ST N</t>
  </si>
  <si>
    <t>57107-1106</t>
  </si>
  <si>
    <t>RAMSDELL FAMILY FOUNDATION</t>
  </si>
  <si>
    <t>811 W PIPESTONE AVE</t>
  </si>
  <si>
    <t>57028-1536</t>
  </si>
  <si>
    <t>ROOTED 23</t>
  </si>
  <si>
    <t>25622 VIKING CT</t>
  </si>
  <si>
    <t>57301-6290</t>
  </si>
  <si>
    <t>TIANTAI LOTUS SUTRA ASSOCIATION</t>
  </si>
  <si>
    <t>727 OLD CAVALRY RD</t>
  </si>
  <si>
    <t>57719-7504</t>
  </si>
  <si>
    <t>OLIVIAS ANGELS FOUNDATION</t>
  </si>
  <si>
    <t>611 STREETER DRIVE</t>
  </si>
  <si>
    <t>57049-4097</t>
  </si>
  <si>
    <t>CPTSD GLOBAL FOUNDATION</t>
  </si>
  <si>
    <t>5013 SOUTH LOUISE AVENUE UNIT 7034</t>
  </si>
  <si>
    <t>ROSHOLT HISTORICAL SOCIETY</t>
  </si>
  <si>
    <t>214 W DAKOTA ST</t>
  </si>
  <si>
    <t>57260-2245</t>
  </si>
  <si>
    <t>FAIRSD ACTION</t>
  </si>
  <si>
    <t>LLOYD D TEIGEN CHARITABLE TR</t>
  </si>
  <si>
    <t>1919 HOPE CT STE 200</t>
  </si>
  <si>
    <t>57701-1974</t>
  </si>
  <si>
    <t>CLEVELAND AMERICAN INDIAN CENTER YOUTH SERVICES INC</t>
  </si>
  <si>
    <t>57623-0548</t>
  </si>
  <si>
    <t>CONFERENCE OF RESEARCH WORKERS IN ANIMAL DISEASES</t>
  </si>
  <si>
    <t>1351 N HARRISON AVE</t>
  </si>
  <si>
    <t>57501-2373</t>
  </si>
  <si>
    <t>WAR CLOUD-LONE WOLF FOUNDATION INC</t>
  </si>
  <si>
    <t>EVANGELICAL LUTHERAN DEAF ASSOCIATION</t>
  </si>
  <si>
    <t>REGIONAL TECHNICAL EDUCATION CENTER INC</t>
  </si>
  <si>
    <t>416 BROADWAY AVE STE 1</t>
  </si>
  <si>
    <t>57078-4482</t>
  </si>
  <si>
    <t>BAHAIS OF STURGIS</t>
  </si>
  <si>
    <t>1900 ELLEN ST APT B2</t>
  </si>
  <si>
    <t>57785-1157</t>
  </si>
  <si>
    <t>RICH VOGLER SCHOLARSHIP FOUNDATION INC</t>
  </si>
  <si>
    <t>3916 N POTSDAM AVE 4448</t>
  </si>
  <si>
    <t>SOUTH DAKOTA ATHLETIC TRAINERS ASSOCIATION</t>
  </si>
  <si>
    <t>23244 467TH AVE</t>
  </si>
  <si>
    <t>57017-6510</t>
  </si>
  <si>
    <t>GLOBAL AID DIRECT INC</t>
  </si>
  <si>
    <t>2620 S RICHIE DR</t>
  </si>
  <si>
    <t>57106-7348</t>
  </si>
  <si>
    <t>EDGEMONT AREA HISTORICAL SOCIETY INC</t>
  </si>
  <si>
    <t>PO</t>
  </si>
  <si>
    <t>57735-0000</t>
  </si>
  <si>
    <t>HOT SPRINGS CHILD PROTECTION TEAM</t>
  </si>
  <si>
    <t>441 N RIVER ST</t>
  </si>
  <si>
    <t>57747-1482</t>
  </si>
  <si>
    <t>GARRETSON SPORTSMENS CLUB</t>
  </si>
  <si>
    <t>48165 259TH ST</t>
  </si>
  <si>
    <t>57005-6602</t>
  </si>
  <si>
    <t>MOCKINGBIRD FLYING CLUB</t>
  </si>
  <si>
    <t>PO BOX 91332</t>
  </si>
  <si>
    <t>57109-1332</t>
  </si>
  <si>
    <t>SIOUX FALLS REGIONAL OUTPOURING INC</t>
  </si>
  <si>
    <t>225 W 9TH ST</t>
  </si>
  <si>
    <t>57104-6406</t>
  </si>
  <si>
    <t>BENNETT COUNTY HISTORICAL SOCIETY</t>
  </si>
  <si>
    <t>PO BOX A</t>
  </si>
  <si>
    <t>57551-0050</t>
  </si>
  <si>
    <t>BROOKINGS RECONCILIATION COUNCIL</t>
  </si>
  <si>
    <t>520 6TH ST</t>
  </si>
  <si>
    <t>57006-2028</t>
  </si>
  <si>
    <t>PENNINGTON COUNTY MASTER GARDENERS INC</t>
  </si>
  <si>
    <t>57709-0813</t>
  </si>
  <si>
    <t>SOUTH DAKOTA PATRIOT GUARD RIDERS</t>
  </si>
  <si>
    <t>PO BOX 512</t>
  </si>
  <si>
    <t>57058-0512</t>
  </si>
  <si>
    <t>LAKOTA INDIAN FAMILY TIOSPAYE</t>
  </si>
  <si>
    <t>57770-3008</t>
  </si>
  <si>
    <t>INTENTIONAL CHRISTIAN COMMUNITY AT ROSEBUD</t>
  </si>
  <si>
    <t>57555-0257</t>
  </si>
  <si>
    <t>YASHA FOUNDATION</t>
  </si>
  <si>
    <t>6 SPANISH BAY</t>
  </si>
  <si>
    <t>57049-5447</t>
  </si>
  <si>
    <t>ALL SAINTS NEIGHBORHOOD ASSOCIATION</t>
  </si>
  <si>
    <t>750 S PHILLIPS AVE</t>
  </si>
  <si>
    <t>57104-4911</t>
  </si>
  <si>
    <t>ST KATHARINE DREXEL COUNCIL NO 16017 KNIGHTS OF COLUMBUS</t>
  </si>
  <si>
    <t>6519 W 54TH ST</t>
  </si>
  <si>
    <t>57106-1941</t>
  </si>
  <si>
    <t>1160 KAREN ST</t>
  </si>
  <si>
    <t>57201-1325</t>
  </si>
  <si>
    <t>VICTORY BAPTIST CHURCH</t>
  </si>
  <si>
    <t>PUKWANA</t>
  </si>
  <si>
    <t>57370-0233</t>
  </si>
  <si>
    <t>SIOUX FALLS LITTLE LEAGUE</t>
  </si>
  <si>
    <t>2501 S LOUISE AVE UNIT 87901</t>
  </si>
  <si>
    <t>57109-4603</t>
  </si>
  <si>
    <t>NAOMI PROJECT</t>
  </si>
  <si>
    <t>222 N SPRING AVE</t>
  </si>
  <si>
    <t>57104-3013</t>
  </si>
  <si>
    <t>ARROWHEAD COUNTRY CLUB FOUNDATION</t>
  </si>
  <si>
    <t>3675 SHERIDAN LAKE RD</t>
  </si>
  <si>
    <t>57702-5200</t>
  </si>
  <si>
    <t>WATERTOWN TENNIS ASSOCIATION</t>
  </si>
  <si>
    <t>2212 GRANT DR</t>
  </si>
  <si>
    <t>57201-8323</t>
  </si>
  <si>
    <t>BROOKINGS YOUTH VOLLEYBALL CLUB</t>
  </si>
  <si>
    <t>1115 VAIL AVE</t>
  </si>
  <si>
    <t>57006-4645</t>
  </si>
  <si>
    <t>809 4TH AVE NE</t>
  </si>
  <si>
    <t>57401-3028</t>
  </si>
  <si>
    <t>PLUME INC</t>
  </si>
  <si>
    <t>1371 BUREAU INDIAN AFFAIRS HWY 33 P</t>
  </si>
  <si>
    <t>GROTON YOUTH WRESTLING CLUB</t>
  </si>
  <si>
    <t>40220 125TH ST</t>
  </si>
  <si>
    <t>57445-5402</t>
  </si>
  <si>
    <t>LIONS CLUBS INTERNATIONAL</t>
  </si>
  <si>
    <t>38280 129TH ST</t>
  </si>
  <si>
    <t>57401-8376</t>
  </si>
  <si>
    <t>TEAM HOPE</t>
  </si>
  <si>
    <t>302 S MAIN ST</t>
  </si>
  <si>
    <t>57252-1811</t>
  </si>
  <si>
    <t>BUDDIES &amp; CO</t>
  </si>
  <si>
    <t>1309 E CEDAR ST</t>
  </si>
  <si>
    <t>57005-1605</t>
  </si>
  <si>
    <t>ZOAR LUTHERAN CHURCH</t>
  </si>
  <si>
    <t>3519 MAIN AVE S</t>
  </si>
  <si>
    <t>57006-7037</t>
  </si>
  <si>
    <t>307 PINE ST</t>
  </si>
  <si>
    <t>57266-0000</t>
  </si>
  <si>
    <t>57213-0129</t>
  </si>
  <si>
    <t>SOUTH DAKOTA OCCUPATIONAL THERAPY ASSOCIATION INC</t>
  </si>
  <si>
    <t>26415 484TH AVE</t>
  </si>
  <si>
    <t>57068-7203</t>
  </si>
  <si>
    <t>KADOKA CALVARY-FAIRVIEW CEMETERY ASSOCIATION</t>
  </si>
  <si>
    <t>24450 WELLER RD</t>
  </si>
  <si>
    <t>57543-7111</t>
  </si>
  <si>
    <t>LAKE COUNTY FOOD PANTRY INC</t>
  </si>
  <si>
    <t>57042-0061</t>
  </si>
  <si>
    <t>BRANDON DEVELOPMENT FOUNDATION INC</t>
  </si>
  <si>
    <t>57005-0095</t>
  </si>
  <si>
    <t>FORT PIERRE VOLUNTEER FIRE FIGHTERS ASSOCIATION INC</t>
  </si>
  <si>
    <t>57532-0123</t>
  </si>
  <si>
    <t>SOUTH DAKOTA INFECTION CONTROL COUNCIL</t>
  </si>
  <si>
    <t>42848 108TH ST</t>
  </si>
  <si>
    <t>57430-5719</t>
  </si>
  <si>
    <t>PRAISE GOSPEL TABERNACLE CHURCH</t>
  </si>
  <si>
    <t>2083 THIRD AVE</t>
  </si>
  <si>
    <t>BOWDLE</t>
  </si>
  <si>
    <t>57428-0000</t>
  </si>
  <si>
    <t>HUMAN SERVICE AGENCY FOUNDATION</t>
  </si>
  <si>
    <t>57201-6030</t>
  </si>
  <si>
    <t>YANKTON AREA YOUTH SOCCER ASSOCIATION</t>
  </si>
  <si>
    <t>57078-1012</t>
  </si>
  <si>
    <t>WILDLIFE PROTECTION INC</t>
  </si>
  <si>
    <t>523 EAST CAPITOL AVE</t>
  </si>
  <si>
    <t>57501-3182</t>
  </si>
  <si>
    <t>PLEASANT VALLEY SCHOOL</t>
  </si>
  <si>
    <t>22941 487TH AVE</t>
  </si>
  <si>
    <t>57028-6635</t>
  </si>
  <si>
    <t>FEEDING SOUTH DAKOTA</t>
  </si>
  <si>
    <t>4701 N WESTPORT AVE</t>
  </si>
  <si>
    <t>57107-0123</t>
  </si>
  <si>
    <t>CORNERSTONE RESCUE MISSION</t>
  </si>
  <si>
    <t>PO BOX 2188</t>
  </si>
  <si>
    <t>57709-2188</t>
  </si>
  <si>
    <t>SOUTH DAKOTA REALTORS EDUCATIONAL</t>
  </si>
  <si>
    <t>57501-1175</t>
  </si>
  <si>
    <t>SANFORD HEALTH FOUNDATION</t>
  </si>
  <si>
    <t>BHW RESIENTIAL SERVICES II INC</t>
  </si>
  <si>
    <t>3650 RANGE RD</t>
  </si>
  <si>
    <t>57702-0627</t>
  </si>
  <si>
    <t>CAPITAL AREA HOUSING CORPORATION</t>
  </si>
  <si>
    <t>2001 EASTGATE</t>
  </si>
  <si>
    <t>57501-5691</t>
  </si>
  <si>
    <t>CHRISTIAN SERVICE COUNCIL OF GRANT COUNTY</t>
  </si>
  <si>
    <t>230 S MAIN ST</t>
  </si>
  <si>
    <t>57252-1809</t>
  </si>
  <si>
    <t>POINSETT SCHOOL</t>
  </si>
  <si>
    <t>46527 189TH ST</t>
  </si>
  <si>
    <t>57234-5707</t>
  </si>
  <si>
    <t>FRIENDS OF THE HURON PUBLIC LIBRARY</t>
  </si>
  <si>
    <t>OAHE FOUNDATION</t>
  </si>
  <si>
    <t>PO BOX 998</t>
  </si>
  <si>
    <t>57501-0998</t>
  </si>
  <si>
    <t>LAKE PRESTON MUSEUM INC</t>
  </si>
  <si>
    <t>106 22ND STREET NE</t>
  </si>
  <si>
    <t>57249-0000</t>
  </si>
  <si>
    <t>B D M RURAL WATER SYSTEM INC</t>
  </si>
  <si>
    <t>57430-0049</t>
  </si>
  <si>
    <t>LEMMON AREA FOUNDATION INC</t>
  </si>
  <si>
    <t>220 MAIN AVE</t>
  </si>
  <si>
    <t>FAULKTON AREA MEDICAL CENTER</t>
  </si>
  <si>
    <t>57438-0100</t>
  </si>
  <si>
    <t>SPRING LAKE SCHOOL</t>
  </si>
  <si>
    <t>NEWDALE SCHOOL</t>
  </si>
  <si>
    <t>21336 484TH AVE</t>
  </si>
  <si>
    <t>57026-6628</t>
  </si>
  <si>
    <t>NORTHERN BLACK HILLS SOCIETY FOR PRESERVATION OF PERFORMING ARTS</t>
  </si>
  <si>
    <t>PO BOX 431</t>
  </si>
  <si>
    <t>57732-0431</t>
  </si>
  <si>
    <t>CLARK COLONY SCHOOL</t>
  </si>
  <si>
    <t>41181 179TH ST</t>
  </si>
  <si>
    <t>ST JOHNS EPISCOPAL CHURCH ENDOWMENT TRUST</t>
  </si>
  <si>
    <t>57732-0130</t>
  </si>
  <si>
    <t>ABERDEEN AREA COMMUNITY FOUNDATION INC</t>
  </si>
  <si>
    <t>57402-0674</t>
  </si>
  <si>
    <t>MITCHELL CHRISTIAN EDUCATION ASSOCIATION</t>
  </si>
  <si>
    <t>805 W 18TH AVE</t>
  </si>
  <si>
    <t>57301-5522</t>
  </si>
  <si>
    <t>MARY CHILTON DAR FOUNDATION</t>
  </si>
  <si>
    <t>PO BOX 90716</t>
  </si>
  <si>
    <t>57109-0716</t>
  </si>
  <si>
    <t>JONES COUNTY EMERGENCY CARE COUNCIL INC</t>
  </si>
  <si>
    <t>PO BOX 305</t>
  </si>
  <si>
    <t>57559-0305</t>
  </si>
  <si>
    <t>WILD BIRD FEEDING INSTITUTE</t>
  </si>
  <si>
    <t>SWISS CHORAL SOCIETY</t>
  </si>
  <si>
    <t>57029-0473</t>
  </si>
  <si>
    <t>ALPHA CENTER</t>
  </si>
  <si>
    <t>3405 S KIWANIS AVE</t>
  </si>
  <si>
    <t>57105-4213</t>
  </si>
  <si>
    <t>1501 ASPEN DR</t>
  </si>
  <si>
    <t>57252-1511</t>
  </si>
  <si>
    <t>SOUTH DAKOTA GENEALOGICAL SOCIETY</t>
  </si>
  <si>
    <t>57350-0560</t>
  </si>
  <si>
    <t>WEST RIVER FOUNDATION</t>
  </si>
  <si>
    <t>PIEDMONT VALLEY LUTHERAN CHURCH</t>
  </si>
  <si>
    <t>16155 SPRING VALLEY CT</t>
  </si>
  <si>
    <t>PIEDRNONT</t>
  </si>
  <si>
    <t>57001-0000</t>
  </si>
  <si>
    <t>OAHE CHAPEL PRESERVATION SOCIETY</t>
  </si>
  <si>
    <t>PO BOX 7201</t>
  </si>
  <si>
    <t>57501-7201</t>
  </si>
  <si>
    <t>EDGEMONT GOLF &amp; RACQUET CLUB</t>
  </si>
  <si>
    <t>11051 US HIGHWAY 18</t>
  </si>
  <si>
    <t>57735-7011</t>
  </si>
  <si>
    <t>KEYSTONE AREA HISTORICAL SOCIETY</t>
  </si>
  <si>
    <t>410 3RD ST</t>
  </si>
  <si>
    <t>KEYSTONE</t>
  </si>
  <si>
    <t>57751-2038</t>
  </si>
  <si>
    <t>SOUTH DAKOTA HORSEMANS ASSOCIATION</t>
  </si>
  <si>
    <t>BROOKINGS ICE SKATING ASSOCIATION INC</t>
  </si>
  <si>
    <t>57006-0374</t>
  </si>
  <si>
    <t>BOISE GOOD SAMARITAN HOUSING INC</t>
  </si>
  <si>
    <t>BLACK HILLS CRISIS PREGNANCY CENTER</t>
  </si>
  <si>
    <t>1774 CENTRE ST STE 1</t>
  </si>
  <si>
    <t>57703-4030</t>
  </si>
  <si>
    <t>PIERRE SWIM TEAM INC</t>
  </si>
  <si>
    <t>PO BOX 815</t>
  </si>
  <si>
    <t>57501-0815</t>
  </si>
  <si>
    <t>COMMUNITY HEALTHCARE ASSOCIATION OF THE DAKOTAS</t>
  </si>
  <si>
    <t>196 E 6TH ST STE 200</t>
  </si>
  <si>
    <t>57104-5955</t>
  </si>
  <si>
    <t>FAIRVIEW CEMETERY ASSOCIATION INC</t>
  </si>
  <si>
    <t>57276-0031</t>
  </si>
  <si>
    <t>835 WESTPARK ST</t>
  </si>
  <si>
    <t>57580-2314</t>
  </si>
  <si>
    <t>HOSANNA RESTORATION CHURCH</t>
  </si>
  <si>
    <t>701 IOWA STREET S</t>
  </si>
  <si>
    <t>57345-0000</t>
  </si>
  <si>
    <t>STANLEY JONES TRUST</t>
  </si>
  <si>
    <t>57568-0002</t>
  </si>
  <si>
    <t>WATERTOWN AREA COUNCIL FOR THE AGING</t>
  </si>
  <si>
    <t>PO BOX 1815</t>
  </si>
  <si>
    <t>57201-7815</t>
  </si>
  <si>
    <t>MUSEUM OF WILDLIFE SCIENCE &amp; INDUSTRY</t>
  </si>
  <si>
    <t>760 W HIGHWAY 12</t>
  </si>
  <si>
    <t>57274-2212</t>
  </si>
  <si>
    <t>FUND FOR ADVANCEMENT OF MEDICAL EDUCATION AND RESEARCH</t>
  </si>
  <si>
    <t>1400 W 22ND ST</t>
  </si>
  <si>
    <t>57105-1505</t>
  </si>
  <si>
    <t>610 QUINCY ST</t>
  </si>
  <si>
    <t>57701-3630</t>
  </si>
  <si>
    <t>GRANT COUNTY DEVELOPMENT CORPORATION</t>
  </si>
  <si>
    <t>SOUTH DAKOTA FOUNDATION OF FAMILY MEDICINE</t>
  </si>
  <si>
    <t>4917 S SUNFLOWER TRL</t>
  </si>
  <si>
    <t>57108-2841</t>
  </si>
  <si>
    <t>OLIVE RICE REIERSON FOUNDATION</t>
  </si>
  <si>
    <t>1919 HOPE COURT 300</t>
  </si>
  <si>
    <t>208 NORTHERN AVE</t>
  </si>
  <si>
    <t>57078-1415</t>
  </si>
  <si>
    <t>NAMI BROOKINGS</t>
  </si>
  <si>
    <t>937 BROKEN BOW TRL</t>
  </si>
  <si>
    <t>57006-2921</t>
  </si>
  <si>
    <t>BURKE BUSINESS PROMOTION CORPORATION</t>
  </si>
  <si>
    <t>57523-0250</t>
  </si>
  <si>
    <t>ST THOMAS PARISH</t>
  </si>
  <si>
    <t>217 NW 4TH ST</t>
  </si>
  <si>
    <t>57042-2118</t>
  </si>
  <si>
    <t>ZION EVANGELICAL LUTHERAN CHURCH FOUNDATION</t>
  </si>
  <si>
    <t>SISSETON ECONOMIC DEVELOPMENT CORPORATION</t>
  </si>
  <si>
    <t>PO BOX 19</t>
  </si>
  <si>
    <t>57262-0019</t>
  </si>
  <si>
    <t>CONNECTIONS</t>
  </si>
  <si>
    <t>817 DOUGLAS AVE</t>
  </si>
  <si>
    <t>57078-3503</t>
  </si>
  <si>
    <t>BELLA PREGNANCY RESOURCE CENTER</t>
  </si>
  <si>
    <t>57783-0755</t>
  </si>
  <si>
    <t>PIEDMONT VOLUNTEER FIRE DEPARTMENT</t>
  </si>
  <si>
    <t>57769-0334</t>
  </si>
  <si>
    <t>RANDALL RESOURCE CONSERVATION AND DEVELOPMENT ASSOCIATION INCORPORAT</t>
  </si>
  <si>
    <t>ST LAMBERT PARISH</t>
  </si>
  <si>
    <t>1000 S BAHNSON AVE</t>
  </si>
  <si>
    <t>57103-2939</t>
  </si>
  <si>
    <t>HILLSIDE SCHOOL</t>
  </si>
  <si>
    <t>18248 HILLSIDE LN</t>
  </si>
  <si>
    <t>57436-7405</t>
  </si>
  <si>
    <t>NEWPORT SCHOOL</t>
  </si>
  <si>
    <t>11796 414TH AVE</t>
  </si>
  <si>
    <t>CLAREMONT</t>
  </si>
  <si>
    <t>57432-5808</t>
  </si>
  <si>
    <t>HOLY SPIRIT CHURCH</t>
  </si>
  <si>
    <t>222 N KIMBALL ST</t>
  </si>
  <si>
    <t>57301-3452</t>
  </si>
  <si>
    <t>SOUTH DAKOTA SYNOD OF THE EVANGELCAL LUTHRN CHURCH IN AMRICA</t>
  </si>
  <si>
    <t>AUGUSTANA UNIVERSITY</t>
  </si>
  <si>
    <t>VETERANS OF FOREIGN WARS OF THE UNITED STATES DEPT OF SOUTH DAKOTA</t>
  </si>
  <si>
    <t>57362-0395</t>
  </si>
  <si>
    <t>BHW RESIDENTIAL SERVICES III INC</t>
  </si>
  <si>
    <t>DEADWOOD ECONOMIC DEVELOPMENT CORP</t>
  </si>
  <si>
    <t>801 W MAIN ST</t>
  </si>
  <si>
    <t>57754-1533</t>
  </si>
  <si>
    <t>UNITED WAY OF VERMILLION</t>
  </si>
  <si>
    <t>9 COURT ST</t>
  </si>
  <si>
    <t>57069-3056</t>
  </si>
  <si>
    <t>HIGHMORE CEMETERY ASSOCIATION</t>
  </si>
  <si>
    <t>515 5TH ST SW</t>
  </si>
  <si>
    <t>57345-2135</t>
  </si>
  <si>
    <t>BELIEVERS FELLOWSHIP ACADEMY</t>
  </si>
  <si>
    <t>180 OLD STONE RD</t>
  </si>
  <si>
    <t>57785-2564</t>
  </si>
  <si>
    <t>FLANDREAU DEVELOPMENT CORPORATION 106 W PIPESTONE AVE</t>
  </si>
  <si>
    <t>1005 W ELM AVE</t>
  </si>
  <si>
    <t>57028-1404</t>
  </si>
  <si>
    <t>ADVANCE FOUNDATION</t>
  </si>
  <si>
    <t>301 DIVISION AVE</t>
  </si>
  <si>
    <t>57006-2952</t>
  </si>
  <si>
    <t>RAPID CITY WESTSIDE WRESTLING CLUB INC</t>
  </si>
  <si>
    <t>4566 CLIFF DR</t>
  </si>
  <si>
    <t>57702-6812</t>
  </si>
  <si>
    <t>BRANDON REVOLVING LOAN FOUNDATION</t>
  </si>
  <si>
    <t>304 S MAIN AVE</t>
  </si>
  <si>
    <t>57005-1135</t>
  </si>
  <si>
    <t>JAMES VALLEY MODEL RAILROAD ASSOCIATION</t>
  </si>
  <si>
    <t>10 RAILROAD AVE SW STE 300</t>
  </si>
  <si>
    <t>57401-4141</t>
  </si>
  <si>
    <t>SOUTH DAKOTA BOTTLERS ASSOCIATION INC</t>
  </si>
  <si>
    <t>PO BOX 1037</t>
  </si>
  <si>
    <t>57501-1037</t>
  </si>
  <si>
    <t>WELK FAMILY FOUNDATION</t>
  </si>
  <si>
    <t>PO BOX 1210</t>
  </si>
  <si>
    <t>57402-1210</t>
  </si>
  <si>
    <t>MID-DAKOTA RURAL WATER SYSTEM INC</t>
  </si>
  <si>
    <t>57362-0318</t>
  </si>
  <si>
    <t>ABERDEEN AREA MEDICAL FOUNDATION INC</t>
  </si>
  <si>
    <t>57402-0755</t>
  </si>
  <si>
    <t>IPSWICH SENIOR CITIZENS CLUB INC</t>
  </si>
  <si>
    <t>29 MAIN STREET</t>
  </si>
  <si>
    <t>57451-0000</t>
  </si>
  <si>
    <t>BLACK HILLS HOLY LAND CHURCH</t>
  </si>
  <si>
    <t>RR 2 BOX 202F</t>
  </si>
  <si>
    <t>57730-9803</t>
  </si>
  <si>
    <t>NAMI SOUTH DAKOTA</t>
  </si>
  <si>
    <t>PO BOX 88808</t>
  </si>
  <si>
    <t>57109-8808</t>
  </si>
  <si>
    <t>SOUTH DAKOTA DISCOVERY CENTER</t>
  </si>
  <si>
    <t>805 W SIOUX AVE</t>
  </si>
  <si>
    <t>57501-1858</t>
  </si>
  <si>
    <t>ST MARTINS PRIORY &amp; ST MARTINS ACADEMY</t>
  </si>
  <si>
    <t>2110 C ST MARTIN DR</t>
  </si>
  <si>
    <t>ST JOSEPH SCHOOL</t>
  </si>
  <si>
    <t>210 E BROADWAY AVE</t>
  </si>
  <si>
    <t>57501-2102</t>
  </si>
  <si>
    <t>BLACK HILLS AREA COMMUNITY FOUNDATION</t>
  </si>
  <si>
    <t>243 FOUNDERS PARK DR STE 102</t>
  </si>
  <si>
    <t>57701-8120</t>
  </si>
  <si>
    <t>SIOUXLAND HERITAGE MUSEUMS ALLIANCE</t>
  </si>
  <si>
    <t>200 W 6TH ST</t>
  </si>
  <si>
    <t>57104-6001</t>
  </si>
  <si>
    <t>BLUE KNIGHTS MOTORCYCLE CLUB</t>
  </si>
  <si>
    <t>611 MAGNOLIA DR</t>
  </si>
  <si>
    <t>57701-9753</t>
  </si>
  <si>
    <t>ST LAWRENCE ELEMENTARY SCHOOL</t>
  </si>
  <si>
    <t>113-5 6TH ST</t>
  </si>
  <si>
    <t>57252-0000</t>
  </si>
  <si>
    <t>SOUTH DAKOTA EQUIPMENT DEALERS ASSOCIATION</t>
  </si>
  <si>
    <t>4301 N CLIFF AVE</t>
  </si>
  <si>
    <t>57104-5517</t>
  </si>
  <si>
    <t>YANKTON SCHOOL DISTRICT 63-3 FOUNDATION</t>
  </si>
  <si>
    <t>57078-1048</t>
  </si>
  <si>
    <t>DAKOTA TERRITORY DANCE CLUB</t>
  </si>
  <si>
    <t>4024 WINDSLOW PL</t>
  </si>
  <si>
    <t>57701-7726</t>
  </si>
  <si>
    <t>SIOUX ASSEMBLY OF GOD</t>
  </si>
  <si>
    <t>612 7TH AVE W APT 8</t>
  </si>
  <si>
    <t>57601-1943</t>
  </si>
  <si>
    <t>DOWNTOWN SIOUX FALLS</t>
  </si>
  <si>
    <t>315 N PHILLIPS AVENUE 200</t>
  </si>
  <si>
    <t>57104-6005</t>
  </si>
  <si>
    <t>WESTHILLS VILLAGE FOUNDATION</t>
  </si>
  <si>
    <t>255 TEXAS ST</t>
  </si>
  <si>
    <t>57701-7356</t>
  </si>
  <si>
    <t>MINN-KOTA MENNONITE CENTRAL COMMITTEE RELIEF SALE INC</t>
  </si>
  <si>
    <t>57029-0416</t>
  </si>
  <si>
    <t>MANSFIELD COMMUNITY BETTERMENT ASSOCIATION</t>
  </si>
  <si>
    <t>MANSFIELD</t>
  </si>
  <si>
    <t>57460-0125</t>
  </si>
  <si>
    <t>LIFEQUEST FOUNDATION</t>
  </si>
  <si>
    <t>804 N MENTZER ST</t>
  </si>
  <si>
    <t>57301-2130</t>
  </si>
  <si>
    <t>MITCHELL WOODS &amp; FOX CORPORATION</t>
  </si>
  <si>
    <t>527 MONTGOMERY ST</t>
  </si>
  <si>
    <t>57730-1124</t>
  </si>
  <si>
    <t>SOUTH DAKOTA STATE ORTHOPAEDIC SOCIETY</t>
  </si>
  <si>
    <t>57032-0517</t>
  </si>
  <si>
    <t>THE MATTHEWS OPERA HOUSE AND ARTS CENTER</t>
  </si>
  <si>
    <t>612 N MAIN ST</t>
  </si>
  <si>
    <t>57783-2445</t>
  </si>
  <si>
    <t>STEVE KIRBY FOUNDATION</t>
  </si>
  <si>
    <t>101 S PHILLIPS AVE STE 501</t>
  </si>
  <si>
    <t>57104-6700</t>
  </si>
  <si>
    <t>FOX RIDGE ENTERPRISES INC</t>
  </si>
  <si>
    <t>PO BOX 397</t>
  </si>
  <si>
    <t>57626-0397</t>
  </si>
  <si>
    <t>PARKSTON COMMERCIAL CLUB</t>
  </si>
  <si>
    <t>57366-0564</t>
  </si>
  <si>
    <t>FAITH EVANGELICAL LUTHERAN ENDOWMENT FUND</t>
  </si>
  <si>
    <t>714 N GRAND AVE</t>
  </si>
  <si>
    <t>57501-1723</t>
  </si>
  <si>
    <t>GREAT PLAINS MEDICAL RESEARCH FOUNDATION</t>
  </si>
  <si>
    <t>2501 W 22ND ST</t>
  </si>
  <si>
    <t>57105-1305</t>
  </si>
  <si>
    <t>SIOUX FALLS SOCIETY FOR HUMAN RESOURCE MANAGEMENT</t>
  </si>
  <si>
    <t>PO BOX 1302</t>
  </si>
  <si>
    <t>57101-1302</t>
  </si>
  <si>
    <t>WHITE LAKE COMMUNITY GRANT FUND INC</t>
  </si>
  <si>
    <t>2330 N LANGDON ST</t>
  </si>
  <si>
    <t>57301-5343</t>
  </si>
  <si>
    <t>310 ARTHUR ST</t>
  </si>
  <si>
    <t>57501-5437</t>
  </si>
  <si>
    <t>NEW UNDERWOOD ROPING CLUB</t>
  </si>
  <si>
    <t>57761-0272</t>
  </si>
  <si>
    <t>BON HOMME HERITAGE ASSOCIATION</t>
  </si>
  <si>
    <t>210 W 21ST AVE</t>
  </si>
  <si>
    <t>57066-2370</t>
  </si>
  <si>
    <t>ABUNDANT LIFE MINISTRIES OF YANKTON SOUTH DAKOTA</t>
  </si>
  <si>
    <t>517 BURLEIGH ST</t>
  </si>
  <si>
    <t>57078-4114</t>
  </si>
  <si>
    <t>UNITED CHURCH OF CHRIST CONGREG OF YANKTON FOUNDATION</t>
  </si>
  <si>
    <t>210 W 5TH ST</t>
  </si>
  <si>
    <t>57078-4012</t>
  </si>
  <si>
    <t>BRITTON ECONOMIC DEVELOPMENT CORP</t>
  </si>
  <si>
    <t>FAIRFAX COMMUNITY DEVELOPMENT CORPORATION</t>
  </si>
  <si>
    <t>FAIRFAX</t>
  </si>
  <si>
    <t>57335-0334</t>
  </si>
  <si>
    <t>DELL RAPIDS SPORTMENS CLUB</t>
  </si>
  <si>
    <t>57022-0100</t>
  </si>
  <si>
    <t>THE JOURNEY</t>
  </si>
  <si>
    <t>57709-1554</t>
  </si>
  <si>
    <t>HOW KOTA BOWMEN</t>
  </si>
  <si>
    <t>57501-0811</t>
  </si>
  <si>
    <t>MARION DEVELOPMENT FOUNDATION</t>
  </si>
  <si>
    <t>57043-0492</t>
  </si>
  <si>
    <t>GETTYSBURG WHITLOCK BAY DEVELOPMENT CORPORATION</t>
  </si>
  <si>
    <t>57442-0311</t>
  </si>
  <si>
    <t>WINNER REGIONAL HEALTH &amp; WELLNESS FOUNDATION</t>
  </si>
  <si>
    <t>745 E 8TH ST</t>
  </si>
  <si>
    <t>57580-2677</t>
  </si>
  <si>
    <t>22515 JUDSON LN</t>
  </si>
  <si>
    <t>57761-2040</t>
  </si>
  <si>
    <t>23330 SAGE CREEK RD</t>
  </si>
  <si>
    <t>57790-6503</t>
  </si>
  <si>
    <t>COLOME DEVELOPMENT CORPORATION</t>
  </si>
  <si>
    <t>29666 US HIGHWAY 183</t>
  </si>
  <si>
    <t>WEWELA</t>
  </si>
  <si>
    <t>57580-3308</t>
  </si>
  <si>
    <t>LEWIS AND CLARK RURAL WATER SYSTEM INC</t>
  </si>
  <si>
    <t>1800 MONTY ST</t>
  </si>
  <si>
    <t>57064-8283</t>
  </si>
  <si>
    <t>WESLEY ACRES FOUNDATION</t>
  </si>
  <si>
    <t>1115 W HAVENS AVE</t>
  </si>
  <si>
    <t>57301-4108</t>
  </si>
  <si>
    <t>VOLUNTEER OPTOMETRIC SERVICES TO HUMANITY-SOUTH DAKOTA CHAPTER INC</t>
  </si>
  <si>
    <t>3920 S WESTERN AVE</t>
  </si>
  <si>
    <t>57105-6594</t>
  </si>
  <si>
    <t>GEDDES COMMUNITY INDUSTRY DEVELOPMENT CORPORATION</t>
  </si>
  <si>
    <t>601 6TH ST</t>
  </si>
  <si>
    <t>57342-7716</t>
  </si>
  <si>
    <t>PLATTE COMMUNITY DEVELOPMENT CORPORATION</t>
  </si>
  <si>
    <t>PO BOX 283</t>
  </si>
  <si>
    <t>57369-0283</t>
  </si>
  <si>
    <t>LEWIS &amp; CLARK BOARD OF REALTORS</t>
  </si>
  <si>
    <t>57078-0258</t>
  </si>
  <si>
    <t>E A R T H-EDUCATION AND RESOURCES TO HELP</t>
  </si>
  <si>
    <t>38516 292ND ST</t>
  </si>
  <si>
    <t>57356-6821</t>
  </si>
  <si>
    <t>SILVER RIDGE CEMETERY</t>
  </si>
  <si>
    <t>201 S 4TH ST</t>
  </si>
  <si>
    <t>57375-2106</t>
  </si>
  <si>
    <t>CHRISTS FAMILY FELLOWSHIP</t>
  </si>
  <si>
    <t>57730-0567</t>
  </si>
  <si>
    <t>SOUTH DAKOTA EXPRESSIONS</t>
  </si>
  <si>
    <t>1105 W GLEN EAGLE CIR</t>
  </si>
  <si>
    <t>57108-4122</t>
  </si>
  <si>
    <t>SIOUX FALLS PEOPLE FOR YOUTH INC</t>
  </si>
  <si>
    <t>315 W 7TH ST</t>
  </si>
  <si>
    <t>57064-2250</t>
  </si>
  <si>
    <t>NEEDS ANONYMOUS INC</t>
  </si>
  <si>
    <t>PO BOX 59</t>
  </si>
  <si>
    <t>57274-0059</t>
  </si>
  <si>
    <t>CRISIS INTERVENTION SHELTER SERVICE</t>
  </si>
  <si>
    <t>PO BOX 842</t>
  </si>
  <si>
    <t>57785-0842</t>
  </si>
  <si>
    <t>SOUTH DAKOTA NETWORK AGAINST FAMILY VIOLENCE &amp; SEXUAL ASSAULT</t>
  </si>
  <si>
    <t>2520 E RIVER RIDGE PL STE 200</t>
  </si>
  <si>
    <t>57103-3296</t>
  </si>
  <si>
    <t>SOUTH DAKOTA RETAILERS ASSOCIATION EDUCATIONAL TRUST FUND</t>
  </si>
  <si>
    <t>57501-0638</t>
  </si>
  <si>
    <t>TIGER EDUCATIONAL FOUNDATION</t>
  </si>
  <si>
    <t>PO BOX 622</t>
  </si>
  <si>
    <t>57601-0622</t>
  </si>
  <si>
    <t>WATERTOWN CHRISTIAN SCHOOL</t>
  </si>
  <si>
    <t>15 12TH AVE NE</t>
  </si>
  <si>
    <t>57201-1253</t>
  </si>
  <si>
    <t>FRIENDS OF THE BROOKINGS PUBLIC LIBRARY INC</t>
  </si>
  <si>
    <t>515 3RD ST</t>
  </si>
  <si>
    <t>57006-2022</t>
  </si>
  <si>
    <t>TIMBER LAKE &amp; AREA DEVELOPMENT INC</t>
  </si>
  <si>
    <t>57656-0194</t>
  </si>
  <si>
    <t>NEIGHBORHOOD CHURCH</t>
  </si>
  <si>
    <t>10 2ND ST SE</t>
  </si>
  <si>
    <t>57201-3624</t>
  </si>
  <si>
    <t>GARDEN CITY REPEATER INC</t>
  </si>
  <si>
    <t>PO BOX 642</t>
  </si>
  <si>
    <t>57201-0642</t>
  </si>
  <si>
    <t>SHAKESPEARE GARDEN SOCIETY OF WESSINGTON SPRINGS</t>
  </si>
  <si>
    <t>57382-0044</t>
  </si>
  <si>
    <t>BETHESDA CHRISTIAN COUNSELING MIDWEST INC</t>
  </si>
  <si>
    <t>400 S SYCAMORE AVE STE 105-3</t>
  </si>
  <si>
    <t>57110-1255</t>
  </si>
  <si>
    <t>LAKE AREA TECHNICAL COLLEGE FOUNDATION</t>
  </si>
  <si>
    <t>PROGRESSIVE SALEM ASSOCIATION</t>
  </si>
  <si>
    <t>57058-0476</t>
  </si>
  <si>
    <t>BLACK HILLS FORD &amp; MUSTANG CLUB</t>
  </si>
  <si>
    <t>228 BERRY BLVD</t>
  </si>
  <si>
    <t>57702-1810</t>
  </si>
  <si>
    <t>SPEARFISH YOUTH BASEBALL ASSOC INC</t>
  </si>
  <si>
    <t>57783-0462</t>
  </si>
  <si>
    <t>RR 2 BOX 141</t>
  </si>
  <si>
    <t>OCETI WAKAN-SACRED FIREPLACE</t>
  </si>
  <si>
    <t>PO BOX 1958</t>
  </si>
  <si>
    <t>57770-1958</t>
  </si>
  <si>
    <t>SCHOENHARD COMMUNITY FOUNDATION INC</t>
  </si>
  <si>
    <t>PO BOX 466</t>
  </si>
  <si>
    <t>57325-0466</t>
  </si>
  <si>
    <t>SOUTH DAKOTA PARKS AND RECREATION ASSOCIATION</t>
  </si>
  <si>
    <t>523 E CAPITOL AVE</t>
  </si>
  <si>
    <t>CENTER FOR CHILDREN AND FAMILIES</t>
  </si>
  <si>
    <t>505 STANFORD ST</t>
  </si>
  <si>
    <t>57069-1745</t>
  </si>
  <si>
    <t>SIOUX FALLS TENNIS ASSOCIATION INC</t>
  </si>
  <si>
    <t>404 W LYNCREST TRL</t>
  </si>
  <si>
    <t>57108-3812</t>
  </si>
  <si>
    <t>CHRISTMAS FOR KIDS</t>
  </si>
  <si>
    <t>525 N BELAIR DR</t>
  </si>
  <si>
    <t>57730-1009</t>
  </si>
  <si>
    <t>WOLAKOTA WALDORF SOCIETY</t>
  </si>
  <si>
    <t>57752-0257</t>
  </si>
  <si>
    <t>COMMUNITY REWARD FUND</t>
  </si>
  <si>
    <t>300 KANSAS CITY ST</t>
  </si>
  <si>
    <t>57701-2884</t>
  </si>
  <si>
    <t>FOUNDATION FOR ABERDEEN AREA CHILDREN AND ADOLESCENT SERVICE</t>
  </si>
  <si>
    <t>1416 S LINCOLN ST</t>
  </si>
  <si>
    <t>57401-7050</t>
  </si>
  <si>
    <t>SOUTH DAKOTA COACHES FOUNDATION</t>
  </si>
  <si>
    <t>801 W EAGLE RIDGE ST</t>
  </si>
  <si>
    <t>57108-4116</t>
  </si>
  <si>
    <t>LEMMON AREA CHARITABLE AND ECONOMIC DEVELOPMENT CORPORATION</t>
  </si>
  <si>
    <t>100 3RD ST W</t>
  </si>
  <si>
    <t>57638-1414</t>
  </si>
  <si>
    <t>57783-0514</t>
  </si>
  <si>
    <t>CHAMBERLAIN SCHOOL DISTRICT FOUNDATION</t>
  </si>
  <si>
    <t>301 E KELLAM AVE</t>
  </si>
  <si>
    <t>57325-1418</t>
  </si>
  <si>
    <t>BURKE RIDING CLUB</t>
  </si>
  <si>
    <t>57523-0107</t>
  </si>
  <si>
    <t>BETA ALPHA PSI NATIONAL COUNCIL</t>
  </si>
  <si>
    <t>6221 W MAPLE ST</t>
  </si>
  <si>
    <t>57107-7064</t>
  </si>
  <si>
    <t>2300 S LYNDALE AVE</t>
  </si>
  <si>
    <t>57105-3417</t>
  </si>
  <si>
    <t>819 8TH AVE NE</t>
  </si>
  <si>
    <t>57401-2540</t>
  </si>
  <si>
    <t>COSMOPOLITAN FUND FOR CHILDREN</t>
  </si>
  <si>
    <t>4500 S TECHNOLOGY DR</t>
  </si>
  <si>
    <t>57106-4214</t>
  </si>
  <si>
    <t>SOUTHEAST TECHNICAL INSTITUTE FOUNDATION</t>
  </si>
  <si>
    <t>2320 N CAREER AVE</t>
  </si>
  <si>
    <t>57107-1301</t>
  </si>
  <si>
    <t>IROQUOIS YOUTH ACTIVITIES FUND</t>
  </si>
  <si>
    <t>PO BOX 5</t>
  </si>
  <si>
    <t>57353-0005</t>
  </si>
  <si>
    <t>MYSTIC PRESERVATION ALLIANCE</t>
  </si>
  <si>
    <t>23045 MYSTIC RD</t>
  </si>
  <si>
    <t>57745-6023</t>
  </si>
  <si>
    <t>OMALLEY FOUNDATION</t>
  </si>
  <si>
    <t>26923 ELK RUN RD</t>
  </si>
  <si>
    <t>57747-7613</t>
  </si>
  <si>
    <t>SOUTH DAKOTA AGRICULTURAL AND RURAL LEADSHIP FOUNDAITON</t>
  </si>
  <si>
    <t>BERG AGRICULTURAL HALL 159 BOX 220</t>
  </si>
  <si>
    <t>2G CHARITABLE FOUNDATION</t>
  </si>
  <si>
    <t>201 S PHILLIPS AVE STE 200</t>
  </si>
  <si>
    <t>57104-6449</t>
  </si>
  <si>
    <t>SOUTH DAKOTA COACHES AGAINST CANCER</t>
  </si>
  <si>
    <t>119 MARVIN AVE</t>
  </si>
  <si>
    <t>57071-2015</t>
  </si>
  <si>
    <t>DAKOTA VALLEY PARENT TEACHER ORGANIZATION</t>
  </si>
  <si>
    <t>1150 NORTHSHORE DR</t>
  </si>
  <si>
    <t>57049-4080</t>
  </si>
  <si>
    <t>AMERICAN COLLEGE OF HEALTHCARE EXECUTIVES</t>
  </si>
  <si>
    <t>3708 W BROOKS PL</t>
  </si>
  <si>
    <t>57106-4207</t>
  </si>
  <si>
    <t>PRETTY BIRD WOMAN HOUSE</t>
  </si>
  <si>
    <t>MC LAUGHLIN</t>
  </si>
  <si>
    <t>57642-0596</t>
  </si>
  <si>
    <t>VISION BROOKING FOUNDATION</t>
  </si>
  <si>
    <t>2301 RESEARCH PARK WAY STE 113</t>
  </si>
  <si>
    <t>57006-1723</t>
  </si>
  <si>
    <t>107 N EXENE ST</t>
  </si>
  <si>
    <t>57442-1104</t>
  </si>
  <si>
    <t>CITY OF REFUGE</t>
  </si>
  <si>
    <t>506 W BECK ST</t>
  </si>
  <si>
    <t>57077-2015</t>
  </si>
  <si>
    <t>IZAAK WALTON LEAGUE OF AMERICA INC</t>
  </si>
  <si>
    <t>21812 SD HIGHWAY 37</t>
  </si>
  <si>
    <t>57350-7517</t>
  </si>
  <si>
    <t>1005 E 15TH ST APT 5</t>
  </si>
  <si>
    <t>57078-3172</t>
  </si>
  <si>
    <t>57732-0251</t>
  </si>
  <si>
    <t>IN MEMORY OF THOMAS BULLMAN NATIVE AMERICAN CHURCH OF JACKSON COUNTY</t>
  </si>
  <si>
    <t>PO BOX 783</t>
  </si>
  <si>
    <t>57752-0783</t>
  </si>
  <si>
    <t>PLATTE AREA MINISTERIAL ASSOCIATION INC</t>
  </si>
  <si>
    <t>57369-0065</t>
  </si>
  <si>
    <t>PARKSTON COMMUNITY FOOD BANK</t>
  </si>
  <si>
    <t>57366-0844</t>
  </si>
  <si>
    <t>YANKTON COMMUNITY LIBRARY FOUNDATION INCORPORATED</t>
  </si>
  <si>
    <t>515 WALNUT ST</t>
  </si>
  <si>
    <t>57078-4042</t>
  </si>
  <si>
    <t>REGIONAL BAHAI COUNCIL OF NORTHERN PLAINS</t>
  </si>
  <si>
    <t>1200 ESTES PARK CT APT 107</t>
  </si>
  <si>
    <t>57701-3820</t>
  </si>
  <si>
    <t>UNITED GOVERNMENT SECURITY OFFICERS OF AMERICA LOCAL NUMBER 335</t>
  </si>
  <si>
    <t>PO BOX 1156</t>
  </si>
  <si>
    <t>57402-1156</t>
  </si>
  <si>
    <t>515 MOONLIGHT RDG</t>
  </si>
  <si>
    <t>57783-6113</t>
  </si>
  <si>
    <t>AWAKENING GENERATIONS CHURCH</t>
  </si>
  <si>
    <t>57101-0034</t>
  </si>
  <si>
    <t>HOWARD LAKE GOOD SAMARITAN HOUSING INC</t>
  </si>
  <si>
    <t>BROOKINGS AREA COALITION ON AGING</t>
  </si>
  <si>
    <t>120 22ND AVE S</t>
  </si>
  <si>
    <t>57006-2600</t>
  </si>
  <si>
    <t>317 FRANKLIN ST</t>
  </si>
  <si>
    <t>57701-3741</t>
  </si>
  <si>
    <t>ELLSWORTH AFB TOP III ASSOCIATION</t>
  </si>
  <si>
    <t>2700 DOOLITTLE DR</t>
  </si>
  <si>
    <t>57706-4854</t>
  </si>
  <si>
    <t>RED OWL COMMUNITY HALL</t>
  </si>
  <si>
    <t>17632 SPRING CREEK RD</t>
  </si>
  <si>
    <t>RED OWL</t>
  </si>
  <si>
    <t>57787-5003</t>
  </si>
  <si>
    <t>CORAL FOUNDATION INC</t>
  </si>
  <si>
    <t>10134 BEULAH RD</t>
  </si>
  <si>
    <t>57783-7801</t>
  </si>
  <si>
    <t>PONTIUS FAMILY FOUNDATION DTD 022597</t>
  </si>
  <si>
    <t>5006 S BROADBAND LN STE 110</t>
  </si>
  <si>
    <t>57108-2327</t>
  </si>
  <si>
    <t>RENAISSANCE CHARITABLE SUPPORTING ORGANIZATION TR</t>
  </si>
  <si>
    <t>VALLEY VIEW ROAD DISTRICT</t>
  </si>
  <si>
    <t>23036 PALAMINO LN</t>
  </si>
  <si>
    <t>57703-9001</t>
  </si>
  <si>
    <t>SOUTH DAKOTA BIOTECHNOLOGY ASSOCIATION</t>
  </si>
  <si>
    <t>BROOKINGS SENIOR HOUSING INC</t>
  </si>
  <si>
    <t>630 WESTERN AVE</t>
  </si>
  <si>
    <t>57006-1102</t>
  </si>
  <si>
    <t>RAPID CREEK PRESERVATION ASSOCIATION INC</t>
  </si>
  <si>
    <t>57709-0704</t>
  </si>
  <si>
    <t>LUTHERANS FOR LIFE OF SOUTH DAKOTA INC</t>
  </si>
  <si>
    <t>420 E MADISON ST</t>
  </si>
  <si>
    <t>57701-1415</t>
  </si>
  <si>
    <t>PO BOX 2922</t>
  </si>
  <si>
    <t>57709-2922</t>
  </si>
  <si>
    <t>1321 8TH ST</t>
  </si>
  <si>
    <t>57006-1612</t>
  </si>
  <si>
    <t>HCCP BACK PACH PROGRAM</t>
  </si>
  <si>
    <t>117 MAIN AVE</t>
  </si>
  <si>
    <t>HAYTI</t>
  </si>
  <si>
    <t>57241-0000</t>
  </si>
  <si>
    <t>TWO SIDES OF THE SAME COIN</t>
  </si>
  <si>
    <t>950 ASH ST</t>
  </si>
  <si>
    <t>57069-3316</t>
  </si>
  <si>
    <t>RIVER OF LIFE REVELATION INC</t>
  </si>
  <si>
    <t>57385-0464</t>
  </si>
  <si>
    <t>ARLINGTON GOOD SAMARITAN HOUSING INC</t>
  </si>
  <si>
    <t>BURKE DAY CARE INC</t>
  </si>
  <si>
    <t>701 MAIN ST</t>
  </si>
  <si>
    <t>57523-2232</t>
  </si>
  <si>
    <t>SOUTH DAKOTA ASSOCIATION OF HEALTHCARE ORGANIZATIONS HEALTHCAR</t>
  </si>
  <si>
    <t>IMMACULATE HEART HERMITAGE INC</t>
  </si>
  <si>
    <t>57769-0484</t>
  </si>
  <si>
    <t>AREA II SUPERINTENDENTS</t>
  </si>
  <si>
    <t>1216 N GARFIELD AVE</t>
  </si>
  <si>
    <t>57022-1036</t>
  </si>
  <si>
    <t>SALEM ECONOMIC DEVELOPMENT CORPORATION</t>
  </si>
  <si>
    <t>400 N MAIN ST</t>
  </si>
  <si>
    <t>57058-8855</t>
  </si>
  <si>
    <t>VERMILLION YOUTH SOCCER LEAGUE</t>
  </si>
  <si>
    <t>57069-0174</t>
  </si>
  <si>
    <t>SOUTH DAKOTA VETERANS COUNCIL</t>
  </si>
  <si>
    <t>1519 W 51ST ST</t>
  </si>
  <si>
    <t>57105-6648</t>
  </si>
  <si>
    <t>GLACIAL LAKES RC CLUB</t>
  </si>
  <si>
    <t>1111 6TH AVE NE</t>
  </si>
  <si>
    <t>57201-1908</t>
  </si>
  <si>
    <t>WALL 4-H RODEO</t>
  </si>
  <si>
    <t>22762 151ST AVE</t>
  </si>
  <si>
    <t>57719-8002</t>
  </si>
  <si>
    <t>OSCAR F PRAVECEK AND ROSE E PRAVECEK MEMORIAL SCHOLARSHIP TR</t>
  </si>
  <si>
    <t>PO BOX 1822</t>
  </si>
  <si>
    <t>57580-1022</t>
  </si>
  <si>
    <t>THOMAS AND JULIANNE YOUNGREN FOUNDATION</t>
  </si>
  <si>
    <t>RAFT CHARITABLE FOUNDATION</t>
  </si>
  <si>
    <t>HEALTHCARE HOSPITALITY NETWORK</t>
  </si>
  <si>
    <t>RE-MEMBER</t>
  </si>
  <si>
    <t>PO BOX 5054</t>
  </si>
  <si>
    <t>57770-5054</t>
  </si>
  <si>
    <t>FRIENDS OF THE WATERTOWN REGIONAL LIBRARY</t>
  </si>
  <si>
    <t>57201-0792</t>
  </si>
  <si>
    <t>MENNO FIRE DEPARTMENT</t>
  </si>
  <si>
    <t>57045-0384</t>
  </si>
  <si>
    <t>SIOUX FALLS WASHINGTON HIGH SCHOOL CHORUS BOOSTERS</t>
  </si>
  <si>
    <t>CHARIS MINISTRY PARTNERS</t>
  </si>
  <si>
    <t>1300 E 10TH ST</t>
  </si>
  <si>
    <t>57103-1779</t>
  </si>
  <si>
    <t>PO B0X 102</t>
  </si>
  <si>
    <t>FRIENDS OF FINE ARTS</t>
  </si>
  <si>
    <t>12658 US HIGHWAY 212</t>
  </si>
  <si>
    <t>NISLAND</t>
  </si>
  <si>
    <t>57762-7652</t>
  </si>
  <si>
    <t>SOUTHERN HILLS COMMUNITY RECREATION INITIATIVE INC</t>
  </si>
  <si>
    <t>PO BOX 944</t>
  </si>
  <si>
    <t>57747-0944</t>
  </si>
  <si>
    <t>KINGSBURY CANCER CARE INC</t>
  </si>
  <si>
    <t>411 3RD ST SE</t>
  </si>
  <si>
    <t>57231-2407</t>
  </si>
  <si>
    <t>CHILDREN RESCUES INTERNATIONAL</t>
  </si>
  <si>
    <t>1001 E 17TH ST</t>
  </si>
  <si>
    <t>57104-5234</t>
  </si>
  <si>
    <t>WIT WHATEVER IT TAKES COALITION</t>
  </si>
  <si>
    <t>57760-0163</t>
  </si>
  <si>
    <t>HEROES FIELD ASSOCIATION</t>
  </si>
  <si>
    <t>500 NORTH MAIN</t>
  </si>
  <si>
    <t>MT VERNON</t>
  </si>
  <si>
    <t>57363-0000</t>
  </si>
  <si>
    <t>EMMAUS ROAD CHURCH</t>
  </si>
  <si>
    <t>4910 S ISABEL PL STE 160</t>
  </si>
  <si>
    <t>57108-5169</t>
  </si>
  <si>
    <t>MISSOURI RIVER ARCHERS</t>
  </si>
  <si>
    <t>1022 WHITTECAR AVE</t>
  </si>
  <si>
    <t>57533-1038</t>
  </si>
  <si>
    <t>INTERNATIONAL HARVESTERS MINISTRIES</t>
  </si>
  <si>
    <t>1004 27TH AVE NE</t>
  </si>
  <si>
    <t>57401-8032</t>
  </si>
  <si>
    <t>MISSOURI VALLEY CHRISTIAN SCHOOL</t>
  </si>
  <si>
    <t>301 EAGLE AVE</t>
  </si>
  <si>
    <t>57325-8801</t>
  </si>
  <si>
    <t>39TH NATIONAL NARROW GAUGE CONVENTION</t>
  </si>
  <si>
    <t>1888 DOUBLE TREE DR</t>
  </si>
  <si>
    <t>57769-5050</t>
  </si>
  <si>
    <t>CHARLES MIX SADDLE CLUB</t>
  </si>
  <si>
    <t>28306 381ST AVE</t>
  </si>
  <si>
    <t>57342-6514</t>
  </si>
  <si>
    <t>HUMBOLDT PINK LADIES</t>
  </si>
  <si>
    <t>200 N WASHINGTON ST</t>
  </si>
  <si>
    <t>57035-2164</t>
  </si>
  <si>
    <t>BATTLE OF THE BADGES</t>
  </si>
  <si>
    <t>1007 DOUGLAS AVE</t>
  </si>
  <si>
    <t>57078-2906</t>
  </si>
  <si>
    <t>FAITH FAMILY CHRISTIAN CENTER INC</t>
  </si>
  <si>
    <t>57213-0014</t>
  </si>
  <si>
    <t>HERMOSA - FAIRBURN FOOD BANK</t>
  </si>
  <si>
    <t>24210 S HIGHWAY 79</t>
  </si>
  <si>
    <t>57744-6603</t>
  </si>
  <si>
    <t>STANLEY COUNTY BOOSTER CLUB</t>
  </si>
  <si>
    <t>702 N MARION ST</t>
  </si>
  <si>
    <t>57532-2243</t>
  </si>
  <si>
    <t>THE SUMMIT LEAGUE INC</t>
  </si>
  <si>
    <t>4000 N BRENDAN LN STE 200</t>
  </si>
  <si>
    <t>57107-1287</t>
  </si>
  <si>
    <t>PERSINGER FAMILY FOUNDATION</t>
  </si>
  <si>
    <t>PO BOX 860</t>
  </si>
  <si>
    <t>57049-0860</t>
  </si>
  <si>
    <t>ROYZZZ CARES INC</t>
  </si>
  <si>
    <t>2508 S LOUISE AVE</t>
  </si>
  <si>
    <t>57106-4331</t>
  </si>
  <si>
    <t>URBAN FAMILY FOUNDATION</t>
  </si>
  <si>
    <t>300 S PHILLIPS AVE STE 300</t>
  </si>
  <si>
    <t>57104-6322</t>
  </si>
  <si>
    <t>SD BIG BUCKS FOUNDATION</t>
  </si>
  <si>
    <t>9301 W LAKESIDE CIR</t>
  </si>
  <si>
    <t>57107-3000</t>
  </si>
  <si>
    <t>WA CANTE OGNAKA</t>
  </si>
  <si>
    <t>38 NORTH RIDGE ST</t>
  </si>
  <si>
    <t>57770-0000</t>
  </si>
  <si>
    <t>H &amp; H INTERNATIONAL MEDICAL SPECIALTY EDUCATION FOUNDATION</t>
  </si>
  <si>
    <t>200 E 10TH ST STE 200</t>
  </si>
  <si>
    <t>57104-6371</t>
  </si>
  <si>
    <t>VIDAMAR ASSOCIATION</t>
  </si>
  <si>
    <t>2605 W 8TH AVE</t>
  </si>
  <si>
    <t>57301-6221</t>
  </si>
  <si>
    <t>HOVEN GREYHOUND BOOSTERS</t>
  </si>
  <si>
    <t>633 MAIN ST</t>
  </si>
  <si>
    <t>57450-2010</t>
  </si>
  <si>
    <t>GENDER GEAR COLLECTIVE</t>
  </si>
  <si>
    <t>3123 WEST MAIN 123</t>
  </si>
  <si>
    <t>THE THRIVE COLLECTIVE CORPORATION</t>
  </si>
  <si>
    <t>41 W HIGHWAY 14 UNIT 2226</t>
  </si>
  <si>
    <t>GLOBAL GRACE FOUNDATION NFP</t>
  </si>
  <si>
    <t>7520 S BEAL AVE</t>
  </si>
  <si>
    <t>57108-4990</t>
  </si>
  <si>
    <t>WAKANYEJA WOKICIYAKA</t>
  </si>
  <si>
    <t>114 G STREET UNIT 812</t>
  </si>
  <si>
    <t>57625-7781</t>
  </si>
  <si>
    <t>RECOVERY UNITES</t>
  </si>
  <si>
    <t>6601 LENOLA HTS</t>
  </si>
  <si>
    <t>57075-7313</t>
  </si>
  <si>
    <t>BIG STONE COUNTY PRO-LIFE</t>
  </si>
  <si>
    <t>48603 148TH ST</t>
  </si>
  <si>
    <t>BIG STONE CTY</t>
  </si>
  <si>
    <t>57216-6003</t>
  </si>
  <si>
    <t>MITCHELL CHAIN BREAKERS</t>
  </si>
  <si>
    <t>1604 BRIDLE DR</t>
  </si>
  <si>
    <t>57301-3035</t>
  </si>
  <si>
    <t>1917 FOUNDATION</t>
  </si>
  <si>
    <t>2601 E SUNBURST DR</t>
  </si>
  <si>
    <t>57005-6717</t>
  </si>
  <si>
    <t>EMPOWER HYGIENE PROJECT</t>
  </si>
  <si>
    <t>30396 466TH AVE</t>
  </si>
  <si>
    <t>57004-6519</t>
  </si>
  <si>
    <t>CHILDRENS COLLECTIVE</t>
  </si>
  <si>
    <t>2920 N SAINT PAUL AVE</t>
  </si>
  <si>
    <t>57104-5478</t>
  </si>
  <si>
    <t>VOICES BEYOND BORDER</t>
  </si>
  <si>
    <t>300 N DAKOTA AVE STE 104</t>
  </si>
  <si>
    <t>57104-6020</t>
  </si>
  <si>
    <t>LIFELINE COMPASSION FOUNDATION NFP</t>
  </si>
  <si>
    <t>PALISADES FOUNDATION</t>
  </si>
  <si>
    <t>1007 COBURN PL</t>
  </si>
  <si>
    <t>57030-2208</t>
  </si>
  <si>
    <t>CYBERSECURITY COUNCIL OF SOUTH DAKOTA</t>
  </si>
  <si>
    <t>6501 S VINEYARD AVE</t>
  </si>
  <si>
    <t>PAY IT FORWARD FOUNDATION</t>
  </si>
  <si>
    <t>PO BOX 156</t>
  </si>
  <si>
    <t>57030-0156</t>
  </si>
  <si>
    <t>HUNDREDFOLD MISSIONS</t>
  </si>
  <si>
    <t>5013 S LOUISE AVE 1490</t>
  </si>
  <si>
    <t>POWER OF ONE</t>
  </si>
  <si>
    <t>AGC FOUNDATION</t>
  </si>
  <si>
    <t>1407 N WASHINGTON ST</t>
  </si>
  <si>
    <t>57401-2062</t>
  </si>
  <si>
    <t>PENNCO RENEWAL SOLUTION INC</t>
  </si>
  <si>
    <t>1805 W FULTON ST STE 101</t>
  </si>
  <si>
    <t>57702-4380</t>
  </si>
  <si>
    <t>PENNCO HOUSING SOLUTIONS INC</t>
  </si>
  <si>
    <t>FALL RIVER DANCE ALLIANCE</t>
  </si>
  <si>
    <t>306 S 4TH ST</t>
  </si>
  <si>
    <t>57747-2426</t>
  </si>
  <si>
    <t>BISON PEOPLE LAND PRODUCTIONS</t>
  </si>
  <si>
    <t>11312 CUSTER LIMESTONE RD</t>
  </si>
  <si>
    <t>57730-8216</t>
  </si>
  <si>
    <t>MURDO AREA ECONOMIC DEVELOPMENT</t>
  </si>
  <si>
    <t>404 MAIN ST</t>
  </si>
  <si>
    <t>57559-0000</t>
  </si>
  <si>
    <t>SIOUX FALLS ICE</t>
  </si>
  <si>
    <t>3810 E BISON TRL</t>
  </si>
  <si>
    <t>57108-8010</t>
  </si>
  <si>
    <t>CY CHURCH MEMORIAL FOUNDATION</t>
  </si>
  <si>
    <t>10033 CANYON PL</t>
  </si>
  <si>
    <t>57702-7793</t>
  </si>
  <si>
    <t>WELCOME</t>
  </si>
  <si>
    <t>315 S CANYON RD APT 10A</t>
  </si>
  <si>
    <t>57702-1926</t>
  </si>
  <si>
    <t>EMO YA MMBEMBE MMBONDO SOUTH DAKOTA</t>
  </si>
  <si>
    <t>57101-2049</t>
  </si>
  <si>
    <t>PRESERVE FRENCH CREEK FOUNDATION INC</t>
  </si>
  <si>
    <t>PO BOX 773</t>
  </si>
  <si>
    <t>57730-0773</t>
  </si>
  <si>
    <t>BHYFL BLACK HAWK BEARS</t>
  </si>
  <si>
    <t>57769-0194</t>
  </si>
  <si>
    <t>JR STAMPEDE</t>
  </si>
  <si>
    <t>1111 N LAKE AVE</t>
  </si>
  <si>
    <t>57104-1356</t>
  </si>
  <si>
    <t>GIGSPLAINED EDUCATION FOUNDATION</t>
  </si>
  <si>
    <t>1210 W 7TH ST</t>
  </si>
  <si>
    <t>57104-2810</t>
  </si>
  <si>
    <t>ANTHONY BAKER LIVES ON FOUNDATION</t>
  </si>
  <si>
    <t>1575 DEGEEST DR</t>
  </si>
  <si>
    <t>57703-6210</t>
  </si>
  <si>
    <t>CRAZY HORSE COMMUNITY DEVELOPMENT CORPORATION</t>
  </si>
  <si>
    <t>1371 BIA 33</t>
  </si>
  <si>
    <t>57772-3090</t>
  </si>
  <si>
    <t>TIMBER LAKE BOOSTER CLUB INC</t>
  </si>
  <si>
    <t>1919 W GRAND XING</t>
  </si>
  <si>
    <t>57601-1009</t>
  </si>
  <si>
    <t>NEW EFFINGTON CEMETERY ASSOCIATION INC</t>
  </si>
  <si>
    <t>301 S VICTOR AVE</t>
  </si>
  <si>
    <t>57260-2231</t>
  </si>
  <si>
    <t>BLACK HILLS CHRISTIAN HALL</t>
  </si>
  <si>
    <t>5530 COLVIN CT</t>
  </si>
  <si>
    <t>57703-6703</t>
  </si>
  <si>
    <t>SPORTS OFFICIALS ALLIANCE FOUNDATION</t>
  </si>
  <si>
    <t>3916 S LINEDRIVE AVE</t>
  </si>
  <si>
    <t>57110-4105</t>
  </si>
  <si>
    <t>STAND IN THE GAP MISSION</t>
  </si>
  <si>
    <t>812 N HARRINGTON AVE</t>
  </si>
  <si>
    <t>57103-6022</t>
  </si>
  <si>
    <t>PRAIRIE STATES RUGBY UNION</t>
  </si>
  <si>
    <t>1319 1ST ST</t>
  </si>
  <si>
    <t>57006-2504</t>
  </si>
  <si>
    <t>BAUERS ELITE FOUNDATION</t>
  </si>
  <si>
    <t>1101 S MONTICELLO AVE</t>
  </si>
  <si>
    <t>57106-5176</t>
  </si>
  <si>
    <t>RISING STARS</t>
  </si>
  <si>
    <t>PO BOX 172</t>
  </si>
  <si>
    <t>57548-0172</t>
  </si>
  <si>
    <t>FIRING UP STEM ENTHUSIASM</t>
  </si>
  <si>
    <t>TRIPP IDLE HOUR INC</t>
  </si>
  <si>
    <t>105 S MAIN ST</t>
  </si>
  <si>
    <t>TRIPP</t>
  </si>
  <si>
    <t>57376-0000</t>
  </si>
  <si>
    <t>SIOUX FALLS CHRISTIAN SWIM ASSOCIAT ION</t>
  </si>
  <si>
    <t>1009 N VAIL CIR</t>
  </si>
  <si>
    <t>57110-5710</t>
  </si>
  <si>
    <t>MILBANK SHOW &amp; SWAP</t>
  </si>
  <si>
    <t>15038 481ST AVE</t>
  </si>
  <si>
    <t>57252-6027</t>
  </si>
  <si>
    <t>DIVINITY FOUNDATION INC</t>
  </si>
  <si>
    <t>6709 S MINNESOTA AVE STE 203</t>
  </si>
  <si>
    <t>57108-2593</t>
  </si>
  <si>
    <t>605 DIRT DIVAS SOFTBALL ASSOCIATION</t>
  </si>
  <si>
    <t>4204 E BROOKLINE DR</t>
  </si>
  <si>
    <t>57103-5602</t>
  </si>
  <si>
    <t>EPHPHATHA MISSIONS FOR THE DEAF &amp; BLIND AMERICAN LUTHERAN CHURCH</t>
  </si>
  <si>
    <t>57101-0713</t>
  </si>
  <si>
    <t>DISTRICT 5610 OF ROTARY INTERNATIONAL</t>
  </si>
  <si>
    <t>5121 S BARRINGTON DR</t>
  </si>
  <si>
    <t>57108-5000</t>
  </si>
  <si>
    <t>EVANGELICAL LUTHERAN CHURCH IN AMERICA</t>
  </si>
  <si>
    <t>5 MILES S 5 1/4 MILES E</t>
  </si>
  <si>
    <t>57028-0000</t>
  </si>
  <si>
    <t>SANFORD HEALTH FOUNDATION OF NORTHERN MINNESOTA</t>
  </si>
  <si>
    <t>NORTHWEST BROADCAST NEWS ASSOCIATION</t>
  </si>
  <si>
    <t>MONASTIC CONGREGATION OF ST GERTRUDE INC</t>
  </si>
  <si>
    <t>1005 W 8TH ST</t>
  </si>
  <si>
    <t>57078-3389</t>
  </si>
  <si>
    <t>RTC INC</t>
  </si>
  <si>
    <t>46465 INCA DR</t>
  </si>
  <si>
    <t>57033-6932</t>
  </si>
  <si>
    <t>PINE ROCK FOUNDATION INC</t>
  </si>
  <si>
    <t>MIDWEST SECTION OF THE AMERICAN ASSOC FOR CLINICAL CHEMISTRY INC</t>
  </si>
  <si>
    <t>3204 S KEITH LN</t>
  </si>
  <si>
    <t>57110-6719</t>
  </si>
  <si>
    <t>TEKAKWITHA NURSING CENTER INC</t>
  </si>
  <si>
    <t>6 E CHESTNUT ST</t>
  </si>
  <si>
    <t>57262-1449</t>
  </si>
  <si>
    <t>LUTHERAN FINANCIAL MANAGERS ASSOCIATION</t>
  </si>
  <si>
    <t>3400 S PENNANT PL</t>
  </si>
  <si>
    <t>57110-4703</t>
  </si>
  <si>
    <t>GREEK ORTHODOX CHURCH OF THE HOLY TRASFIGURATION</t>
  </si>
  <si>
    <t>1936 S SUMMIT AVE</t>
  </si>
  <si>
    <t>57105-2726</t>
  </si>
  <si>
    <t>SOUTH DAKOTA STATE UNIVERSITY ALUMNI ASSOCIATION</t>
  </si>
  <si>
    <t>815 MEDARY AVE</t>
  </si>
  <si>
    <t>57006-1303</t>
  </si>
  <si>
    <t>TOM AND DANIELLE AMAN FOUNDATION</t>
  </si>
  <si>
    <t>LINCOLN HIGH SCHOOL BOOSTER CLUB INC</t>
  </si>
  <si>
    <t>UPPER MIDWEST RECOVERY INC DAKOTAS CONFERENCE OFFICE</t>
  </si>
  <si>
    <t>57301-0460</t>
  </si>
  <si>
    <t>SOUTH DAKOTA SHERIFFS ASSOCIATION</t>
  </si>
  <si>
    <t>57437-0187</t>
  </si>
  <si>
    <t>HISTORIC HOMESTAKE OPERA HOUSE SOCIETY</t>
  </si>
  <si>
    <t>PO BOX 412</t>
  </si>
  <si>
    <t>57754-0412</t>
  </si>
  <si>
    <t>CORN PLACE BALLOON CLUB</t>
  </si>
  <si>
    <t>1613 WESTVIEW DR</t>
  </si>
  <si>
    <t>57301-6361</t>
  </si>
  <si>
    <t>NEMO VOLUNTEER FIRE DEPARTMENT</t>
  </si>
  <si>
    <t>57759-0093</t>
  </si>
  <si>
    <t>LOIS WEBER CHARITIES INC</t>
  </si>
  <si>
    <t>PO BOX 51</t>
  </si>
  <si>
    <t>57559-0051</t>
  </si>
  <si>
    <t>SIOUX EMPIRE BASEBALL ASSOCIATION</t>
  </si>
  <si>
    <t>1321 N CLEVELAND AVE</t>
  </si>
  <si>
    <t>57103-6111</t>
  </si>
  <si>
    <t>ESPOIR INCORPORATED</t>
  </si>
  <si>
    <t>57719-0012</t>
  </si>
  <si>
    <t>KARL &amp; MARY JO WEGNER HEALTH SCIENCE INFORMATION CENTER</t>
  </si>
  <si>
    <t>1400 W 22ND ST STE 100</t>
  </si>
  <si>
    <t>57105-1555</t>
  </si>
  <si>
    <t>GOOD SAMARITAN-SANFORD COMMUNITY HEALTH SERVICES</t>
  </si>
  <si>
    <t>4800 W 57TH ST</t>
  </si>
  <si>
    <t>57108-2239</t>
  </si>
  <si>
    <t>WALKING IN GRACE INC</t>
  </si>
  <si>
    <t>12916 BOGUS JIM RD</t>
  </si>
  <si>
    <t>57702-9702</t>
  </si>
  <si>
    <t>910 WOOD AVE</t>
  </si>
  <si>
    <t>57701-0948</t>
  </si>
  <si>
    <t>PRAIRIE HILLS AUDUBON SOCIETY OF WESTERN SOUTH DAKOTA INC</t>
  </si>
  <si>
    <t>PO BOX 788</t>
  </si>
  <si>
    <t>57718-0788</t>
  </si>
  <si>
    <t>PO BOX 1088</t>
  </si>
  <si>
    <t>57709-1088</t>
  </si>
  <si>
    <t>EDDY FAMILY FOUNDATION</t>
  </si>
  <si>
    <t>PO BOX 91346</t>
  </si>
  <si>
    <t>57109-1346</t>
  </si>
  <si>
    <t>RAPID CITY BOOTS AND SADDLES</t>
  </si>
  <si>
    <t>57709-0431</t>
  </si>
  <si>
    <t>RUSHMORE HOCKEY AND SKATING ASSOCIATION</t>
  </si>
  <si>
    <t>57709-0832</t>
  </si>
  <si>
    <t>CENTRAL ELECTRIC COOPERATIVE INC</t>
  </si>
  <si>
    <t>25487 403RD AVE</t>
  </si>
  <si>
    <t>57301-5421</t>
  </si>
  <si>
    <t>SOWING SEEDS FOR THE FUTURE FDTN</t>
  </si>
  <si>
    <t>2108 S CANYON AVE</t>
  </si>
  <si>
    <t>57110-8821</t>
  </si>
  <si>
    <t>LEAD CITY BEAUTIFICATION</t>
  </si>
  <si>
    <t>57754-0273</t>
  </si>
  <si>
    <t>MITCHELL SOCCER ASSN</t>
  </si>
  <si>
    <t>C/O SARAH DEAKINS</t>
  </si>
  <si>
    <t>57301-0000</t>
  </si>
  <si>
    <t>GROW SPINK INCORPORATED</t>
  </si>
  <si>
    <t>PO BOX 436</t>
  </si>
  <si>
    <t>57469-0436</t>
  </si>
  <si>
    <t>25586 377TH AVE</t>
  </si>
  <si>
    <t>57383-5808</t>
  </si>
  <si>
    <t>HARVEST HOUSE</t>
  </si>
  <si>
    <t>6 UNION CT</t>
  </si>
  <si>
    <t>MCCOOK LAKE</t>
  </si>
  <si>
    <t>57049-4049</t>
  </si>
  <si>
    <t>4800 S LOUISE AVE</t>
  </si>
  <si>
    <t>57106-2217</t>
  </si>
  <si>
    <t>GLACIER CARE CENTER INC</t>
  </si>
  <si>
    <t>GREATER STURGIS LIFECARE FOUNDATION</t>
  </si>
  <si>
    <t>2140 JUNCTION AVE</t>
  </si>
  <si>
    <t>57785-2358</t>
  </si>
  <si>
    <t>ABERDEEN HARDBALL ASSN INC</t>
  </si>
  <si>
    <t>57402-0189</t>
  </si>
  <si>
    <t>BURKE SCHOOL FOUNDATION INC</t>
  </si>
  <si>
    <t>57523-0328</t>
  </si>
  <si>
    <t>CEDAR FACE FOUNDATON INC</t>
  </si>
  <si>
    <t>PO BOX 6031</t>
  </si>
  <si>
    <t>57770-6031</t>
  </si>
  <si>
    <t>CAMP LAUGH A LOT</t>
  </si>
  <si>
    <t>57770-0275</t>
  </si>
  <si>
    <t>BON HOMME 4-2 PUBLIC SCHOOLS FOUNDATION</t>
  </si>
  <si>
    <t>PO BOX 28</t>
  </si>
  <si>
    <t>57066-0028</t>
  </si>
  <si>
    <t>CORSON COUNTY 4-H LEADERS</t>
  </si>
  <si>
    <t>57641-0255</t>
  </si>
  <si>
    <t>A R WOOD EDUCATIONAL TRUST</t>
  </si>
  <si>
    <t>PO BOX 1347</t>
  </si>
  <si>
    <t>57101-1347</t>
  </si>
  <si>
    <t>AMO CEMETERY ASSOCIATION</t>
  </si>
  <si>
    <t>44334 268TH ST</t>
  </si>
  <si>
    <t>57043-6402</t>
  </si>
  <si>
    <t>SOUTH DAKOTA ELECTRICAL COUNCIL</t>
  </si>
  <si>
    <t>401 EAST 8TH STREET</t>
  </si>
  <si>
    <t>57103-7011</t>
  </si>
  <si>
    <t>1500 E WILLOW RIDGE CIR</t>
  </si>
  <si>
    <t>57110-7576</t>
  </si>
  <si>
    <t>EDGAR W FREEMAN CHARITABLE TRUST 17174 W-555 FIRST NATL BANK BLDG</t>
  </si>
  <si>
    <t>57078-0156</t>
  </si>
  <si>
    <t>FRANK W VEDEN CHARITABLE TR UA 35412910</t>
  </si>
  <si>
    <t>FRANK W VEDEN ENDOWMENT TR FOR ST JAMES EPISCOPAL CHURCH</t>
  </si>
  <si>
    <t>CONRAD I &amp; RUTH V KARLEEN CHARITABLE TRUST</t>
  </si>
  <si>
    <t>BRANCHES FOUNDATION</t>
  </si>
  <si>
    <t>BLYTHE BRENDEN-MANN FOUNDATION</t>
  </si>
  <si>
    <t>MASONIC CEMETERY ASSOCIATION</t>
  </si>
  <si>
    <t>57567-0105</t>
  </si>
  <si>
    <t>GERALD L WEINER AND KATHLEEN A WEINER FOUNDATION</t>
  </si>
  <si>
    <t>338 STREETER DR STE 150</t>
  </si>
  <si>
    <t>57049-4095</t>
  </si>
  <si>
    <t>DAKOTA DUNES COUNTRY CLUB</t>
  </si>
  <si>
    <t>960 DAKOTA DUNES BLVD</t>
  </si>
  <si>
    <t>57049-5106</t>
  </si>
  <si>
    <t>BAKERS LOCAL 433 PENSION FUND</t>
  </si>
  <si>
    <t>1248 RIVER DR</t>
  </si>
  <si>
    <t>57049-3009</t>
  </si>
  <si>
    <t>HEGG MEMORIAL HOSPITAL</t>
  </si>
  <si>
    <t>LARRY FORRISTALL MINISTRIES INC</t>
  </si>
  <si>
    <t>7400 W STRABANE ST</t>
  </si>
  <si>
    <t>57106-4527</t>
  </si>
  <si>
    <t>SIOUXLAND CIVIC DANCE ASSOCIATION INC</t>
  </si>
  <si>
    <t>208 WESTSHORE DR</t>
  </si>
  <si>
    <t>57049-4021</t>
  </si>
  <si>
    <t>PO BOX 780</t>
  </si>
  <si>
    <t>57025-0780</t>
  </si>
  <si>
    <t>VAN BEEK FAMILY FOUNDATION</t>
  </si>
  <si>
    <t>HUDSON</t>
  </si>
  <si>
    <t>57034-0445</t>
  </si>
  <si>
    <t>MOVE THE MOUNTAIN LEADERSHIP CENTER INC</t>
  </si>
  <si>
    <t>1874 FOX RD APT 212</t>
  </si>
  <si>
    <t>57702-2194</t>
  </si>
  <si>
    <t>LONG FAMILY FOUNDATION</t>
  </si>
  <si>
    <t>PO BOX 1458</t>
  </si>
  <si>
    <t>57049-1458</t>
  </si>
  <si>
    <t>211 JAMIE CIR</t>
  </si>
  <si>
    <t>57262-2406</t>
  </si>
  <si>
    <t>5301 W 56TH ST APT 20</t>
  </si>
  <si>
    <t>57106-2057</t>
  </si>
  <si>
    <t>GARRETSON PTO</t>
  </si>
  <si>
    <t>505 2ND ST</t>
  </si>
  <si>
    <t>57030-2146</t>
  </si>
  <si>
    <t>BRYANT PARKVIEW CARE CENTER INC</t>
  </si>
  <si>
    <t>BRYANT</t>
  </si>
  <si>
    <t>57221-0145</t>
  </si>
  <si>
    <t>SOUTH DAKOTA SPECIALTY PRODUCERS ASSOCIATION</t>
  </si>
  <si>
    <t>116 E DAKOTA AVE STE B</t>
  </si>
  <si>
    <t>57501-2571</t>
  </si>
  <si>
    <t>UNITED WAY OF NORTHEASTERN SOUTH DAKOTA FOUNDATION INC</t>
  </si>
  <si>
    <t>BLACK HILLS CELTIC SOCIETY INC</t>
  </si>
  <si>
    <t>2482 REED CT</t>
  </si>
  <si>
    <t>57703-6397</t>
  </si>
  <si>
    <t>MILFORD HUTTERIAN BRETHREN INC</t>
  </si>
  <si>
    <t>40361 200TH ST</t>
  </si>
  <si>
    <t>57350-6208</t>
  </si>
  <si>
    <t>HOT SPRINGS HIGH SCHOOL ALUMIN ASSOCIATION</t>
  </si>
  <si>
    <t>1405 BALTIMORE AVE</t>
  </si>
  <si>
    <t>57747-2203</t>
  </si>
  <si>
    <t>DAKOTA 911 CONFERENCE INC</t>
  </si>
  <si>
    <t>130 KANSAS CITY ST 110</t>
  </si>
  <si>
    <t>57701-2818</t>
  </si>
  <si>
    <t>INFRAGARD SOUTH DAKOTA MEMBER ALLIANCE</t>
  </si>
  <si>
    <t>4701 S ARTHUR CIR</t>
  </si>
  <si>
    <t>57105-7037</t>
  </si>
  <si>
    <t>ARLINGTON AREA CHAMBER OF COMMERCE</t>
  </si>
  <si>
    <t>PO BOX 32</t>
  </si>
  <si>
    <t>57212-0032</t>
  </si>
  <si>
    <t>ABERDEEN AREA DIVERSITY COALITION</t>
  </si>
  <si>
    <t>3516 ROLLING MEADOWS DR</t>
  </si>
  <si>
    <t>57401-8185</t>
  </si>
  <si>
    <t>AMERICAN LEGION AUXILIARY POST 318</t>
  </si>
  <si>
    <t>1512 S LOCUST AVE</t>
  </si>
  <si>
    <t>57005-2622</t>
  </si>
  <si>
    <t>243 WINDFLOWER BND</t>
  </si>
  <si>
    <t>57049-5283</t>
  </si>
  <si>
    <t>BROTHERHOOD OF MAINTENANCE OF WAY EMPLOYEES</t>
  </si>
  <si>
    <t>11 UNION CT</t>
  </si>
  <si>
    <t>57049-4020</t>
  </si>
  <si>
    <t>WESTENDORF FAMILY FOUNDATION</t>
  </si>
  <si>
    <t>600 STEVENS PORT DR STE 115</t>
  </si>
  <si>
    <t>57049-5149</t>
  </si>
  <si>
    <t>HIS AMBASSADORS TO THE NATIONS</t>
  </si>
  <si>
    <t>PO BOX 701</t>
  </si>
  <si>
    <t>57501-0701</t>
  </si>
  <si>
    <t>FIRST BAPTIST CHURCH FOUNDATION</t>
  </si>
  <si>
    <t>1401 S COVELL AVE</t>
  </si>
  <si>
    <t>57105-1511</t>
  </si>
  <si>
    <t>DAVISON COUNTY 4-H LEADERS ASSOCIATION</t>
  </si>
  <si>
    <t>3200 W HAVENS AVE</t>
  </si>
  <si>
    <t>57301-6261</t>
  </si>
  <si>
    <t>BRYANT AREA IMPROVEMENT INC</t>
  </si>
  <si>
    <t>PO BOX 215</t>
  </si>
  <si>
    <t>57221-0215</t>
  </si>
  <si>
    <t>MILLER SWIM CLUB INC</t>
  </si>
  <si>
    <t>406 VISTA DR</t>
  </si>
  <si>
    <t>57362-1810</t>
  </si>
  <si>
    <t>RIVER CITY DOMESTIC VIOLENCE CENTER</t>
  </si>
  <si>
    <t>PO BOX 626</t>
  </si>
  <si>
    <t>57078-0626</t>
  </si>
  <si>
    <t>SEVEN DOWN MOUNTED SHOOTERS INC</t>
  </si>
  <si>
    <t>GREAT PLAINS TRACTOR PULLERS INC</t>
  </si>
  <si>
    <t>29834 474TH AVE</t>
  </si>
  <si>
    <t>57004-6727</t>
  </si>
  <si>
    <t>NATIONAL ASSOCIATION OF STATE INVESTMENT OFFICERS</t>
  </si>
  <si>
    <t>4009 W 49TH ST STE 300</t>
  </si>
  <si>
    <t>57106-5221</t>
  </si>
  <si>
    <t>ECONOMIC DEVELOPMENT CORPORATION</t>
  </si>
  <si>
    <t>PO BOX 280</t>
  </si>
  <si>
    <t>57025-0280</t>
  </si>
  <si>
    <t>HAMLIN COMMUNITY DAYCARE</t>
  </si>
  <si>
    <t>44575 188TH ST</t>
  </si>
  <si>
    <t>57241-5408</t>
  </si>
  <si>
    <t>BENNETT COUNTY HOSPITAL AND NURSING HOME</t>
  </si>
  <si>
    <t>102 MAJOR ALLEN ST</t>
  </si>
  <si>
    <t>57551-6005</t>
  </si>
  <si>
    <t>CHESTERS PLACE INC</t>
  </si>
  <si>
    <t>110 FAIRGROUNDS PL</t>
  </si>
  <si>
    <t>57744-2301</t>
  </si>
  <si>
    <t>BERGEN LUTHERAN CHURCH</t>
  </si>
  <si>
    <t>BRISTOL</t>
  </si>
  <si>
    <t>57219-0026</t>
  </si>
  <si>
    <t>NORTH DAKOTA BAPTIST STATE CONVENTION</t>
  </si>
  <si>
    <t>1524 S SUMMIT AVE</t>
  </si>
  <si>
    <t>57105-1632</t>
  </si>
  <si>
    <t>THE EVANGELICAL LUTHERAN GOOD SAMARITAN SOCIETY</t>
  </si>
  <si>
    <t>NORTH DAKOTA RODEO ASSOCIATION</t>
  </si>
  <si>
    <t>13003 WELCH FIRE PL</t>
  </si>
  <si>
    <t>LUDLOW</t>
  </si>
  <si>
    <t>57755-5034</t>
  </si>
  <si>
    <t>ABERDEEN SWIM CLUB INC</t>
  </si>
  <si>
    <t>PO BOX 1874</t>
  </si>
  <si>
    <t>57402-1874</t>
  </si>
  <si>
    <t>F-M AMBULANCE SERVICE INC</t>
  </si>
  <si>
    <t>MITCHELL CHAPT 1167 WOMEN OF MOOSE</t>
  </si>
  <si>
    <t>25125 403RD AVE</t>
  </si>
  <si>
    <t>57301-5441</t>
  </si>
  <si>
    <t>57641-0041</t>
  </si>
  <si>
    <t>NORTH AMERICAN LUTHERAN CHURCH</t>
  </si>
  <si>
    <t>120 EAST 2ND AVE</t>
  </si>
  <si>
    <t>57039-0000</t>
  </si>
  <si>
    <t>107 CATALINA AVE</t>
  </si>
  <si>
    <t>57069-3317</t>
  </si>
  <si>
    <t>BETHESDA LUTHERAN CHURCH</t>
  </si>
  <si>
    <t>8925 62ND AVE SW</t>
  </si>
  <si>
    <t>57645-6918</t>
  </si>
  <si>
    <t>GARY LEE GERTH MEMORIAL SCHOLARSHIP FUND</t>
  </si>
  <si>
    <t>1002 FIR DR</t>
  </si>
  <si>
    <t>57701-2033</t>
  </si>
  <si>
    <t>YANKTON AREA RIVERBOAT DAYS INC</t>
  </si>
  <si>
    <t>57078-0483</t>
  </si>
  <si>
    <t>SANFORD HEALTH FOUNDATION WEST</t>
  </si>
  <si>
    <t>SANFORD HEALTH FOUNDATION NORTH</t>
  </si>
  <si>
    <t>NORTH DAKOTA SCHOOL NUTRITION ASSOCIATION</t>
  </si>
  <si>
    <t>106 W CAPITOL AVE STE 4</t>
  </si>
  <si>
    <t>57501-2018</t>
  </si>
  <si>
    <t>AMERICAN COALITION FOR ETHANOL</t>
  </si>
  <si>
    <t>5000 S BROADBAND LN STE 224</t>
  </si>
  <si>
    <t>57108-2306</t>
  </si>
  <si>
    <t>NORTHERN PLAINS SUSTAINABLE AGRICULTURE SOCIETY</t>
  </si>
  <si>
    <t>PO BOX 444</t>
  </si>
  <si>
    <t>57441-0444</t>
  </si>
  <si>
    <t>NORTH COUNTRY FIBER FAIR INC</t>
  </si>
  <si>
    <t>120 22ND AVE S 139</t>
  </si>
  <si>
    <t>BAHAIS OF PASS CREEK DISTRICT</t>
  </si>
  <si>
    <t>ALLEN</t>
  </si>
  <si>
    <t>57714-0492</t>
  </si>
  <si>
    <t>LEAD AREA CHAMBER OF COMMERCE</t>
  </si>
  <si>
    <t>160 W MAIN ST</t>
  </si>
  <si>
    <t>57754-1362</t>
  </si>
  <si>
    <t>SICANGU OWAYAWA OTI-ROSEBUD DORMITORY</t>
  </si>
  <si>
    <t>1001 AVE D</t>
  </si>
  <si>
    <t>BOHEMIAN NATIONAL CEMETARY ASSOCIATION</t>
  </si>
  <si>
    <t>17365 339TH AVE</t>
  </si>
  <si>
    <t>57345-5120</t>
  </si>
  <si>
    <t>WALL GOLF ASSOCIATION INC</t>
  </si>
  <si>
    <t>57790-0383</t>
  </si>
  <si>
    <t>NORTH SIOUX DAKOTA VALLEY RECREATIONAL COMPLEX</t>
  </si>
  <si>
    <t>662 BLUESTEM TRL</t>
  </si>
  <si>
    <t>57049-5451</t>
  </si>
  <si>
    <t>DAKOTA DISTRICT PIPES &amp; DRUMS LTD</t>
  </si>
  <si>
    <t>2705 S ELMWOOD AVE</t>
  </si>
  <si>
    <t>57105-4341</t>
  </si>
  <si>
    <t>PARTAKERS OF FAITH TEMPLE</t>
  </si>
  <si>
    <t>320 S WILLOW AVE</t>
  </si>
  <si>
    <t>57104-3327</t>
  </si>
  <si>
    <t>BOX ELDER AREA CHAMBER OF COMMERCE</t>
  </si>
  <si>
    <t>PO BOX 491</t>
  </si>
  <si>
    <t>57719-0491</t>
  </si>
  <si>
    <t>HOMEOWNERSHIP EDUCATION RESOURCE ORGANIZATION</t>
  </si>
  <si>
    <t>PO BOX 1237</t>
  </si>
  <si>
    <t>57501-1237</t>
  </si>
  <si>
    <t>WILMOT COMMUNITY FOUNDATION</t>
  </si>
  <si>
    <t>706 CHARLES ST</t>
  </si>
  <si>
    <t>57279-2256</t>
  </si>
  <si>
    <t>BERESFORD UNITED FUND INC</t>
  </si>
  <si>
    <t>57004-0288</t>
  </si>
  <si>
    <t>BLACK HILLS SOARING CLUB INC</t>
  </si>
  <si>
    <t>23572 BURGESS RD</t>
  </si>
  <si>
    <t>57702-6520</t>
  </si>
  <si>
    <t>EUREKA REFORMED CHURCH</t>
  </si>
  <si>
    <t>57437-0456</t>
  </si>
  <si>
    <t>STEPHENS HOUSE INC</t>
  </si>
  <si>
    <t>415 LINN ST</t>
  </si>
  <si>
    <t>57078-3928</t>
  </si>
  <si>
    <t>NATIONAL NETWORK OF ABORTION FUNDS</t>
  </si>
  <si>
    <t>1816 S NORTON AVE</t>
  </si>
  <si>
    <t>57105-2831</t>
  </si>
  <si>
    <t>HITCHCOCK-TULARE SCHOOL FOUNDATION INC</t>
  </si>
  <si>
    <t>PO BOX 210</t>
  </si>
  <si>
    <t>57476-0210</t>
  </si>
  <si>
    <t>NORTHWEST BROADCAST NEWS FOUNDATION</t>
  </si>
  <si>
    <t>BIG SPRINGS BAPTIST CHURCH</t>
  </si>
  <si>
    <t>30705 480TH AVE</t>
  </si>
  <si>
    <t>57001-6313</t>
  </si>
  <si>
    <t>HOMEWARD BOUND PET RESCUE</t>
  </si>
  <si>
    <t>111 W 3RD ST</t>
  </si>
  <si>
    <t>57078-4320</t>
  </si>
  <si>
    <t>SALT OF THE EARTH MINISTRY</t>
  </si>
  <si>
    <t>513 SAPPHIRE LN</t>
  </si>
  <si>
    <t>57701-6329</t>
  </si>
  <si>
    <t>SERVANT HEARTS CLINIC INC</t>
  </si>
  <si>
    <t>232 CAPITOL ST</t>
  </si>
  <si>
    <t>57078-4427</t>
  </si>
  <si>
    <t>BRANDON VALLEY ICE AND IN-LINE HOCKEY ASSOCIATION-BVHA</t>
  </si>
  <si>
    <t>57005-0174</t>
  </si>
  <si>
    <t>HEARTLAND HEALTH RESOURCE CENTER</t>
  </si>
  <si>
    <t>2500 W 46TH ST STE 101</t>
  </si>
  <si>
    <t>57105-6507</t>
  </si>
  <si>
    <t>FRIENDS OF WIND CAVE NATIONAL PARK INC</t>
  </si>
  <si>
    <t>PO BOS 336</t>
  </si>
  <si>
    <t>SIOUX FALLS DOWNTOWN GOOD SAMARITAN HOUSING GP INC</t>
  </si>
  <si>
    <t>HEALING WORDS FOUNDATION</t>
  </si>
  <si>
    <t>724 5TH ST</t>
  </si>
  <si>
    <t>57006-2101</t>
  </si>
  <si>
    <t>SOUTH DAKOTA FAMILY HERITAGE ALLIANCE INC</t>
  </si>
  <si>
    <t>ELK POINT-JEFFERSON EDUCATIONAL FOUNDATION</t>
  </si>
  <si>
    <t>402 S DOUGLAS ST</t>
  </si>
  <si>
    <t>57025-2322</t>
  </si>
  <si>
    <t>MOBRIDGE RODEO FOUNDATION</t>
  </si>
  <si>
    <t>PO BOX 952</t>
  </si>
  <si>
    <t>57601-0952</t>
  </si>
  <si>
    <t>INITIATIVE FOR EQUALITY</t>
  </si>
  <si>
    <t>2102 CREEK DR</t>
  </si>
  <si>
    <t>57703-4158</t>
  </si>
  <si>
    <t>SIOUX EMPIRE CHARACTER COUNTS COALITION INC</t>
  </si>
  <si>
    <t>5600 W 53RD ST</t>
  </si>
  <si>
    <t>57106-2080</t>
  </si>
  <si>
    <t>COMMUNITY INDOOR TENNIS CENTER INC</t>
  </si>
  <si>
    <t>4210 N BOBHALLA AVE</t>
  </si>
  <si>
    <t>PATHWAYS SPIRITUAL SANCTUARY</t>
  </si>
  <si>
    <t>2227 PINECREST DR</t>
  </si>
  <si>
    <t>57702-3270</t>
  </si>
  <si>
    <t>MITCHELL FOOD PANTRY INCORPORATED</t>
  </si>
  <si>
    <t>57301-0815</t>
  </si>
  <si>
    <t>RUSHMORE SWIM TEAM INC</t>
  </si>
  <si>
    <t>PO BOX 3755</t>
  </si>
  <si>
    <t>57709-3755</t>
  </si>
  <si>
    <t>NORTHEAST SOUTH DAKOTA AREA HEALTH EDUCATION CENTER</t>
  </si>
  <si>
    <t>201 S LLOYD ST STE W270</t>
  </si>
  <si>
    <t>57401-4532</t>
  </si>
  <si>
    <t>NEW ROOTS MINISTRY</t>
  </si>
  <si>
    <t>1915 E 8TH ST STE 104</t>
  </si>
  <si>
    <t>CODINGTON CLARK ELECTRIC CHARITABLE FUND INC</t>
  </si>
  <si>
    <t>3520 9TH AVE SW</t>
  </si>
  <si>
    <t>57201-7037</t>
  </si>
  <si>
    <t>ELK NATION</t>
  </si>
  <si>
    <t>48216 218TH ST</t>
  </si>
  <si>
    <t>57026-7222</t>
  </si>
  <si>
    <t>SAM TRONNES MEMORIAL FOUNDATION INC</t>
  </si>
  <si>
    <t>PO BOX 1246</t>
  </si>
  <si>
    <t>57301-7246</t>
  </si>
  <si>
    <t>EDUCATED MOMMY INC</t>
  </si>
  <si>
    <t>2500 W 49TH ST</t>
  </si>
  <si>
    <t>57105-6580</t>
  </si>
  <si>
    <t>HARDROCK CLUB</t>
  </si>
  <si>
    <t>SIOUX VALLEY MODEL ENGINEERS SOCIETY INCORPORATED</t>
  </si>
  <si>
    <t>48268 256TH ST</t>
  </si>
  <si>
    <t>57030-6055</t>
  </si>
  <si>
    <t>LIVING FAITH CHRISTIAN FELLOWSHIP</t>
  </si>
  <si>
    <t>2420 S NORTON AVE</t>
  </si>
  <si>
    <t>57105-3737</t>
  </si>
  <si>
    <t>SIOUX EMPIRE AFFORDABLE HOUSING CHDO INC</t>
  </si>
  <si>
    <t>200 N PHILLIPS AVE</t>
  </si>
  <si>
    <t>57104-6052</t>
  </si>
  <si>
    <t>DAVIDS SWORD MINISTRIES</t>
  </si>
  <si>
    <t>1808 10TH ST NE</t>
  </si>
  <si>
    <t>57201-0000</t>
  </si>
  <si>
    <t>TULARE DAYCARE INC</t>
  </si>
  <si>
    <t>606 3RD AVE</t>
  </si>
  <si>
    <t>57476-2119</t>
  </si>
  <si>
    <t>EAST RIVER FOSTER PARENT NETWORK</t>
  </si>
  <si>
    <t>620 S CLIFF AVE STE 200</t>
  </si>
  <si>
    <t>57104-5313</t>
  </si>
  <si>
    <t>HOPE FOR LIFE COMMUNITY CHURCH</t>
  </si>
  <si>
    <t>1009 20TH ST NE</t>
  </si>
  <si>
    <t>57201-6702</t>
  </si>
  <si>
    <t>LAKOTA TIPI CAMP INC</t>
  </si>
  <si>
    <t>57752-0527</t>
  </si>
  <si>
    <t>BLACK HILLS ROUNDUP CHUTES FOR CHARITY</t>
  </si>
  <si>
    <t>PO BOX 2014</t>
  </si>
  <si>
    <t>57717-5014</t>
  </si>
  <si>
    <t>DEPTH MINISTRIES</t>
  </si>
  <si>
    <t>170 OLD STONE RD</t>
  </si>
  <si>
    <t>JY6 FOUNDATION</t>
  </si>
  <si>
    <t>500 E AMIDON STREET</t>
  </si>
  <si>
    <t>VERMILLION AREA DANCE ORGANIZATION INC</t>
  </si>
  <si>
    <t>13 E CHERRY ST</t>
  </si>
  <si>
    <t>57069-2229</t>
  </si>
  <si>
    <t>KINGDOM KIDS LEARNING CENTER--SUPPORTING CHRIST-CENTERED</t>
  </si>
  <si>
    <t>2660 DAKOTA AVE S</t>
  </si>
  <si>
    <t>57350-4420</t>
  </si>
  <si>
    <t>TOM VANDERPOL MEMORIAL FUND INC</t>
  </si>
  <si>
    <t>27406 377TH AVE</t>
  </si>
  <si>
    <t>HARRISON</t>
  </si>
  <si>
    <t>57344-5013</t>
  </si>
  <si>
    <t>SENDING OUT LOVE CHARITABLE TR</t>
  </si>
  <si>
    <t>8056 BLUCKSBERG DR</t>
  </si>
  <si>
    <t>57785-2817</t>
  </si>
  <si>
    <t>WILD HORSE BUTTE COMMUNITY DEVELOPMENT CORPORATION</t>
  </si>
  <si>
    <t>PO BOX 488</t>
  </si>
  <si>
    <t>57551-0488</t>
  </si>
  <si>
    <t>BRADLEY CHRISTIAN SCHOOL</t>
  </si>
  <si>
    <t>228 3RD ST</t>
  </si>
  <si>
    <t>BRADLEY</t>
  </si>
  <si>
    <t>57217-0000</t>
  </si>
  <si>
    <t>TRINITY LEARNING CENTER</t>
  </si>
  <si>
    <t>46448 263RD ST</t>
  </si>
  <si>
    <t>57033-6909</t>
  </si>
  <si>
    <t>57029-0163</t>
  </si>
  <si>
    <t>OGLALA PET PROJECT</t>
  </si>
  <si>
    <t>19980 BIA 2</t>
  </si>
  <si>
    <t>57752-7402</t>
  </si>
  <si>
    <t>CORNERSTONE RESCUE MISSION FOUNDATION INC</t>
  </si>
  <si>
    <t>3213 W MAIN ST RM/STE 325</t>
  </si>
  <si>
    <t>SCHOOL NUTRITION ASSOCIATION OF SOUTH DAKOTA INC</t>
  </si>
  <si>
    <t>LEA COUNTY GOOD SAMARITAN HOUSING INC</t>
  </si>
  <si>
    <t>HELPING WITH HORSEPOWER A SPIRITHORSE CENTER</t>
  </si>
  <si>
    <t>57301-0051</t>
  </si>
  <si>
    <t>SOUTH DAKOTA BOWHUNTERS INC</t>
  </si>
  <si>
    <t>5003 E CATTAIL DR</t>
  </si>
  <si>
    <t>57110-3085</t>
  </si>
  <si>
    <t>PIERRE ATHLETIC BOOSTER CLUB</t>
  </si>
  <si>
    <t>1010 E BROADWAY AVE</t>
  </si>
  <si>
    <t>57501-2604</t>
  </si>
  <si>
    <t>DOCTORS FOR AMERICA</t>
  </si>
  <si>
    <t>7708 W ALEXANDRA ST</t>
  </si>
  <si>
    <t>57106-4722</t>
  </si>
  <si>
    <t>EQUINE REHABILITATION PROJECT INC</t>
  </si>
  <si>
    <t>47412 274TH ST</t>
  </si>
  <si>
    <t>57032-5422</t>
  </si>
  <si>
    <t>SU KNYA KAREN BAPTIST CHURCH</t>
  </si>
  <si>
    <t>777 4TH ST NE</t>
  </si>
  <si>
    <t>57350-4846</t>
  </si>
  <si>
    <t>FRIENDS OF THE GRANT COUNTY LIBRARY</t>
  </si>
  <si>
    <t>207 E PARK AVE</t>
  </si>
  <si>
    <t>57252-2427</t>
  </si>
  <si>
    <t>COMPASSION CHILD CARE</t>
  </si>
  <si>
    <t>1921 E 8TH ST</t>
  </si>
  <si>
    <t>57103-1809</t>
  </si>
  <si>
    <t>SOUTH DAKOTA ALPHA CHAPTER COMMUNITY ALUMNI CORP</t>
  </si>
  <si>
    <t>57006-0083</t>
  </si>
  <si>
    <t>TLC COMMUNITY DEVELOPMENT CORPORATION</t>
  </si>
  <si>
    <t>2601 S MINNESOTA AVE STE 105 PMB 37</t>
  </si>
  <si>
    <t>BROOKINGS MARATHON</t>
  </si>
  <si>
    <t>PO BOX 8012</t>
  </si>
  <si>
    <t>57006-8012</t>
  </si>
  <si>
    <t>4-MOONS RISING RENDEZVOUS</t>
  </si>
  <si>
    <t>38532 149TH ST</t>
  </si>
  <si>
    <t>57460-5101</t>
  </si>
  <si>
    <t>POST 307 BASEBALL</t>
  </si>
  <si>
    <t>57101-0598</t>
  </si>
  <si>
    <t>LOST AND FOUND ASSOCIATION</t>
  </si>
  <si>
    <t>319 N MAIN AVE</t>
  </si>
  <si>
    <t>57104-6082</t>
  </si>
  <si>
    <t>BLUNT RURAL FIRE DEPARTMENT</t>
  </si>
  <si>
    <t>57522-0158</t>
  </si>
  <si>
    <t>CORE COMMUNITY ORGANIZED RESOURCES FOR EDUCATING YOUTH</t>
  </si>
  <si>
    <t>22732 RANDO CT</t>
  </si>
  <si>
    <t>57719-9317</t>
  </si>
  <si>
    <t>OPERATION PETS INC</t>
  </si>
  <si>
    <t>57709-0951</t>
  </si>
  <si>
    <t>LIGHTHOUSE PARTNERSHIP</t>
  </si>
  <si>
    <t>1103 WEST BLVD</t>
  </si>
  <si>
    <t>57701-3574</t>
  </si>
  <si>
    <t>JUDY SHAW FOUNDATION INC</t>
  </si>
  <si>
    <t>2129 S SILVERTHORNE AVE</t>
  </si>
  <si>
    <t>57110-7673</t>
  </si>
  <si>
    <t>INYAN HOCOKA TIPI KI PREVENTION RESOURCE CENTER</t>
  </si>
  <si>
    <t>PO BOX 302</t>
  </si>
  <si>
    <t>57566-0302</t>
  </si>
  <si>
    <t>MEADOW LANE VILLA</t>
  </si>
  <si>
    <t>19883 417TH AVE</t>
  </si>
  <si>
    <t>57322-6300</t>
  </si>
  <si>
    <t>PICKEREL LAKE CONSERVANCY</t>
  </si>
  <si>
    <t>3701 S LEWIS CT</t>
  </si>
  <si>
    <t>57103-4639</t>
  </si>
  <si>
    <t>UNITED OSTOMY ASSOCIATION OF AMERICA INC</t>
  </si>
  <si>
    <t>3916 N POTSDAM AVE PMB 1687</t>
  </si>
  <si>
    <t>SPEARFISH VETERANS MONUMENT</t>
  </si>
  <si>
    <t>PO BOX 1072</t>
  </si>
  <si>
    <t>57783-7072</t>
  </si>
  <si>
    <t>SOUTH BAY HOMEOWNERS INC</t>
  </si>
  <si>
    <t>7208 W STRABANE ST</t>
  </si>
  <si>
    <t>57106-3869</t>
  </si>
  <si>
    <t>DAY COUNTY HOUSING DEV CORP</t>
  </si>
  <si>
    <t>711 W 1ST ST STE 110</t>
  </si>
  <si>
    <t>57274-1398</t>
  </si>
  <si>
    <t>SEEKLEARNGROW</t>
  </si>
  <si>
    <t>3011 STOCKADE DR</t>
  </si>
  <si>
    <t>57702-5064</t>
  </si>
  <si>
    <t>AURORA COUNTY CANCER FUND</t>
  </si>
  <si>
    <t>57368-0292</t>
  </si>
  <si>
    <t>THE BREADBASKET</t>
  </si>
  <si>
    <t>202 E 2ND AVENUE</t>
  </si>
  <si>
    <t>RAPID CITY BMX</t>
  </si>
  <si>
    <t>815 FERNTREE CT</t>
  </si>
  <si>
    <t>57701-6541</t>
  </si>
  <si>
    <t>LIVING STONE PRISON CHURCH MINISTRY INC</t>
  </si>
  <si>
    <t>57078-0415</t>
  </si>
  <si>
    <t>REBUILDING SOUTH SUDAN THROUGH EDUCATION</t>
  </si>
  <si>
    <t>1307 S HOLLY DR</t>
  </si>
  <si>
    <t>57105-0221</t>
  </si>
  <si>
    <t>INTERLAKES YOUTH SOFTBALL ASSOCIATION INC</t>
  </si>
  <si>
    <t>57042-0131</t>
  </si>
  <si>
    <t>BAND OF BROTHERS - SOUTH DAKOTA</t>
  </si>
  <si>
    <t>5420 S EASTWIND AVE</t>
  </si>
  <si>
    <t>57108-3703</t>
  </si>
  <si>
    <t>CROSS CENTERED MISSIONS</t>
  </si>
  <si>
    <t>113 VILLAGE DR</t>
  </si>
  <si>
    <t>57501-2885</t>
  </si>
  <si>
    <t>SOUTH DAKOTA ATV-UTV ASSOCIATION</t>
  </si>
  <si>
    <t>PO BOX 9683</t>
  </si>
  <si>
    <t>57709-9683</t>
  </si>
  <si>
    <t>APPLIED CLIENT NETWORK SOUTH DAKOTA</t>
  </si>
  <si>
    <t>PO BOX 5057</t>
  </si>
  <si>
    <t>57006-5057</t>
  </si>
  <si>
    <t>REDFIELD AREA DEVELOPMENT CORPORATION</t>
  </si>
  <si>
    <t>WEST CENTRAL PTA</t>
  </si>
  <si>
    <t>57033-0095</t>
  </si>
  <si>
    <t>AMERICAN LEGION POST 33 BASEBALL INC</t>
  </si>
  <si>
    <t>57785-0043</t>
  </si>
  <si>
    <t>BRYCE NATION FOUNDATION</t>
  </si>
  <si>
    <t>1509 S STATE ST</t>
  </si>
  <si>
    <t>57401-7657</t>
  </si>
  <si>
    <t>BLACK HILLS SKI TEAM INC</t>
  </si>
  <si>
    <t>23275 RADAR HILL RD</t>
  </si>
  <si>
    <t>57703-8486</t>
  </si>
  <si>
    <t>HIGHLANDA LUTHERAN CHURCH</t>
  </si>
  <si>
    <t>42498 122ND ST</t>
  </si>
  <si>
    <t>57454-0000</t>
  </si>
  <si>
    <t>PO BOX 238</t>
  </si>
  <si>
    <t>57382-0238</t>
  </si>
  <si>
    <t>200 E 5TH ST</t>
  </si>
  <si>
    <t>57568-0000</t>
  </si>
  <si>
    <t>ABERDEEN AREA CHAMBER OF COMMERCE INC</t>
  </si>
  <si>
    <t>516 S MAIN ST</t>
  </si>
  <si>
    <t>57401-4165</t>
  </si>
  <si>
    <t>417 N MAIN SI</t>
  </si>
  <si>
    <t>57301-2655</t>
  </si>
  <si>
    <t>ANCIENT FREE &amp; ACCEPTED MASONS OF SD 24 BROOKINGS LODGE MASONIC TEMP</t>
  </si>
  <si>
    <t>7600 W 32ND ST</t>
  </si>
  <si>
    <t>ANCIENT FREE &amp; ACCEPTED MASONS OF SOUTH DAKOTA 26 HURON</t>
  </si>
  <si>
    <t>31 4TH ST SE</t>
  </si>
  <si>
    <t>57350-2507</t>
  </si>
  <si>
    <t>ANCIENT FREE &amp; ACCEPTED MASONS OF SOUTH DAKOTA GRAND LODGE</t>
  </si>
  <si>
    <t>ANCIENT FREE &amp; ACCEPTED MASONS OF SOUTH DAKOTA 130 UNITY LODGE</t>
  </si>
  <si>
    <t>ASSOCIATED GENERAL CONTRACTORS OF SD INC</t>
  </si>
  <si>
    <t>3321 E 26TH ST STE 4</t>
  </si>
  <si>
    <t>57103-4144</t>
  </si>
  <si>
    <t>SOUTH DAKOTA TRUCKING ASSOCIATION</t>
  </si>
  <si>
    <t>3801 S KIWANIS AVE</t>
  </si>
  <si>
    <t>57105-4200</t>
  </si>
  <si>
    <t>705 CIRCLE DR</t>
  </si>
  <si>
    <t>57401-2618</t>
  </si>
  <si>
    <t>PO BOX 584</t>
  </si>
  <si>
    <t>57732-0584</t>
  </si>
  <si>
    <t>57350-0174</t>
  </si>
  <si>
    <t>504 W 27TH ST</t>
  </si>
  <si>
    <t>57078-5346</t>
  </si>
  <si>
    <t>BETA THETA PI FRATERNITY</t>
  </si>
  <si>
    <t>429 N PLUM ST</t>
  </si>
  <si>
    <t>57069-2410</t>
  </si>
  <si>
    <t>SOUTH DAKOTA BLACK HILLS BADLANDS AND LAKES ASSOCIATION INC</t>
  </si>
  <si>
    <t>1851 DISCOVERY CIR</t>
  </si>
  <si>
    <t>57701-7900</t>
  </si>
  <si>
    <t>BLACK HILLS ELECTRIC COOPERATIVE INC</t>
  </si>
  <si>
    <t>57730-0792</t>
  </si>
  <si>
    <t>BON HOMME HUTTERIAN BRETHREN INC</t>
  </si>
  <si>
    <t>31232 COLONY RD</t>
  </si>
  <si>
    <t>57063-6503</t>
  </si>
  <si>
    <t>BROOKINGS COUNTRY CLUB EAST SIDE OF LAKE CAMPBELL</t>
  </si>
  <si>
    <t>57006-0501</t>
  </si>
  <si>
    <t>BUTTE ELECTRIC COOPERATIVE INC</t>
  </si>
  <si>
    <t>57760-0137</t>
  </si>
  <si>
    <t>CHAMBER OF COMMERCE</t>
  </si>
  <si>
    <t>57747-0342</t>
  </si>
  <si>
    <t>DEADWOOD AREA CHAMBER OF COMMERCE &amp; VB</t>
  </si>
  <si>
    <t>501 MAIN ST</t>
  </si>
  <si>
    <t>57732-1105</t>
  </si>
  <si>
    <t>ELEVATE RAPID CITY</t>
  </si>
  <si>
    <t>57709-0747</t>
  </si>
  <si>
    <t>CLAY-UNION ELECTRIC CORPORATION</t>
  </si>
  <si>
    <t>PO BOX 317</t>
  </si>
  <si>
    <t>57069-0317</t>
  </si>
  <si>
    <t>CODINGTON-CLARK ELECTRIC COOPERATIVE INC</t>
  </si>
  <si>
    <t>BELLE FOURCHE CHAMBER OF COMMERCE</t>
  </si>
  <si>
    <t>509 GRANT ST</t>
  </si>
  <si>
    <t>57717-1415</t>
  </si>
  <si>
    <t>BROOKINGS AREA CHAMBER OF COMMERCE</t>
  </si>
  <si>
    <t>1321 6TH ST</t>
  </si>
  <si>
    <t>57006-1608</t>
  </si>
  <si>
    <t>EL RIAD SHRINERS</t>
  </si>
  <si>
    <t>3333 JOLLY LN</t>
  </si>
  <si>
    <t>57703-6085</t>
  </si>
  <si>
    <t>1410 DAKOTA AVE S</t>
  </si>
  <si>
    <t>57350-3661</t>
  </si>
  <si>
    <t>2113 STRATFORD PL</t>
  </si>
  <si>
    <t>57501-2930</t>
  </si>
  <si>
    <t>SOUTH DAKOTA CHAMBER OF COMMERCE &amp; INDUSTRY</t>
  </si>
  <si>
    <t>222 E CAPITOL AVE STE 17</t>
  </si>
  <si>
    <t>57501-2564</t>
  </si>
  <si>
    <t>211 DEER PATH</t>
  </si>
  <si>
    <t>57754-1015</t>
  </si>
  <si>
    <t>HURON CHAMBER OF COMMERCE &amp; VISITORS BUREAU</t>
  </si>
  <si>
    <t>1725 DAKOTA AVE S</t>
  </si>
  <si>
    <t>HURON COUNTRY CLUB</t>
  </si>
  <si>
    <t>PO BOX 1251</t>
  </si>
  <si>
    <t>57350-1251</t>
  </si>
  <si>
    <t>INDEPENDENT ORDER OF ODD FELLOWS GRAND LODGE OF SOUTH DAKOTA</t>
  </si>
  <si>
    <t>550 N 5TH STREET STE 103</t>
  </si>
  <si>
    <t>57701-1375</t>
  </si>
  <si>
    <t>1940 FRANK AVE SE</t>
  </si>
  <si>
    <t>57350-4234</t>
  </si>
  <si>
    <t>NORTHERN ELECTRIC COOPERATIVE INCORPORATED</t>
  </si>
  <si>
    <t>39456 133RD ST</t>
  </si>
  <si>
    <t>57427-5918</t>
  </si>
  <si>
    <t>ANCIENT &amp; ACCEPTED SCOTTISH RITE OF FREE MASONRY SO JURIS OF USA</t>
  </si>
  <si>
    <t>8020 ALFALFA CT</t>
  </si>
  <si>
    <t>57702-8977</t>
  </si>
  <si>
    <t>LAKE REGION ELECTRIC ASSOCIATION INC</t>
  </si>
  <si>
    <t>57274-0341</t>
  </si>
  <si>
    <t>GREAT PLAINS FARM MUTUAL INSURANCE</t>
  </si>
  <si>
    <t>57013-0276</t>
  </si>
  <si>
    <t>ABERDEEN LODGE NO 590 LOYAL ORDER OF MOOSE</t>
  </si>
  <si>
    <t>410 9TH AVE SW</t>
  </si>
  <si>
    <t>57401-5932</t>
  </si>
  <si>
    <t>GREATER MADISON CHAMBER OF COMMERCE</t>
  </si>
  <si>
    <t>315 S EGAN AVE</t>
  </si>
  <si>
    <t>57042-2981</t>
  </si>
  <si>
    <t>1700 W RUSSELL ST 510</t>
  </si>
  <si>
    <t>MASONIC BUILDING ASSOCIATION OF SIOUX FALLS</t>
  </si>
  <si>
    <t>MASONIC TEMPLE ASSOCIATION OF ABERDEEN SOUTH DAKOTA</t>
  </si>
  <si>
    <t>503 S MAIN ST</t>
  </si>
  <si>
    <t>57401-4325</t>
  </si>
  <si>
    <t>MINNEHAHA COUNTRY CLUB</t>
  </si>
  <si>
    <t>3101 W 22ND ST</t>
  </si>
  <si>
    <t>57105-0101</t>
  </si>
  <si>
    <t>MITCHELL CHAMBER OF COMMERCE</t>
  </si>
  <si>
    <t>MOBRIDGE COUNTRY CLUB</t>
  </si>
  <si>
    <t>57601-0355</t>
  </si>
  <si>
    <t>AMERICAN LEGION 169</t>
  </si>
  <si>
    <t>PO BOX 1825</t>
  </si>
  <si>
    <t>57580-1025</t>
  </si>
  <si>
    <t>490 E 1ST STREET</t>
  </si>
  <si>
    <t>57053-0000</t>
  </si>
  <si>
    <t>PIERRE CHAMBER OF COMMERCE</t>
  </si>
  <si>
    <t>800 W DAKOTA AVE</t>
  </si>
  <si>
    <t>57501-1877</t>
  </si>
  <si>
    <t>PLEASANT HILL CEMETERY ASSOCIATION</t>
  </si>
  <si>
    <t>302 OFSTAD ST</t>
  </si>
  <si>
    <t>57001-2225</t>
  </si>
  <si>
    <t>626 N MAIN ST</t>
  </si>
  <si>
    <t>57469-1127</t>
  </si>
  <si>
    <t>REDWATER IRRIGATING ASSOCIATION</t>
  </si>
  <si>
    <t>57717-0351</t>
  </si>
  <si>
    <t>RETAILERS ASSN OF SOUTH DAKOTA</t>
  </si>
  <si>
    <t>RC TECHNOLOGIES</t>
  </si>
  <si>
    <t>57255-0197</t>
  </si>
  <si>
    <t>ROBERTS COUNTY FARM MUTUAL INS CO</t>
  </si>
  <si>
    <t>418 VETERANS AVE</t>
  </si>
  <si>
    <t>57262-1402</t>
  </si>
  <si>
    <t>ROSEHILL CEMETERY ASSOCIATION</t>
  </si>
  <si>
    <t>200 4TH AVE NW</t>
  </si>
  <si>
    <t>57225-1101</t>
  </si>
  <si>
    <t>57101-0093</t>
  </si>
  <si>
    <t>GREATER SIOUX FALLS CHAMBER OF COMMERCE</t>
  </si>
  <si>
    <t>200 N PHILLIPS AVE STE 200</t>
  </si>
  <si>
    <t>57104-6058</t>
  </si>
  <si>
    <t>UNITED STATES JUNIOR CHAMBER OF COMMERCE</t>
  </si>
  <si>
    <t>1000 N WEST AVE STE 340</t>
  </si>
  <si>
    <t>57104-1317</t>
  </si>
  <si>
    <t>AMERICAN FEDERATION OF LABOR AND CONGRESS OF INDUSTRIAL ORGS</t>
  </si>
  <si>
    <t>101 S FAIRFAX AVE</t>
  </si>
  <si>
    <t>SIOUX VALLEY-SOUTHWESTERN ELECTRIC COOPERATIVE INC</t>
  </si>
  <si>
    <t>57017-0216</t>
  </si>
  <si>
    <t>PO BOX 2052</t>
  </si>
  <si>
    <t>57402-2052</t>
  </si>
  <si>
    <t>SOUTH DAKOTA BANKERS ASSOCIATION</t>
  </si>
  <si>
    <t>109 W MISSOURI AVE</t>
  </si>
  <si>
    <t>57501-4505</t>
  </si>
  <si>
    <t>SOUTH DAKOTA EDUCATION ASSOCIATION</t>
  </si>
  <si>
    <t>411 E CAPITOL AVE</t>
  </si>
  <si>
    <t>57501-3129</t>
  </si>
  <si>
    <t>SOUTH DAKOTA FARM BUREAU FEDERATION</t>
  </si>
  <si>
    <t>PO BOX 1426</t>
  </si>
  <si>
    <t>57350-1426</t>
  </si>
  <si>
    <t>PO BOX 1445</t>
  </si>
  <si>
    <t>57101-1445</t>
  </si>
  <si>
    <t>SOUTH DAKOTA PETROLEUM MARKETERS ASSOCIATION</t>
  </si>
  <si>
    <t>320 E CAPITOL AVE</t>
  </si>
  <si>
    <t>57501-2519</t>
  </si>
  <si>
    <t>SD PHARMACISTS ASSOCIATION</t>
  </si>
  <si>
    <t>57501-0518</t>
  </si>
  <si>
    <t>SOUTH DAKOTA NEWSPAPER ASSOCIATION</t>
  </si>
  <si>
    <t>1125 32ND AVE</t>
  </si>
  <si>
    <t>57006-4707</t>
  </si>
  <si>
    <t>STATE BAR OF SOUTH DAKOTA</t>
  </si>
  <si>
    <t>ANCIENT FREE &amp; ACCEPTED MASONS OF SUNRISE 211</t>
  </si>
  <si>
    <t>PO BOX 758</t>
  </si>
  <si>
    <t>57402-0758</t>
  </si>
  <si>
    <t>UNION COUNTY ELECTRIC COOPERATIVE INC</t>
  </si>
  <si>
    <t>32708 477TH AVE</t>
  </si>
  <si>
    <t>57025-6835</t>
  </si>
  <si>
    <t>WATERTOWN AREA CHAMBER OF COMMERCE</t>
  </si>
  <si>
    <t>57201-6113</t>
  </si>
  <si>
    <t>57201-0481</t>
  </si>
  <si>
    <t>WEST RIVER ELECTRIC ASSOCIATION INC</t>
  </si>
  <si>
    <t>57790-0412</t>
  </si>
  <si>
    <t>WHETSTONE VALLEY ELECTRIC COOPERATIVE INC</t>
  </si>
  <si>
    <t>57252-0512</t>
  </si>
  <si>
    <t>WOODLAWN CEMETERY ASSOCIATION</t>
  </si>
  <si>
    <t>2001 S CLIFF AVE</t>
  </si>
  <si>
    <t>57105-4026</t>
  </si>
  <si>
    <t>YELDEZ SHRINERS</t>
  </si>
  <si>
    <t>VETERANS OF FOREIGN WARS JOHN M BLISS POST 628</t>
  </si>
  <si>
    <t>1700 W RUSSELL ST 506</t>
  </si>
  <si>
    <t>SIOUX EMPIRE FAIR ASSOCIATION</t>
  </si>
  <si>
    <t>100 N LYONS BLVD</t>
  </si>
  <si>
    <t>57107-0202</t>
  </si>
  <si>
    <t>VERMILLION CEMETERY ASSOCIATION</t>
  </si>
  <si>
    <t>57069-0273</t>
  </si>
  <si>
    <t>RAPID CITY MASONIC BUILDING ASSOCIATION</t>
  </si>
  <si>
    <t>STURGIS CHAMBER OF COMMERCE</t>
  </si>
  <si>
    <t>CHAMBER OF COMMERCE OF CANTON</t>
  </si>
  <si>
    <t>57013-0034</t>
  </si>
  <si>
    <t>CANTON-INWOOD AREA HEALTH FOUNDATION</t>
  </si>
  <si>
    <t>57013-0292</t>
  </si>
  <si>
    <t>1600 W RUSSELL ST STE 135</t>
  </si>
  <si>
    <t>57104-1330</t>
  </si>
  <si>
    <t>DAKOTA FARM MUTUAL INSURANCE COMPANY</t>
  </si>
  <si>
    <t>402 1ST ST S</t>
  </si>
  <si>
    <t>57218-2012</t>
  </si>
  <si>
    <t>BOHEMIAN FARMERS MUTUAL INSURANCE CO OF BON HOMME COUNTY S DAK</t>
  </si>
  <si>
    <t>57063-0206</t>
  </si>
  <si>
    <t>VETERANS OF FOREIGN WARS OF THE US DEPT OF SD 17 ABERDEEN</t>
  </si>
  <si>
    <t>57402-0334</t>
  </si>
  <si>
    <t>57301-7081</t>
  </si>
  <si>
    <t>BON HOMME-YANKTON ELECTRIC ASSOCIATION INC</t>
  </si>
  <si>
    <t>57063-0158</t>
  </si>
  <si>
    <t>PO BOX 896</t>
  </si>
  <si>
    <t>57501-0896</t>
  </si>
  <si>
    <t>SOUTH DAKOTA PEACE OFFICERS ASSOCIATION</t>
  </si>
  <si>
    <t>1335 RIVERVIEW DR</t>
  </si>
  <si>
    <t>57350-3772</t>
  </si>
  <si>
    <t>CHARLES MIX ELECTRIC ASSOCIATION INC</t>
  </si>
  <si>
    <t>57356-0010</t>
  </si>
  <si>
    <t>H-D ELECTRIC COOPERATIVE INC</t>
  </si>
  <si>
    <t>PO BOX 1007</t>
  </si>
  <si>
    <t>57226-1007</t>
  </si>
  <si>
    <t>57006-0266</t>
  </si>
  <si>
    <t>FEM ELECTRIC ASSOCIATION INC</t>
  </si>
  <si>
    <t>57451-0468</t>
  </si>
  <si>
    <t>ASSOCIATED GENERAL CONTRACTORS OF SOUTH DAKOTA INC</t>
  </si>
  <si>
    <t>PO BOX 1742</t>
  </si>
  <si>
    <t>57101-1742</t>
  </si>
  <si>
    <t>57709-0895</t>
  </si>
  <si>
    <t>WINNER POST NO 4674 VETERANS OF FOREIGN WARS OF THE UNITED STATES</t>
  </si>
  <si>
    <t>133 W 3RD ST</t>
  </si>
  <si>
    <t>57580-1707</t>
  </si>
  <si>
    <t>TIESZEN MEMORIAL HOME INC</t>
  </si>
  <si>
    <t>312 E STATE ST</t>
  </si>
  <si>
    <t>57043-2011</t>
  </si>
  <si>
    <t>CUSTER COUNTY CHAMBER OF COMMERCE</t>
  </si>
  <si>
    <t>PO BOX 5018</t>
  </si>
  <si>
    <t>57730-5018</t>
  </si>
  <si>
    <t>SOUTH DAKOTA STATE MEDICAL ASSOCIATION</t>
  </si>
  <si>
    <t>2600 W 49TH ST</t>
  </si>
  <si>
    <t>57105-6575</t>
  </si>
  <si>
    <t>SOUTH DAKOTA ASSOCIATION OF COOPERATIVES</t>
  </si>
  <si>
    <t>116 N EUCLID AVE</t>
  </si>
  <si>
    <t>57501-2521</t>
  </si>
  <si>
    <t>MOREAU-GRAND ELECTRIC COOPERATIVE INC</t>
  </si>
  <si>
    <t>57656-0008</t>
  </si>
  <si>
    <t>57201-0221</t>
  </si>
  <si>
    <t>495 3RD ST SW</t>
  </si>
  <si>
    <t>57350-1813</t>
  </si>
  <si>
    <t>57252-0535</t>
  </si>
  <si>
    <t>209 CEDAR ST</t>
  </si>
  <si>
    <t>57078-4387</t>
  </si>
  <si>
    <t>57785-0181</t>
  </si>
  <si>
    <t>KINGSBURY ELECTRIC COOPERATIVE INC</t>
  </si>
  <si>
    <t>511 US-14 WEST</t>
  </si>
  <si>
    <t>57231-0000</t>
  </si>
  <si>
    <t>ROSEBUD ELECTRIC COOPERATIVE INC</t>
  </si>
  <si>
    <t>57533-0439</t>
  </si>
  <si>
    <t>MILBANK AREA CHAMBER OF COMMERCE</t>
  </si>
  <si>
    <t>1001 E 4TH AVE STE 101</t>
  </si>
  <si>
    <t>57252-2655</t>
  </si>
  <si>
    <t>SD LICENSED BEVERAGE DEALERS AND GAMING ASSOCIATION</t>
  </si>
  <si>
    <t>PO BOX 522</t>
  </si>
  <si>
    <t>57501-0522</t>
  </si>
  <si>
    <t>HILLS OF REST MEMORIAL PARK INC</t>
  </si>
  <si>
    <t>300 N CHAPEL HILL RD</t>
  </si>
  <si>
    <t>57103-1106</t>
  </si>
  <si>
    <t>BLACK HILLS PLAYHOUSE INC</t>
  </si>
  <si>
    <t>PO BOX 2513</t>
  </si>
  <si>
    <t>57709-2513</t>
  </si>
  <si>
    <t>VETERAN OF FOREIGN WARS OF UNITED STATES DEPARTMENT OF SOUTH DAKOTA</t>
  </si>
  <si>
    <t>57732-0443</t>
  </si>
  <si>
    <t>FRIENDS OF THE MIDDLE BORDER</t>
  </si>
  <si>
    <t>DOUGLAS ELECTRIC COOPERATIVE INC</t>
  </si>
  <si>
    <t>27913 US HIGHWAY 281</t>
  </si>
  <si>
    <t>57313-5726</t>
  </si>
  <si>
    <t>CAM WAL ELECTRIC COOPERATIVE INC</t>
  </si>
  <si>
    <t>57472-0135</t>
  </si>
  <si>
    <t>520 MAIN AVE</t>
  </si>
  <si>
    <t>57006-2013</t>
  </si>
  <si>
    <t>57201-0292</t>
  </si>
  <si>
    <t>LACREEK ELECTRIC ASSOCIATION INC</t>
  </si>
  <si>
    <t>57551-0220</t>
  </si>
  <si>
    <t>57262-0131</t>
  </si>
  <si>
    <t>MOBRIDGE MOOSE LODGE 1685 LOYAL ORDER OF MOOSE</t>
  </si>
  <si>
    <t>PO BOX 155</t>
  </si>
  <si>
    <t>57601-0155</t>
  </si>
  <si>
    <t>VETERANS OF FOREIGN WARS POST 1776 FOREST MCMULLEN</t>
  </si>
  <si>
    <t>PO BOX 279</t>
  </si>
  <si>
    <t>57350-0279</t>
  </si>
  <si>
    <t>KADOKA NURSING HOME ASSOCIATION</t>
  </si>
  <si>
    <t>57543-0310</t>
  </si>
  <si>
    <t>57747-0889</t>
  </si>
  <si>
    <t>COMMUNITY MEMORIAL HOSPITAL INC</t>
  </si>
  <si>
    <t>809 JACKSON ST</t>
  </si>
  <si>
    <t>57523-2065</t>
  </si>
  <si>
    <t>46788 SD HIGHWAY 46</t>
  </si>
  <si>
    <t>57004-6314</t>
  </si>
  <si>
    <t>57551-0126</t>
  </si>
  <si>
    <t>SOUTH DAKOTA ELECTRIC UTILITY COMPANIES</t>
  </si>
  <si>
    <t>PO BOX 247</t>
  </si>
  <si>
    <t>57501-0247</t>
  </si>
  <si>
    <t>CRAZY HORSE MEMORIAL FOUNDATION</t>
  </si>
  <si>
    <t>12151 AVENUE OF THE CHIEFS</t>
  </si>
  <si>
    <t>CRAZY HORSE</t>
  </si>
  <si>
    <t>57730-8900</t>
  </si>
  <si>
    <t>CONDE CIVIC DEVELOPMENT ASSN</t>
  </si>
  <si>
    <t>CONDE</t>
  </si>
  <si>
    <t>57434-0035</t>
  </si>
  <si>
    <t>OAHE ELECTRIC COOPERATIVE INC</t>
  </si>
  <si>
    <t>57522-0216</t>
  </si>
  <si>
    <t>RAPID CITY LODGE NO 1137 LOYAL ORDER OF MOOSE</t>
  </si>
  <si>
    <t>MITCHELL LODGE NO 875 LOYAL ORDER OF MOOSE</t>
  </si>
  <si>
    <t>PO BOX 267</t>
  </si>
  <si>
    <t>57301-0267</t>
  </si>
  <si>
    <t>CHARLES E THORNE POST NO 2038 VETERANS OF FOREIGN WARS OF THE US</t>
  </si>
  <si>
    <t>PO BOX 326</t>
  </si>
  <si>
    <t>57501-0326</t>
  </si>
  <si>
    <t>GRAND ELECTRIC COOPERATIVE INC</t>
  </si>
  <si>
    <t>PO BOX 39</t>
  </si>
  <si>
    <t>57620-0039</t>
  </si>
  <si>
    <t>VETERANS OF FOREIGN WARS OF UNITED STATES DEPARTMENT OF SOUTH DAKOTA</t>
  </si>
  <si>
    <t>57523-0001</t>
  </si>
  <si>
    <t>48096 274TH ST</t>
  </si>
  <si>
    <t>57013-5518</t>
  </si>
  <si>
    <t>SOUTH DAKOTA AUTOMOBILE DEALERS ASSOCIATION</t>
  </si>
  <si>
    <t>PO BOX 121</t>
  </si>
  <si>
    <t>57533-0121</t>
  </si>
  <si>
    <t>GETTYSBURG MEMORIAL HOSPITAL AUXILIARY</t>
  </si>
  <si>
    <t>110 S MANNSTON ST</t>
  </si>
  <si>
    <t>57442-1436</t>
  </si>
  <si>
    <t>144 NORTH ST</t>
  </si>
  <si>
    <t>57701-1247</t>
  </si>
  <si>
    <t>CHILDRENS HOME SOCIETY OF SOUTH DAKOTA</t>
  </si>
  <si>
    <t>801 N SYCAMORE AVE</t>
  </si>
  <si>
    <t>57110-5746</t>
  </si>
  <si>
    <t>SOUTH DAKOTA BAPTIST CONVENTION</t>
  </si>
  <si>
    <t>1101 W 22ND ST</t>
  </si>
  <si>
    <t>57105-1600</t>
  </si>
  <si>
    <t>AUGUSTANA UNIVERSITY ASSOCIATION</t>
  </si>
  <si>
    <t>DAKOTA WESLEYAN UNIVERSITY</t>
  </si>
  <si>
    <t>DIOCESE OF SOUTH DAKOTA</t>
  </si>
  <si>
    <t>AVERA ST LUKES</t>
  </si>
  <si>
    <t>305 S STATE ST</t>
  </si>
  <si>
    <t>57401-4527</t>
  </si>
  <si>
    <t>800 N WEST AVE</t>
  </si>
  <si>
    <t>57104-5720</t>
  </si>
  <si>
    <t>UNIVERSITY OF SIOUX FALLS</t>
  </si>
  <si>
    <t>YANKTON COLLEGE</t>
  </si>
  <si>
    <t>57078-0133</t>
  </si>
  <si>
    <t>AVERA QUEEN OF PEACE</t>
  </si>
  <si>
    <t>525 N FOSTER ST</t>
  </si>
  <si>
    <t>57301-2966</t>
  </si>
  <si>
    <t>10857 343RD AVE</t>
  </si>
  <si>
    <t>57437-6102</t>
  </si>
  <si>
    <t>FIRST LUTHERAN CHURCH</t>
  </si>
  <si>
    <t>MAIN AVE 8TH ST</t>
  </si>
  <si>
    <t>LUTHERAN SOCIAL SERVICES OF SOUTH DAKOTA</t>
  </si>
  <si>
    <t>AVERA MCKENNAN</t>
  </si>
  <si>
    <t>1325 S CLIFF AVE</t>
  </si>
  <si>
    <t>57105-1005</t>
  </si>
  <si>
    <t>725 E CLARK ST</t>
  </si>
  <si>
    <t>57069-2829</t>
  </si>
  <si>
    <t>SIGMA ALPHA EPSILON SD SIGMA</t>
  </si>
  <si>
    <t>855 MADISON ST</t>
  </si>
  <si>
    <t>57069-2507</t>
  </si>
  <si>
    <t>YOUNG MENS CHRISTIAN ASSOCIATION</t>
  </si>
  <si>
    <t>220 S MINNESOTA AVE</t>
  </si>
  <si>
    <t>BETHESDA OF BERESFORD</t>
  </si>
  <si>
    <t>606 W CEDAR ST</t>
  </si>
  <si>
    <t>57004-1125</t>
  </si>
  <si>
    <t>57430-0758</t>
  </si>
  <si>
    <t>CALVARY CATHEDRAL</t>
  </si>
  <si>
    <t>405 E 3RD ST</t>
  </si>
  <si>
    <t>57018-2299</t>
  </si>
  <si>
    <t>EAST RIVER ELECTRIC POWER COOPERATIVE INC</t>
  </si>
  <si>
    <t>211 S HARTH AVE</t>
  </si>
  <si>
    <t>57042-2905</t>
  </si>
  <si>
    <t>ST MICHAELS HOSPITAL</t>
  </si>
  <si>
    <t>410 W 16TH AVE</t>
  </si>
  <si>
    <t>57066-2318</t>
  </si>
  <si>
    <t>SACRED HEART HEALTH SERVICES</t>
  </si>
  <si>
    <t>501 SUMMIT ST</t>
  </si>
  <si>
    <t>57078-3855</t>
  </si>
  <si>
    <t>DELTA GAMMA CHAPTER ASSOCIATION</t>
  </si>
  <si>
    <t>PO BOX 88752</t>
  </si>
  <si>
    <t>57109-8752</t>
  </si>
  <si>
    <t>922 1/2 E SAINT PATRICK ST</t>
  </si>
  <si>
    <t>57701-4152</t>
  </si>
  <si>
    <t>FIRST PRESBYTERIAN CHURCH OF LEAD</t>
  </si>
  <si>
    <t>12 BALTIMORE ST</t>
  </si>
  <si>
    <t>57754-1507</t>
  </si>
  <si>
    <t>202 2ND ST SE</t>
  </si>
  <si>
    <t>57201-4308</t>
  </si>
  <si>
    <t>WEST CENTRAL ELECTRIC COOPERATIVE INCORPORATED</t>
  </si>
  <si>
    <t>204 MAIN ST</t>
  </si>
  <si>
    <t>57559-2022</t>
  </si>
  <si>
    <t>DAKOTA HOSPITAL ASSOCIATION AND FOUNDATION</t>
  </si>
  <si>
    <t>20 S PLUM ST</t>
  </si>
  <si>
    <t>57069-3346</t>
  </si>
  <si>
    <t>UNITED COMMERCIAL TRAVELERS OF AMERICA</t>
  </si>
  <si>
    <t>205 ILLINOIS AVE SW</t>
  </si>
  <si>
    <t>57350-1929</t>
  </si>
  <si>
    <t>SOUTH DAKOTA HIGH SCHOOL ACTIVITIES ASSOCIATION</t>
  </si>
  <si>
    <t>SDHSAA 804 N EUCLID AVE SUITE 102</t>
  </si>
  <si>
    <t>WAGNER COMMUNITY MEMORIAL HOSPITAL</t>
  </si>
  <si>
    <t>RUSHMORE ELECTRIC POWER COOPERATIVE INC</t>
  </si>
  <si>
    <t>PO BOX 2414</t>
  </si>
  <si>
    <t>57709-2414</t>
  </si>
  <si>
    <t>ST BENEDICT HEALTH CENTER</t>
  </si>
  <si>
    <t>401 W GLYNN DR</t>
  </si>
  <si>
    <t>57366-9605</t>
  </si>
  <si>
    <t>COMMUNICATION WORKERS OF AMERICA</t>
  </si>
  <si>
    <t>101 S FAIRFAX AVE STE 203</t>
  </si>
  <si>
    <t>HOLY TRINITY PARISH OF BEADLE COUNTY</t>
  </si>
  <si>
    <t>425 21ST ST SW</t>
  </si>
  <si>
    <t>57350-3868</t>
  </si>
  <si>
    <t>RAPID CITY Y M C A</t>
  </si>
  <si>
    <t>815 KANSAS CITY ST</t>
  </si>
  <si>
    <t>57701-2605</t>
  </si>
  <si>
    <t>DE SMET CEMETERY ASSOCIATION</t>
  </si>
  <si>
    <t>57231-0113</t>
  </si>
  <si>
    <t>MADISON COMMUNITY HOSPITAL</t>
  </si>
  <si>
    <t>323 SW 10TH ST</t>
  </si>
  <si>
    <t>57042-3200</t>
  </si>
  <si>
    <t>SOUTH DAKOTA STOCK GROWERS ASSOCIATION</t>
  </si>
  <si>
    <t>PO BOX 818</t>
  </si>
  <si>
    <t>57709-0818</t>
  </si>
  <si>
    <t>MADISON-CEMETERY ASSN GRACELAND CEMETERY</t>
  </si>
  <si>
    <t>57042-0163</t>
  </si>
  <si>
    <t>SAINT LAWRENCE PARISH OF GRANT COUNTY</t>
  </si>
  <si>
    <t>113 S 6TH ST</t>
  </si>
  <si>
    <t>57252-2007</t>
  </si>
  <si>
    <t>MOBRIDGE CHAMBER OF COMMERCE</t>
  </si>
  <si>
    <t>212 N MAIN ST</t>
  </si>
  <si>
    <t>57601-2533</t>
  </si>
  <si>
    <t>HIGHWAY 281 FAIRGROUNDS ROAD</t>
  </si>
  <si>
    <t>57402-0000</t>
  </si>
  <si>
    <t>BENTON LUTHERAN CHURCH</t>
  </si>
  <si>
    <t>57020-0706</t>
  </si>
  <si>
    <t>SOUTH DAKOTA DISTRICT</t>
  </si>
  <si>
    <t>4220 W 38TH ST</t>
  </si>
  <si>
    <t>57106-0788</t>
  </si>
  <si>
    <t>212 CENTER AVE</t>
  </si>
  <si>
    <t>57030-2083</t>
  </si>
  <si>
    <t>FREEMAN ACADEMY &amp; FREEMAN JUNIOR COLLEGE</t>
  </si>
  <si>
    <t>PO BOX 1000</t>
  </si>
  <si>
    <t>57029-1000</t>
  </si>
  <si>
    <t>ABBOTT HOUSE INC</t>
  </si>
  <si>
    <t>PO BOX 700</t>
  </si>
  <si>
    <t>57301-0700</t>
  </si>
  <si>
    <t>SOUTH DAKOTA NURSES ASSOCIATION</t>
  </si>
  <si>
    <t>PO BOX 1015</t>
  </si>
  <si>
    <t>57501-1015</t>
  </si>
  <si>
    <t>MAXWELL HUTTERIAN BRETHREN INC</t>
  </si>
  <si>
    <t>42805 MAXWELL RD</t>
  </si>
  <si>
    <t>57059-7200</t>
  </si>
  <si>
    <t>OUR SAVIORS LUTHERAN CHURCH OF SIOUX FALLS SOUTH DAKOTA</t>
  </si>
  <si>
    <t>909 W 33RD ST</t>
  </si>
  <si>
    <t>57105-4620</t>
  </si>
  <si>
    <t>VALLEY VIEW COUNTRY CLUB INC OF SISSETON SOUTH DAKOTA</t>
  </si>
  <si>
    <t>57262-0205</t>
  </si>
  <si>
    <t>ST JOSEPHS HOSPITAL</t>
  </si>
  <si>
    <t>61 CHARLES ST # 65</t>
  </si>
  <si>
    <t>57732-1303</t>
  </si>
  <si>
    <t>AVERA ST MARYS</t>
  </si>
  <si>
    <t>801 E SIOUX AVE</t>
  </si>
  <si>
    <t>57501-3323</t>
  </si>
  <si>
    <t>SUNSHINE BIBLE ACADEMY</t>
  </si>
  <si>
    <t>FOUNDATION SEED STOCK DIVISION OF SOUTH DAKOTA UNIVERSITY FOUNDATION</t>
  </si>
  <si>
    <t>BOX 2125</t>
  </si>
  <si>
    <t>SALEM MENNONITE HOME FOR THE AGED</t>
  </si>
  <si>
    <t>106 W 7TH ST</t>
  </si>
  <si>
    <t>57029-2319</t>
  </si>
  <si>
    <t>57469-0002</t>
  </si>
  <si>
    <t>FOREST HILL CEMETERY ASSOCIATION</t>
  </si>
  <si>
    <t>412 E 1ST ST</t>
  </si>
  <si>
    <t>57013-1302</t>
  </si>
  <si>
    <t>57620-0135</t>
  </si>
  <si>
    <t>57638-0426</t>
  </si>
  <si>
    <t>SOUTH DAKOTA RURAL ELECTRIC ASSOCIATION INC</t>
  </si>
  <si>
    <t>PO BOX 1138</t>
  </si>
  <si>
    <t>57501-1138</t>
  </si>
  <si>
    <t>PROSPECT HILL CEMETERY ASSOCIATION</t>
  </si>
  <si>
    <t>PO BOX 316</t>
  </si>
  <si>
    <t>57382-0316</t>
  </si>
  <si>
    <t>BUTLER CEMETERY ASSOCIATION</t>
  </si>
  <si>
    <t>14648 423RD AVE</t>
  </si>
  <si>
    <t>57219-5914</t>
  </si>
  <si>
    <t>CENTRAL BAPTIST CHURCH</t>
  </si>
  <si>
    <t>3102 W RALPH ROGERS RD</t>
  </si>
  <si>
    <t>57108-2628</t>
  </si>
  <si>
    <t>PLEASANT RIDGE CEMETERY CORPORATION</t>
  </si>
  <si>
    <t>SOUTH DAKOTA AMATEUR BASEBALL ASSOCIATION</t>
  </si>
  <si>
    <t>57544-0187</t>
  </si>
  <si>
    <t>GODS GRACE CHURCH</t>
  </si>
  <si>
    <t>524 W 13TH ST</t>
  </si>
  <si>
    <t>57104-4309</t>
  </si>
  <si>
    <t>SOUTHEASTERN BEHAVIORAL HEALTHCARE</t>
  </si>
  <si>
    <t>2000 S SUMMIT AVE</t>
  </si>
  <si>
    <t>57105-2727</t>
  </si>
  <si>
    <t>FREEMAN REGIONAL HEALTH SERVICES</t>
  </si>
  <si>
    <t>57029-0370</t>
  </si>
  <si>
    <t>PO BOX 583</t>
  </si>
  <si>
    <t>57783-0583</t>
  </si>
  <si>
    <t>BETHANY LUTHERAN HOME</t>
  </si>
  <si>
    <t>CHILDRENS CARE HOSPITAL &amp; SCHOOL</t>
  </si>
  <si>
    <t>2501 W 26TH ST</t>
  </si>
  <si>
    <t>57105-2446</t>
  </si>
  <si>
    <t>EASTERN STAR HOME OF SOUTH DAKOTA INCORPORATED</t>
  </si>
  <si>
    <t>PO BOX 150</t>
  </si>
  <si>
    <t>57469-0150</t>
  </si>
  <si>
    <t>JAMES VALLEY COOPERATIVE TELEPHONE COMPANY INC</t>
  </si>
  <si>
    <t>PO BOX 260</t>
  </si>
  <si>
    <t>57445-0260</t>
  </si>
  <si>
    <t>SIOUX EMPIRE UNITED WAY INC</t>
  </si>
  <si>
    <t>1000 N WEST AVE STE 120</t>
  </si>
  <si>
    <t>OUR SAVIORS LUTHERAN CHURCH</t>
  </si>
  <si>
    <t>505 S WIND ST</t>
  </si>
  <si>
    <t>57028-1741</t>
  </si>
  <si>
    <t>IMMACULATE HEART OF MARY PARISH OF MINNEHAHA COUNTY</t>
  </si>
  <si>
    <t>2109 S 5TH AVE</t>
  </si>
  <si>
    <t>57105-3129</t>
  </si>
  <si>
    <t>AVERA GETTYSBURG</t>
  </si>
  <si>
    <t>606 E GARFIELD AVE</t>
  </si>
  <si>
    <t>57442-1325</t>
  </si>
  <si>
    <t>BETHLEHEM EVANGELICAL LUTHERAN CHURCH</t>
  </si>
  <si>
    <t>1620 MILWAUKEE AVE NE</t>
  </si>
  <si>
    <t>57401-4857</t>
  </si>
  <si>
    <t>GREENWOOD CEMETERY ASOCIATION</t>
  </si>
  <si>
    <t>PO BOX 252</t>
  </si>
  <si>
    <t>57006-0252</t>
  </si>
  <si>
    <t>EMBE</t>
  </si>
  <si>
    <t>300 W 11TH ST</t>
  </si>
  <si>
    <t>57104-6306</t>
  </si>
  <si>
    <t>STATE COLLEGE DEVELOPMENT ASSOCIATION</t>
  </si>
  <si>
    <t>ROYAL ARCH MASONS SIOUX FALLS-2</t>
  </si>
  <si>
    <t>403 BROADWAY AVE</t>
  </si>
  <si>
    <t>57078-3920</t>
  </si>
  <si>
    <t>ST JOSEPHS INDIAN SCHOOL</t>
  </si>
  <si>
    <t>PO BOX 776</t>
  </si>
  <si>
    <t>57325-0776</t>
  </si>
  <si>
    <t>57274-0066</t>
  </si>
  <si>
    <t>SANTEL COMMUNICATIONS COOPERATIVE INC</t>
  </si>
  <si>
    <t>57385-0067</t>
  </si>
  <si>
    <t>NORTH AMERICAN BAPTIST SEMINARY</t>
  </si>
  <si>
    <t>2100 S SUMMIT AVE</t>
  </si>
  <si>
    <t>57105-2729</t>
  </si>
  <si>
    <t>ZION AMERICAN LUTHERAN CHURCH</t>
  </si>
  <si>
    <t>57437-0546</t>
  </si>
  <si>
    <t>BEADLE COUNTY SPORTSMAN CLUB INC</t>
  </si>
  <si>
    <t>1269 8TH ST SW</t>
  </si>
  <si>
    <t>57350-2136</t>
  </si>
  <si>
    <t>57747-1029</t>
  </si>
  <si>
    <t>SISSETON CEMETERY ASSN</t>
  </si>
  <si>
    <t>SUNSET MEMORIAL GARDENS OF ABERDEEN INC</t>
  </si>
  <si>
    <t>5851 US HIGHWAY 12 E</t>
  </si>
  <si>
    <t>57401-9527</t>
  </si>
  <si>
    <t>VENTURE COMMUNICATIONS COOPERATIVE</t>
  </si>
  <si>
    <t>PO BOX 157</t>
  </si>
  <si>
    <t>57345-0157</t>
  </si>
  <si>
    <t>EVANGELICAL</t>
  </si>
  <si>
    <t>108 WALNUT ST</t>
  </si>
  <si>
    <t>57454-2179</t>
  </si>
  <si>
    <t>57219-0426</t>
  </si>
  <si>
    <t>BERESFORD COMMUNITY AMBULANCE SERVICE</t>
  </si>
  <si>
    <t>PO BOX 469</t>
  </si>
  <si>
    <t>57004-0469</t>
  </si>
  <si>
    <t>CENTRAL STATES FAIR</t>
  </si>
  <si>
    <t>LADIES CEMETERY ASSN</t>
  </si>
  <si>
    <t>47870 HWY 34</t>
  </si>
  <si>
    <t>57024-0000</t>
  </si>
  <si>
    <t>FRON LUTHERAN CHURCH</t>
  </si>
  <si>
    <t>PO BOX 128</t>
  </si>
  <si>
    <t>57261-0128</t>
  </si>
  <si>
    <t>PLATTE COMMUNITY MEMORIAL HOSPITAL INC</t>
  </si>
  <si>
    <t>601 E 7TH ST</t>
  </si>
  <si>
    <t>57369-2123</t>
  </si>
  <si>
    <t>SIOUX FALLS HUMANE SOCIETY</t>
  </si>
  <si>
    <t>3720 E BENSON RD</t>
  </si>
  <si>
    <t>57104-9610</t>
  </si>
  <si>
    <t>WEST CENTER BAPTIST CHURCH</t>
  </si>
  <si>
    <t>322 W CENTER ST</t>
  </si>
  <si>
    <t>57042-2837</t>
  </si>
  <si>
    <t>SOUTH DAKOTA COUNCIL OF CHURCHES RAPID CITY COMMUNITY SERVICE CENTE</t>
  </si>
  <si>
    <t>718 ILLINOIS AVE SW</t>
  </si>
  <si>
    <t>57350-2738</t>
  </si>
  <si>
    <t>MIDSTATE COMMUNICATIONS INC</t>
  </si>
  <si>
    <t>57355-0048</t>
  </si>
  <si>
    <t>120 N MAIN AVE</t>
  </si>
  <si>
    <t>57033-2165</t>
  </si>
  <si>
    <t>MOBRIDGE RODEO INC</t>
  </si>
  <si>
    <t>510 S WASHINGTON AVE</t>
  </si>
  <si>
    <t>57042-3525</t>
  </si>
  <si>
    <t>57501-0292</t>
  </si>
  <si>
    <t>MELLETTE MEMORIAL ASSOCIATION</t>
  </si>
  <si>
    <t>57201-0212</t>
  </si>
  <si>
    <t>4208 N HAINJE AVE</t>
  </si>
  <si>
    <t>57104-7015</t>
  </si>
  <si>
    <t>MCCROSSAN FOUNDATION INC</t>
  </si>
  <si>
    <t>47135 260TH ST</t>
  </si>
  <si>
    <t>57107-6428</t>
  </si>
  <si>
    <t>AUGUSTANA LUTHERAN CHURCH</t>
  </si>
  <si>
    <t>235 N PRAIRIE AVE</t>
  </si>
  <si>
    <t>57104-2922</t>
  </si>
  <si>
    <t>BEAVER VALLEY LUTHERAN CHURCH</t>
  </si>
  <si>
    <t>26214 484TH AVE</t>
  </si>
  <si>
    <t>57068-7201</t>
  </si>
  <si>
    <t>57323-0165</t>
  </si>
  <si>
    <t>ARROWHEAD COUNTRY CLUB</t>
  </si>
  <si>
    <t>BETHANY CEMETERY ASSOCIATION INC</t>
  </si>
  <si>
    <t>57448-0143</t>
  </si>
  <si>
    <t>ASSOCIATED SCHOOL BOARDS OF SOUTH DAKOTA</t>
  </si>
  <si>
    <t>57501-1059</t>
  </si>
  <si>
    <t>CONSTRUCTION INDUSTRY CENTER INC</t>
  </si>
  <si>
    <t>PO BOX 1227</t>
  </si>
  <si>
    <t>57709-1227</t>
  </si>
  <si>
    <t>JENKINS LIVING CENTER INC</t>
  </si>
  <si>
    <t>215 S MAPLE</t>
  </si>
  <si>
    <t>57201-4316</t>
  </si>
  <si>
    <t>ST JOHNS LUTHERAN CHURCH</t>
  </si>
  <si>
    <t>820 MAIN ST</t>
  </si>
  <si>
    <t>57274-1454</t>
  </si>
  <si>
    <t>SIOUX FALLS DEVELOPMENT FOUNDATION INC</t>
  </si>
  <si>
    <t>200 N PHILLIPS AVE STE 301</t>
  </si>
  <si>
    <t>57104-6060</t>
  </si>
  <si>
    <t>EASTERN PENNINGTON COUNTY COOPERATI VE GRAZING DISTRICT</t>
  </si>
  <si>
    <t>23954 RECLUSE RD</t>
  </si>
  <si>
    <t>57567-7114</t>
  </si>
  <si>
    <t>57450-0091</t>
  </si>
  <si>
    <t>EUREKA COMMUNITY &amp; BENEVOLENT HOSPITAL</t>
  </si>
  <si>
    <t>57437-0517</t>
  </si>
  <si>
    <t>WILMOT LUTHERAN CHURCH</t>
  </si>
  <si>
    <t>401 ORDWAY ST</t>
  </si>
  <si>
    <t>57279-2209</t>
  </si>
  <si>
    <t>STORLA LUTHERAN CHURCH</t>
  </si>
  <si>
    <t>39447 241ST ST</t>
  </si>
  <si>
    <t>57359-6211</t>
  </si>
  <si>
    <t>BIRCH-MILLER POST 9 THE AMERICAN LEGION DEPT OF SOUTH DAKOTA</t>
  </si>
  <si>
    <t>57252-0622</t>
  </si>
  <si>
    <t>FRANKFORT CEMETERY ASSOCIATION</t>
  </si>
  <si>
    <t>404 MADISON AVE</t>
  </si>
  <si>
    <t>57440-2114</t>
  </si>
  <si>
    <t>LUTHERAN CHURCH OF DELL RAPIDS</t>
  </si>
  <si>
    <t>701 ORLEANS</t>
  </si>
  <si>
    <t>57022-0000</t>
  </si>
  <si>
    <t>57241-0008</t>
  </si>
  <si>
    <t>57234-0146</t>
  </si>
  <si>
    <t>MASONIC CEMETERY ASSN OF LEAD SOUTH DAKOTA</t>
  </si>
  <si>
    <t>57754-0727</t>
  </si>
  <si>
    <t>AIR GUARD FEDERAL CREDIT UNION</t>
  </si>
  <si>
    <t>57101-0000</t>
  </si>
  <si>
    <t>AMERICAN LUTHERN CHURCH BETHESDA</t>
  </si>
  <si>
    <t>1224 S HIGH ST</t>
  </si>
  <si>
    <t>57401-7724</t>
  </si>
  <si>
    <t>SAINT THERESE PARISH OF MINNEHAHA COUNTY</t>
  </si>
  <si>
    <t>901 N TAHOE TRL</t>
  </si>
  <si>
    <t>57110-5779</t>
  </si>
  <si>
    <t>ST WILLIAMS CARE CENTER</t>
  </si>
  <si>
    <t>103 N VIOLA ST</t>
  </si>
  <si>
    <t>57252-1306</t>
  </si>
  <si>
    <t>AMERICAN</t>
  </si>
  <si>
    <t>401 FLYNN DR</t>
  </si>
  <si>
    <t>57252-1522</t>
  </si>
  <si>
    <t>BETHLEHEM LUTHERAN CHURCH</t>
  </si>
  <si>
    <t>41975 172ND ST</t>
  </si>
  <si>
    <t>57225-5914</t>
  </si>
  <si>
    <t>ARLINGTON UNITED METHODIST CHURCH</t>
  </si>
  <si>
    <t>202 S 4TH ST</t>
  </si>
  <si>
    <t>57212-2324</t>
  </si>
  <si>
    <t>GIRL SCOUTS DAKOTA HORIZONS INC</t>
  </si>
  <si>
    <t>1101 S MARION RD</t>
  </si>
  <si>
    <t>57106-3466</t>
  </si>
  <si>
    <t>DAKOTA CHRISTIAN SCHOOL</t>
  </si>
  <si>
    <t>37614 SD HIGHWAY 44</t>
  </si>
  <si>
    <t>57328-5026</t>
  </si>
  <si>
    <t>57448-0153</t>
  </si>
  <si>
    <t>BEHAVIOR MANAGEMENT SYSTEMS INC</t>
  </si>
  <si>
    <t>350 ELK ST</t>
  </si>
  <si>
    <t>57701-7351</t>
  </si>
  <si>
    <t>57025-0742</t>
  </si>
  <si>
    <t>LUTHERAN MEMORIAL CHURCH</t>
  </si>
  <si>
    <t>320 E PROSPECT AVE</t>
  </si>
  <si>
    <t>57501-2533</t>
  </si>
  <si>
    <t>CORSICA CHRISTIAN REFORMED CHURCH</t>
  </si>
  <si>
    <t>57328-0003</t>
  </si>
  <si>
    <t>EMANUEL LUTHERAN CHURCH</t>
  </si>
  <si>
    <t>701 S 1ST ST</t>
  </si>
  <si>
    <t>57252-2803</t>
  </si>
  <si>
    <t>NEW HOLLAND CHRISTIAN REFORMED CHURCH</t>
  </si>
  <si>
    <t>NEW HOLLAND</t>
  </si>
  <si>
    <t>57364-0003</t>
  </si>
  <si>
    <t>CHERRY-TODD ELECTRIC COOPERATIVE INC</t>
  </si>
  <si>
    <t>PO BOX 169</t>
  </si>
  <si>
    <t>57555-0169</t>
  </si>
  <si>
    <t>STRAND-KJORSVIG COMMUNITY REST HOME</t>
  </si>
  <si>
    <t>57261-0195</t>
  </si>
  <si>
    <t>UNITED WAY AND VOLUNTEER SERVICES OF GREATER YANKTON</t>
  </si>
  <si>
    <t>920 BROADWAY AVE STE 1</t>
  </si>
  <si>
    <t>57078-3532</t>
  </si>
  <si>
    <t>JAMES VALLEY CHRISTIAN SCHOOL</t>
  </si>
  <si>
    <t>1550 DAKOTA AVE N</t>
  </si>
  <si>
    <t>57350-4554</t>
  </si>
  <si>
    <t>ZION LUTHERAN CHURCH LUTHERAN CHURCH MISSOURI SYNOD</t>
  </si>
  <si>
    <t>4550 MOUNT RUSHMORE RD</t>
  </si>
  <si>
    <t>57701-8950</t>
  </si>
  <si>
    <t>BLACK HILLS SPORTS INC</t>
  </si>
  <si>
    <t>PO BOX 9451</t>
  </si>
  <si>
    <t>57709-9451</t>
  </si>
  <si>
    <t>SISTERS OF THE PRESENTATION OF THE BLESSED VIRGIN MARY OF ABERDEEN SD</t>
  </si>
  <si>
    <t>1500 N 2ND ST</t>
  </si>
  <si>
    <t>57401-1238</t>
  </si>
  <si>
    <t>CLARK CHAMBER OF COMMERCE</t>
  </si>
  <si>
    <t>57225-0163</t>
  </si>
  <si>
    <t>PO BOX 16</t>
  </si>
  <si>
    <t>57469-0016</t>
  </si>
  <si>
    <t>HUTCHINSON COUNTY POST 3298 VETERANS OF FOREIGN WARS OF THE</t>
  </si>
  <si>
    <t>403 E GLYNN DR</t>
  </si>
  <si>
    <t>57366-2031</t>
  </si>
  <si>
    <t>SOUTH DAKOTA ASSOC OF PLUMBING HEATING &amp; COOLING CONTRACTORS INC</t>
  </si>
  <si>
    <t>707 E 41ST ST STE 220</t>
  </si>
  <si>
    <t>57105-6049</t>
  </si>
  <si>
    <t>57601-0326</t>
  </si>
  <si>
    <t>NORTHEASTERN MENTAL HEALTH CENTER</t>
  </si>
  <si>
    <t>14 S MAIN ST</t>
  </si>
  <si>
    <t>57401-4172</t>
  </si>
  <si>
    <t>39396 288TH ST</t>
  </si>
  <si>
    <t>57313-6708</t>
  </si>
  <si>
    <t>PO BOX 204</t>
  </si>
  <si>
    <t>57476-0204</t>
  </si>
  <si>
    <t>SOUTH DAKOTA ASSOCIATION OF HEALTHCARE ORGANIZATIONS</t>
  </si>
  <si>
    <t>PAUL &amp; SUSANNA KLEINSASSEN SUSIE HOFER ETAL PTR</t>
  </si>
  <si>
    <t>WECOTA</t>
  </si>
  <si>
    <t>57438-0000</t>
  </si>
  <si>
    <t>57376-0459</t>
  </si>
  <si>
    <t>ABERDEEN FAMILY YMCA</t>
  </si>
  <si>
    <t>5 S STATE ST</t>
  </si>
  <si>
    <t>57401-4524</t>
  </si>
  <si>
    <t>HOME BUILDERS ASSOCIATION OF THE SIOUX EMPIRE</t>
  </si>
  <si>
    <t>521 N DULUTH AVE</t>
  </si>
  <si>
    <t>57104-2714</t>
  </si>
  <si>
    <t>MOBRIDGE REGIONAL HOSPITAL</t>
  </si>
  <si>
    <t>1401 10TH AVE W</t>
  </si>
  <si>
    <t>57601-1106</t>
  </si>
  <si>
    <t>HOLY ROSARY PARISH OF CODINGTON COUNTY</t>
  </si>
  <si>
    <t>KRANZBURG</t>
  </si>
  <si>
    <t>57245-0166</t>
  </si>
  <si>
    <t>WEST RIVER COOPERATIVE TELEPHONE COMPANY</t>
  </si>
  <si>
    <t>VOLGA CHRISTIAN SCHOOL</t>
  </si>
  <si>
    <t>223 E 6TH ST</t>
  </si>
  <si>
    <t>57071-9108</t>
  </si>
  <si>
    <t>FAITH COMMUNITY</t>
  </si>
  <si>
    <t>57018-0126</t>
  </si>
  <si>
    <t>57580-0452</t>
  </si>
  <si>
    <t>LUTHER MANOR</t>
  </si>
  <si>
    <t>2900 S LAKE AVE</t>
  </si>
  <si>
    <t>57105-5533</t>
  </si>
  <si>
    <t>MOUNT RUSHMORE NATIONAL MEMORIAL SOCIETY OF BLACK HILLS</t>
  </si>
  <si>
    <t>830 MAIN ST</t>
  </si>
  <si>
    <t>57701-2638</t>
  </si>
  <si>
    <t>FAMILY SERVICE INC</t>
  </si>
  <si>
    <t>2210 S BROWN PL</t>
  </si>
  <si>
    <t>57105-6582</t>
  </si>
  <si>
    <t>350 W ELM ST</t>
  </si>
  <si>
    <t>57012-2069</t>
  </si>
  <si>
    <t>BETHEL LUTHERAN HOME</t>
  </si>
  <si>
    <t>1001 S EGAN AVE</t>
  </si>
  <si>
    <t>57042-3336</t>
  </si>
  <si>
    <t>510 ELK ST</t>
  </si>
  <si>
    <t>57026-2133</t>
  </si>
  <si>
    <t>WINNER COUNTRY CLUB INC</t>
  </si>
  <si>
    <t>57580-0141</t>
  </si>
  <si>
    <t>1500 E MELGAARD RD</t>
  </si>
  <si>
    <t>57401-7714</t>
  </si>
  <si>
    <t>UNITED WAY OF THE BLACK HILLS</t>
  </si>
  <si>
    <t>621 6TH ST STE 100</t>
  </si>
  <si>
    <t>57701-2745</t>
  </si>
  <si>
    <t>STORYBOOK ISLAND INC</t>
  </si>
  <si>
    <t>PO BOX 9196</t>
  </si>
  <si>
    <t>57709-9196</t>
  </si>
  <si>
    <t>NEW HOLLAND CHRISTIAN SCHOOL</t>
  </si>
  <si>
    <t>PIONEER MEMORIAL HOSPITAL &amp; HEALTH SERVICES</t>
  </si>
  <si>
    <t>PO BOX 368</t>
  </si>
  <si>
    <t>57070-0368</t>
  </si>
  <si>
    <t>DELLS AREA HEALTH CENTER</t>
  </si>
  <si>
    <t>909 N IOWA AVE</t>
  </si>
  <si>
    <t>57022-1231</t>
  </si>
  <si>
    <t>PO BOX 360</t>
  </si>
  <si>
    <t>57456-0360</t>
  </si>
  <si>
    <t>LEMMON COUNTRY CLUB INC</t>
  </si>
  <si>
    <t>57638-0088</t>
  </si>
  <si>
    <t>BRIDLE ACRES POOL INC</t>
  </si>
  <si>
    <t>57301-0465</t>
  </si>
  <si>
    <t>CORN PALACE CITY POST 2750 VETERANS OF FOREIGN WARS OF THE UNITED</t>
  </si>
  <si>
    <t>POST 2750 VFW SD N MAIN ST</t>
  </si>
  <si>
    <t>ST MARTINS LUTHERAN CHURCH</t>
  </si>
  <si>
    <t>1200 2ND ST NE</t>
  </si>
  <si>
    <t>57201-1236</t>
  </si>
  <si>
    <t>DOW RUMMEL VILLAGE</t>
  </si>
  <si>
    <t>29 SUNRISE DR</t>
  </si>
  <si>
    <t>57201-2040</t>
  </si>
  <si>
    <t>57356-0546</t>
  </si>
  <si>
    <t>LABOR TEMPLE BUILDING ASSOCIATION</t>
  </si>
  <si>
    <t>922 EAST SAINT PATRICK ST</t>
  </si>
  <si>
    <t>57701-3962</t>
  </si>
  <si>
    <t>14220 365TH AVE</t>
  </si>
  <si>
    <t>57451-8002</t>
  </si>
  <si>
    <t>UNITED RETIREMENT CENTER</t>
  </si>
  <si>
    <t>405 1ST AVE</t>
  </si>
  <si>
    <t>57006-1835</t>
  </si>
  <si>
    <t>BELLE FOURCHE COUNTRY CLUB</t>
  </si>
  <si>
    <t>10941 SD-34</t>
  </si>
  <si>
    <t>57717-0000</t>
  </si>
  <si>
    <t>SOUTH DAKOTA ACADEMY OF SCIENCE</t>
  </si>
  <si>
    <t>AMERICAN LUTHERAN CHURCH</t>
  </si>
  <si>
    <t>155 4TH ST SE</t>
  </si>
  <si>
    <t>57350-2509</t>
  </si>
  <si>
    <t>COMMUNITY COUNSELING SERVICE</t>
  </si>
  <si>
    <t>357 KANSAS AVE SE</t>
  </si>
  <si>
    <t>57350-2517</t>
  </si>
  <si>
    <t>SAINT JOHN LUTHERAN CHURCH</t>
  </si>
  <si>
    <t>PO BOX 327</t>
  </si>
  <si>
    <t>57384-0327</t>
  </si>
  <si>
    <t>2310 E CAPITOL AVE</t>
  </si>
  <si>
    <t>57501-3016</t>
  </si>
  <si>
    <t>SOUTH DAKOTA HEALTH CARE ASSOCIATION</t>
  </si>
  <si>
    <t>804 N WESTERN AVE</t>
  </si>
  <si>
    <t>57104-2032</t>
  </si>
  <si>
    <t>WESKOTA MANOR INC</t>
  </si>
  <si>
    <t>608 1ST ST NE</t>
  </si>
  <si>
    <t>57382-2134</t>
  </si>
  <si>
    <t>CUSTER CITY FIRE DEPARTMENT</t>
  </si>
  <si>
    <t>PO BOX 823</t>
  </si>
  <si>
    <t>57730-0823</t>
  </si>
  <si>
    <t>CLAY COUNTY AGRICULTURAL FAIR ASSOCIATION</t>
  </si>
  <si>
    <t>TEKAKWITHA NURSING HOME</t>
  </si>
  <si>
    <t>263 HAROLD BARSE ST</t>
  </si>
  <si>
    <t>57262-3312</t>
  </si>
  <si>
    <t>SOUTH DAKOTA STATE UNIVERSITY FOUNDATION</t>
  </si>
  <si>
    <t>TAU KAPPA EPSILON FRATERNITY INC</t>
  </si>
  <si>
    <t>206 N PLUM ST</t>
  </si>
  <si>
    <t>57069-2830</t>
  </si>
  <si>
    <t>WILMOT CEMETERY ASSOCIATION</t>
  </si>
  <si>
    <t>57279-0351</t>
  </si>
  <si>
    <t>SOUTH DAKOTA ENGINEERING SOCIETY</t>
  </si>
  <si>
    <t>57006-0013</t>
  </si>
  <si>
    <t>620 E 3RD AVE</t>
  </si>
  <si>
    <t>57301-2754</t>
  </si>
  <si>
    <t>WINNER REGIONAL HEALTHCARE CENTER</t>
  </si>
  <si>
    <t>2796 807 8TH AVE</t>
  </si>
  <si>
    <t>BELLA FOURCHE</t>
  </si>
  <si>
    <t>SOUTH DAKOTA AGRI-BUSINESS ASSOCIATION</t>
  </si>
  <si>
    <t>SACRED HEART PARISH OF YANKTON COUNTY</t>
  </si>
  <si>
    <t>509 CAPITOL ST</t>
  </si>
  <si>
    <t>57078-4024</t>
  </si>
  <si>
    <t>VETERANS OF FOREIGN WARS OF THE U S DEPT OF SOUTH DAKOTA 3342</t>
  </si>
  <si>
    <t>57262-0164</t>
  </si>
  <si>
    <t>ROSCOE</t>
  </si>
  <si>
    <t>57471-0266</t>
  </si>
  <si>
    <t>RED CLOUD INDIAN SCHOOL</t>
  </si>
  <si>
    <t>100 MISSION DR</t>
  </si>
  <si>
    <t>57770-2100</t>
  </si>
  <si>
    <t>OUR REDEEMER</t>
  </si>
  <si>
    <t>57221-0115</t>
  </si>
  <si>
    <t>HUMAN SERVICE AGENCY</t>
  </si>
  <si>
    <t>PIONEER MEMORIAL MANORS INCORPORATED</t>
  </si>
  <si>
    <t>CATHOLIC FAMILY SERVICES</t>
  </si>
  <si>
    <t>523 N DULUTH AVE</t>
  </si>
  <si>
    <t>SPEARFISH UNITED METHODIST CHURCH</t>
  </si>
  <si>
    <t>845 N 5TH ST</t>
  </si>
  <si>
    <t>57783-2004</t>
  </si>
  <si>
    <t>SOUTH DAKOTA DISTRICT OF THE LUTHERAN CHURCH-MISSOURI SYNOD</t>
  </si>
  <si>
    <t>3501 S GATEWAY BLVD</t>
  </si>
  <si>
    <t>57106-1557</t>
  </si>
  <si>
    <t>13885 395TH AVE</t>
  </si>
  <si>
    <t>57401-8548</t>
  </si>
  <si>
    <t>AMERICAN FEDERATION OF LABOR AND CONGRESS OF INDUSTRIAL ORGANIZATIO</t>
  </si>
  <si>
    <t>922 HALF EAST SAINT PATRICK ST</t>
  </si>
  <si>
    <t>57325-0348</t>
  </si>
  <si>
    <t>SOUTH DAKOTA ASSOCIATION OF COUNTY COMMISSIONERS</t>
  </si>
  <si>
    <t>211 E PROSPECT AVE</t>
  </si>
  <si>
    <t>57501-2530</t>
  </si>
  <si>
    <t>27501 108TH ST</t>
  </si>
  <si>
    <t>57642-7802</t>
  </si>
  <si>
    <t>CHAMBERLAIN CHAMBER OF COMMERCE</t>
  </si>
  <si>
    <t>57325-0638</t>
  </si>
  <si>
    <t>TRENT CEMETERY ASSOCIATION</t>
  </si>
  <si>
    <t>23206 SD HIGHWAY 13</t>
  </si>
  <si>
    <t>57028-6300</t>
  </si>
  <si>
    <t>EAST CENTRAL MENTAL HEALTH &amp; CHEMICAL DEPENDENCY CENTER</t>
  </si>
  <si>
    <t>211 4TH ST 211 4TH ST</t>
  </si>
  <si>
    <t>301 SEWARD AVE</t>
  </si>
  <si>
    <t>57471-2036</t>
  </si>
  <si>
    <t>RIVERTREE CHURCH</t>
  </si>
  <si>
    <t>601 N SANBORN BLVD</t>
  </si>
  <si>
    <t>57301-1835</t>
  </si>
  <si>
    <t>CALVARY LUTHERAN CHURCH</t>
  </si>
  <si>
    <t>5311 SHERIDAN LAKE RD</t>
  </si>
  <si>
    <t>57702-9237</t>
  </si>
  <si>
    <t>RAPID CITY CLUB FOR BOYS INC</t>
  </si>
  <si>
    <t>320 N 4TH ST</t>
  </si>
  <si>
    <t>57701-1150</t>
  </si>
  <si>
    <t>44604 NEW HOPE RD</t>
  </si>
  <si>
    <t>57567-0571</t>
  </si>
  <si>
    <t>COTEAU DES PRAIRIES HOSPITAL</t>
  </si>
  <si>
    <t>205 ORCHARD DR</t>
  </si>
  <si>
    <t>57262-2312</t>
  </si>
  <si>
    <t>SUNNYCREST VILLAGE</t>
  </si>
  <si>
    <t>3900 S TERRY AVENUE</t>
  </si>
  <si>
    <t>57106-8301</t>
  </si>
  <si>
    <t>BADLANDS NATURAL HISTORY ASSOCIATION INC</t>
  </si>
  <si>
    <t>PO BOX 47</t>
  </si>
  <si>
    <t>57750-0047</t>
  </si>
  <si>
    <t>KINGSBURY COUNTY COUNTRY CLUB INC</t>
  </si>
  <si>
    <t>57231-0465</t>
  </si>
  <si>
    <t>UNITED CHURCHES OF HOT SPRINGS</t>
  </si>
  <si>
    <t>342 N GARDEN ST</t>
  </si>
  <si>
    <t>57747-1360</t>
  </si>
  <si>
    <t>FT PIERRE LODGE NO 1813 LOYAL ORDER OF MOOSE</t>
  </si>
  <si>
    <t>57532-0434</t>
  </si>
  <si>
    <t>VETERANS OF FOREIGN WARS OF THE UNITED STATES DEPARTMENT OF SOUTH</t>
  </si>
  <si>
    <t>BOWLING PROPRIETORS ASSOCIATION OF AMERICA INC</t>
  </si>
  <si>
    <t>57301-0337</t>
  </si>
  <si>
    <t>UNIVERSITY LUTHERAN CENTER</t>
  </si>
  <si>
    <t>1404 8TH ST</t>
  </si>
  <si>
    <t>57006-1613</t>
  </si>
  <si>
    <t>VETERANS OF FOREIGN WARS OF THE U S DEPT OF SOUTH DAKOTA 3061</t>
  </si>
  <si>
    <t>57069-0375</t>
  </si>
  <si>
    <t>918 1ST AVE E</t>
  </si>
  <si>
    <t>57601-1801</t>
  </si>
  <si>
    <t>ANCIENT FREE &amp; ACCEPTED MASONS OF SD 25 RAPID CITY LODGE</t>
  </si>
  <si>
    <t>123 S MAIN</t>
  </si>
  <si>
    <t>PRESENTATION COLLEGE</t>
  </si>
  <si>
    <t>UNION GOSPEL MISSION</t>
  </si>
  <si>
    <t>701 E 8TH ST</t>
  </si>
  <si>
    <t>57103-1632</t>
  </si>
  <si>
    <t>WESTERN SOUTH DAKOTA COMMUNITY ACTION INC</t>
  </si>
  <si>
    <t>1844 LOMBARDY DR</t>
  </si>
  <si>
    <t>57703-4130</t>
  </si>
  <si>
    <t>318 N MAIN ST</t>
  </si>
  <si>
    <t>57325-1327</t>
  </si>
  <si>
    <t>FIRST EVANGELICAL FREE CHURCH OF SIOUX FALLS</t>
  </si>
  <si>
    <t>2601 W 69TH ST</t>
  </si>
  <si>
    <t>57108-5609</t>
  </si>
  <si>
    <t>FARM HOUSE FRATERNITY INC</t>
  </si>
  <si>
    <t>729 20TH AVE</t>
  </si>
  <si>
    <t>57006-1653</t>
  </si>
  <si>
    <t>ASPIRE INC</t>
  </si>
  <si>
    <t>607 N 4TH ST</t>
  </si>
  <si>
    <t>57401-2733</t>
  </si>
  <si>
    <t>ANCIENT FREE &amp; ACCEPTED MASONS OF SOUTH DAKOTA 220 MT RUSHMORE LODGE</t>
  </si>
  <si>
    <t>OUR SAVIOR LUTHERAN CHURCH</t>
  </si>
  <si>
    <t>57345-0496</t>
  </si>
  <si>
    <t>NE SOUTH DAKOTA COMMUNITY ACTION PROGRAM INC</t>
  </si>
  <si>
    <t>57262-1908</t>
  </si>
  <si>
    <t>UNITED WAY OF HURON</t>
  </si>
  <si>
    <t>57350-0652</t>
  </si>
  <si>
    <t>INTER-LAKES COMMUNITY ACTION PARTNERSHIP INC</t>
  </si>
  <si>
    <t>57042-0268</t>
  </si>
  <si>
    <t>LAKESIDE COUNTRY CLUB</t>
  </si>
  <si>
    <t>57438-0524</t>
  </si>
  <si>
    <t>YANKTON FIRST UNITED METHODIST CHURCH</t>
  </si>
  <si>
    <t>207 W 11TH ST</t>
  </si>
  <si>
    <t>57078-2916</t>
  </si>
  <si>
    <t>BLACK HILLS CHAMBER MUSIC SOCIETY</t>
  </si>
  <si>
    <t>PO BOX 3341</t>
  </si>
  <si>
    <t>57709-3341</t>
  </si>
  <si>
    <t>LITTLE LEARNERS PRESCHOOL OF PIERRE</t>
  </si>
  <si>
    <t>57501-0182</t>
  </si>
  <si>
    <t>BIG BROTHERS BIG SISTERS OF THE BLACK HILLS</t>
  </si>
  <si>
    <t>425 KANSAS CITY ST</t>
  </si>
  <si>
    <t>FORT RANDALL RECREATION INC</t>
  </si>
  <si>
    <t>57367-0227</t>
  </si>
  <si>
    <t>SOUTH DAKOTAS MISSOURI RIVER TOURISM</t>
  </si>
  <si>
    <t>20207 SD HIGHWAY 1804 20207 SD HWY</t>
  </si>
  <si>
    <t>RECREATION DEVELOPMENT ASSOCIATION</t>
  </si>
  <si>
    <t>212 TRUMAN LN</t>
  </si>
  <si>
    <t>57025-2233</t>
  </si>
  <si>
    <t>MOUNT MARTY UNIVERSITY</t>
  </si>
  <si>
    <t>1105 W 8TH ST</t>
  </si>
  <si>
    <t>57078-3725</t>
  </si>
  <si>
    <t>OUR SAVIOURS LUTHERAN CHURCH</t>
  </si>
  <si>
    <t>PO BOX 465210 DUNHAM AVE NORTH</t>
  </si>
  <si>
    <t>WESSINGTON SPRINGS</t>
  </si>
  <si>
    <t>57382-0000</t>
  </si>
  <si>
    <t>DANZIG BAPTIST CHURCH</t>
  </si>
  <si>
    <t>57315-0332</t>
  </si>
  <si>
    <t>WEBSTER AREA CHAMBER OF COMMERCE</t>
  </si>
  <si>
    <t>57274-0123</t>
  </si>
  <si>
    <t>SOUTH DAKOTA COLLECTORS ASSOCIATION</t>
  </si>
  <si>
    <t>PO BOX 9307</t>
  </si>
  <si>
    <t>57709-9307</t>
  </si>
  <si>
    <t>TRENT BAPTIST CHURCH</t>
  </si>
  <si>
    <t>TRENT</t>
  </si>
  <si>
    <t>57065-0705</t>
  </si>
  <si>
    <t>CENTERVILLE COMMUNITY AMBULANCE SERVICE INC</t>
  </si>
  <si>
    <t>57014-0181</t>
  </si>
  <si>
    <t>ALPHA GAMMA RHO FRATERNITY</t>
  </si>
  <si>
    <t>PO BOX 8043</t>
  </si>
  <si>
    <t>57006-8043</t>
  </si>
  <si>
    <t>57402-1551</t>
  </si>
  <si>
    <t>VERMILLION DEVELOPMENT COMPANY</t>
  </si>
  <si>
    <t>2 EAST MAIN ST SUITE 101</t>
  </si>
  <si>
    <t>POLLOCK MEMORIAL PRESBYTERIAN CHURCH</t>
  </si>
  <si>
    <t>POLLOCK</t>
  </si>
  <si>
    <t>57648-0097</t>
  </si>
  <si>
    <t>SAINT ANNS SHRINE &amp; CEMETERY ASSOCIATION</t>
  </si>
  <si>
    <t>22209 55TH AVE</t>
  </si>
  <si>
    <t>RAMONA</t>
  </si>
  <si>
    <t>57054-0000</t>
  </si>
  <si>
    <t>57301-7241</t>
  </si>
  <si>
    <t>FENIMORE COUNCIL NO 249 THE ORDER OF UNITED COMMERCIAL TRAVELERS OF</t>
  </si>
  <si>
    <t>24846 414TH AVE</t>
  </si>
  <si>
    <t>57301-8109</t>
  </si>
  <si>
    <t>EMMANUEL MENNONITE BRETHREN CHURCH</t>
  </si>
  <si>
    <t>57564-0007</t>
  </si>
  <si>
    <t>ABUNDANT LIFE</t>
  </si>
  <si>
    <t>2120 3RD ST</t>
  </si>
  <si>
    <t>57006-2605</t>
  </si>
  <si>
    <t>SENIOR CITIZENS SERVICES INC</t>
  </si>
  <si>
    <t>2300 W 46TH ST</t>
  </si>
  <si>
    <t>57105-6528</t>
  </si>
  <si>
    <t>MCCOOK COUNTRY CLUB</t>
  </si>
  <si>
    <t>501 S DOUGLAS ST</t>
  </si>
  <si>
    <t>57058-8654</t>
  </si>
  <si>
    <t>CAPITAL AREA COUNSELING SERVICE INC</t>
  </si>
  <si>
    <t>SOUTH DAKOTA BROADCASTERS ASSOCIATION</t>
  </si>
  <si>
    <t>TRIPP DEVELOPMENT COMPANY INC</t>
  </si>
  <si>
    <t>57376-0277</t>
  </si>
  <si>
    <t>BURKE GOLF CLUB 1 MI SW OF TOWN</t>
  </si>
  <si>
    <t>57523-0323</t>
  </si>
  <si>
    <t>PLATTE AMBULANCE SERVICE</t>
  </si>
  <si>
    <t>PO BOX 1046</t>
  </si>
  <si>
    <t>57369-1046</t>
  </si>
  <si>
    <t>CLAY COUNTY PARK ASSOCIATION</t>
  </si>
  <si>
    <t>PO BOX 566</t>
  </si>
  <si>
    <t>57069-0566</t>
  </si>
  <si>
    <t>FRIENDS OF THE MUSEUM WH OVER MUSEUM</t>
  </si>
  <si>
    <t>TOWN HOUSE APARTMENTS INC</t>
  </si>
  <si>
    <t>57001-0636</t>
  </si>
  <si>
    <t>DAKOTABILITIES</t>
  </si>
  <si>
    <t>1116 S 4TH AVE</t>
  </si>
  <si>
    <t>57105-0837</t>
  </si>
  <si>
    <t>IPSWICH GOLF CLUB</t>
  </si>
  <si>
    <t>57451-0452</t>
  </si>
  <si>
    <t>JUNIOR ACHIEVEMENT OF SOUTH DAKOTA</t>
  </si>
  <si>
    <t>300 S PHILLIPS AVE STE L102</t>
  </si>
  <si>
    <t>57104-6477</t>
  </si>
  <si>
    <t>EVERGREEN CEMETERY ASSOCIATION</t>
  </si>
  <si>
    <t>STOCKHOLM</t>
  </si>
  <si>
    <t>57264-0104</t>
  </si>
  <si>
    <t>BOARD OF EDUCATION DIOCESE OF SIOUX FALLS</t>
  </si>
  <si>
    <t>3000 W 41ST ST</t>
  </si>
  <si>
    <t>MOUNT CALVARY LUTHERAN CHURCH</t>
  </si>
  <si>
    <t>629 9TH AVE</t>
  </si>
  <si>
    <t>57006-1523</t>
  </si>
  <si>
    <t>ABERDEEN BOARD OF REALTORS</t>
  </si>
  <si>
    <t>57402-0703</t>
  </si>
  <si>
    <t>SELBY COMMUNITY GOLF CLUB INC</t>
  </si>
  <si>
    <t>57472-0152</t>
  </si>
  <si>
    <t>DAKOTA ARTISTS GUILD</t>
  </si>
  <si>
    <t>1417 5TH ST</t>
  </si>
  <si>
    <t>57701-4601</t>
  </si>
  <si>
    <t>ABERDEEN CHAPT 178 WOMEN OF THE MOOSE</t>
  </si>
  <si>
    <t>57402-1742</t>
  </si>
  <si>
    <t>57273-0325</t>
  </si>
  <si>
    <t>606 SIXTH AVE</t>
  </si>
  <si>
    <t>57601-0000</t>
  </si>
  <si>
    <t>SPRINGS COUNTRY CLUB</t>
  </si>
  <si>
    <t>57382-0320</t>
  </si>
  <si>
    <t>SOUTH DAKOTA THOROUGHBRED ASSOCIATION</t>
  </si>
  <si>
    <t>GREGORY GOLF &amp; RECREATION ASSN OF 1ST ST &amp; MAIN ST</t>
  </si>
  <si>
    <t>57533-0164</t>
  </si>
  <si>
    <t>MENNO OLIVET CARE CENTER INC</t>
  </si>
  <si>
    <t>402 S PINE ST</t>
  </si>
  <si>
    <t>57045-2163</t>
  </si>
  <si>
    <t>SIOUX FALLS EDUCATION ASSOCIATION</t>
  </si>
  <si>
    <t>102 N KROHN PL STE 204</t>
  </si>
  <si>
    <t>57103-1847</t>
  </si>
  <si>
    <t>CONCORDIA LUTHERAN CHURCH</t>
  </si>
  <si>
    <t>CRESBARD</t>
  </si>
  <si>
    <t>57435-0106</t>
  </si>
  <si>
    <t>110 W DORAL CT</t>
  </si>
  <si>
    <t>57108-6413</t>
  </si>
  <si>
    <t>IMMANUEL LUTHERAN CHURCH</t>
  </si>
  <si>
    <t>40205 270TH ST</t>
  </si>
  <si>
    <t>57331-5202</t>
  </si>
  <si>
    <t>57025-0370</t>
  </si>
  <si>
    <t>VETERANS OF FOREIGN WARS OF THE UNITED STATES</t>
  </si>
  <si>
    <t>321 S MAIN AVE</t>
  </si>
  <si>
    <t>57005-1134</t>
  </si>
  <si>
    <t>SOUTH CANYON LUTHERAN CHURCH</t>
  </si>
  <si>
    <t>HURON AMBULANCE SERVICE INC</t>
  </si>
  <si>
    <t>1357 DAKOTA AVE N</t>
  </si>
  <si>
    <t>57350-4544</t>
  </si>
  <si>
    <t>DAYS OF 76 AMUSEMENT CO</t>
  </si>
  <si>
    <t>BROKEN BOOT MINE INC</t>
  </si>
  <si>
    <t>NORTHERN PLAINS EVANGELISTIC ASSOC</t>
  </si>
  <si>
    <t>57783-0647</t>
  </si>
  <si>
    <t>MINNEHAHD MANDSKOR</t>
  </si>
  <si>
    <t>1217 W 41ST ST</t>
  </si>
  <si>
    <t>57105-6367</t>
  </si>
  <si>
    <t>GETTYSBURG PRE-SCHOOL</t>
  </si>
  <si>
    <t>57442-0095</t>
  </si>
  <si>
    <t>1537 BALTIMORE AVE</t>
  </si>
  <si>
    <t>57747-2205</t>
  </si>
  <si>
    <t>FIRST ENGLISH LUTHERAN CHURCH</t>
  </si>
  <si>
    <t>57053-0117</t>
  </si>
  <si>
    <t>57790-0327</t>
  </si>
  <si>
    <t>106 CHURCH ST</t>
  </si>
  <si>
    <t>57001-2110</t>
  </si>
  <si>
    <t>SPEARFISH COOPERATIVE PRESCHOOL</t>
  </si>
  <si>
    <t>57783-0613</t>
  </si>
  <si>
    <t>REDEEMER LUTHERAN CHURCH</t>
  </si>
  <si>
    <t>508 W 1ST AVE</t>
  </si>
  <si>
    <t>57028-1004</t>
  </si>
  <si>
    <t>57330-0204</t>
  </si>
  <si>
    <t>PO BOX 601</t>
  </si>
  <si>
    <t>57276-0601</t>
  </si>
  <si>
    <t>GLORY HOUSE OF SIOUX FALLS</t>
  </si>
  <si>
    <t>PO BOX 88145</t>
  </si>
  <si>
    <t>57109-8145</t>
  </si>
  <si>
    <t>5TH AND STARCHER</t>
  </si>
  <si>
    <t>57335-0000</t>
  </si>
  <si>
    <t>27281 251ST AVE</t>
  </si>
  <si>
    <t>NORRIS</t>
  </si>
  <si>
    <t>57560-8515</t>
  </si>
  <si>
    <t>SAINT PAUL LUTHERAN CHURCH</t>
  </si>
  <si>
    <t>STRATFORD</t>
  </si>
  <si>
    <t>57474-0448</t>
  </si>
  <si>
    <t>57059-0484</t>
  </si>
  <si>
    <t>827 MAIN ST</t>
  </si>
  <si>
    <t>57732-1012</t>
  </si>
  <si>
    <t>MESSIAH LUTHERAN CHURCH</t>
  </si>
  <si>
    <t>308 CEDAR AVE</t>
  </si>
  <si>
    <t>DAKOTA COUNSELING INSTITUTE INC</t>
  </si>
  <si>
    <t>910 W HAVENS AVE</t>
  </si>
  <si>
    <t>57301-3831</t>
  </si>
  <si>
    <t>TABOR MANOR</t>
  </si>
  <si>
    <t>PO BOX 263</t>
  </si>
  <si>
    <t>57063-0263</t>
  </si>
  <si>
    <t>LAKE REGION GOLF CLUB</t>
  </si>
  <si>
    <t>45373 GOLF COURSE RD</t>
  </si>
  <si>
    <t>57212-6606</t>
  </si>
  <si>
    <t>321 7TH AVE E</t>
  </si>
  <si>
    <t>57262-2146</t>
  </si>
  <si>
    <t>SOUTH DAKOTA PRODUCERS COUNCIL</t>
  </si>
  <si>
    <t>4615 W HOMEFIELD DR</t>
  </si>
  <si>
    <t>57106-3511</t>
  </si>
  <si>
    <t>DELTA DENTAL OF SOUTH DAKOTA</t>
  </si>
  <si>
    <t>720 N EUCLID AVE</t>
  </si>
  <si>
    <t>57501-1717</t>
  </si>
  <si>
    <t>LEWIS &amp; CLARK BEHAVIORAL HEALTH SERVICES INC</t>
  </si>
  <si>
    <t>3111 SHIRLEY BRIDGE AVE</t>
  </si>
  <si>
    <t>57078-5949</t>
  </si>
  <si>
    <t>ABERDEEN SENIOR CENTER INC</t>
  </si>
  <si>
    <t>1303 7TH AVE SE</t>
  </si>
  <si>
    <t>57401-4935</t>
  </si>
  <si>
    <t>57014-0129</t>
  </si>
  <si>
    <t>YANKTON AREA SENIOR CITIZENS CENTER INC</t>
  </si>
  <si>
    <t>900 WHITING DR</t>
  </si>
  <si>
    <t>57078-5006</t>
  </si>
  <si>
    <t>57375-0202</t>
  </si>
  <si>
    <t>LAURA INGALLS WILDER MEMORIAL SOCIETY INCORPORATED</t>
  </si>
  <si>
    <t>57231-0426</t>
  </si>
  <si>
    <t>SENIOR CITIZENS INC</t>
  </si>
  <si>
    <t>2900 CANYON LAKE DR</t>
  </si>
  <si>
    <t>57702-8113</t>
  </si>
  <si>
    <t>ALEXANDRIA MANORS INC</t>
  </si>
  <si>
    <t>57301-0155</t>
  </si>
  <si>
    <t>ST PAULS LUTHERAN CHURCH</t>
  </si>
  <si>
    <t>835 E FAIRMONT BLVD</t>
  </si>
  <si>
    <t>57701-7540</t>
  </si>
  <si>
    <t>57528-0363</t>
  </si>
  <si>
    <t>219 E SAINT ANNE ST</t>
  </si>
  <si>
    <t>57701-5665</t>
  </si>
  <si>
    <t>SPRING CANYON WATER CO</t>
  </si>
  <si>
    <t>PO BOX 862</t>
  </si>
  <si>
    <t>57709-0862</t>
  </si>
  <si>
    <t>110 3RD AVE</t>
  </si>
  <si>
    <t>57441-2109</t>
  </si>
  <si>
    <t>SOUTH DAKOTA ACADEMY OF NUTRITION AND DIETETICS</t>
  </si>
  <si>
    <t>2505 S ALPINE AVE</t>
  </si>
  <si>
    <t>57110-5970</t>
  </si>
  <si>
    <t>SOUTH DAKOTA HOTEL &amp; LODGING ASSOCIATION</t>
  </si>
  <si>
    <t>PO BOX 602</t>
  </si>
  <si>
    <t>57501-0602</t>
  </si>
  <si>
    <t>846 N 7TH ST</t>
  </si>
  <si>
    <t>57783-2102</t>
  </si>
  <si>
    <t>SENIOR CITIZENS SERVICES OF VERMILLION INC</t>
  </si>
  <si>
    <t>320 W MAIN ST</t>
  </si>
  <si>
    <t>57069-3018</t>
  </si>
  <si>
    <t>DAKOTA PLAINS LEGAL SERVICES INC</t>
  </si>
  <si>
    <t>PO BOX 489</t>
  </si>
  <si>
    <t>57555-0489</t>
  </si>
  <si>
    <t>SOUTH DAKOTA GOLF ASSOCIATION</t>
  </si>
  <si>
    <t>PO BOX 88938</t>
  </si>
  <si>
    <t>57109-8938</t>
  </si>
  <si>
    <t>5105 S CULBERT AVE</t>
  </si>
  <si>
    <t>57106-2559</t>
  </si>
  <si>
    <t>RAPID CITY EDUCATION ASSOCIATION</t>
  </si>
  <si>
    <t>PO BOX 1011</t>
  </si>
  <si>
    <t>57709-1011</t>
  </si>
  <si>
    <t>UNITED CAMPUS MINISTRIES</t>
  </si>
  <si>
    <t>802 11TH AVE</t>
  </si>
  <si>
    <t>57006-1531</t>
  </si>
  <si>
    <t>BOYS AND GIRLS CLUB OF WATERTOWN INC</t>
  </si>
  <si>
    <t>57201-0833</t>
  </si>
  <si>
    <t>INDEPENDENT ELECTRICAL CONTRACTORS INC</t>
  </si>
  <si>
    <t>102 N KROHN PL</t>
  </si>
  <si>
    <t>57103-1800</t>
  </si>
  <si>
    <t>MCCROSSAN BOYS RANCH</t>
  </si>
  <si>
    <t>32110 US HIGHWAY 18</t>
  </si>
  <si>
    <t>57528-6300</t>
  </si>
  <si>
    <t>SINTE GLESKA COLLEGE CENTER INC</t>
  </si>
  <si>
    <t>57555-0105</t>
  </si>
  <si>
    <t>SD WHEAT INC</t>
  </si>
  <si>
    <t>57501-0667</t>
  </si>
  <si>
    <t>ST ONGE SEWER &amp; WATER COMPANY</t>
  </si>
  <si>
    <t>SAINT ONGE</t>
  </si>
  <si>
    <t>57779-0165</t>
  </si>
  <si>
    <t>ALANO SOCIETY OF RAPID CITY</t>
  </si>
  <si>
    <t>325 DEADWOOD AVE STE 1</t>
  </si>
  <si>
    <t>57702-0427</t>
  </si>
  <si>
    <t>LINCOLN COUNTY RURAL WATER SYS INC</t>
  </si>
  <si>
    <t>27066 HENRY PL</t>
  </si>
  <si>
    <t>57108-8147</t>
  </si>
  <si>
    <t>OLD FT MEADE MUSEUM AND HISTORIC RESERACH ASSOCIATION</t>
  </si>
  <si>
    <t>FORT MEADE</t>
  </si>
  <si>
    <t>57741-0164</t>
  </si>
  <si>
    <t>FISH LAKE COUNTRY CLUB INC</t>
  </si>
  <si>
    <t>57368-0142</t>
  </si>
  <si>
    <t>BLACK HILLS PONY LEAGUE INC</t>
  </si>
  <si>
    <t>PO BOX 9042</t>
  </si>
  <si>
    <t>57709-9042</t>
  </si>
  <si>
    <t>VERENDRYE MUSEUM INCORPORATED</t>
  </si>
  <si>
    <t>57532-0665</t>
  </si>
  <si>
    <t>1336 2ND ST NW</t>
  </si>
  <si>
    <t>57201-1121</t>
  </si>
  <si>
    <t>ASCENSION LUTHERAN CHURCH</t>
  </si>
  <si>
    <t>2030 THRID ST</t>
  </si>
  <si>
    <t>INDIAN BOARD OF EDUCATION FOR THE PIERRE INDIAN SCHOOL</t>
  </si>
  <si>
    <t>3001 E SULLY AVE</t>
  </si>
  <si>
    <t>57501-4419</t>
  </si>
  <si>
    <t>CENTERVILLE DEVELOPMENT CORP</t>
  </si>
  <si>
    <t>741 MAIN ST</t>
  </si>
  <si>
    <t>57014-2195</t>
  </si>
  <si>
    <t>PIERRE AREA SENIOR CITIZENS CENTER</t>
  </si>
  <si>
    <t>401 W PLEASANT DR</t>
  </si>
  <si>
    <t>57501-2464</t>
  </si>
  <si>
    <t>SOUTHERN PLAINS BEHAVIORAL HEALTH SERVICES</t>
  </si>
  <si>
    <t>500 E 9TH ST</t>
  </si>
  <si>
    <t>57580-2604</t>
  </si>
  <si>
    <t>SOUTH DAKOTA CAP DIRECTORS ASSOCIATION INC</t>
  </si>
  <si>
    <t>ABERDEEN ALLIANCE CHURCH OF THE CHRISTIAN AND MISSIONARY ALLIANCE</t>
  </si>
  <si>
    <t>1106 S ROOSEVELT ST</t>
  </si>
  <si>
    <t>57401-7305</t>
  </si>
  <si>
    <t>GOOD SHEPHERD LUTHERAN CHURCH ABERDEEN</t>
  </si>
  <si>
    <t>1429 N DAKOTA ST</t>
  </si>
  <si>
    <t>57401-2169</t>
  </si>
  <si>
    <t>WESTSIDE PRESCHOOL</t>
  </si>
  <si>
    <t>3500 CANYON LAKE DR</t>
  </si>
  <si>
    <t>57702-3118</t>
  </si>
  <si>
    <t>SOUTH DAKOTA HUMANITIES COUNCIL</t>
  </si>
  <si>
    <t>1215 TRAIL RIDGE RD STE A</t>
  </si>
  <si>
    <t>57006-4107</t>
  </si>
  <si>
    <t>TRIPP CO SENIORS INC</t>
  </si>
  <si>
    <t>57580-0082</t>
  </si>
  <si>
    <t>CITIZENS INVOLVEMENT COUNCIL</t>
  </si>
  <si>
    <t>110 W MISSOURI AVE</t>
  </si>
  <si>
    <t>57501-4506</t>
  </si>
  <si>
    <t>ANCIENT FREE &amp; ACCEPTED MASONS OF SOUTH DAKOTA 112 TIN CITY LODGE</t>
  </si>
  <si>
    <t>57745-0465</t>
  </si>
  <si>
    <t>BLACK HILLS HOME BUILDERS ASSOCIATION</t>
  </si>
  <si>
    <t>1760 RAND RD</t>
  </si>
  <si>
    <t>57702-9347</t>
  </si>
  <si>
    <t>CENTER FOR FAMILY MEDICINE</t>
  </si>
  <si>
    <t>1115 E 20TH ST</t>
  </si>
  <si>
    <t>57105-1013</t>
  </si>
  <si>
    <t>57450-0324</t>
  </si>
  <si>
    <t>MINNEHAHA COMMUNITY WATER CORPORATION</t>
  </si>
  <si>
    <t>47381 248TH ST</t>
  </si>
  <si>
    <t>57022-5305</t>
  </si>
  <si>
    <t>BUTLER CEMETERY</t>
  </si>
  <si>
    <t>40315 241ST ST</t>
  </si>
  <si>
    <t>57359-6154</t>
  </si>
  <si>
    <t>MOBRIDGE SENIOR CITIZENS INC</t>
  </si>
  <si>
    <t>616 6TH AVE W</t>
  </si>
  <si>
    <t>57601-2049</t>
  </si>
  <si>
    <t>CRAZY HORSE SCHOOL</t>
  </si>
  <si>
    <t>57577-0260</t>
  </si>
  <si>
    <t>MONUMENT HEALTH RAPID CITY HOSPITAL INC</t>
  </si>
  <si>
    <t>PO BOX 6000</t>
  </si>
  <si>
    <t>57709-6000</t>
  </si>
  <si>
    <t>STURGIS COMMUNITY PRE SCHOOL INC</t>
  </si>
  <si>
    <t>57785-0726</t>
  </si>
  <si>
    <t>TEEN CHALLENGE OF THE DAKOTAS</t>
  </si>
  <si>
    <t>600 W 16TH AVE S</t>
  </si>
  <si>
    <t>57006-1803</t>
  </si>
  <si>
    <t>BROOKLYN EVANGELICAL FREE CHURCH OF BROOKLYN TOWNSHIP LINCOLN COUNTY</t>
  </si>
  <si>
    <t>PO BOX 688</t>
  </si>
  <si>
    <t>57004-0688</t>
  </si>
  <si>
    <t>QUEEN CITY POST NO 5860 VETERANS OF FOREIGN WARS OF THE UNITED STATES</t>
  </si>
  <si>
    <t>57783-0135</t>
  </si>
  <si>
    <t>SESDAC INC</t>
  </si>
  <si>
    <t>1314 E CHERRY ST</t>
  </si>
  <si>
    <t>57069-1606</t>
  </si>
  <si>
    <t>HILL CITY SENIOR CITIZENS CENTER</t>
  </si>
  <si>
    <t>PO BOX 440</t>
  </si>
  <si>
    <t>57745-0440</t>
  </si>
  <si>
    <t>BENET PLACE ASSISTED LIVING</t>
  </si>
  <si>
    <t>100 28TH AVE SE</t>
  </si>
  <si>
    <t>57201-8401</t>
  </si>
  <si>
    <t>SOUTH DAKOTA TELECOMMUNICATIONS ASSOCIATION</t>
  </si>
  <si>
    <t>VERMILLION CIVIC COUNCIL INC</t>
  </si>
  <si>
    <t>57069-0227</t>
  </si>
  <si>
    <t>SIOUX RURAL WATER SYSTEM INC</t>
  </si>
  <si>
    <t>45703 176TH ST</t>
  </si>
  <si>
    <t>57201-7186</t>
  </si>
  <si>
    <t>KEYSTONE SENIOR CITIZENS CENTER</t>
  </si>
  <si>
    <t>517 1ST ST</t>
  </si>
  <si>
    <t>57751-2003</t>
  </si>
  <si>
    <t>WHITEWOOD CHAMBER OF COMMERCE INC</t>
  </si>
  <si>
    <t>57793-0400</t>
  </si>
  <si>
    <t>BETHEL BAPTIST CHURCH INC</t>
  </si>
  <si>
    <t>714 17TH AVE S</t>
  </si>
  <si>
    <t>57006-3426</t>
  </si>
  <si>
    <t>4905 MOUNT RUSHMORE RD</t>
  </si>
  <si>
    <t>57701-8952</t>
  </si>
  <si>
    <t>SOUTH DAKOTA STATE EMPLOYEES ORGANIZATION</t>
  </si>
  <si>
    <t>PO BOX 1021</t>
  </si>
  <si>
    <t>57501-1021</t>
  </si>
  <si>
    <t>LAKE PRESTON HOUSING INC</t>
  </si>
  <si>
    <t>57249-0064</t>
  </si>
  <si>
    <t>LUTHERANS OUTDOORS IN SOUTH DAKOTA INC</t>
  </si>
  <si>
    <t>FIRST WESLEYAN CHURCH</t>
  </si>
  <si>
    <t>3040 MARLIN DR</t>
  </si>
  <si>
    <t>57703-6066</t>
  </si>
  <si>
    <t>PARKVIEW EVANGELICAL FREE CHURCH RAPID CITY SOUTH DAKOTA</t>
  </si>
  <si>
    <t>333 SANDRA LN</t>
  </si>
  <si>
    <t>57701-6325</t>
  </si>
  <si>
    <t>INTERNATIONAL ASSOCIATION OF FIREFIGHTERS</t>
  </si>
  <si>
    <t>5013 S LOUISE 343</t>
  </si>
  <si>
    <t>SCOTLAND AREA DEVELOPMENT CORP</t>
  </si>
  <si>
    <t>57059-0274</t>
  </si>
  <si>
    <t>BROOKINGS-DEUEL RURAL WATER SYSTEM INC</t>
  </si>
  <si>
    <t>TORONTO</t>
  </si>
  <si>
    <t>57268-0340</t>
  </si>
  <si>
    <t>PO BOX 2521</t>
  </si>
  <si>
    <t>57709-2521</t>
  </si>
  <si>
    <t>57325-0455</t>
  </si>
  <si>
    <t>ABERDEEN RURAL FIRE FIGHTERS</t>
  </si>
  <si>
    <t>57402-1241</t>
  </si>
  <si>
    <t>EDGEMONT SENIOR CITIZEN CLUB</t>
  </si>
  <si>
    <t>57735-0566</t>
  </si>
  <si>
    <t>14521 485TH AVE</t>
  </si>
  <si>
    <t>57216-5503</t>
  </si>
  <si>
    <t>PLANKINTON COMMUNITY DEVELOPMENT COMPANY INC</t>
  </si>
  <si>
    <t>PO BOX 303</t>
  </si>
  <si>
    <t>57368-0303</t>
  </si>
  <si>
    <t>323 WISCONSIN AVE SW</t>
  </si>
  <si>
    <t>57350-2414</t>
  </si>
  <si>
    <t>OLDHAM BAPTIST CHURCH CORNER OF EPTON &amp; TURK</t>
  </si>
  <si>
    <t>57051-0073</t>
  </si>
  <si>
    <t>KINGBROOK RURAL WATER SYSTEM INC</t>
  </si>
  <si>
    <t>57212-0299</t>
  </si>
  <si>
    <t>ADDICTION RECOVERY CENTERS OF THE BLACK HILLS</t>
  </si>
  <si>
    <t>1520 HAINES AVE STE 6</t>
  </si>
  <si>
    <t>57701-0710</t>
  </si>
  <si>
    <t>COLMAN LUTHERAN CHURCH</t>
  </si>
  <si>
    <t>PO BOX 168</t>
  </si>
  <si>
    <t>57017-0168</t>
  </si>
  <si>
    <t>MURDO HOUSING &amp; REDEVELOPMENT COMMISSION</t>
  </si>
  <si>
    <t>714 E 5TH ST</t>
  </si>
  <si>
    <t>57559-2014</t>
  </si>
  <si>
    <t>SOCIETY OF BLACK HILLS PIONEERS</t>
  </si>
  <si>
    <t>2602 TOMAHAWK DR</t>
  </si>
  <si>
    <t>57702-5255</t>
  </si>
  <si>
    <t>KLEIN FOUNDATION INC</t>
  </si>
  <si>
    <t>1820 W GRAND XING</t>
  </si>
  <si>
    <t>57601-1114</t>
  </si>
  <si>
    <t>309 POLK ST</t>
  </si>
  <si>
    <t>57580-1628</t>
  </si>
  <si>
    <t>SOUTH DAKOTA HALL OF FAME</t>
  </si>
  <si>
    <t>1480 S MAIN ST</t>
  </si>
  <si>
    <t>57325-1732</t>
  </si>
  <si>
    <t>CONTACT-REFERRAL CENTER FOR HUMAN RESOURCES</t>
  </si>
  <si>
    <t>321 W 3RD ST STE B02</t>
  </si>
  <si>
    <t>57078-4396</t>
  </si>
  <si>
    <t>FIRST CHRISTIAN REFORMED CHURCH</t>
  </si>
  <si>
    <t>2901 E 26TH ST</t>
  </si>
  <si>
    <t>57103-4020</t>
  </si>
  <si>
    <t>GEDDES HISTORICAL SOCIETY</t>
  </si>
  <si>
    <t>500 MISSOURI AVE</t>
  </si>
  <si>
    <t>57342-0000</t>
  </si>
  <si>
    <t>LUTHERAN CHURCH OF OUR REDEEMER</t>
  </si>
  <si>
    <t>2001 2ND ST NW</t>
  </si>
  <si>
    <t>57201-7251</t>
  </si>
  <si>
    <t>PLEASANT VALLEY</t>
  </si>
  <si>
    <t>30832 FROG CREEK RD</t>
  </si>
  <si>
    <t>57069-6402</t>
  </si>
  <si>
    <t>DOLAND DEVELOPMENT ASSOCIATION</t>
  </si>
  <si>
    <t>57436-0045</t>
  </si>
  <si>
    <t>FIRST LUTHERAN DAY CARE CENTER INC</t>
  </si>
  <si>
    <t>411 N DUFF ST</t>
  </si>
  <si>
    <t>57301-2508</t>
  </si>
  <si>
    <t>VALIANT LIVING INCORPORATED</t>
  </si>
  <si>
    <t>706 SW 7TH ST</t>
  </si>
  <si>
    <t>57042-3208</t>
  </si>
  <si>
    <t>EUREKA SENIOR CENTER INC</t>
  </si>
  <si>
    <t>57437-0023</t>
  </si>
  <si>
    <t>146 W 2ND ST</t>
  </si>
  <si>
    <t>57580-1203</t>
  </si>
  <si>
    <t>SOUTH DAKOTA MANUFACTURED HOUSING ASSOCIATION</t>
  </si>
  <si>
    <t>57501-0782</t>
  </si>
  <si>
    <t>THREE RIVERS MENTAL HEALTH AND CHEMICAL DEPENDENCY CENTER</t>
  </si>
  <si>
    <t>PO BOX 447</t>
  </si>
  <si>
    <t>57638-0447</t>
  </si>
  <si>
    <t>DELL RAPIDS COMMUNITY AMBULANCE SERVICE</t>
  </si>
  <si>
    <t>HURON AREA CENTER FOR INDEPENDENCE</t>
  </si>
  <si>
    <t>258 3RD ST SW</t>
  </si>
  <si>
    <t>57350-2403</t>
  </si>
  <si>
    <t>RAPID CITY SUMMER MUSIC SCHOOL</t>
  </si>
  <si>
    <t>4709 EDGEWOOD DR</t>
  </si>
  <si>
    <t>57702-2040</t>
  </si>
  <si>
    <t>2200 S WESTERN AVE</t>
  </si>
  <si>
    <t>57105-3426</t>
  </si>
  <si>
    <t>TULARE HOUSING ASSOCIATION</t>
  </si>
  <si>
    <t>COMMUNITY &amp; YOUTH INVOLVED INC</t>
  </si>
  <si>
    <t>57532-0215</t>
  </si>
  <si>
    <t>BOYS &amp; GIRLS CLUBS OF THE BLACK HILLS</t>
  </si>
  <si>
    <t>57745-0677</t>
  </si>
  <si>
    <t>CLAY RURAL WATER SYSTEM INC</t>
  </si>
  <si>
    <t>30376 SD HIGHWAY 19</t>
  </si>
  <si>
    <t>WAKONDA</t>
  </si>
  <si>
    <t>57073-6416</t>
  </si>
  <si>
    <t>1900 N STATE ST</t>
  </si>
  <si>
    <t>57401-1400</t>
  </si>
  <si>
    <t>COMMUNITY DAY CARE ASSOCIATION INC</t>
  </si>
  <si>
    <t>602 E 5TH ST</t>
  </si>
  <si>
    <t>57362-1552</t>
  </si>
  <si>
    <t>SOUTH DAKOTA ACADEMY OF OPTHAMOLOGY</t>
  </si>
  <si>
    <t>2600 W 49TH ST STE 100</t>
  </si>
  <si>
    <t>57105-6569</t>
  </si>
  <si>
    <t>57068-0190</t>
  </si>
  <si>
    <t>BETHESDA HOME</t>
  </si>
  <si>
    <t>129 W HIGHWAY 12</t>
  </si>
  <si>
    <t>57274-1000</t>
  </si>
  <si>
    <t>EAST HIGHLAND</t>
  </si>
  <si>
    <t>57218-0175</t>
  </si>
  <si>
    <t>FUN AFTER FIFTY CLUB INC</t>
  </si>
  <si>
    <t>57402-0812</t>
  </si>
  <si>
    <t>BETHANIA-TRONDHJEM</t>
  </si>
  <si>
    <t>57260-0107</t>
  </si>
  <si>
    <t>AIR GUARD BRANCH CAMP RAPID OPEN MESS JOE FOSS FIELD BLDG 31</t>
  </si>
  <si>
    <t>1201 W ALGONQUIN ST</t>
  </si>
  <si>
    <t>57104-0264</t>
  </si>
  <si>
    <t>WESSINGTON SPRINGS SENIOR CITIZENS CENTER</t>
  </si>
  <si>
    <t>57382-0047</t>
  </si>
  <si>
    <t>DAKOTA MILESTONES</t>
  </si>
  <si>
    <t>57325-0248</t>
  </si>
  <si>
    <t>SALEM LUTHERAN CHURCH</t>
  </si>
  <si>
    <t>57058-0341</t>
  </si>
  <si>
    <t>321 STAFFORD ST</t>
  </si>
  <si>
    <t>57059-2204</t>
  </si>
  <si>
    <t>HOUSE OF MARY SHRINE LEWIS AND CLARK LAKE</t>
  </si>
  <si>
    <t>57078-0455</t>
  </si>
  <si>
    <t>607 W MAIN ST</t>
  </si>
  <si>
    <t>57025-2295</t>
  </si>
  <si>
    <t>FALL RIVER COUNTY HISTORICAL SOCIETY ROUTE NO 1</t>
  </si>
  <si>
    <t>57747-0361</t>
  </si>
  <si>
    <t>BELLE FOURCHE LODGE NO 859 LOYAL ORDER OF MOOSE</t>
  </si>
  <si>
    <t>57717-0367</t>
  </si>
  <si>
    <t>TRINITY BAPTIST CHURCH</t>
  </si>
  <si>
    <t>2400 W 18TH ST</t>
  </si>
  <si>
    <t>57104-4406</t>
  </si>
  <si>
    <t>GREGORY COMMUNITY DAY CARE CENTER INC</t>
  </si>
  <si>
    <t>420 MAIN ST</t>
  </si>
  <si>
    <t>57533-1336</t>
  </si>
  <si>
    <t>SAINT PETER LUTHERAN CHURCH</t>
  </si>
  <si>
    <t>57075-0125</t>
  </si>
  <si>
    <t>SOUTH DAKOTA CHAPTER OF THE AMERICAN PHYSICAL THERAPY ASSOC</t>
  </si>
  <si>
    <t>PO BOX 91146</t>
  </si>
  <si>
    <t>57109-1146</t>
  </si>
  <si>
    <t>MARTY INDIAN SCHOOL BOARD INC</t>
  </si>
  <si>
    <t>MARTY</t>
  </si>
  <si>
    <t>57361-0187</t>
  </si>
  <si>
    <t>MINNELUZAHAN SENIOR CITIZENS CENTER</t>
  </si>
  <si>
    <t>315 N 4TH ST</t>
  </si>
  <si>
    <t>57701-1167</t>
  </si>
  <si>
    <t>MIDLAND SENIOR CITIZEN CENTER INCORPORATED</t>
  </si>
  <si>
    <t>610 MAIN STREET</t>
  </si>
  <si>
    <t>MIDLAND</t>
  </si>
  <si>
    <t>57552-0000</t>
  </si>
  <si>
    <t>BRISTOL AREA DEVELOPMENT</t>
  </si>
  <si>
    <t>PO BOX 184</t>
  </si>
  <si>
    <t>57219-0184</t>
  </si>
  <si>
    <t>BROOKINGS ARTS COUNCIL</t>
  </si>
  <si>
    <t>524 4TH ST</t>
  </si>
  <si>
    <t>57006-2045</t>
  </si>
  <si>
    <t>1217 E 5TH ST</t>
  </si>
  <si>
    <t>57580-0000</t>
  </si>
  <si>
    <t>CODINGTON COUNTY HISTORICAL SOCIETY INC</t>
  </si>
  <si>
    <t>27 1ST AVE SE</t>
  </si>
  <si>
    <t>57201-3612</t>
  </si>
  <si>
    <t>SINAI LUTHERAN CHURCH</t>
  </si>
  <si>
    <t>SINAI</t>
  </si>
  <si>
    <t>57061-0007</t>
  </si>
  <si>
    <t>MADISON FIRE DRPARTMENT</t>
  </si>
  <si>
    <t>116 W CENTER ST</t>
  </si>
  <si>
    <t>57042-2833</t>
  </si>
  <si>
    <t>MEDICINE ROCK SENIOR CITIZENS INC</t>
  </si>
  <si>
    <t>107 W LOGAN AVE</t>
  </si>
  <si>
    <t>57442-1533</t>
  </si>
  <si>
    <t>ABERDEEN CATHOLIC SCHOOL SYSTEMS</t>
  </si>
  <si>
    <t>CHAPEL IN THE HILLS</t>
  </si>
  <si>
    <t>3788 CHAPEL LN</t>
  </si>
  <si>
    <t>57702-4942</t>
  </si>
  <si>
    <t>HARTFORD SENIOR CITIZEN CENTER INCORPORATED</t>
  </si>
  <si>
    <t>57033-0264</t>
  </si>
  <si>
    <t>PO BOX 453</t>
  </si>
  <si>
    <t>57350-0453</t>
  </si>
  <si>
    <t>LAKE NORDEN SENIOR CITIZEN CENTER INCORPORATED</t>
  </si>
  <si>
    <t>57248-0109</t>
  </si>
  <si>
    <t>57382-0308</t>
  </si>
  <si>
    <t>SIOUX YMCA</t>
  </si>
  <si>
    <t>57623-0218</t>
  </si>
  <si>
    <t>HURON CONCERT ASSOCIATION</t>
  </si>
  <si>
    <t>PO BOX 493</t>
  </si>
  <si>
    <t>57350-0493</t>
  </si>
  <si>
    <t>BLUNT AREA COMMUNITY CENTER INCORPORATED</t>
  </si>
  <si>
    <t>57522-0143</t>
  </si>
  <si>
    <t>BOWDLE AREA SENIOR CITIZENS CENTER INC</t>
  </si>
  <si>
    <t>57428-0144</t>
  </si>
  <si>
    <t>WESSINGTON SPRINGS AREA CHAMBER &amp; DEVELOPMENT</t>
  </si>
  <si>
    <t>PO BOX 132</t>
  </si>
  <si>
    <t>57382-0132</t>
  </si>
  <si>
    <t>FREEMAN COMMUNITY DEVELOPMENT CORPORATION</t>
  </si>
  <si>
    <t>LEWIS AND CLARK HEALTH EDUCATION AND SERVICE AGENCY</t>
  </si>
  <si>
    <t>1000 WEST 4TH STREET</t>
  </si>
  <si>
    <t>57078-3730</t>
  </si>
  <si>
    <t>ST PETER LUTHERAN CHURCH</t>
  </si>
  <si>
    <t>25185 CHURCH RD</t>
  </si>
  <si>
    <t>NORTH HAINES VOLUNTEER FIRE DEPT OF PENNINGTON COUNTY SOUTH DAKOTA</t>
  </si>
  <si>
    <t>57709-0072</t>
  </si>
  <si>
    <t>TRI-COUNTY WATER ASSN INC</t>
  </si>
  <si>
    <t>VERMILLION AREA ARTS COUNCIL INC</t>
  </si>
  <si>
    <t>PO BOX 549</t>
  </si>
  <si>
    <t>57069-0549</t>
  </si>
  <si>
    <t>DEXTER CEMETERY ASSOCIATION INC</t>
  </si>
  <si>
    <t>15357 447TH AVE</t>
  </si>
  <si>
    <t>57273-6125</t>
  </si>
  <si>
    <t>SOUTH DAKOTA BEER WHOLESALERS ASSOCIATION</t>
  </si>
  <si>
    <t>57501-0212</t>
  </si>
  <si>
    <t>15116 354TH AVE</t>
  </si>
  <si>
    <t>57438-5304</t>
  </si>
  <si>
    <t>FAITH UNITED PRESBYTERIAN CHURCH</t>
  </si>
  <si>
    <t>57005-0049</t>
  </si>
  <si>
    <t>MAMMOTH SITE OF HOT SPRINGS SOUTH DAKOTA INC</t>
  </si>
  <si>
    <t>1800 HIGHWAY 18 BYP</t>
  </si>
  <si>
    <t>57747-9604</t>
  </si>
  <si>
    <t>SPEARFISH EMERGENCY AMBULANCE SERVICE</t>
  </si>
  <si>
    <t>715 E COLORADO BLVD</t>
  </si>
  <si>
    <t>57783-2702</t>
  </si>
  <si>
    <t>920 FILLMORE4 ST</t>
  </si>
  <si>
    <t>57793-0000</t>
  </si>
  <si>
    <t>WATERTOWN AREA SWIM CLUB</t>
  </si>
  <si>
    <t>57201-0601</t>
  </si>
  <si>
    <t>2109 BALDWIN ST</t>
  </si>
  <si>
    <t>57785-2410</t>
  </si>
  <si>
    <t>LONEMAN SCHOOL CORPORATION</t>
  </si>
  <si>
    <t>57764-0050</t>
  </si>
  <si>
    <t>SOUTH DAKOTA AMATEUR BASEBALL HALL OF FAME INC</t>
  </si>
  <si>
    <t>UNITY LUTHERAN CEMETERY INC</t>
  </si>
  <si>
    <t>42549 SD HIGHWAY 44</t>
  </si>
  <si>
    <t>57029-5905</t>
  </si>
  <si>
    <t>REFORMED PRESBYTERIAN CHURCH 500 FIRST AVE W</t>
  </si>
  <si>
    <t>57638-0388</t>
  </si>
  <si>
    <t>CORNERSTONE CHURCH</t>
  </si>
  <si>
    <t>516 N CRAWFORD RD</t>
  </si>
  <si>
    <t>57069-2666</t>
  </si>
  <si>
    <t>SOUTH LINCOLN RURAL WATER SYSTEM INC</t>
  </si>
  <si>
    <t>28647 472ND AVE</t>
  </si>
  <si>
    <t>57004-6024</t>
  </si>
  <si>
    <t>JOHNSON SIDING-BIG BEND FIRE DEPARTMENT ROUTE 1</t>
  </si>
  <si>
    <t>12250 W HIGHWAY 44</t>
  </si>
  <si>
    <t>SCOTLAND HISTORICAL SOCIETY</t>
  </si>
  <si>
    <t>811 6TH STREET</t>
  </si>
  <si>
    <t>57059-0000</t>
  </si>
  <si>
    <t>57620-0326</t>
  </si>
  <si>
    <t>NATIONAL RURAL LETTER CARRIERS ASSOCIATION</t>
  </si>
  <si>
    <t>7612 TANAGER DR</t>
  </si>
  <si>
    <t>57702-9009</t>
  </si>
  <si>
    <t>EVANGELICAL COVENANT CHURCH LAKE NORDEN SD</t>
  </si>
  <si>
    <t>57248-0015</t>
  </si>
  <si>
    <t>DANISH EVANGELICAL LUTHERAN CEMETARY ASSN</t>
  </si>
  <si>
    <t>44866 SD HIGHWAY 28</t>
  </si>
  <si>
    <t>57248-5923</t>
  </si>
  <si>
    <t>LUTHERAN CEMETERY ASSOCIATION OF VIBORG SOUTH DAKOTA</t>
  </si>
  <si>
    <t>28884 453RD AVE</t>
  </si>
  <si>
    <t>57070-6434</t>
  </si>
  <si>
    <t>BETHANY LUTHERAN CEMETERY INC</t>
  </si>
  <si>
    <t>28275 450TH AVE</t>
  </si>
  <si>
    <t>57036-5917</t>
  </si>
  <si>
    <t>WOONSOCKET DEVELOPMENT CORPORATION C/O GAY SWENSON</t>
  </si>
  <si>
    <t>23020 397TH AVE</t>
  </si>
  <si>
    <t>57385-6917</t>
  </si>
  <si>
    <t>MOBRIDGE CHAPT 929 WOMEN OF THE MOOSE</t>
  </si>
  <si>
    <t>JONES COUNTY SENIORS FOR SERVICE</t>
  </si>
  <si>
    <t>115 N MAIN STREET</t>
  </si>
  <si>
    <t>SOUTH DAKOTA SOCIETY OF HEALTH-SYSTEM PHARMACISTS</t>
  </si>
  <si>
    <t>PO BOX 8053</t>
  </si>
  <si>
    <t>57006-8053</t>
  </si>
  <si>
    <t>DISABILITY RIGHTS SOUTH DAKOTA</t>
  </si>
  <si>
    <t>2520 E FRANKLIN STREET</t>
  </si>
  <si>
    <t>57501-3751</t>
  </si>
  <si>
    <t>TABERNACLE OF THE LORD JESUS</t>
  </si>
  <si>
    <t>309 W HACKBERRY ST</t>
  </si>
  <si>
    <t>57005-2156</t>
  </si>
  <si>
    <t>PIERRE CONCERTS ASSOCIATION</t>
  </si>
  <si>
    <t>57501-0202</t>
  </si>
  <si>
    <t>4901 W CHICAGO ST</t>
  </si>
  <si>
    <t>57702-1943</t>
  </si>
  <si>
    <t>BUTLER</t>
  </si>
  <si>
    <t>SOUTH DAKOTA FRIENDS OF TRADITIONAL MUSIC</t>
  </si>
  <si>
    <t>57101-0901</t>
  </si>
  <si>
    <t>SOUTH DAKOTA SNOWMOBILE ASSOCIATION</t>
  </si>
  <si>
    <t>605 ROOT AVE SW</t>
  </si>
  <si>
    <t>57231-2277</t>
  </si>
  <si>
    <t>SIOUX FALLS CHRISTIAN SCHOOLS ASSOCIATION</t>
  </si>
  <si>
    <t>6120 S CHARGER CIR</t>
  </si>
  <si>
    <t>57108-2551</t>
  </si>
  <si>
    <t>WESTERN DAKOTA VOCATIONAL TECHNICAL FOUNDATION INC</t>
  </si>
  <si>
    <t>800 MICKELSON DR</t>
  </si>
  <si>
    <t>57703-4018</t>
  </si>
  <si>
    <t>RAPID CITY PEACE OFFICERS FRATERNAL ORDER OF POLICE LODGE 2</t>
  </si>
  <si>
    <t>57709-0038</t>
  </si>
  <si>
    <t>LEMMON EMT ASSOCIATION</t>
  </si>
  <si>
    <t>57638-0003</t>
  </si>
  <si>
    <t>TRINITY LUTHERAN CHURCH ENDOWMENT FOUNDATION INC</t>
  </si>
  <si>
    <t>402 KANSAS CITY STREET</t>
  </si>
  <si>
    <t>SOUTH DAKOTA ASSOCIATION OF RURAL WATER SYSTEMS</t>
  </si>
  <si>
    <t>203 W CENTER ST</t>
  </si>
  <si>
    <t>57042-2834</t>
  </si>
  <si>
    <t>LINWOOD WESLEYAN CHURCH</t>
  </si>
  <si>
    <t>1101 E 57TH ST</t>
  </si>
  <si>
    <t>57108-5416</t>
  </si>
  <si>
    <t>SOUTH DAKOTA CATTLE WOMEN INC</t>
  </si>
  <si>
    <t>34993 221ST ST</t>
  </si>
  <si>
    <t>57341-5104</t>
  </si>
  <si>
    <t>PEOPLES BAPTIST CHURCH INC</t>
  </si>
  <si>
    <t>109 NATIONAL</t>
  </si>
  <si>
    <t>GRACEPOINT WESLEYAN CHURCH</t>
  </si>
  <si>
    <t>1420 ORCHARD DR</t>
  </si>
  <si>
    <t>57006-3244</t>
  </si>
  <si>
    <t>CHURCH AT RAPID CITY</t>
  </si>
  <si>
    <t>57751-0117</t>
  </si>
  <si>
    <t>57045-0446</t>
  </si>
  <si>
    <t>RURAL SCHOOL HISTORICAL SOCIETY INC</t>
  </si>
  <si>
    <t>57013-0151</t>
  </si>
  <si>
    <t>RURAL ETHNIC INSTITUTE</t>
  </si>
  <si>
    <t>821 UPPER PINES DR</t>
  </si>
  <si>
    <t>57701-2513</t>
  </si>
  <si>
    <t>WHITE CARE CENTER INC</t>
  </si>
  <si>
    <t>2006 ARBOR RDG</t>
  </si>
  <si>
    <t>57006-5426</t>
  </si>
  <si>
    <t>BROOKINGS AREA GENEALOGICAL SOCIETY</t>
  </si>
  <si>
    <t>SOCIETY FOR PRESERVATION &amp; ENCRGMNT OF BARBERSHOP QUARTET SINGING AMER</t>
  </si>
  <si>
    <t>618 E 14TH AVE</t>
  </si>
  <si>
    <t>57301-1151</t>
  </si>
  <si>
    <t>LENNOX AREA DEVELOPMENT CORPORATION</t>
  </si>
  <si>
    <t>57039-0157</t>
  </si>
  <si>
    <t>FIRST CHRISTIAN CHURCH OF RAPID CITY</t>
  </si>
  <si>
    <t>730 QUINCY ST</t>
  </si>
  <si>
    <t>57701-3632</t>
  </si>
  <si>
    <t>29432 US HIGHWAY 81</t>
  </si>
  <si>
    <t>57037-5100</t>
  </si>
  <si>
    <t>SD ASSOC OF ADDICTION &amp; PREVENTION PROFESSIONALS</t>
  </si>
  <si>
    <t>57522-0179</t>
  </si>
  <si>
    <t>CHRIST CHURCH MEMORIAL TRUST UNITED NATIONAL BANK TRUSTEE</t>
  </si>
  <si>
    <t>631 W MAIN ST</t>
  </si>
  <si>
    <t>57754-1532</t>
  </si>
  <si>
    <t>EVANGELICAL FREE CHURCH</t>
  </si>
  <si>
    <t>57790-0334</t>
  </si>
  <si>
    <t>HORIZON HEALTH CARE INC</t>
  </si>
  <si>
    <t>57349-0099</t>
  </si>
  <si>
    <t>YANKTON EDUCATION AND HEALTH CARE FUND INC</t>
  </si>
  <si>
    <t>CHAPEL LANE WATER COMPANY</t>
  </si>
  <si>
    <t>PO BOX 2536</t>
  </si>
  <si>
    <t>57709-2536</t>
  </si>
  <si>
    <t>BLACK HILLS WORKS INC</t>
  </si>
  <si>
    <t>BLACK HILLS QUILTERS GUILD</t>
  </si>
  <si>
    <t>PO BOX 2495</t>
  </si>
  <si>
    <t>57709-2495</t>
  </si>
  <si>
    <t>AUTUMN LEAVES CLUB INC</t>
  </si>
  <si>
    <t>57438-0147</t>
  </si>
  <si>
    <t>BLACK HILLS DANCE THEATER LTD</t>
  </si>
  <si>
    <t>PO BOX 9342</t>
  </si>
  <si>
    <t>57709-9342</t>
  </si>
  <si>
    <t>TOWN PLAYERS</t>
  </si>
  <si>
    <t>5 S BROADWAY</t>
  </si>
  <si>
    <t>57201-3537</t>
  </si>
  <si>
    <t>SPRINGDALE</t>
  </si>
  <si>
    <t>26946 480TH AVE</t>
  </si>
  <si>
    <t>57108-8216</t>
  </si>
  <si>
    <t>10550 NORMAN AVE</t>
  </si>
  <si>
    <t>57718-9025</t>
  </si>
  <si>
    <t>BROTHERHOOD OF LOCOMOTIVE ENGINEERS &amp; TRAINMEN</t>
  </si>
  <si>
    <t>435 TAMARACK DR</t>
  </si>
  <si>
    <t>57701-7676</t>
  </si>
  <si>
    <t>SOUTH DAKOTA MEDICAL RECORD ASSOCIATION</t>
  </si>
  <si>
    <t>57012-0364</t>
  </si>
  <si>
    <t>MIDWAY LUTHERAN CHURCH</t>
  </si>
  <si>
    <t>220 36TH ST S</t>
  </si>
  <si>
    <t>57006-4104</t>
  </si>
  <si>
    <t>BESEDA HALL INC</t>
  </si>
  <si>
    <t>57063-0055</t>
  </si>
  <si>
    <t>RIVER OF LIFE CHRISTIAN FELLOWSHIP</t>
  </si>
  <si>
    <t>610 NE 3RD ST</t>
  </si>
  <si>
    <t>57042-2325</t>
  </si>
  <si>
    <t>BROOKINGS FOUNDATION</t>
  </si>
  <si>
    <t>57006-0382</t>
  </si>
  <si>
    <t>SUMMIT OPEN BIBLE FELLOWSHIP</t>
  </si>
  <si>
    <t>1846 8TH AVE</t>
  </si>
  <si>
    <t>57717-2056</t>
  </si>
  <si>
    <t>ST COLUMBKILLS NORTH CEMETERY ASSOCIATION</t>
  </si>
  <si>
    <t>2709 LAKEVIEW DR</t>
  </si>
  <si>
    <t>57078-5111</t>
  </si>
  <si>
    <t>SAE SERVICES INC</t>
  </si>
  <si>
    <t>57006-0271</t>
  </si>
  <si>
    <t>ALCESTER SENIOR CITIZENS CENTER INC</t>
  </si>
  <si>
    <t>PO BOX 603</t>
  </si>
  <si>
    <t>57001-0603</t>
  </si>
  <si>
    <t>SOUTH DAKOTA BEEF INDUSTRY COUNCIL INC</t>
  </si>
  <si>
    <t>PO BOX 7051</t>
  </si>
  <si>
    <t>57501-7051</t>
  </si>
  <si>
    <t>1226 4TH ST</t>
  </si>
  <si>
    <t>57006-2323</t>
  </si>
  <si>
    <t>110 HIGH AVE NW</t>
  </si>
  <si>
    <t>57380-9366</t>
  </si>
  <si>
    <t>TWIN TOWNSHIP CEMETERY CORP</t>
  </si>
  <si>
    <t>10878 477TH AVE</t>
  </si>
  <si>
    <t>57260-6423</t>
  </si>
  <si>
    <t>SOUTH DAKOTA POULTRY INDUSTRIES ASSOCIATION</t>
  </si>
  <si>
    <t>202 TRAIL RIDGE RD</t>
  </si>
  <si>
    <t>57006-3627</t>
  </si>
  <si>
    <t>57225-0008</t>
  </si>
  <si>
    <t>SOUTH DAKOTA FFA FOUNDATION INC</t>
  </si>
  <si>
    <t>39393 133RD ST</t>
  </si>
  <si>
    <t>57427-5809</t>
  </si>
  <si>
    <t>GLACIAL LAKES HUMANE SOCIETY AND SHELTER</t>
  </si>
  <si>
    <t>PO BOX 1701</t>
  </si>
  <si>
    <t>57201-7701</t>
  </si>
  <si>
    <t>THE BLACK HILLS CHAPTER OF THE MILITARY OFFICERS ASSOC OF AMERICA</t>
  </si>
  <si>
    <t>504 MIDDLE VALLEY DR</t>
  </si>
  <si>
    <t>57701-6304</t>
  </si>
  <si>
    <t>PETERSON-BAHDE-COLEMAN HOMES INC</t>
  </si>
  <si>
    <t>26 W 6TH AVE</t>
  </si>
  <si>
    <t>57469-1153</t>
  </si>
  <si>
    <t>CLARK COUNTY HISTORICAL SOCIETY INC</t>
  </si>
  <si>
    <t>208 2ND AVE NE</t>
  </si>
  <si>
    <t>57225-1513</t>
  </si>
  <si>
    <t>SIOUX FALLS LUTHERAN SCHOOL ASSOCIATION INC</t>
  </si>
  <si>
    <t>BASEBALL PARENTS INC</t>
  </si>
  <si>
    <t>2721 CANYON LAKE DR</t>
  </si>
  <si>
    <t>57702-1509</t>
  </si>
  <si>
    <t>GRAND LODGE FRATERNAL ORDER OF POLICE ASSOCIATES</t>
  </si>
  <si>
    <t>57101-0572</t>
  </si>
  <si>
    <t>808 9TH ST</t>
  </si>
  <si>
    <t>57006-1338</t>
  </si>
  <si>
    <t>SIOUX FALLS SWIM TEAM INC</t>
  </si>
  <si>
    <t>57101-0758</t>
  </si>
  <si>
    <t>SOIL AND WATER CONSERVATION SOCIETY</t>
  </si>
  <si>
    <t>20744 MUD RD</t>
  </si>
  <si>
    <t>57532-4918</t>
  </si>
  <si>
    <t>IZAAK WALTON LEAGUE OF AMERCIA INC</t>
  </si>
  <si>
    <t>57042-0003</t>
  </si>
  <si>
    <t>57402-0041</t>
  </si>
  <si>
    <t>SOUTH DAKOTA COUNSELING ASSOCIATION INC</t>
  </si>
  <si>
    <t>57369-0038</t>
  </si>
  <si>
    <t>SOUTH DAKOTA ASSOCIATION OF CONSERVATION DISTRICT EMPLOYEES</t>
  </si>
  <si>
    <t>600 E HWY 12</t>
  </si>
  <si>
    <t>57274-1169</t>
  </si>
  <si>
    <t>EL RIAD SHRINERS HOLDING CORPORATION</t>
  </si>
  <si>
    <t>57101-1203</t>
  </si>
  <si>
    <t>SOUTH DAKOTA SPEECH LANGUAGE &amp; HEARING ASSC</t>
  </si>
  <si>
    <t>519 W 22ND ST STE 100</t>
  </si>
  <si>
    <t>57105-1745</t>
  </si>
  <si>
    <t>ALCESTER HEALTH SERVICES FOUNDATION INC</t>
  </si>
  <si>
    <t>57001-0168</t>
  </si>
  <si>
    <t>SOUTH DAKOTA COUNTY EXTENSION AGENTS ASSOCIATION COURTHOUSE</t>
  </si>
  <si>
    <t>401 6TH WEST AVE</t>
  </si>
  <si>
    <t>308 15TH AVE S</t>
  </si>
  <si>
    <t>57438-2157</t>
  </si>
  <si>
    <t>SCOTLAND CEMETERY INC</t>
  </si>
  <si>
    <t>39362 109TH ST</t>
  </si>
  <si>
    <t>57441-5813</t>
  </si>
  <si>
    <t>111 14TH AVE NE</t>
  </si>
  <si>
    <t>57201-1214</t>
  </si>
  <si>
    <t>HURON REGIONAL MEDICAL CENTER INC</t>
  </si>
  <si>
    <t>172 4TH SE ST</t>
  </si>
  <si>
    <t>57350-0000</t>
  </si>
  <si>
    <t>25091 449TH AVE</t>
  </si>
  <si>
    <t>57048-5712</t>
  </si>
  <si>
    <t>CLARK RURAL WATER SYSTEM INC</t>
  </si>
  <si>
    <t>1001 1ST AVE W BOX 162</t>
  </si>
  <si>
    <t>57225-1300</t>
  </si>
  <si>
    <t>WEST CENTRAL ATHLETIC BOOSTER CLUB</t>
  </si>
  <si>
    <t>57033-0013</t>
  </si>
  <si>
    <t>TYNDALL HOUSING &amp; REDEVELOPMENT COMMISSION</t>
  </si>
  <si>
    <t>57066-0476</t>
  </si>
  <si>
    <t>SPIRIT CANYON APARTMENTS INC</t>
  </si>
  <si>
    <t>PO BOX 932</t>
  </si>
  <si>
    <t>57101-0932</t>
  </si>
  <si>
    <t>MOCCASIN CREEK COUNTRY CLUB INC</t>
  </si>
  <si>
    <t>4807 130TH ST NE</t>
  </si>
  <si>
    <t>57401-8227</t>
  </si>
  <si>
    <t>OLDHAM INDUSTRIAL DEVELOPMENT CORPORATION</t>
  </si>
  <si>
    <t>57051-0137</t>
  </si>
  <si>
    <t>ROSHOLT IMPROVEMENT ASSOCIATION INC</t>
  </si>
  <si>
    <t>57260-0222</t>
  </si>
  <si>
    <t>CHRISTIAN LIFE ASSEMBLY OF GOD</t>
  </si>
  <si>
    <t>57201-0214</t>
  </si>
  <si>
    <t>57042-0164</t>
  </si>
  <si>
    <t>COMMUNITY SUPPORT PROVIDERS OF SOUTH DAKOTA</t>
  </si>
  <si>
    <t>PO BOX 936</t>
  </si>
  <si>
    <t>57783-0936</t>
  </si>
  <si>
    <t>MITCHELL PREHISTORIC INDIAN VILLAGE PRESERVATION SOCIETY</t>
  </si>
  <si>
    <t>57301-0621</t>
  </si>
  <si>
    <t>LIVE CENTER INC</t>
  </si>
  <si>
    <t>57638-0059</t>
  </si>
  <si>
    <t>GOSPEL TABERNACLE</t>
  </si>
  <si>
    <t>57720-0181</t>
  </si>
  <si>
    <t>ARMOUR SENIOR CITIZEN CENTER INCORPORATED</t>
  </si>
  <si>
    <t>57313-0012</t>
  </si>
  <si>
    <t>SKUDESNES</t>
  </si>
  <si>
    <t>13097 427TH AVE</t>
  </si>
  <si>
    <t>PIERPONT</t>
  </si>
  <si>
    <t>57468-5129</t>
  </si>
  <si>
    <t>WEST PRAIRIE LUTHERAN CHURCH</t>
  </si>
  <si>
    <t>46788 282ND ST</t>
  </si>
  <si>
    <t>57039-5639</t>
  </si>
  <si>
    <t>13275 FALL RIVER RD</t>
  </si>
  <si>
    <t>57747-7238</t>
  </si>
  <si>
    <t>57744-0136</t>
  </si>
  <si>
    <t>FALNES</t>
  </si>
  <si>
    <t>57454-0005</t>
  </si>
  <si>
    <t>ST PATRICKS SOUTH CEMETERY ASSOCIATION</t>
  </si>
  <si>
    <t>30506 455TH AVE</t>
  </si>
  <si>
    <t>VOLIN</t>
  </si>
  <si>
    <t>57072-6304</t>
  </si>
  <si>
    <t>1050 S 5TH ST</t>
  </si>
  <si>
    <t>57428-2022</t>
  </si>
  <si>
    <t>CHRISTIAN CENTER DAY CARE INC</t>
  </si>
  <si>
    <t>6300 W 41ST ST</t>
  </si>
  <si>
    <t>57106-1281</t>
  </si>
  <si>
    <t>HIGHLAND LUTHERAN CHURCH</t>
  </si>
  <si>
    <t>310 2ND ST</t>
  </si>
  <si>
    <t>SHERMAN</t>
  </si>
  <si>
    <t>57030-2110</t>
  </si>
  <si>
    <t>39943 270TH ST</t>
  </si>
  <si>
    <t>57331-5206</t>
  </si>
  <si>
    <t>RT 1</t>
  </si>
  <si>
    <t>57331-0000</t>
  </si>
  <si>
    <t>201 E 2 ST</t>
  </si>
  <si>
    <t>57536-0000</t>
  </si>
  <si>
    <t>NORTHERN HILLS TRAINING</t>
  </si>
  <si>
    <t>625 HARVARD ST</t>
  </si>
  <si>
    <t>57783-1897</t>
  </si>
  <si>
    <t>HOPE LUTHERAN CHURCH</t>
  </si>
  <si>
    <t>57330-0127</t>
  </si>
  <si>
    <t>1618 1ST ST</t>
  </si>
  <si>
    <t>57006-2617</t>
  </si>
  <si>
    <t>BRULE CREEK LUTHERAN CHURCH</t>
  </si>
  <si>
    <t>31775 477TH AVE</t>
  </si>
  <si>
    <t>57025-6627</t>
  </si>
  <si>
    <t>POLLOCK LUTHERAN CHURCH</t>
  </si>
  <si>
    <t>57648-0157</t>
  </si>
  <si>
    <t>IPSWICH COMMERCIAL CLUB INC</t>
  </si>
  <si>
    <t>57451-0113</t>
  </si>
  <si>
    <t>INTERNATIONAL ALLIANCE THEATRICAL STAGE EMPLOYEE &amp; MOVING PICTURE</t>
  </si>
  <si>
    <t>57709-2358</t>
  </si>
  <si>
    <t>SIOUXLAND CHRISTIAN BROADCASTING</t>
  </si>
  <si>
    <t>812 E 41ST ST</t>
  </si>
  <si>
    <t>57105-6028</t>
  </si>
  <si>
    <t>CARRIAGE HILLS WATER ASSOCIATION INC</t>
  </si>
  <si>
    <t>PO BOX 2828</t>
  </si>
  <si>
    <t>57709-2828</t>
  </si>
  <si>
    <t>NEW HELGEN</t>
  </si>
  <si>
    <t>FLORENCE</t>
  </si>
  <si>
    <t>57235-0005</t>
  </si>
  <si>
    <t>GREGORY COUNTY HOPE SOCIETY</t>
  </si>
  <si>
    <t>302 E 5TH ST</t>
  </si>
  <si>
    <t>57523-2024</t>
  </si>
  <si>
    <t>BEACON HILL RIFLE &amp; PISTOL CLUB</t>
  </si>
  <si>
    <t>20857 460TH AVE</t>
  </si>
  <si>
    <t>57071-0000</t>
  </si>
  <si>
    <t>WAKONDA HERITAGE MANOR</t>
  </si>
  <si>
    <t>515 OHIO ST</t>
  </si>
  <si>
    <t>57073-2013</t>
  </si>
  <si>
    <t>PALISADE LUTHERAN CHURCH</t>
  </si>
  <si>
    <t>BLACK HILLS SYMPHONY ORCHESTRA SOCIETY INC</t>
  </si>
  <si>
    <t>PO BOX 2246</t>
  </si>
  <si>
    <t>57709-2246</t>
  </si>
  <si>
    <t>NATIONAL GUARD ASSOCIATION OF S D OFFICE OF THE ADJUTANT GENERAL</t>
  </si>
  <si>
    <t>2823 W MAIN ST</t>
  </si>
  <si>
    <t>57702-8170</t>
  </si>
  <si>
    <t>MOBRIDGE ARTIST ASSOCIATION</t>
  </si>
  <si>
    <t>57601-0851</t>
  </si>
  <si>
    <t>SOUTHERN HILLS DEVELOPMENTAL SERVICES INC</t>
  </si>
  <si>
    <t>57785-0218</t>
  </si>
  <si>
    <t>WHITE BUFFALO CALF WOMENS SOCIETY</t>
  </si>
  <si>
    <t>57555-0227</t>
  </si>
  <si>
    <t>ABERDEEN AREA CHILD PROTECTION TEAM</t>
  </si>
  <si>
    <t>3401 10TH AVE SE</t>
  </si>
  <si>
    <t>57401-8000</t>
  </si>
  <si>
    <t>GOOD SHEPHERD LUTHERAN CHURCH</t>
  </si>
  <si>
    <t>4800 S SOUTHEASTERN AVE</t>
  </si>
  <si>
    <t>57103-5311</t>
  </si>
  <si>
    <t>EAGLE BUTTE COMMUNITY CLUB INC</t>
  </si>
  <si>
    <t>57625-0010</t>
  </si>
  <si>
    <t>ABILITY BUILDING SERVICES INC</t>
  </si>
  <si>
    <t>909 W 23RD ST</t>
  </si>
  <si>
    <t>57078-1510</t>
  </si>
  <si>
    <t>706 LOCAL UNION</t>
  </si>
  <si>
    <t>601 W 4TH AVE</t>
  </si>
  <si>
    <t>57469-1017</t>
  </si>
  <si>
    <t>SOUTH DAKOTA RURAL ELECTRIC LINE SUPERINTENDENTS ASSOCIATION</t>
  </si>
  <si>
    <t>512 ROSEBUD AVE</t>
  </si>
  <si>
    <t>57533-1442</t>
  </si>
  <si>
    <t>ROMSDAL</t>
  </si>
  <si>
    <t>11 MI W 2 MI N</t>
  </si>
  <si>
    <t>57034-0000</t>
  </si>
  <si>
    <t>200 E 4TH ST</t>
  </si>
  <si>
    <t>NATIONAL FEDERATION OF THE BLIND OF SOUTH DAKOTA INC</t>
  </si>
  <si>
    <t>708 E 20TH ST</t>
  </si>
  <si>
    <t>57105-0923</t>
  </si>
  <si>
    <t>57273-0136</t>
  </si>
  <si>
    <t>EGELAND LUTHERAN CHURCH</t>
  </si>
  <si>
    <t>14920 444TH AVE</t>
  </si>
  <si>
    <t>57273-6108</t>
  </si>
  <si>
    <t>AMERICAN ASSOCIATION OF HEALTHCARE ADMINISTRATIVE MANAGEMENT</t>
  </si>
  <si>
    <t>1105 N OLIVE AVE</t>
  </si>
  <si>
    <t>57042-1067</t>
  </si>
  <si>
    <t>AFFORDABLE HOUSING SOLUTIONS INC</t>
  </si>
  <si>
    <t>630 S MINNESOTA AVE</t>
  </si>
  <si>
    <t>57104-4825</t>
  </si>
  <si>
    <t>SOUTH DAKOTA URBAN INDIAN HEALTH INC SDUIH</t>
  </si>
  <si>
    <t>1200 N WEST AVE</t>
  </si>
  <si>
    <t>57104-1335</t>
  </si>
  <si>
    <t>CUSTER AMBULANCE SERVICE INC</t>
  </si>
  <si>
    <t>1105 MONTGOMERY ST</t>
  </si>
  <si>
    <t>57730-1305</t>
  </si>
  <si>
    <t>YANKTON THRIVE INC</t>
  </si>
  <si>
    <t>803 E 4TH ST</t>
  </si>
  <si>
    <t>57078-4512</t>
  </si>
  <si>
    <t>SOUTH DAKOTA FOUNDATION FOR THE BLIND AND VISUALLY IMPAIRED</t>
  </si>
  <si>
    <t>605 14TH AVE SE</t>
  </si>
  <si>
    <t>57401-7201</t>
  </si>
  <si>
    <t>ADVANCE</t>
  </si>
  <si>
    <t>801 S BLAINE ST</t>
  </si>
  <si>
    <t>57039-2422</t>
  </si>
  <si>
    <t>FAMILY LIFE ASSEMBLY OF GOD</t>
  </si>
  <si>
    <t>404 W HICKORY ST</t>
  </si>
  <si>
    <t>57262-2219</t>
  </si>
  <si>
    <t>LIFEQUEST</t>
  </si>
  <si>
    <t>57528-0113</t>
  </si>
  <si>
    <t>57785-0567</t>
  </si>
  <si>
    <t>PO BOX 419</t>
  </si>
  <si>
    <t>57039-0419</t>
  </si>
  <si>
    <t>JUNIOR LEAGUE OF SIOUX FALLS INC</t>
  </si>
  <si>
    <t>1000 N WEST AVE STE 225</t>
  </si>
  <si>
    <t>57104-1309</t>
  </si>
  <si>
    <t>THE GREATER SOUTH DAKOTA EDUCATION AND RESEARCH FOUNDATION INC</t>
  </si>
  <si>
    <t>57501-0190</t>
  </si>
  <si>
    <t>HUDSON HOUSING CORPORATION</t>
  </si>
  <si>
    <t>21727 413TH AVE</t>
  </si>
  <si>
    <t>57353-7720</t>
  </si>
  <si>
    <t>PIEDMONT COMMUNITY CENTER INC</t>
  </si>
  <si>
    <t>57769-0134</t>
  </si>
  <si>
    <t>BROOKINGS SENIOR CITIZEN CENTER</t>
  </si>
  <si>
    <t>320 5TH AVE</t>
  </si>
  <si>
    <t>57006-2006</t>
  </si>
  <si>
    <t>GRANT COUNTY HISTORICAL SOCIETY INC</t>
  </si>
  <si>
    <t>PO BOX 201</t>
  </si>
  <si>
    <t>57252-0201</t>
  </si>
  <si>
    <t>57034-0269</t>
  </si>
  <si>
    <t>SHALOM CHRISTIAN REFORMED CHURCH</t>
  </si>
  <si>
    <t>4100 S SOUTHEASTERN AVE</t>
  </si>
  <si>
    <t>57103-5333</t>
  </si>
  <si>
    <t>SOUTH DAKOTA SOCIETY OF ORTHODONTISTS</t>
  </si>
  <si>
    <t>2407 W 57TH ST</t>
  </si>
  <si>
    <t>BLACK HILLS ASTRONOMICAL SOCIETY</t>
  </si>
  <si>
    <t>7911 TIMBERLINE RD</t>
  </si>
  <si>
    <t>57718-9624</t>
  </si>
  <si>
    <t>LANGFORD TOWN AND COUNTRY CLUB</t>
  </si>
  <si>
    <t>310 SOUTH PENN STREET</t>
  </si>
  <si>
    <t>57401-4553</t>
  </si>
  <si>
    <t>WINNER COMMUNITY PLAYHOUSE</t>
  </si>
  <si>
    <t>57580-0005</t>
  </si>
  <si>
    <t>HYDE COUNTY ACTION INC</t>
  </si>
  <si>
    <t>PO BOX 435</t>
  </si>
  <si>
    <t>57345-0435</t>
  </si>
  <si>
    <t>FIRST</t>
  </si>
  <si>
    <t>CHRISTIAN WORSHIP HOUR</t>
  </si>
  <si>
    <t>1623 6TH AVE SE</t>
  </si>
  <si>
    <t>57401-5060</t>
  </si>
  <si>
    <t>MILLBROOK HUTTERIAN BRETHREN INC</t>
  </si>
  <si>
    <t>41659 256TH ST</t>
  </si>
  <si>
    <t>57301-7828</t>
  </si>
  <si>
    <t>WESTSIDE WESLEYAN CHURCH</t>
  </si>
  <si>
    <t>PO BOX 86</t>
  </si>
  <si>
    <t>57219-0086</t>
  </si>
  <si>
    <t>GOOD SAMARITAN SOCIETY INC</t>
  </si>
  <si>
    <t>GREAT PLAINS EDUCATION FOUNDATION INC</t>
  </si>
  <si>
    <t>415 S MAIN ST STE 301</t>
  </si>
  <si>
    <t>57401-4304</t>
  </si>
  <si>
    <t>NORTHEAST SOUTH DAKOTA ECONOMIC CORPORATION</t>
  </si>
  <si>
    <t>416 17TH AVE S</t>
  </si>
  <si>
    <t>57006-3270</t>
  </si>
  <si>
    <t>THE COMPASS CENTER</t>
  </si>
  <si>
    <t>1704 S CLEVELAND AVE STE 3</t>
  </si>
  <si>
    <t>57103-3903</t>
  </si>
  <si>
    <t>PRAIRIE LAKES HEALTH CARE FOUNDATION</t>
  </si>
  <si>
    <t>401 9TH AVE NW</t>
  </si>
  <si>
    <t>57201-1548</t>
  </si>
  <si>
    <t>DOVE CHRISTIAN CENTER</t>
  </si>
  <si>
    <t>12003 BROOKSIDE CT</t>
  </si>
  <si>
    <t>57702-8520</t>
  </si>
  <si>
    <t>IBEW 1250-BUILDING CORPORATION</t>
  </si>
  <si>
    <t>PO BOX 246</t>
  </si>
  <si>
    <t>57437-0246</t>
  </si>
  <si>
    <t>WATERTOWN COMMUNITY FOUNDATION</t>
  </si>
  <si>
    <t>211 E KEMP AVE</t>
  </si>
  <si>
    <t>57201-3643</t>
  </si>
  <si>
    <t>ORIENT LUTHERAN CHURCH</t>
  </si>
  <si>
    <t>36039 177TH ST</t>
  </si>
  <si>
    <t>57467-5204</t>
  </si>
  <si>
    <t>TIMBER LAKE AMBULANCE SERVICE INC</t>
  </si>
  <si>
    <t>57656-0192</t>
  </si>
  <si>
    <t>57231-0031</t>
  </si>
  <si>
    <t>BETHANY LUTHERAN CHURCH</t>
  </si>
  <si>
    <t>57472-0023</t>
  </si>
  <si>
    <t>CORNERSTONE MINISTRIES INC</t>
  </si>
  <si>
    <t>PO BOX 89020</t>
  </si>
  <si>
    <t>57109-9020</t>
  </si>
  <si>
    <t>DEEP CREEK LUTHERAN CHURCH</t>
  </si>
  <si>
    <t>19990 DEEP CREEK RD</t>
  </si>
  <si>
    <t>57552-3010</t>
  </si>
  <si>
    <t>ST PAUL</t>
  </si>
  <si>
    <t>3107 CHICAGO ST</t>
  </si>
  <si>
    <t>JAVA</t>
  </si>
  <si>
    <t>57452-0000</t>
  </si>
  <si>
    <t>2 1/2 MILES W 2 MILES N</t>
  </si>
  <si>
    <t>57072-0000</t>
  </si>
  <si>
    <t>VANGEN LUTHERAN CHURCH</t>
  </si>
  <si>
    <t>300 W 3RD ST</t>
  </si>
  <si>
    <t>MISSION HILL</t>
  </si>
  <si>
    <t>57046-2003</t>
  </si>
  <si>
    <t>57356-0549</t>
  </si>
  <si>
    <t>57036-0044</t>
  </si>
  <si>
    <t>44556 227TH ST</t>
  </si>
  <si>
    <t>57054-6307</t>
  </si>
  <si>
    <t>FORESTBURG</t>
  </si>
  <si>
    <t>23464 404TH AVE</t>
  </si>
  <si>
    <t>57314-6418</t>
  </si>
  <si>
    <t>GRACE</t>
  </si>
  <si>
    <t>21348 S BROWN CHURCH RD</t>
  </si>
  <si>
    <t>57552-6812</t>
  </si>
  <si>
    <t>57033-0367</t>
  </si>
  <si>
    <t>47474 258TH ST</t>
  </si>
  <si>
    <t>57055-6501</t>
  </si>
  <si>
    <t>DAKOTA HERITAGE INC</t>
  </si>
  <si>
    <t>46119 240TH ST</t>
  </si>
  <si>
    <t>CHESTER</t>
  </si>
  <si>
    <t>57016-7400</t>
  </si>
  <si>
    <t>TRINITY</t>
  </si>
  <si>
    <t>306 W 5TH ST</t>
  </si>
  <si>
    <t>REVILLO</t>
  </si>
  <si>
    <t>57259-0000</t>
  </si>
  <si>
    <t>SOUTH DAKOTA MULTI-HOUSING ASSOCIATION</t>
  </si>
  <si>
    <t>PO BOX 90327</t>
  </si>
  <si>
    <t>57109-0327</t>
  </si>
  <si>
    <t>SPLIT ROCK LUTHERAN CHURCH</t>
  </si>
  <si>
    <t>25798 483RD AVE</t>
  </si>
  <si>
    <t>57005-0000</t>
  </si>
  <si>
    <t>BIBLE BAPTIST CHURCH OF RAPID CITY SOUTH DAKOTA INC</t>
  </si>
  <si>
    <t>1302 9TH ST</t>
  </si>
  <si>
    <t>57701-4502</t>
  </si>
  <si>
    <t>OPEN BIBLE STANDARD CHURCHES INC</t>
  </si>
  <si>
    <t>2225 E SAINT PATRICK ST</t>
  </si>
  <si>
    <t>57703-5952</t>
  </si>
  <si>
    <t>VIVIAN</t>
  </si>
  <si>
    <t>PO BOX 62</t>
  </si>
  <si>
    <t>57576-0062</t>
  </si>
  <si>
    <t>701 N MAIN AVE</t>
  </si>
  <si>
    <t>57033-2178</t>
  </si>
  <si>
    <t>SOUTH DAKOTA EMERGENCY MEDICAL TECHNICIANS ASSOCIATION INC</t>
  </si>
  <si>
    <t>13758 441ST AVE</t>
  </si>
  <si>
    <t>57274-5707</t>
  </si>
  <si>
    <t>WEB WATER DEVELOPMENT ASSOC INC</t>
  </si>
  <si>
    <t>57402-0051</t>
  </si>
  <si>
    <t>1400 E 2ND AVE</t>
  </si>
  <si>
    <t>57301-3003</t>
  </si>
  <si>
    <t>MISSOURI SHORES DOMESTIC VIOLENCE CENTER</t>
  </si>
  <si>
    <t>PO BOX 398</t>
  </si>
  <si>
    <t>57501-0398</t>
  </si>
  <si>
    <t>ST JAMES</t>
  </si>
  <si>
    <t>1100 STANLEY ST</t>
  </si>
  <si>
    <t>57717-2132</t>
  </si>
  <si>
    <t>GRACEPOINT PRESCHOOL</t>
  </si>
  <si>
    <t>GOODHUE LUTHERAN CHURCH</t>
  </si>
  <si>
    <t>15555 441ST AVE</t>
  </si>
  <si>
    <t>57235-5004</t>
  </si>
  <si>
    <t>12365 STURGIS RD</t>
  </si>
  <si>
    <t>57769-4001</t>
  </si>
  <si>
    <t>2323 JENNINGS AVE</t>
  </si>
  <si>
    <t>57747-1826</t>
  </si>
  <si>
    <t>MUSIC AND VENDING ASSOCIATION OF SOUTH DAKOTA</t>
  </si>
  <si>
    <t>57501-0065</t>
  </si>
  <si>
    <t>OUR SAVIORS LUTHERAN CHURCH FOUNDATION</t>
  </si>
  <si>
    <t>PO BOX 313</t>
  </si>
  <si>
    <t>57709-0313</t>
  </si>
  <si>
    <t>PO BOX 411</t>
  </si>
  <si>
    <t>BONESTEEL</t>
  </si>
  <si>
    <t>57317-0411</t>
  </si>
  <si>
    <t>MILITARY ORDER OF THE COOTIE OF THE UNITED STATES</t>
  </si>
  <si>
    <t>1913 S GRINNELL AVE</t>
  </si>
  <si>
    <t>57106-4703</t>
  </si>
  <si>
    <t>POLO FIRE DEPARTMENT</t>
  </si>
  <si>
    <t>35407 SD HIGHWAY 26</t>
  </si>
  <si>
    <t>57467-5509</t>
  </si>
  <si>
    <t>LIFESCAPE FOUNDATION</t>
  </si>
  <si>
    <t>3803 N LOUISE AVE</t>
  </si>
  <si>
    <t>57107-0115</t>
  </si>
  <si>
    <t>TEA VOLUNTEER FIRE DEPARTMENT INC C/O HERMAN OTTEN</t>
  </si>
  <si>
    <t>57064-0248</t>
  </si>
  <si>
    <t>1330 41ST ST SE</t>
  </si>
  <si>
    <t>57201-9113</t>
  </si>
  <si>
    <t>SIGMA PHI ALPHA DENTAL HYGIENE HONOR SOCIETY</t>
  </si>
  <si>
    <t>HANSON RURAL WATER SYSTEM INC</t>
  </si>
  <si>
    <t>57332-0324</t>
  </si>
  <si>
    <t>GREAT PLAINS LUTHERAN HIGH SCHOOL</t>
  </si>
  <si>
    <t>1200 LUTHER LN NE</t>
  </si>
  <si>
    <t>57201-8200</t>
  </si>
  <si>
    <t>HURON AREA ARTS COUNCIL INC</t>
  </si>
  <si>
    <t>57350-0350</t>
  </si>
  <si>
    <t>125 GILLEY AVE</t>
  </si>
  <si>
    <t>57006-2536</t>
  </si>
  <si>
    <t>HERITAGE BAPTIST CHURCH</t>
  </si>
  <si>
    <t>PO BOX 1787</t>
  </si>
  <si>
    <t>57049-1787</t>
  </si>
  <si>
    <t>LAKESIDE BIBLE CHURCH</t>
  </si>
  <si>
    <t>57601-0367</t>
  </si>
  <si>
    <t>PO BOX 3943</t>
  </si>
  <si>
    <t>57709-3943</t>
  </si>
  <si>
    <t>YANKTON RURAL AREA HEALTH EDUCATION CENTER</t>
  </si>
  <si>
    <t>1000 W 4TH ST STE 5</t>
  </si>
  <si>
    <t>57078-3700</t>
  </si>
  <si>
    <t>SIOUX FALLS ARTS COUNCIL</t>
  </si>
  <si>
    <t>57101-2053</t>
  </si>
  <si>
    <t>24 ODDIN AVE</t>
  </si>
  <si>
    <t>57255-2107</t>
  </si>
  <si>
    <t>ABERDEEN WESLEYAN CHURCH</t>
  </si>
  <si>
    <t>1701 8TH AVE NE</t>
  </si>
  <si>
    <t>57401-3204</t>
  </si>
  <si>
    <t>PRESBYTERIAN RETIREMENT VILLAGE OF RAPID CITY INC</t>
  </si>
  <si>
    <t>ARC OAHE CHAPTER</t>
  </si>
  <si>
    <t>125 W PLEASANT DR</t>
  </si>
  <si>
    <t>57501-2534</t>
  </si>
  <si>
    <t>EAST RONDELL CEMETERY ASSOCIATION</t>
  </si>
  <si>
    <t>40017 143RD ST</t>
  </si>
  <si>
    <t>57474-7200</t>
  </si>
  <si>
    <t>1420 MCCLELLAN DR</t>
  </si>
  <si>
    <t>57350-3520</t>
  </si>
  <si>
    <t>SIOUX EMPIRE GEM &amp; MINERAL SOCIETY</t>
  </si>
  <si>
    <t>711 W 7TH ST</t>
  </si>
  <si>
    <t>57013-2021</t>
  </si>
  <si>
    <t>BELLE FOURCHE SENIOR CITIZENS CENTER</t>
  </si>
  <si>
    <t>57717-0544</t>
  </si>
  <si>
    <t>BLACK HILLS HEALTH AND EDUCATION CENTER</t>
  </si>
  <si>
    <t>57744-0019</t>
  </si>
  <si>
    <t>BLACK HILLS RETIRED SCHOOL PERSONNEL</t>
  </si>
  <si>
    <t>22560 POTTER RD</t>
  </si>
  <si>
    <t>57702-6132</t>
  </si>
  <si>
    <t>LIFESPRING WESLEYAN CHURCH</t>
  </si>
  <si>
    <t>2105 W LAZELLE STREET</t>
  </si>
  <si>
    <t>STRUGIS</t>
  </si>
  <si>
    <t>57785-3052</t>
  </si>
  <si>
    <t>UNION BAPTIST CHURCH</t>
  </si>
  <si>
    <t>57523-0222</t>
  </si>
  <si>
    <t>WICONI WAWOKIYA INC</t>
  </si>
  <si>
    <t>57339-0049</t>
  </si>
  <si>
    <t>501 S COUNTRY RD</t>
  </si>
  <si>
    <t>HARTFORD AREA DEVELOPMENT FOUNDATION</t>
  </si>
  <si>
    <t>125 N MAIN AVE</t>
  </si>
  <si>
    <t>57033-2166</t>
  </si>
  <si>
    <t>SOUTH DAKOTA LAND IMPROVEMENT CONTRACTORS ASSOCIATION</t>
  </si>
  <si>
    <t>ZION EVANGELICAL LUTHERAN CHURCH</t>
  </si>
  <si>
    <t>57315-0243</t>
  </si>
  <si>
    <t>SOUTH DAKOTA ASSOCIATION OF ASSESSING OFFICERS</t>
  </si>
  <si>
    <t>1300 SHERMAN ST STE 222</t>
  </si>
  <si>
    <t>57785-1862</t>
  </si>
  <si>
    <t>GLENN E &amp; ELEANOR E ULLYOT EDUCATIONAL TRUST</t>
  </si>
  <si>
    <t>FIRST UNITED METHODIST CHURCH FOUNDATION OF SIOUX FALLS</t>
  </si>
  <si>
    <t>401 S SPRING AVE</t>
  </si>
  <si>
    <t>57104-4306</t>
  </si>
  <si>
    <t>WORKING AGAINST VIOLENCE INC</t>
  </si>
  <si>
    <t>527 QUINCY ST</t>
  </si>
  <si>
    <t>57701-3627</t>
  </si>
  <si>
    <t>WATERTOWN WESLEYAN CHURCH</t>
  </si>
  <si>
    <t>1616 3RD AVE NE</t>
  </si>
  <si>
    <t>57201-2908</t>
  </si>
  <si>
    <t>SOUTH DAKOTA HOME BUILDERS</t>
  </si>
  <si>
    <t>PO BOX 1218</t>
  </si>
  <si>
    <t>57501-1218</t>
  </si>
  <si>
    <t>BLACK HILLS SKI FOR LIGHT</t>
  </si>
  <si>
    <t>PO BOX 3707</t>
  </si>
  <si>
    <t>57709-3707</t>
  </si>
  <si>
    <t>CZECH HERITAGE PRESERVATION SOCIETY INC</t>
  </si>
  <si>
    <t>57063-0003</t>
  </si>
  <si>
    <t>WELLSPRING WHOLISTIC CARE CENTER</t>
  </si>
  <si>
    <t>57029-0073</t>
  </si>
  <si>
    <t>RICHLAND WESLEYAN CHURCH</t>
  </si>
  <si>
    <t>36781 142ND ST</t>
  </si>
  <si>
    <t>MINA</t>
  </si>
  <si>
    <t>57451-7308</t>
  </si>
  <si>
    <t>HOT SPRINGS WESLEYAN CHURCH</t>
  </si>
  <si>
    <t>2046 CANTON AVE</t>
  </si>
  <si>
    <t>57747-2044</t>
  </si>
  <si>
    <t>OUR REDEEMERS LUTHERAN CHURCH</t>
  </si>
  <si>
    <t>57551-0293</t>
  </si>
  <si>
    <t>SUNNY PLAINS CHRISTIAN SCHOOL</t>
  </si>
  <si>
    <t>403 SCHOOL ST</t>
  </si>
  <si>
    <t>57353-5034</t>
  </si>
  <si>
    <t>57006-0114</t>
  </si>
  <si>
    <t>333 CEDAR ST</t>
  </si>
  <si>
    <t>57078-4335</t>
  </si>
  <si>
    <t>57559-0491</t>
  </si>
  <si>
    <t>441 E OAKLAND ST</t>
  </si>
  <si>
    <t>57701-7230</t>
  </si>
  <si>
    <t>FIRST LUTHERAN CHURCH FOUNDATION</t>
  </si>
  <si>
    <t>327 S DAKOTA AVE</t>
  </si>
  <si>
    <t>57104-6308</t>
  </si>
  <si>
    <t>AMERICAN LEGION AUXILIARY OF LAMNISON POST 147 DEPT OF SD</t>
  </si>
  <si>
    <t>57720-0462</t>
  </si>
  <si>
    <t>57234-0210</t>
  </si>
  <si>
    <t>ECONOMICS SCHOLARSHIP FUND INC</t>
  </si>
  <si>
    <t>4215 RAIDER RD</t>
  </si>
  <si>
    <t>57702-2100</t>
  </si>
  <si>
    <t>57532-7301</t>
  </si>
  <si>
    <t>REDFIELD WESLEYAN CHURCH</t>
  </si>
  <si>
    <t>38519 174TH ST</t>
  </si>
  <si>
    <t>57469-6600</t>
  </si>
  <si>
    <t>57101-0647</t>
  </si>
  <si>
    <t>PHILIP CHARITIES</t>
  </si>
  <si>
    <t>PO BOX 910</t>
  </si>
  <si>
    <t>57567-0910</t>
  </si>
  <si>
    <t>HAND COUNTY MEMORIAL HOSPITAL</t>
  </si>
  <si>
    <t>225 W 4TH ST</t>
  </si>
  <si>
    <t>57362-1354</t>
  </si>
  <si>
    <t>KNIGHTS TEMPLAR EDUCATIONAL FOUNDATION OF THE GRAND EMCAMPMENT</t>
  </si>
  <si>
    <t>SIOUX VALLEY GENEALOGICAL SOCIETY</t>
  </si>
  <si>
    <t>AVON COMMUNITY DEVELOPMENT INC</t>
  </si>
  <si>
    <t>57315-0406</t>
  </si>
  <si>
    <t>WEBSTER CENTENNIAL COMMITTEE INC</t>
  </si>
  <si>
    <t>57274-0099</t>
  </si>
  <si>
    <t>NORTHERN HILLS FAMILY RECREATION CENTER CORPORATION</t>
  </si>
  <si>
    <t>845 MINERS AVE</t>
  </si>
  <si>
    <t>57754-1324</t>
  </si>
  <si>
    <t>STURGIS AREA ARTS COUNCIL</t>
  </si>
  <si>
    <t>57785-0901</t>
  </si>
  <si>
    <t>SOUTH DAKOTA SHEEP GROWERS ASSOCIATION</t>
  </si>
  <si>
    <t>16651 ERK RD</t>
  </si>
  <si>
    <t>57760-5719</t>
  </si>
  <si>
    <t>CROSSROADS WESLEYAN CHURCH</t>
  </si>
  <si>
    <t>1823 SHERIDAN LAKE RD</t>
  </si>
  <si>
    <t>57702-4219</t>
  </si>
  <si>
    <t>SPRINGFIELD HISTORICAL SOCIETY</t>
  </si>
  <si>
    <t>SPRINGFIELD</t>
  </si>
  <si>
    <t>57062-0531</t>
  </si>
  <si>
    <t>ACT 2 INC</t>
  </si>
  <si>
    <t>57402-0813</t>
  </si>
  <si>
    <t>FAITH BAPTIST FELLOWSHIP</t>
  </si>
  <si>
    <t>601 W 57TH ST</t>
  </si>
  <si>
    <t>57108-2835</t>
  </si>
  <si>
    <t>VICTIMS OF VIOLENCE INTERVENTION PROGRAM INC</t>
  </si>
  <si>
    <t>57783-0486</t>
  </si>
  <si>
    <t>723 W 4TH AVE</t>
  </si>
  <si>
    <t>57301-2404</t>
  </si>
  <si>
    <t>PO BOX 625</t>
  </si>
  <si>
    <t>57754-0625</t>
  </si>
  <si>
    <t>LAKOTA COMMUNICATIONS INC</t>
  </si>
  <si>
    <t>901 LAMONT LN</t>
  </si>
  <si>
    <t>57772-3041</t>
  </si>
  <si>
    <t>14951 224TH ST</t>
  </si>
  <si>
    <t>57719-8110</t>
  </si>
  <si>
    <t>WESTERN DAKOTA GEMS &amp; MINERAL SOCIETY</t>
  </si>
  <si>
    <t>PO BOX 1954</t>
  </si>
  <si>
    <t>57709-1954</t>
  </si>
  <si>
    <t>SOUTH DAKOTA VETERINARY MEDICAL ASSOCIATION</t>
  </si>
  <si>
    <t>SDSU BOX 2175</t>
  </si>
  <si>
    <t>ADAMS MUSEUM AND HOUSE INC</t>
  </si>
  <si>
    <t>57732-0252</t>
  </si>
  <si>
    <t>524 N CEDAR ST</t>
  </si>
  <si>
    <t>57013-1239</t>
  </si>
  <si>
    <t>SPLITROCK CLINIC ASSOCIATION</t>
  </si>
  <si>
    <t>57030-0092</t>
  </si>
  <si>
    <t>SOUTH DAKOTA COALITION ENDING DOMESTIC AND SEXUAL VIOLENCE</t>
  </si>
  <si>
    <t>57501-0141</t>
  </si>
  <si>
    <t>COMMUNITY YOUTH CENTER INC</t>
  </si>
  <si>
    <t>SISSETON WAHPETON COLLEGE</t>
  </si>
  <si>
    <t>PO BOX 689</t>
  </si>
  <si>
    <t>AGENCY VLG</t>
  </si>
  <si>
    <t>57262-0689</t>
  </si>
  <si>
    <t>57015-0123</t>
  </si>
  <si>
    <t>DOTY VOLUNTEER FIRE DEPARTMENT INC</t>
  </si>
  <si>
    <t>PO BOX 7514</t>
  </si>
  <si>
    <t>57709-7514</t>
  </si>
  <si>
    <t>DELL RAPIDS SENIOR CITIZENS INC</t>
  </si>
  <si>
    <t>514 E 4TH ST</t>
  </si>
  <si>
    <t>57022-2010</t>
  </si>
  <si>
    <t>PRESTON TOWNSHIP CHRISTIAN CHURCH OF CHRIST</t>
  </si>
  <si>
    <t>19943 462 AVE</t>
  </si>
  <si>
    <t>BRUCE</t>
  </si>
  <si>
    <t>57220-5102</t>
  </si>
  <si>
    <t>DE SMET EMERGENCY RESCUE UNIT INC</t>
  </si>
  <si>
    <t>57231-0094</t>
  </si>
  <si>
    <t>CALVARY CHAPEL OF COLOME</t>
  </si>
  <si>
    <t>28638 322ND AVE</t>
  </si>
  <si>
    <t>57528-6310</t>
  </si>
  <si>
    <t>SERMON ON THE MOUNT MENNONITE CHURCH</t>
  </si>
  <si>
    <t>1512 E MULBERRY ST</t>
  </si>
  <si>
    <t>SIOUX DALLS</t>
  </si>
  <si>
    <t>57103-0421</t>
  </si>
  <si>
    <t>UNION CENTER COMMUNITY CHURCH</t>
  </si>
  <si>
    <t>HC 78 BOX 3</t>
  </si>
  <si>
    <t>UNION CENTER</t>
  </si>
  <si>
    <t>57787-9704</t>
  </si>
  <si>
    <t>SOUTH DAKOTA ORGANIZATION OF NURSE LEADERS-SDONL</t>
  </si>
  <si>
    <t>HARROLD HOUSING INC</t>
  </si>
  <si>
    <t>57042-0220</t>
  </si>
  <si>
    <t>CORSON COUNTY FAIR ASSOCIATION</t>
  </si>
  <si>
    <t>PROJECT C A R CALL-A-RIDE</t>
  </si>
  <si>
    <t>2425 S WESTERN AVE</t>
  </si>
  <si>
    <t>57105-3475</t>
  </si>
  <si>
    <t>GLENHAM VOLUNTEER FIRE DEPARTMENT INC</t>
  </si>
  <si>
    <t>GLENHAM</t>
  </si>
  <si>
    <t>57631-0034</t>
  </si>
  <si>
    <t>BELLE FOURCHE DEVELOPMENT CORPORATION</t>
  </si>
  <si>
    <t>57717-0344</t>
  </si>
  <si>
    <t>HIGH PLAINS ARTS COUNCIL INC</t>
  </si>
  <si>
    <t>57442-0014</t>
  </si>
  <si>
    <t>COMMUNITY BIBLE CHURCH OF PIERRE</t>
  </si>
  <si>
    <t>1516 N HARRISON AVE</t>
  </si>
  <si>
    <t>57501-2829</t>
  </si>
  <si>
    <t>BEACON CENTER</t>
  </si>
  <si>
    <t>57201-0781</t>
  </si>
  <si>
    <t>SHELDON F REESE FOUNDATION</t>
  </si>
  <si>
    <t>PO BOX 89704</t>
  </si>
  <si>
    <t>57109-9704</t>
  </si>
  <si>
    <t>DACOTAH TERRITORY MUZZLE LOADERSINC</t>
  </si>
  <si>
    <t>38524 149TH ST</t>
  </si>
  <si>
    <t>LIVING HOPE ALLIANCE CHURCH</t>
  </si>
  <si>
    <t>1779 FRANK AVE SE</t>
  </si>
  <si>
    <t>57350-4144</t>
  </si>
  <si>
    <t>BLACK HILLS CHILDRENS RANCH INC</t>
  </si>
  <si>
    <t>3620 HOMESTEAD ST STE 1</t>
  </si>
  <si>
    <t>57703-8102</t>
  </si>
  <si>
    <t>WATERTOWN FOURSQUARE CHURCH</t>
  </si>
  <si>
    <t>1120 4TH ST NE</t>
  </si>
  <si>
    <t>57201-1201</t>
  </si>
  <si>
    <t>CELEBRATE COMMUNITY CHURCH OF LAKE ANDES</t>
  </si>
  <si>
    <t>57356-0092</t>
  </si>
  <si>
    <t>SPEARFISH INDUSTRIAL DEVELOPMENT</t>
  </si>
  <si>
    <t>106 W KANSAS ST</t>
  </si>
  <si>
    <t>57783-2016</t>
  </si>
  <si>
    <t>REALTOR ASSOCIATION OF THE SIOUX EMPIRE INC</t>
  </si>
  <si>
    <t>MIDWEST EVANGELISTIC ASSOCIATION</t>
  </si>
  <si>
    <t>57201-0545</t>
  </si>
  <si>
    <t>FAITH REFORMED CHURCH BROOKINGS</t>
  </si>
  <si>
    <t>1330 MAIN AVE S</t>
  </si>
  <si>
    <t>57006-3841</t>
  </si>
  <si>
    <t>WATERTOWN AREA UNITED WAY</t>
  </si>
  <si>
    <t>57201-0283</t>
  </si>
  <si>
    <t>DAKOTA LAKES RESEARCH FARM</t>
  </si>
  <si>
    <t>57501-0002</t>
  </si>
  <si>
    <t>821 E 5TH ST</t>
  </si>
  <si>
    <t>YANKTON AREA CONCERT ASSOCIATION</t>
  </si>
  <si>
    <t>PO BOX 673</t>
  </si>
  <si>
    <t>57078-0673</t>
  </si>
  <si>
    <t>SPECIAL OLYMPICS SOUTH DAKOTA INC</t>
  </si>
  <si>
    <t>800 E I-90 LN</t>
  </si>
  <si>
    <t>57104-8902</t>
  </si>
  <si>
    <t>ALLIANCE FOR SUBSTANCE ABUSE PREVENTION INC</t>
  </si>
  <si>
    <t>PO BOX 9171</t>
  </si>
  <si>
    <t>57709-9171</t>
  </si>
  <si>
    <t>DAKOTA ALLIANCE SOCCER CLUB</t>
  </si>
  <si>
    <t>401 W 39TH ST</t>
  </si>
  <si>
    <t>57105-5711</t>
  </si>
  <si>
    <t>PARALYZED VETERANS OF AMERICA</t>
  </si>
  <si>
    <t>209 N GARFIELD AVE</t>
  </si>
  <si>
    <t>57104-5601</t>
  </si>
  <si>
    <t>UPLAND HUTTERIAN BRETHREN INC</t>
  </si>
  <si>
    <t>24221 412TH AVE</t>
  </si>
  <si>
    <t>ARTESIAN</t>
  </si>
  <si>
    <t>57314-6009</t>
  </si>
  <si>
    <t>WOLF CREEK HUTTERIAN BRETHREN</t>
  </si>
  <si>
    <t>42906 COLONY RD</t>
  </si>
  <si>
    <t>OLIVET</t>
  </si>
  <si>
    <t>57052-6605</t>
  </si>
  <si>
    <t>SPRING LAKE HUTTERIAN BRETHREN INC</t>
  </si>
  <si>
    <t>PLEASANT VALLEY HUTTERIAN BRETHREN INC</t>
  </si>
  <si>
    <t>ROLLAND HUTTERIAN BRETHREN INC</t>
  </si>
  <si>
    <t>48088 210TH ST</t>
  </si>
  <si>
    <t>57276-6613</t>
  </si>
  <si>
    <t>POINSETT HUTTERIAN BRETHREN INC</t>
  </si>
  <si>
    <t>CEDAR GROVE HUTTERIAN BRETHREN INC</t>
  </si>
  <si>
    <t>36926 266TH ST</t>
  </si>
  <si>
    <t>57369-7103</t>
  </si>
  <si>
    <t>SPINK HUTTERIAN BRETHREN</t>
  </si>
  <si>
    <t>18206 SPINK LN</t>
  </si>
  <si>
    <t>57440-7207</t>
  </si>
  <si>
    <t>HUTTERVILLE SCHOOL</t>
  </si>
  <si>
    <t>14625 401ST AVE</t>
  </si>
  <si>
    <t>57474-7204</t>
  </si>
  <si>
    <t>M &amp; M DAY CARE CENTER LTD</t>
  </si>
  <si>
    <t>550 MELLETTE AVE SW</t>
  </si>
  <si>
    <t>57350-2122</t>
  </si>
  <si>
    <t>HOLY LIFE TABERNACLE INCORPORATED</t>
  </si>
  <si>
    <t>57006-0654</t>
  </si>
  <si>
    <t>GRANT-ROBERTS RURAL WATER SYSTEM INC</t>
  </si>
  <si>
    <t>57252-0145</t>
  </si>
  <si>
    <t>107 VILLAGE DR</t>
  </si>
  <si>
    <t>PO BOX 417</t>
  </si>
  <si>
    <t>57420-0417</t>
  </si>
  <si>
    <t>RAMSEY BAPTIST CHURCH</t>
  </si>
  <si>
    <t>44870 245TH ST</t>
  </si>
  <si>
    <t>57048-5307</t>
  </si>
  <si>
    <t>PICKEREL LAKE LUTHERAN BIBLE CAMP ASSOCIATION</t>
  </si>
  <si>
    <t>BLACK HILLS AMATEUR RADIO CLUB INC</t>
  </si>
  <si>
    <t>3288 SANDSTONE LN</t>
  </si>
  <si>
    <t>57701-5388</t>
  </si>
  <si>
    <t>MONUMENT HEALTH NETWORK INC</t>
  </si>
  <si>
    <t>GREENWOOD HUTTERIAN BRETHREN INC</t>
  </si>
  <si>
    <t>28781 402ND AVE</t>
  </si>
  <si>
    <t>57330-5911</t>
  </si>
  <si>
    <t>PHILIP HEALTH SERVICES INC</t>
  </si>
  <si>
    <t>503 W PINE ST</t>
  </si>
  <si>
    <t>57567-3300</t>
  </si>
  <si>
    <t>NORTH CENTRAL RESOURCE CONSERVATION AND DEVELOPEMENT ASSOCIATION INC</t>
  </si>
  <si>
    <t>THE SUMMIT AT SPEARFISH</t>
  </si>
  <si>
    <t>57783-0704</t>
  </si>
  <si>
    <t>ALLY DAKOTA DEVELOPMENT INC</t>
  </si>
  <si>
    <t>730 E WATERTOWN ST SUITE 102</t>
  </si>
  <si>
    <t>57701-1300</t>
  </si>
  <si>
    <t>1419 11TH ST</t>
  </si>
  <si>
    <t>57701-4403</t>
  </si>
  <si>
    <t>SIOUX FALLS MENS 12-INCH SLOW PITCH SOFTBALL LEAGUE INC</t>
  </si>
  <si>
    <t>PO BOX 89936</t>
  </si>
  <si>
    <t>57109-6936</t>
  </si>
  <si>
    <t>NORTHEAST AMBULANCE SERVICE</t>
  </si>
  <si>
    <t>105 N TEDIN AVE</t>
  </si>
  <si>
    <t>57260-2106</t>
  </si>
  <si>
    <t>MOODY COUNTY HEALTH SERVICES CORPORATION</t>
  </si>
  <si>
    <t>315 N CRESCENT ST</t>
  </si>
  <si>
    <t>57028-1202</t>
  </si>
  <si>
    <t>SOUTH DAKOTA BASS STATE FEDERATION INC</t>
  </si>
  <si>
    <t>1305 IVY ST</t>
  </si>
  <si>
    <t>57066-2190</t>
  </si>
  <si>
    <t>FAITH FAMILY CHURCH AND OUTREACH CENTER</t>
  </si>
  <si>
    <t>127 N SPRING AVE</t>
  </si>
  <si>
    <t>57104-3011</t>
  </si>
  <si>
    <t>HAND COUNTY SENIOR CITIZENS ASSOCIATION INC</t>
  </si>
  <si>
    <t>526 N BROADWAY AVE</t>
  </si>
  <si>
    <t>57362-1348</t>
  </si>
  <si>
    <t>FAITH FELLOWSHIP OF THE OPEN BIBLE</t>
  </si>
  <si>
    <t>57069-0384</t>
  </si>
  <si>
    <t>RIMROCK EVANGELICAL FREE CHURCH</t>
  </si>
  <si>
    <t>12200 W HIGHWAY 44</t>
  </si>
  <si>
    <t>1315 N MAPLE</t>
  </si>
  <si>
    <t>57201-1274</t>
  </si>
  <si>
    <t>HARDINGROVE COMMUNITY EVANGELICAL FREE CHURCH</t>
  </si>
  <si>
    <t>19901 RIVER RD</t>
  </si>
  <si>
    <t>MILESVILLE</t>
  </si>
  <si>
    <t>57553-3065</t>
  </si>
  <si>
    <t>GROTON AREA CHAMBER OF COMMERCE INC</t>
  </si>
  <si>
    <t>PO BOX 21</t>
  </si>
  <si>
    <t>57445-0021</t>
  </si>
  <si>
    <t>REALIS COMMUNITY CHURCH</t>
  </si>
  <si>
    <t>12542 OLD HILL CITY RD</t>
  </si>
  <si>
    <t>57745-6608</t>
  </si>
  <si>
    <t>WESTERN SOUTH DAKOTA SENIOR SERVICES INC</t>
  </si>
  <si>
    <t>1621 SHERIDAN LAKE RD STE C</t>
  </si>
  <si>
    <t>57702-3432</t>
  </si>
  <si>
    <t>BLACK HILLS SOCCER FEDERATION INC</t>
  </si>
  <si>
    <t>57709-0273</t>
  </si>
  <si>
    <t>FOOTHILLS BIBLE</t>
  </si>
  <si>
    <t>210 5TH ST NW</t>
  </si>
  <si>
    <t>LENNOX EBENEZER PRESBYTERIAN CHURCH</t>
  </si>
  <si>
    <t>PO BOX 632</t>
  </si>
  <si>
    <t>57039-0632</t>
  </si>
  <si>
    <t>SOUTH DAKOTA DENTAL ASSOCIATION</t>
  </si>
  <si>
    <t>804 N EUCLID STE 103</t>
  </si>
  <si>
    <t>57501-1735</t>
  </si>
  <si>
    <t>BLACK HAWK VOLUNTEER FIRE DEPARTMENT</t>
  </si>
  <si>
    <t>6010 PEACEFUL PINES RD</t>
  </si>
  <si>
    <t>57718-9623</t>
  </si>
  <si>
    <t>RAPID CITY CHRISTIAN EDUCATION ASSOCIATION INC</t>
  </si>
  <si>
    <t>23757 ARENA DR</t>
  </si>
  <si>
    <t>57702-7302</t>
  </si>
  <si>
    <t>1311 ATLAS ST APT 101</t>
  </si>
  <si>
    <t>57701-0576</t>
  </si>
  <si>
    <t>CARROLL INSTITUTE</t>
  </si>
  <si>
    <t>310 S 1ST AVE</t>
  </si>
  <si>
    <t>57104-6329</t>
  </si>
  <si>
    <t>TIOSPA ZINA TRIBAL SCHOOL</t>
  </si>
  <si>
    <t>2 TIOSPA ZINA DR</t>
  </si>
  <si>
    <t>57262-7309</t>
  </si>
  <si>
    <t>BLACK HILLS WORKS FOUNDATION INC</t>
  </si>
  <si>
    <t>57709-2104</t>
  </si>
  <si>
    <t>NEWDALE HUTTERIAN BRETHREN INC</t>
  </si>
  <si>
    <t>214 N SMITH</t>
  </si>
  <si>
    <t>57225-0000</t>
  </si>
  <si>
    <t>GRACEVALE HUTTERIAN BRETHREN INC</t>
  </si>
  <si>
    <t>23843 446A AVE</t>
  </si>
  <si>
    <t>57076-7046</t>
  </si>
  <si>
    <t>ABUNDANT LIFE FELLOWSHIP OF YANKTON SOUTH DAKOTA</t>
  </si>
  <si>
    <t>YANKTEN</t>
  </si>
  <si>
    <t>57078-0609</t>
  </si>
  <si>
    <t>NORTHVILLE COMMUNITY ASSOCIATION</t>
  </si>
  <si>
    <t>57465-0111</t>
  </si>
  <si>
    <t>HURON HOCKEY ASSOCIATION INC</t>
  </si>
  <si>
    <t>PO BOX 770</t>
  </si>
  <si>
    <t>57350-0770</t>
  </si>
  <si>
    <t>8 RIVER RIDGE DR</t>
  </si>
  <si>
    <t>57369-6439</t>
  </si>
  <si>
    <t>LIVING FAITH CHRISTIAN CENTER INC</t>
  </si>
  <si>
    <t>PO BOX 696</t>
  </si>
  <si>
    <t>57201-0696</t>
  </si>
  <si>
    <t>HERREID BAPTIST CHURCH</t>
  </si>
  <si>
    <t>57632-0068</t>
  </si>
  <si>
    <t>LAKE COUNTY HISTORICAL SOCIETY</t>
  </si>
  <si>
    <t>221 NE 8TH ST</t>
  </si>
  <si>
    <t>57042-1639</t>
  </si>
  <si>
    <t>MT CALVARY LUTHERAN CHURCH</t>
  </si>
  <si>
    <t>18564 459TH AVE</t>
  </si>
  <si>
    <t>57223-5724</t>
  </si>
  <si>
    <t>LIVING WORD FELLOWSHIP OF MITCHELL INC</t>
  </si>
  <si>
    <t>211 E HAVENS ST</t>
  </si>
  <si>
    <t>57301-4402</t>
  </si>
  <si>
    <t>FIRST BAPTIST CHURCH OF CHANCELLOR SOUTH DAKOTA</t>
  </si>
  <si>
    <t>57015-0087</t>
  </si>
  <si>
    <t>57430-0134</t>
  </si>
  <si>
    <t>BLACK HAWK COMMUNITY CHURCH</t>
  </si>
  <si>
    <t>57718-0134</t>
  </si>
  <si>
    <t>COMMUNITY</t>
  </si>
  <si>
    <t>705 NEWTON AVE</t>
  </si>
  <si>
    <t>57745-2103</t>
  </si>
  <si>
    <t>WAGNER ASSEMBLY OF GOD</t>
  </si>
  <si>
    <t>PO BOX 307</t>
  </si>
  <si>
    <t>57380-0307</t>
  </si>
  <si>
    <t>GAYVILLE LUTHERAN CHURCH</t>
  </si>
  <si>
    <t>307 WASHINGTON ST</t>
  </si>
  <si>
    <t>57031-2034</t>
  </si>
  <si>
    <t>3RD AND PINE</t>
  </si>
  <si>
    <t>LEBANON</t>
  </si>
  <si>
    <t>57455-0000</t>
  </si>
  <si>
    <t>THE BRIDGE</t>
  </si>
  <si>
    <t>107 E 7TH ST</t>
  </si>
  <si>
    <t>57501-1507</t>
  </si>
  <si>
    <t>308 S PIERRE ST</t>
  </si>
  <si>
    <t>57501-3137</t>
  </si>
  <si>
    <t>HURON EVANGELICAL MINISTERIAL ASSOCIATION</t>
  </si>
  <si>
    <t>57350-0095</t>
  </si>
  <si>
    <t>501 W 23RD AVE</t>
  </si>
  <si>
    <t>57301-5045</t>
  </si>
  <si>
    <t>813 MELLETTE AVE</t>
  </si>
  <si>
    <t>57501-4733</t>
  </si>
  <si>
    <t>SOUTH DAKOTA NURSERYMENS ASSOCIATION</t>
  </si>
  <si>
    <t>5659 DAKOTA AVE S</t>
  </si>
  <si>
    <t>57350-6550</t>
  </si>
  <si>
    <t>SOUTH DAKOTA CAMPGROUND OWNERS ASSOCIATION</t>
  </si>
  <si>
    <t>313 S PIERRE ST</t>
  </si>
  <si>
    <t>57501-2438</t>
  </si>
  <si>
    <t>1201 CEDAR ST</t>
  </si>
  <si>
    <t>57785-1804</t>
  </si>
  <si>
    <t>SOUTH DAKOTA AIR AND SPACE FOUNDATION INC</t>
  </si>
  <si>
    <t>57719-0871</t>
  </si>
  <si>
    <t>RURAL OFFICE OF COMMUNITY SERVICES</t>
  </si>
  <si>
    <t>107 N MAIN AVE</t>
  </si>
  <si>
    <t>57380-7709</t>
  </si>
  <si>
    <t>SOUTH DAKOTA CATTLEMENS ASSOCIATION</t>
  </si>
  <si>
    <t>PO BOX 1258</t>
  </si>
  <si>
    <t>57501-1258</t>
  </si>
  <si>
    <t>WEST RIVER LYMAN-JONES RURAL WATER SYSTEMS INC</t>
  </si>
  <si>
    <t>PO BOX 407</t>
  </si>
  <si>
    <t>57559-0407</t>
  </si>
  <si>
    <t>532 ADAMS ST</t>
  </si>
  <si>
    <t>57701-0893</t>
  </si>
  <si>
    <t>57428-0247</t>
  </si>
  <si>
    <t>57437-0062</t>
  </si>
  <si>
    <t>CAPITAL UNIVERSITY CENTER INC</t>
  </si>
  <si>
    <t>925 E SIOUX AVE</t>
  </si>
  <si>
    <t>57501-3939</t>
  </si>
  <si>
    <t>COUNTRYSIDE HOSPICE SUPPORT AND MEMORY CENTER INC</t>
  </si>
  <si>
    <t>415 S CROW ST</t>
  </si>
  <si>
    <t>57501-3304</t>
  </si>
  <si>
    <t>CHILDRENS HOME FOUNDATION</t>
  </si>
  <si>
    <t>57101-1749</t>
  </si>
  <si>
    <t>DEERFIELD SCHOOL</t>
  </si>
  <si>
    <t>12434 364TH AVE</t>
  </si>
  <si>
    <t>57451-5606</t>
  </si>
  <si>
    <t>RUSHMORE GERMAN CLUB INC</t>
  </si>
  <si>
    <t>PO BOX 9331</t>
  </si>
  <si>
    <t>57709-9331</t>
  </si>
  <si>
    <t>CHRISTIAN LIFE MINISTRIES</t>
  </si>
  <si>
    <t>1948 PLAZA BLVD</t>
  </si>
  <si>
    <t>MCCOOK LAKE RECREATION AREA ASSOCIATION</t>
  </si>
  <si>
    <t>57049-1185</t>
  </si>
  <si>
    <t>SOUTH DAKOTA PSYCHOLOGICAL ASSOCIATION</t>
  </si>
  <si>
    <t>PO BOX 9006</t>
  </si>
  <si>
    <t>57709-9006</t>
  </si>
  <si>
    <t>SIOUX WHEELERS INC</t>
  </si>
  <si>
    <t>47148 240TH ST</t>
  </si>
  <si>
    <t>57022-6204</t>
  </si>
  <si>
    <t>VETERANS OF FOREIGN WARS OF THE US DEPT OF SOUTH DAKOTA</t>
  </si>
  <si>
    <t>SOUTH DAKOTA RIGHT TO LIFE COMMITTEE INC</t>
  </si>
  <si>
    <t>1107 MOUNT RUSHMORE RD STE 1B</t>
  </si>
  <si>
    <t>57701-3619</t>
  </si>
  <si>
    <t>SOUTH DAKOTA RIGHT TO LIFE COMMITTEE EDUCATIONAL FUND</t>
  </si>
  <si>
    <t>1107 MT RUSHMORE RD SUITE 1B</t>
  </si>
  <si>
    <t>CUSTER COUNTY SENIOR CITIZENS CLUB</t>
  </si>
  <si>
    <t>538 MOUNT RUSHMORE RD</t>
  </si>
  <si>
    <t>57730-1930</t>
  </si>
  <si>
    <t>SISSETON SWIMMING POOL ASSOCIATION INC</t>
  </si>
  <si>
    <t>706 E WALNUT ST</t>
  </si>
  <si>
    <t>57262-2139</t>
  </si>
  <si>
    <t>SOUTH DAKOTA DENTAL FOUNDATION</t>
  </si>
  <si>
    <t>804 N EUCLID AVE 103</t>
  </si>
  <si>
    <t>LIVING WORD FELLOWSHIP FULL GOSPEL CHURCH</t>
  </si>
  <si>
    <t>320 N MAIN ST</t>
  </si>
  <si>
    <t>57029-2227</t>
  </si>
  <si>
    <t>BETHESDA HOME OF ABERDEEN INC</t>
  </si>
  <si>
    <t>INDEPENDENT ASSEMBLIES OF GOD</t>
  </si>
  <si>
    <t>327 N FAIRFAX AVE</t>
  </si>
  <si>
    <t>57103-1324</t>
  </si>
  <si>
    <t>23177 462ND AVE</t>
  </si>
  <si>
    <t>57075-6903</t>
  </si>
  <si>
    <t>LIFESIGHT</t>
  </si>
  <si>
    <t>402 SAINT JOSEPH ST STE 1</t>
  </si>
  <si>
    <t>57701-3081</t>
  </si>
  <si>
    <t>GRAND VALLEY LUTHERAN CHURCH</t>
  </si>
  <si>
    <t>57013-0271</t>
  </si>
  <si>
    <t>BACKROOM PRODUCTION INC</t>
  </si>
  <si>
    <t>611 CIRCLE DR</t>
  </si>
  <si>
    <t>57702-2035</t>
  </si>
  <si>
    <t>2200 S ROOSEVELT ST</t>
  </si>
  <si>
    <t>57401-8526</t>
  </si>
  <si>
    <t>FAULKTON AREA ARTS COUNCIL</t>
  </si>
  <si>
    <t>57438-0552</t>
  </si>
  <si>
    <t>WORD OF LIFE CHRISTIAN MINISTRIES INC</t>
  </si>
  <si>
    <t>PO BOX 537</t>
  </si>
  <si>
    <t>57301-0537</t>
  </si>
  <si>
    <t>RAPID CITY MIDGET FOOTBALL ASSOCIATION INC</t>
  </si>
  <si>
    <t>PO BOX 3351</t>
  </si>
  <si>
    <t>57709-3351</t>
  </si>
  <si>
    <t>57745-0109</t>
  </si>
  <si>
    <t>AMERICAN LUTHERAN CHURCH CHRISTIAN LEARNING CENTER</t>
  </si>
  <si>
    <t>MOBRIDGE ASSEMBLY OF GOD</t>
  </si>
  <si>
    <t>PO BOX 644</t>
  </si>
  <si>
    <t>57301-0644</t>
  </si>
  <si>
    <t>1120 N HARRISON AVE</t>
  </si>
  <si>
    <t>57501-2808</t>
  </si>
  <si>
    <t>MITCHELL ASSEMBLY OF GOD</t>
  </si>
  <si>
    <t>220 W 19TH AVE</t>
  </si>
  <si>
    <t>57301-1064</t>
  </si>
  <si>
    <t>COUNCIL ON COLLEGE ADMISSION IN SOUTH DAKOTA</t>
  </si>
  <si>
    <t>10926 W WOOD RD</t>
  </si>
  <si>
    <t>57717-6194</t>
  </si>
  <si>
    <t>PHI UPSILON OMICRON INC</t>
  </si>
  <si>
    <t>2129 GOLDENROD TRL</t>
  </si>
  <si>
    <t>57006-2965</t>
  </si>
  <si>
    <t>YOUTH ACTIVITIES INC</t>
  </si>
  <si>
    <t>PO BOX 691</t>
  </si>
  <si>
    <t>57101-0691</t>
  </si>
  <si>
    <t>CHRIST COMMUNITY MINISTRIES</t>
  </si>
  <si>
    <t>3000 S GEORGE ST</t>
  </si>
  <si>
    <t>57110-7564</t>
  </si>
  <si>
    <t>STURGIS INDUSTRIAL EXPANSION CORPORATION</t>
  </si>
  <si>
    <t>EASTERN SO DAK SOIL AND WATER RESEARCH FARM INC</t>
  </si>
  <si>
    <t>2428 E STANTON DR</t>
  </si>
  <si>
    <t>57103-4709</t>
  </si>
  <si>
    <t>UNITED CEMETERY ASSOCIATION</t>
  </si>
  <si>
    <t>45383 199TH ST</t>
  </si>
  <si>
    <t>57212-5501</t>
  </si>
  <si>
    <t>ABERDEEN AREA HUMANE SOCIETY</t>
  </si>
  <si>
    <t>PO BOX 1013</t>
  </si>
  <si>
    <t>57402-1013</t>
  </si>
  <si>
    <t>SOUTH DAKOTA JAYCEES CHARITABLE</t>
  </si>
  <si>
    <t>RAPID CITY MUNICIPAL BAND</t>
  </si>
  <si>
    <t>4784 SUMMERSET DR</t>
  </si>
  <si>
    <t>57702-9233</t>
  </si>
  <si>
    <t>57632-0332</t>
  </si>
  <si>
    <t>BETHEL ASSEMBLY OF GOD</t>
  </si>
  <si>
    <t>1202 N MAPLE AVE</t>
  </si>
  <si>
    <t>57701-1058</t>
  </si>
  <si>
    <t>ROCKERVILLE VOLUNTEER FIRE DEPARTMENT INC</t>
  </si>
  <si>
    <t>13720 S HIGHWAY 16</t>
  </si>
  <si>
    <t>57702-6582</t>
  </si>
  <si>
    <t>PO BOX 427</t>
  </si>
  <si>
    <t>57070-0427</t>
  </si>
  <si>
    <t>CALVARY CHURCH</t>
  </si>
  <si>
    <t>PO BOX 579</t>
  </si>
  <si>
    <t>57783-0579</t>
  </si>
  <si>
    <t>RUSHMORE BORGLUM MINISTRY INC</t>
  </si>
  <si>
    <t>RR3 BOX 36</t>
  </si>
  <si>
    <t>57029-0000</t>
  </si>
  <si>
    <t>57479-0016</t>
  </si>
  <si>
    <t>PO BOX 694</t>
  </si>
  <si>
    <t>57053-0694</t>
  </si>
  <si>
    <t>BETHEL MENNONITE BRETHREN CHURCH</t>
  </si>
  <si>
    <t>19453 408TH AVE</t>
  </si>
  <si>
    <t>YALE</t>
  </si>
  <si>
    <t>57386-8210</t>
  </si>
  <si>
    <t>ASSOCIATION OF HUTTERIAN BRETHREN CHURCHES INC</t>
  </si>
  <si>
    <t>57402-0490</t>
  </si>
  <si>
    <t>BOWDLE HOSPITAL</t>
  </si>
  <si>
    <t>8001 WEST 5TH ST</t>
  </si>
  <si>
    <t>WATERTOWN BASEBALL PARENTS ASSOCIATION INC</t>
  </si>
  <si>
    <t>PO BOX 1461</t>
  </si>
  <si>
    <t>57201-6461</t>
  </si>
  <si>
    <t>206 N ANDREW ST</t>
  </si>
  <si>
    <t>57471-0000</t>
  </si>
  <si>
    <t>1008 CHURCH AVE</t>
  </si>
  <si>
    <t>57533-1032</t>
  </si>
  <si>
    <t>BISHOP DUDLEY HOSPITALITY HOUSE</t>
  </si>
  <si>
    <t>105 S BATES ST</t>
  </si>
  <si>
    <t>57028-1809</t>
  </si>
  <si>
    <t>HOWARD WOOD DAKOTA RELAYS</t>
  </si>
  <si>
    <t>57101-2311</t>
  </si>
  <si>
    <t>57313-0222</t>
  </si>
  <si>
    <t>SOUTH DAKOTA ASSOCIATION OF STUDENT FINANCIAL AID ADMINISTRATORS</t>
  </si>
  <si>
    <t>1200 S JAY ST</t>
  </si>
  <si>
    <t>57401-7155</t>
  </si>
  <si>
    <t>BIBLE FAITH FELLOWSHIP CHURCH INC</t>
  </si>
  <si>
    <t>310 7TH AVE</t>
  </si>
  <si>
    <t>57006-2160</t>
  </si>
  <si>
    <t>SOUTH DAKOTA HISTORICAL SOCIETY FOUNDATION</t>
  </si>
  <si>
    <t>900 GOVERNORS DR</t>
  </si>
  <si>
    <t>57501-2200</t>
  </si>
  <si>
    <t>ASSEMBLY OF GOD CHURCH</t>
  </si>
  <si>
    <t>57301-0100</t>
  </si>
  <si>
    <t>57325-0148</t>
  </si>
  <si>
    <t>CUSTER COUNTY FAIR ASSOCATION</t>
  </si>
  <si>
    <t>57744-0246</t>
  </si>
  <si>
    <t>TWIN CITIES CHURCH OF CHRIST</t>
  </si>
  <si>
    <t>519 MCQUILLAN ST</t>
  </si>
  <si>
    <t>57754-1626</t>
  </si>
  <si>
    <t>WATER OF LIFE ASSEMBLY OF GOD CHURCH</t>
  </si>
  <si>
    <t>202 E CLEMMER AVE</t>
  </si>
  <si>
    <t>57325-1310</t>
  </si>
  <si>
    <t>57564-0052</t>
  </si>
  <si>
    <t>202 E SOUTH ST</t>
  </si>
  <si>
    <t>BADGER</t>
  </si>
  <si>
    <t>57214-0000</t>
  </si>
  <si>
    <t>FAITH TEMPLE CHURCH OF GOD IN CHRIST</t>
  </si>
  <si>
    <t>PO BOX 1453</t>
  </si>
  <si>
    <t>57709-1453</t>
  </si>
  <si>
    <t>FRIENDSHIP COMMUNITY CHURCH</t>
  </si>
  <si>
    <t>821 S CLOUDAS AVE</t>
  </si>
  <si>
    <t>57103-2457</t>
  </si>
  <si>
    <t>WESLEYAN NATIVE MINISTRIES INC</t>
  </si>
  <si>
    <t>PO BOX 7543</t>
  </si>
  <si>
    <t>57709-7543</t>
  </si>
  <si>
    <t>HURON UNIVERSITY FOUNDATION INC</t>
  </si>
  <si>
    <t>39943 215TH ST</t>
  </si>
  <si>
    <t>57350-7510</t>
  </si>
  <si>
    <t>INTERNATIONAL CHURCH OF THE FOUR SQUARE GOSPEL</t>
  </si>
  <si>
    <t>5325 W BIRNHAMWOOD DR</t>
  </si>
  <si>
    <t>57106-0656</t>
  </si>
  <si>
    <t>SOUTH DAKOTA ASSOCIATION FOR THE EDUCATION OF YOUNG CHILDREN</t>
  </si>
  <si>
    <t>57719-0044</t>
  </si>
  <si>
    <t>211 ZINNIA DR</t>
  </si>
  <si>
    <t>57717-2298</t>
  </si>
  <si>
    <t>RONALD MCDONALD HOUSE CHARITIES OF SOUTH DAKOTA INC</t>
  </si>
  <si>
    <t>825 S LAKE AVE</t>
  </si>
  <si>
    <t>57104-4635</t>
  </si>
  <si>
    <t>KEYSTONE CHAMBER OF COMMERCE</t>
  </si>
  <si>
    <t>PO BOX 653</t>
  </si>
  <si>
    <t>57751-0653</t>
  </si>
  <si>
    <t>3820 N LOUISE AVE</t>
  </si>
  <si>
    <t>57107-0145</t>
  </si>
  <si>
    <t>FOUNTAIN SPRINGS COMMUNITY CHURCH</t>
  </si>
  <si>
    <t>321 7TH ST</t>
  </si>
  <si>
    <t>57701-2701</t>
  </si>
  <si>
    <t>SOUTH DAKOTA CONSERVATION OFFICERS ASSOCIATION</t>
  </si>
  <si>
    <t>57442-0081</t>
  </si>
  <si>
    <t>PO BOX 502</t>
  </si>
  <si>
    <t>57366-0502</t>
  </si>
  <si>
    <t>LAKE FRANCIS CASE DEVELOPMENT CORPORATION INC</t>
  </si>
  <si>
    <t>57325-0526</t>
  </si>
  <si>
    <t>CHRISTIAN LIFE CENTER</t>
  </si>
  <si>
    <t>2020 VISTA ST</t>
  </si>
  <si>
    <t>57717-2276</t>
  </si>
  <si>
    <t>VALLEY BIBLE FELLOWSHIP MINISTRIES INC</t>
  </si>
  <si>
    <t>57718-0320</t>
  </si>
  <si>
    <t>PIERRE ECONOMIC DEVELOPMENT</t>
  </si>
  <si>
    <t>57501-0548</t>
  </si>
  <si>
    <t>RAPID CITY CATHOLIC SCHOOL SYSTEM</t>
  </si>
  <si>
    <t>424 FAIRMONT BLVD</t>
  </si>
  <si>
    <t>57701-5473</t>
  </si>
  <si>
    <t>3209 E BREWSTER ST</t>
  </si>
  <si>
    <t>57108-8315</t>
  </si>
  <si>
    <t>LIVE CENTER RESIDENTIAL INC</t>
  </si>
  <si>
    <t>PO BOX 841</t>
  </si>
  <si>
    <t>57301-0841</t>
  </si>
  <si>
    <t>SPLIT ROCK TOWNSHIP VOLUNTEER FIRE DEPARTMENT</t>
  </si>
  <si>
    <t>7201 E ARROWHEAD PKWY</t>
  </si>
  <si>
    <t>57110-7020</t>
  </si>
  <si>
    <t>916 N LINCOLN ST</t>
  </si>
  <si>
    <t>57401-2419</t>
  </si>
  <si>
    <t>MONUMENT HEALTH PHYSICIANS INC</t>
  </si>
  <si>
    <t>210 E 7TH AVE</t>
  </si>
  <si>
    <t>57469-1283</t>
  </si>
  <si>
    <t>FORDHAM SCHOOL</t>
  </si>
  <si>
    <t>533 FORDHAM DR</t>
  </si>
  <si>
    <t>57322-2101</t>
  </si>
  <si>
    <t>NEMO-COMMUNITY CHURCH</t>
  </si>
  <si>
    <t>57759-0000</t>
  </si>
  <si>
    <t>FIVE COUNTIES HOSPITAL AUXILIARY</t>
  </si>
  <si>
    <t>19105 102ND ST</t>
  </si>
  <si>
    <t>57638-6222</t>
  </si>
  <si>
    <t>MENNO HISTORICAL SOCIETY INC</t>
  </si>
  <si>
    <t>301 S 5TH STREET</t>
  </si>
  <si>
    <t>57045-0000</t>
  </si>
  <si>
    <t>WOUNDED KNEE DISTRICT SCHOOL</t>
  </si>
  <si>
    <t>BOX 350 114 MANDERSON SCHOOL RD</t>
  </si>
  <si>
    <t>MANDERSON</t>
  </si>
  <si>
    <t>57756-3066</t>
  </si>
  <si>
    <t>SOUTH DAKOTA BANKERS ASSOCIATION FOUNDATION</t>
  </si>
  <si>
    <t>57501-1081</t>
  </si>
  <si>
    <t>57544-0033</t>
  </si>
  <si>
    <t>BLACK HILLS WORKSHOP RESIDENTIAL SERVICES INC</t>
  </si>
  <si>
    <t>TIMBER LAKE AND AREA HISTORICAL SOCIETY INC</t>
  </si>
  <si>
    <t>57656-0181</t>
  </si>
  <si>
    <t>NORTHEASTERN MENTAL HEALTH FOUNDATION</t>
  </si>
  <si>
    <t>14 S MAIN ST STE 1E</t>
  </si>
  <si>
    <t>57401-4189</t>
  </si>
  <si>
    <t>57445-0125</t>
  </si>
  <si>
    <t>JAMESVILLE HUTTERIAN BRETHREN INC</t>
  </si>
  <si>
    <t>29568 436TH AVE</t>
  </si>
  <si>
    <t>57067-5535</t>
  </si>
  <si>
    <t>FIRST REFORMED CHURCH</t>
  </si>
  <si>
    <t>818 9TH AVE SE</t>
  </si>
  <si>
    <t>57401-6307</t>
  </si>
  <si>
    <t>600 13TH AVE S APT 4</t>
  </si>
  <si>
    <t>57438-2117</t>
  </si>
  <si>
    <t>SOUTH DAKOTA SOYBEAN ASSOCIATION</t>
  </si>
  <si>
    <t>5000 S BROADBAND LN STE 100</t>
  </si>
  <si>
    <t>57108-2261</t>
  </si>
  <si>
    <t>JAMES VALLEY PIONEER THRESHING ASSOC</t>
  </si>
  <si>
    <t>100 S 1ST ST</t>
  </si>
  <si>
    <t>ANDOVER</t>
  </si>
  <si>
    <t>57422-2106</t>
  </si>
  <si>
    <t>LADNER</t>
  </si>
  <si>
    <t>57720-0267</t>
  </si>
  <si>
    <t>CROCKER LUTHERAN CHURCH</t>
  </si>
  <si>
    <t>57217-0067</t>
  </si>
  <si>
    <t>MIGHTY CORSON ART PLAYERS</t>
  </si>
  <si>
    <t>57005-0444</t>
  </si>
  <si>
    <t>57223-0132</t>
  </si>
  <si>
    <t>FLANDREAU FLIER BOOSTER CLUB</t>
  </si>
  <si>
    <t>308 N WIND ST</t>
  </si>
  <si>
    <t>57028-1214</t>
  </si>
  <si>
    <t>CLARK COUNTY RIDERS</t>
  </si>
  <si>
    <t>22 W 12TH AVE</t>
  </si>
  <si>
    <t>57274-1015</t>
  </si>
  <si>
    <t>FAULK COUNTY HISTORICAL SOCIETY</t>
  </si>
  <si>
    <t>57438-0584</t>
  </si>
  <si>
    <t>DUNHAM HISTORICAL SOCIETY</t>
  </si>
  <si>
    <t>57382-0363</t>
  </si>
  <si>
    <t>GRANT COUNTY ARC</t>
  </si>
  <si>
    <t>803 E MILBANK AVE</t>
  </si>
  <si>
    <t>57252-1413</t>
  </si>
  <si>
    <t>LENNOX CEMETRY</t>
  </si>
  <si>
    <t>57039-0128</t>
  </si>
  <si>
    <t>FAULK COUNTY SADDLE CLUB</t>
  </si>
  <si>
    <t>57438-0591</t>
  </si>
  <si>
    <t>RENNER FIRE RESCUE INC</t>
  </si>
  <si>
    <t>47417 258TH ST</t>
  </si>
  <si>
    <t>57055-6500</t>
  </si>
  <si>
    <t>SALEM MENNONITE BRETHREN CHURCH</t>
  </si>
  <si>
    <t>PO BOX 119</t>
  </si>
  <si>
    <t>57029-0119</t>
  </si>
  <si>
    <t>CUSTER LUTHERAN FELLOWSHIP</t>
  </si>
  <si>
    <t>12622 US HIGHWAY 16A</t>
  </si>
  <si>
    <t>57730-8350</t>
  </si>
  <si>
    <t>CHRIST LUTHERAN PRESCHOOL</t>
  </si>
  <si>
    <t>57620-0066</t>
  </si>
  <si>
    <t>703 SE 4TH ST</t>
  </si>
  <si>
    <t>57042-3502</t>
  </si>
  <si>
    <t>57363-0167</t>
  </si>
  <si>
    <t>ROCKERVILLE COMMUNITY CLUB INC</t>
  </si>
  <si>
    <t>23776 GOLDEN HILLS DR</t>
  </si>
  <si>
    <t>57702-7405</t>
  </si>
  <si>
    <t>QUINN CEMETERY ASSOCIATION</t>
  </si>
  <si>
    <t>19580 224TH ST</t>
  </si>
  <si>
    <t>CREIGHTON</t>
  </si>
  <si>
    <t>57790-6150</t>
  </si>
  <si>
    <t>SOUTH DAKOTA HIGH SCHOOL RODEO ASSOCIATION INC</t>
  </si>
  <si>
    <t>57003-0303</t>
  </si>
  <si>
    <t>NEW BEGINNINGS WORSHIP CENTER</t>
  </si>
  <si>
    <t>1123 E 3RD ST</t>
  </si>
  <si>
    <t>57362-1628</t>
  </si>
  <si>
    <t>MILLTOWN CHURCH OF THE UNITED BRETHEREN IN CHRIST</t>
  </si>
  <si>
    <t>1503 S EUCLID AVE</t>
  </si>
  <si>
    <t>57105-1519</t>
  </si>
  <si>
    <t>ABUNDANT LIFE CHURCH INC</t>
  </si>
  <si>
    <t>5504 W CIRCLE DR</t>
  </si>
  <si>
    <t>57106-0849</t>
  </si>
  <si>
    <t>RETIRED ENLISTED ASSOCIATION</t>
  </si>
  <si>
    <t>PO BOX 3045</t>
  </si>
  <si>
    <t>57709-3045</t>
  </si>
  <si>
    <t>FAITH UNITED LUTHERAN CHURCH</t>
  </si>
  <si>
    <t>57072-0168</t>
  </si>
  <si>
    <t>FIRST DISTRICT DEVELOPMENT COMPANY</t>
  </si>
  <si>
    <t>PO BOX 1207</t>
  </si>
  <si>
    <t>57201-6207</t>
  </si>
  <si>
    <t>DAVISON RURAL WATER SYSTEM INC</t>
  </si>
  <si>
    <t>2921 W 23RD AVE</t>
  </si>
  <si>
    <t>DALESBURG LUTHERAN CHURCH</t>
  </si>
  <si>
    <t>30595 UNIVERSITY RD</t>
  </si>
  <si>
    <t>57069-6507</t>
  </si>
  <si>
    <t>WHITE AREA HISTORICAL SOCIETY INC</t>
  </si>
  <si>
    <t>111 W 5TH ST</t>
  </si>
  <si>
    <t>57276-2053</t>
  </si>
  <si>
    <t>ATONEMENT LUTHERAN CHURCH</t>
  </si>
  <si>
    <t>602 AUBURN DR</t>
  </si>
  <si>
    <t>57701-9577</t>
  </si>
  <si>
    <t>ELK POINT CHAMBER</t>
  </si>
  <si>
    <t>308 S GRANT ST</t>
  </si>
  <si>
    <t>57025-2228</t>
  </si>
  <si>
    <t>RAPID CITY GARDEN CLUB</t>
  </si>
  <si>
    <t>PO BOX 1725</t>
  </si>
  <si>
    <t>57709-1725</t>
  </si>
  <si>
    <t>SOUTH SHORE</t>
  </si>
  <si>
    <t>57263-0068</t>
  </si>
  <si>
    <t>AREAWIDE BUSINESS COUNCIL INCORPORATED</t>
  </si>
  <si>
    <t>57078-0687</t>
  </si>
  <si>
    <t>BROOKINGS SUMMER FOLK ARTS FESTIVAL INC</t>
  </si>
  <si>
    <t>57006-0004</t>
  </si>
  <si>
    <t>LENNOX AREA HISTORICAL SOCIETY</t>
  </si>
  <si>
    <t>305 S MAIN ST</t>
  </si>
  <si>
    <t>57039-2050</t>
  </si>
  <si>
    <t>WEST RIVER ESTATE PLANNING COUNCIL</t>
  </si>
  <si>
    <t>PO BOX 2396</t>
  </si>
  <si>
    <t>57709-2396</t>
  </si>
  <si>
    <t>ABERDEEN GUN CLUB INC</t>
  </si>
  <si>
    <t>PO BOX 1235</t>
  </si>
  <si>
    <t>57402-1235</t>
  </si>
  <si>
    <t>ENEMY SWIM DAY SCHOOL</t>
  </si>
  <si>
    <t>13525 446TH AVE</t>
  </si>
  <si>
    <t>57273-5715</t>
  </si>
  <si>
    <t>TOLSTOY WESLEYAN CHURCH</t>
  </si>
  <si>
    <t>TOLSTOY</t>
  </si>
  <si>
    <t>57475-0051</t>
  </si>
  <si>
    <t>617 S 15TH ST</t>
  </si>
  <si>
    <t>57401-5763</t>
  </si>
  <si>
    <t>57317-0363</t>
  </si>
  <si>
    <t>OPEN BIBLE STANDARD CHURCHES</t>
  </si>
  <si>
    <t>57730-0125</t>
  </si>
  <si>
    <t>326 S MADISON ST</t>
  </si>
  <si>
    <t>57580-1826</t>
  </si>
  <si>
    <t>MAKE A WISH FOUNDATION OF SOUTH DAKOTA</t>
  </si>
  <si>
    <t>1400 W 17TH ST</t>
  </si>
  <si>
    <t>57104-4612</t>
  </si>
  <si>
    <t>TABOR LUTHERAN CHURCH</t>
  </si>
  <si>
    <t>PO BOX 37</t>
  </si>
  <si>
    <t>STRANDBURG</t>
  </si>
  <si>
    <t>57265-0037</t>
  </si>
  <si>
    <t>SILVER CITY VOLUNTEER FIRE DEPARTMENT</t>
  </si>
  <si>
    <t>100 SHERMAN ST</t>
  </si>
  <si>
    <t>SILVER CITY</t>
  </si>
  <si>
    <t>57702-6095</t>
  </si>
  <si>
    <t>SUNSET SCHOOL</t>
  </si>
  <si>
    <t>41632 109TH ST</t>
  </si>
  <si>
    <t>57430-5506</t>
  </si>
  <si>
    <t>JOBEE ACRES ASSOCIATION</t>
  </si>
  <si>
    <t>6167 JOBEE AVE</t>
  </si>
  <si>
    <t>57401-8583</t>
  </si>
  <si>
    <t>BRANDON VOLUNTEER FIRE DEPARTMENT</t>
  </si>
  <si>
    <t>57005-0109</t>
  </si>
  <si>
    <t>DAKOTA CHORAL UNION</t>
  </si>
  <si>
    <t>PO BOX 9083</t>
  </si>
  <si>
    <t>57709-9083</t>
  </si>
  <si>
    <t>NORTH PRESTON LUTHERAN CHURCH</t>
  </si>
  <si>
    <t>20399 445TH AVE</t>
  </si>
  <si>
    <t>RAPID CITY TRAP CLUB INCORPORATED</t>
  </si>
  <si>
    <t>PO BOX 3273</t>
  </si>
  <si>
    <t>57709-3273</t>
  </si>
  <si>
    <t>HIGH TWELVE INTERNATIONAL</t>
  </si>
  <si>
    <t>900 E 35TH ST</t>
  </si>
  <si>
    <t>57105-5039</t>
  </si>
  <si>
    <t>BLACK HILLS FLYFISHERS</t>
  </si>
  <si>
    <t>FAITH MENNONITE CHURCH</t>
  </si>
  <si>
    <t>41752 202ND STREET</t>
  </si>
  <si>
    <t>57353-0000</t>
  </si>
  <si>
    <t>MOODY COUNTY HISTORICAL SOCIETY</t>
  </si>
  <si>
    <t>706 E PIPESTONE AVE</t>
  </si>
  <si>
    <t>57028-1304</t>
  </si>
  <si>
    <t>ALCESTER BAPTIST CHURCH</t>
  </si>
  <si>
    <t>409 IOWA ST</t>
  </si>
  <si>
    <t>57001-2292</t>
  </si>
  <si>
    <t>BOYS &amp; GIRLS CLUB OF STANDING ROCK</t>
  </si>
  <si>
    <t>57642-0229</t>
  </si>
  <si>
    <t>BELLE FOURCHE ARTS COUNCIL</t>
  </si>
  <si>
    <t>1111 NATIONAL ST</t>
  </si>
  <si>
    <t>57717-1900</t>
  </si>
  <si>
    <t>SOUTH DAKOTA ASSOCIATION OF COUNTY OFFICIALS</t>
  </si>
  <si>
    <t>AGAPE CHRISTIAN CENTER</t>
  </si>
  <si>
    <t>611 N VAN BUREN AVE</t>
  </si>
  <si>
    <t>57501-2333</t>
  </si>
  <si>
    <t>630 1ST AVE</t>
  </si>
  <si>
    <t>57332-2176</t>
  </si>
  <si>
    <t>EAST NIDAROS</t>
  </si>
  <si>
    <t>47560 252ND ST</t>
  </si>
  <si>
    <t>57003-0000</t>
  </si>
  <si>
    <t>VALE COMMUNITY COUNTRY CHURCH</t>
  </si>
  <si>
    <t>402 ROSANDER AVE</t>
  </si>
  <si>
    <t>57788-0000</t>
  </si>
  <si>
    <t>HOT SPRINGS AMATEUR RADIO CLUB</t>
  </si>
  <si>
    <t>57747-0501</t>
  </si>
  <si>
    <t>DAKOTA SUNSET MUSEUM INC</t>
  </si>
  <si>
    <t>205 W COMMERCIAL AVENUE</t>
  </si>
  <si>
    <t>57442-1103</t>
  </si>
  <si>
    <t>MILLERDALE HUTTERIAN BRETHREN INC</t>
  </si>
  <si>
    <t>35350 206TH ST</t>
  </si>
  <si>
    <t>603 LAKESHORE DR</t>
  </si>
  <si>
    <t>57049-4008</t>
  </si>
  <si>
    <t>HANDI RIDERS INC</t>
  </si>
  <si>
    <t>46875 252ND ST</t>
  </si>
  <si>
    <t>57003-5821</t>
  </si>
  <si>
    <t>OPEN BIBLE STANDARD CHURCH OF MIDLAND</t>
  </si>
  <si>
    <t>57552-0155</t>
  </si>
  <si>
    <t>SOUTH DAKOTA BAR FOUNDATION</t>
  </si>
  <si>
    <t>VETERANS OF FOREIGN WARS CENTER OF THE NATION</t>
  </si>
  <si>
    <t>57717-0276</t>
  </si>
  <si>
    <t>1000 S EDWARD DR</t>
  </si>
  <si>
    <t>57103-2932</t>
  </si>
  <si>
    <t>HARDING COUNTY STOCKGROWERS ASSOCIATION</t>
  </si>
  <si>
    <t>57720-0307</t>
  </si>
  <si>
    <t>WATERTOWN SOUTH DAKOTA CONGREGATION OF JEHOVAHS WITNESSES</t>
  </si>
  <si>
    <t>3000 9TH AVE SE</t>
  </si>
  <si>
    <t>57201-9116</t>
  </si>
  <si>
    <t>HOT SPRINGS TRANSIT INC</t>
  </si>
  <si>
    <t>138 S 18TH ST</t>
  </si>
  <si>
    <t>57747-2108</t>
  </si>
  <si>
    <t>57560-0101</t>
  </si>
  <si>
    <t>HIGHLAND PARK CEMETERY ASSOCIATION OF HERMOSA</t>
  </si>
  <si>
    <t>PO BOX 162</t>
  </si>
  <si>
    <t>57744-0162</t>
  </si>
  <si>
    <t>57730-0829</t>
  </si>
  <si>
    <t>SOUTH DAKOTA CHAPTER AMERICAN COLLEGE OF SURGEONS</t>
  </si>
  <si>
    <t>SIOUX RESIDENTIAL SERVICES INC</t>
  </si>
  <si>
    <t>DALESBURG BAPTIST CHURCH</t>
  </si>
  <si>
    <t>30503 466TH AVE</t>
  </si>
  <si>
    <t>57004-6521</t>
  </si>
  <si>
    <t>TRINITY EVANGELICAL LUTHERAN CHURCH OF TEA</t>
  </si>
  <si>
    <t>57064-0037</t>
  </si>
  <si>
    <t>SENIOR COMPANION FUND</t>
  </si>
  <si>
    <t>COUNCIL FOR COORDINATING EMERGENCY SERVICES</t>
  </si>
  <si>
    <t>57006-0972</t>
  </si>
  <si>
    <t>SOUTH DAKOTA RETIRED SCHOOL PERSONNEL</t>
  </si>
  <si>
    <t>504 E ALDER LN</t>
  </si>
  <si>
    <t>57105-7159</t>
  </si>
  <si>
    <t>SOUTH DAKOTA TRIAL LAWYERS ASSOCIATION</t>
  </si>
  <si>
    <t>214 MARINA DEL AVE</t>
  </si>
  <si>
    <t>57078-6344</t>
  </si>
  <si>
    <t>LAKEVIEW SCHOOL</t>
  </si>
  <si>
    <t>28748 386TH AVE</t>
  </si>
  <si>
    <t>57356-6730</t>
  </si>
  <si>
    <t>CROOKS CONSERVATION &amp; GUN CLUB INC</t>
  </si>
  <si>
    <t>57101-0427</t>
  </si>
  <si>
    <t>JOY CHURCH INC</t>
  </si>
  <si>
    <t>631 MAIN ST</t>
  </si>
  <si>
    <t>57701-2735</t>
  </si>
  <si>
    <t>INTERIOR FAIRVIEW CEMETERY CORPORATION</t>
  </si>
  <si>
    <t>57750-0025</t>
  </si>
  <si>
    <t>AMERICAN LUTHERAN CHURCH ENDOWMENT INC</t>
  </si>
  <si>
    <t>618 FRANKLIN ST</t>
  </si>
  <si>
    <t>57523-2036</t>
  </si>
  <si>
    <t>ABBOTT HOUSE FOUNDATION</t>
  </si>
  <si>
    <t>GREAT PLAINS NATIVE PLANT SOCIETY</t>
  </si>
  <si>
    <t>PO BOX 461</t>
  </si>
  <si>
    <t>57747-0461</t>
  </si>
  <si>
    <t>INDEPENDENT LIVING CHOICES</t>
  </si>
  <si>
    <t>4107 S CARNEGIE CIR</t>
  </si>
  <si>
    <t>57106-2321</t>
  </si>
  <si>
    <t>YANKTON BASEBALL ASSOCIATION</t>
  </si>
  <si>
    <t>57078-0299</t>
  </si>
  <si>
    <t>MARSHALL COUNTY MEMORIAL HOSPITAL</t>
  </si>
  <si>
    <t>413 9TH ST</t>
  </si>
  <si>
    <t>57430-2274</t>
  </si>
  <si>
    <t>BLUE BLANKET VALLEY SENIOR CITIZENS CENTER INC</t>
  </si>
  <si>
    <t>57450-0295</t>
  </si>
  <si>
    <t>GLADVALLEY FIRE DEPARTMENT</t>
  </si>
  <si>
    <t>21599 SD HWY 20</t>
  </si>
  <si>
    <t>GLAD VALLEY</t>
  </si>
  <si>
    <t>57644-0000</t>
  </si>
  <si>
    <t>ABATE OF SIOUX FALLS INC</t>
  </si>
  <si>
    <t>407 N SAINT PAUL AVE</t>
  </si>
  <si>
    <t>57103-1575</t>
  </si>
  <si>
    <t>FAULKTON VOLUNTEER FIRE DEPARTMENT INC</t>
  </si>
  <si>
    <t>57438-0372</t>
  </si>
  <si>
    <t>WESTERN HILLS HUMANE SOCIETY</t>
  </si>
  <si>
    <t>324 INDUSTRIAL DR</t>
  </si>
  <si>
    <t>57783-3229</t>
  </si>
  <si>
    <t>CHRIST THE KING</t>
  </si>
  <si>
    <t>BRITTON COMMUNITY THEATRE INC</t>
  </si>
  <si>
    <t>57430-0129</t>
  </si>
  <si>
    <t>ELK POINT VOLUNTEER FIRE DEPARTMENT INC</t>
  </si>
  <si>
    <t>57025-0400</t>
  </si>
  <si>
    <t>LAKE AREA TECHNICAL INSTITUTE ALUMNI ASSOCIATION</t>
  </si>
  <si>
    <t>CENTRAL GLOBAL VISION FUND</t>
  </si>
  <si>
    <t>201 S 5TH ST</t>
  </si>
  <si>
    <t>57252-1926</t>
  </si>
  <si>
    <t>WORD OF LIFE CHRISTIAN CENTER OF CLEAR LAKE INC</t>
  </si>
  <si>
    <t>RURAL ROUTE 1</t>
  </si>
  <si>
    <t>SOUTHERN HILLS BIBLE CHURCH</t>
  </si>
  <si>
    <t>57730-0512</t>
  </si>
  <si>
    <t>SERTOMA INC</t>
  </si>
  <si>
    <t>PO BOX 1243</t>
  </si>
  <si>
    <t>57101-1243</t>
  </si>
  <si>
    <t>EVANGELICAL CONGREGATIONAL CHURCH</t>
  </si>
  <si>
    <t>57212-0274</t>
  </si>
  <si>
    <t>57559-0111</t>
  </si>
  <si>
    <t>GLORIA DEI LUTHERAN CHURCH OF SIOUX FALLS SOUTH DAKOTA</t>
  </si>
  <si>
    <t>5500 E 57TH ST</t>
  </si>
  <si>
    <t>57108-8394</t>
  </si>
  <si>
    <t>BEREAN FUNDAMENTAL CHURCH OF GREGORY SOUTH DAKOTA</t>
  </si>
  <si>
    <t>RT 1 BOX 170</t>
  </si>
  <si>
    <t>57533-0000</t>
  </si>
  <si>
    <t>PRAISE FAMILY BIBLE CHURCH INC</t>
  </si>
  <si>
    <t>PO BOX 1452</t>
  </si>
  <si>
    <t>57402-1452</t>
  </si>
  <si>
    <t>OPEN BIBLE CHURCH</t>
  </si>
  <si>
    <t>2121 COLORADO DR</t>
  </si>
  <si>
    <t>57785-2223</t>
  </si>
  <si>
    <t>SOUTH DAKOTA DENTAL HYGIENE ASSO</t>
  </si>
  <si>
    <t>7811 ALBERTTA DR</t>
  </si>
  <si>
    <t>57702-8923</t>
  </si>
  <si>
    <t>HILLCREST SCHOOL</t>
  </si>
  <si>
    <t>1024 HILLCREST DR</t>
  </si>
  <si>
    <t>GARDEN CITY</t>
  </si>
  <si>
    <t>57236-2108</t>
  </si>
  <si>
    <t>57036-0351</t>
  </si>
  <si>
    <t>19 NICKEL PL</t>
  </si>
  <si>
    <t>57783-1141</t>
  </si>
  <si>
    <t>SOUTH DAKOTA LUTHERAN CAMPUS MINISTRY</t>
  </si>
  <si>
    <t>SISSETON AREA CHAMBER OF COMMERECE AND VISITORS BUREAU</t>
  </si>
  <si>
    <t>406 2ND AVE W RM/STE A</t>
  </si>
  <si>
    <t>57262-1302</t>
  </si>
  <si>
    <t>OKATON EVANGELICAL FREE CHURCH</t>
  </si>
  <si>
    <t>24259 259TH AVE</t>
  </si>
  <si>
    <t>OKATON</t>
  </si>
  <si>
    <t>57562-5020</t>
  </si>
  <si>
    <t>THE SOCIETY OF ST VINCENT DE PAUL OF SIOUX FALLS SOUTH DAKOTA</t>
  </si>
  <si>
    <t>431 N CLIFF AVE</t>
  </si>
  <si>
    <t>57103-0845</t>
  </si>
  <si>
    <t>4500 JACKSON BLOUVARD</t>
  </si>
  <si>
    <t>ABATE OF SOUTH DAKOTA</t>
  </si>
  <si>
    <t>2601 S MINNESOTA AVE PMB243 STE105</t>
  </si>
  <si>
    <t>MC INTOSH BAPTIST CHURCH</t>
  </si>
  <si>
    <t>57641-0355</t>
  </si>
  <si>
    <t>LITERACY COUNCIL OF THE BLACK HILLS</t>
  </si>
  <si>
    <t>PO BOX 9183</t>
  </si>
  <si>
    <t>57709-9183</t>
  </si>
  <si>
    <t>BUTTE-LAWRENCE COUNTY FAIR NON PROFIT FOUNDATION INC</t>
  </si>
  <si>
    <t>3205 HILLSVIEW RD</t>
  </si>
  <si>
    <t>57783-6012</t>
  </si>
  <si>
    <t>CARTER CHRISTIAN SCHOOL</t>
  </si>
  <si>
    <t>28453 296TH AVE</t>
  </si>
  <si>
    <t>57580-5011</t>
  </si>
  <si>
    <t>HURLEY HISTORICAL SOCIETY</t>
  </si>
  <si>
    <t>605 JUDSON AVE</t>
  </si>
  <si>
    <t>57036-2014</t>
  </si>
  <si>
    <t>913 S 34TH ST</t>
  </si>
  <si>
    <t>57783-9449</t>
  </si>
  <si>
    <t>FRIENDS OF GRACE BALLOCH MEMORIAL LIBRARY</t>
  </si>
  <si>
    <t>LAUREL HEIGHTS WATER ASSOCIATION</t>
  </si>
  <si>
    <t>1249 PINE CONE LN</t>
  </si>
  <si>
    <t>57701-0303</t>
  </si>
  <si>
    <t>SOUTH DAKOTA NO TILL ASSOCIATION INC</t>
  </si>
  <si>
    <t>705 N MADISON AVE</t>
  </si>
  <si>
    <t>57501-2318</t>
  </si>
  <si>
    <t>WHISPERING PINES VOLUNTEER FIRE PROTECTION DISTRICT</t>
  </si>
  <si>
    <t>7980 CLARKSON RD</t>
  </si>
  <si>
    <t>57702-9151</t>
  </si>
  <si>
    <t>DELL RAPIDS ECONOMIC DEVELOPEMNT CORPORATION</t>
  </si>
  <si>
    <t>57022-0021</t>
  </si>
  <si>
    <t>BLACK HILLS ADVERTISING FEDERATION</t>
  </si>
  <si>
    <t>PO BOX 2975</t>
  </si>
  <si>
    <t>57709-2975</t>
  </si>
  <si>
    <t>INTERCHANGE INC</t>
  </si>
  <si>
    <t>PO BOX 1064</t>
  </si>
  <si>
    <t>57078-1064</t>
  </si>
  <si>
    <t>5502 S DUBUQUE AVE</t>
  </si>
  <si>
    <t>57108-3422</t>
  </si>
  <si>
    <t>SOUTH DAKOTA STATES ATTORNEYS ASSOCIATION</t>
  </si>
  <si>
    <t>140 N PHILLIPS AVESUITE 401</t>
  </si>
  <si>
    <t>SOUTH DAKOTA PARENT CONNECTION</t>
  </si>
  <si>
    <t>3701 W 49TH ST STE 102</t>
  </si>
  <si>
    <t>57106-4209</t>
  </si>
  <si>
    <t>ABERDEEN YOUTH SOCCER ASSOCIATION</t>
  </si>
  <si>
    <t>57402-0584</t>
  </si>
  <si>
    <t>HERITAGE ACRES I INC</t>
  </si>
  <si>
    <t>2340 EAST AVENUE</t>
  </si>
  <si>
    <t>57785-3307</t>
  </si>
  <si>
    <t>ARABIAN HORSE SOCIETY OF SOUTH DAKOTA INC</t>
  </si>
  <si>
    <t>1028 N SHENANDOAH CIR</t>
  </si>
  <si>
    <t>57103-6647</t>
  </si>
  <si>
    <t>FRIEDENS REFORMED CHURCH FOUNDATION OF TRIPP SOUTH DAKOTA</t>
  </si>
  <si>
    <t>57376-0097</t>
  </si>
  <si>
    <t>HILL CITY AREA CHAMBER OF COMMERCE</t>
  </si>
  <si>
    <t>57745-0253</t>
  </si>
  <si>
    <t>DESTINATION IMAGINATION INC</t>
  </si>
  <si>
    <t>PO BOX 2071</t>
  </si>
  <si>
    <t>57402-2071</t>
  </si>
  <si>
    <t>CALVARY CHAPEL OF RAPID CITY SOUTH DAKOTA</t>
  </si>
  <si>
    <t>3955 PATRIOT LN</t>
  </si>
  <si>
    <t>57709-0000</t>
  </si>
  <si>
    <t>WHOLENESS CENTER</t>
  </si>
  <si>
    <t>111 S PRAIRIE ST</t>
  </si>
  <si>
    <t>57028-1842</t>
  </si>
  <si>
    <t>ST THOMAS SCHOOL FOUNDATION INC</t>
  </si>
  <si>
    <t>00123063</t>
  </si>
  <si>
    <t>57042-0000</t>
  </si>
  <si>
    <t>FOUNTAIN OF LIFE ASSEMBLY OF GOD</t>
  </si>
  <si>
    <t>1828 UNIVERSITY AVE</t>
  </si>
  <si>
    <t>57747-1913</t>
  </si>
  <si>
    <t>GREGORY ATHLETICS CLUB</t>
  </si>
  <si>
    <t>502 E 16TH ST</t>
  </si>
  <si>
    <t>57533-1156</t>
  </si>
  <si>
    <t>SOUTH DAKOTA GOLF COURSE SUPERINTENDENTS ASSOCIATION</t>
  </si>
  <si>
    <t>7102 PRESTWICK RD</t>
  </si>
  <si>
    <t>57702-9527</t>
  </si>
  <si>
    <t>MAIN GATE COUNSELING SERVICES</t>
  </si>
  <si>
    <t>325 S MONROE ST</t>
  </si>
  <si>
    <t>57580-1722</t>
  </si>
  <si>
    <t>SOUTH DAKOTA ASSOCIATION FOR LIFELONG LEARNING</t>
  </si>
  <si>
    <t>33 3RD ST SE STE 301</t>
  </si>
  <si>
    <t>27555 DENISE DR</t>
  </si>
  <si>
    <t>57747-7361</t>
  </si>
  <si>
    <t>COLOME ATHLETIC BOOSTER CLUB</t>
  </si>
  <si>
    <t>57528-0185</t>
  </si>
  <si>
    <t>THE BANQUET</t>
  </si>
  <si>
    <t>900 E 8TH ST</t>
  </si>
  <si>
    <t>57103-1604</t>
  </si>
  <si>
    <t>2400 S BAHNSON AVE</t>
  </si>
  <si>
    <t>57103-4462</t>
  </si>
  <si>
    <t>SOUTH DAKOTA PARKS &amp; WILDLIFE FOUNDATION</t>
  </si>
  <si>
    <t>NORTHERN PRAIRIE ARTS</t>
  </si>
  <si>
    <t>512 3RD AVE NE</t>
  </si>
  <si>
    <t>FRIENDS OF TRIPP COUNTY LIBRARY</t>
  </si>
  <si>
    <t>442 S MONROE ST</t>
  </si>
  <si>
    <t>57580-1733</t>
  </si>
  <si>
    <t>POTTERS HOUSE CHRISTIAN CENTER</t>
  </si>
  <si>
    <t>601 FLORMANN ST</t>
  </si>
  <si>
    <t>57701-5469</t>
  </si>
  <si>
    <t>EUREKA COMMUNITY DEVELOPMENT CO INC</t>
  </si>
  <si>
    <t>57437-0134</t>
  </si>
  <si>
    <t>DAKOTA MUTUAL SERVICES INC</t>
  </si>
  <si>
    <t>MITCHELL AREA SAFEHOUSE INC</t>
  </si>
  <si>
    <t>1809 N WISCONSIN ST</t>
  </si>
  <si>
    <t>57301-1067</t>
  </si>
  <si>
    <t>2601 COVINGTON ST</t>
  </si>
  <si>
    <t>57703-6355</t>
  </si>
  <si>
    <t>2110 LANCE ST</t>
  </si>
  <si>
    <t>57702-4314</t>
  </si>
  <si>
    <t>DACOTAH PRAIRIE MUSEUM FOUNDATION INC</t>
  </si>
  <si>
    <t>OLDE TOWNE THEATRE CO INC</t>
  </si>
  <si>
    <t>57077-0214</t>
  </si>
  <si>
    <t>EVANGELICAL MENNONITE BRETHREN CHURCH</t>
  </si>
  <si>
    <t>PO BOX 354</t>
  </si>
  <si>
    <t>57043-0354</t>
  </si>
  <si>
    <t>SCOTLAND SOUTH DAKOTA EBENEZER CEMETERY INC</t>
  </si>
  <si>
    <t>42532 298TH ST</t>
  </si>
  <si>
    <t>57059-5702</t>
  </si>
  <si>
    <t>NORTHWEST DISTRICT OF THE WESLEYAN CHURCH</t>
  </si>
  <si>
    <t>5130 MEMORIAL RD</t>
  </si>
  <si>
    <t>57702-3176</t>
  </si>
  <si>
    <t>RURAL AMERICA INITIATIVES</t>
  </si>
  <si>
    <t>2112 S VALLEY DR</t>
  </si>
  <si>
    <t>57703-5934</t>
  </si>
  <si>
    <t>4150 VILLA RIDGE CT</t>
  </si>
  <si>
    <t>57701-2389</t>
  </si>
  <si>
    <t>HAYTI HISTORICAL SOCIETY</t>
  </si>
  <si>
    <t>PO BOX 102</t>
  </si>
  <si>
    <t>57241-0102</t>
  </si>
  <si>
    <t>COUNTRYSIDE COVENANT CHURCH MILBANK SD</t>
  </si>
  <si>
    <t>47639 SD HIGHWAY 20</t>
  </si>
  <si>
    <t>57252-6217</t>
  </si>
  <si>
    <t>3301 GRANDVIEW DR</t>
  </si>
  <si>
    <t>57701-7450</t>
  </si>
  <si>
    <t>DAKOTA SOUTHERN BAPTIST FELLOWSHIP</t>
  </si>
  <si>
    <t>330 E ANAMOSA ST STE 2</t>
  </si>
  <si>
    <t>57701-1855</t>
  </si>
  <si>
    <t>MITCHELL AREA CHARITABLE FOUNDATION</t>
  </si>
  <si>
    <t>57328-0154</t>
  </si>
  <si>
    <t>PRAIRIE LAKES HEALTH CARE SYSTEM INC</t>
  </si>
  <si>
    <t>57201-6210</t>
  </si>
  <si>
    <t>FIRST CHURCH OF CHRIST OF PIERRE SOUTH DAKOTA</t>
  </si>
  <si>
    <t>420 E DAKOTA AVE</t>
  </si>
  <si>
    <t>57501-3134</t>
  </si>
  <si>
    <t>TRI-STATE NAVY CHIEFS ASSOCIATION</t>
  </si>
  <si>
    <t>4400 N NORTHVIEW AVE</t>
  </si>
  <si>
    <t>57107-0871</t>
  </si>
  <si>
    <t>57783-0335</t>
  </si>
  <si>
    <t>718 5TH ST S</t>
  </si>
  <si>
    <t>57006-3344</t>
  </si>
  <si>
    <t>MILBANK HIGH SCHOOL EDUCATIONAL FOUNDATION</t>
  </si>
  <si>
    <t>904 E 4TH AVE</t>
  </si>
  <si>
    <t>57252-2653</t>
  </si>
  <si>
    <t>1917 FLAG MOUNTAIN DR</t>
  </si>
  <si>
    <t>57501-2809</t>
  </si>
  <si>
    <t>MOBRIDGE ECONOMIC DEVELOPMENT CORPORATION</t>
  </si>
  <si>
    <t>57601-0642</t>
  </si>
  <si>
    <t>DAKOTALAND MUSEUM</t>
  </si>
  <si>
    <t>PO BOX 1254</t>
  </si>
  <si>
    <t>57350-1254</t>
  </si>
  <si>
    <t>LINCOLN HILLS BIBLE CHURCH</t>
  </si>
  <si>
    <t>5401 S CLIFF AVE</t>
  </si>
  <si>
    <t>57108-6401</t>
  </si>
  <si>
    <t>MURDO GOLF CLUB</t>
  </si>
  <si>
    <t>57559-0149</t>
  </si>
  <si>
    <t>CHRISTIAN LIFE FELLOWSHIP</t>
  </si>
  <si>
    <t>57555-0725</t>
  </si>
  <si>
    <t>RADEMACHER CEMETERY CORPORATION</t>
  </si>
  <si>
    <t>57045-0043</t>
  </si>
  <si>
    <t>ORLAND HUTTERIAN BRETHREN INC</t>
  </si>
  <si>
    <t>45050 246TH ST</t>
  </si>
  <si>
    <t>57048-5306</t>
  </si>
  <si>
    <t>SOUTH CENTRAL CHILD DEVELOPMENT INC</t>
  </si>
  <si>
    <t>401 WALNUT SW</t>
  </si>
  <si>
    <t>57380-9309</t>
  </si>
  <si>
    <t>SOUTH DAKOTA TRAUMA EDUCATION INC</t>
  </si>
  <si>
    <t>911 E 20TH ST STE 700</t>
  </si>
  <si>
    <t>57105-1049</t>
  </si>
  <si>
    <t>57058-0453</t>
  </si>
  <si>
    <t>CAPUTA COMMUNITY CENTER INC</t>
  </si>
  <si>
    <t>PO BOX 42</t>
  </si>
  <si>
    <t>57725-0042</t>
  </si>
  <si>
    <t>BLACK HILLS MINING MUSEUM</t>
  </si>
  <si>
    <t>323 W MAIN ST</t>
  </si>
  <si>
    <t>NATIVE AMERICAN COMMUNITY BOARD</t>
  </si>
  <si>
    <t>57356-0572</t>
  </si>
  <si>
    <t>NORTH CENTRAL SOCIETY FOR POST- ACUTE AND LONG TERM CARE MEDICINE</t>
  </si>
  <si>
    <t>PROPHETSTOWN GOOD SAMARITAN HOUSING INC</t>
  </si>
  <si>
    <t>LOVINGTON GOOD SAMARITAN HOUSING INC</t>
  </si>
  <si>
    <t>SOUTH DAKOTA CORN GROWERS ASSOCIATION</t>
  </si>
  <si>
    <t>RUSHMORE MOOSE LEGION NO 39</t>
  </si>
  <si>
    <t>57532-0218</t>
  </si>
  <si>
    <t>HOLY CROSS LUTHERAN CHURCH</t>
  </si>
  <si>
    <t>1020 CONVENTION CENTER ST</t>
  </si>
  <si>
    <t>57401-2624</t>
  </si>
  <si>
    <t>WOMEN IN ACTION</t>
  </si>
  <si>
    <t>PO BOX 580</t>
  </si>
  <si>
    <t>57313-0580</t>
  </si>
  <si>
    <t>TYNDALL DEVELOPMENT COMPANY INC</t>
  </si>
  <si>
    <t>FOUNDATION FOR HEALTH</t>
  </si>
  <si>
    <t>61 CHARLES ST</t>
  </si>
  <si>
    <t>GINNYS SAFE HOUSE</t>
  </si>
  <si>
    <t>PO BOX 347</t>
  </si>
  <si>
    <t>57469-0347</t>
  </si>
  <si>
    <t>SAINT THOMAS AQUINAS PARISH OF LAKE COUNTY</t>
  </si>
  <si>
    <t>415 N VAN EPS AVE</t>
  </si>
  <si>
    <t>57042-2101</t>
  </si>
  <si>
    <t>BRANDON VALLEY BOOSTER CLUB INC</t>
  </si>
  <si>
    <t>57005-0572</t>
  </si>
  <si>
    <t>LUCAS CEMETERY ASSOCIATION</t>
  </si>
  <si>
    <t>34605 284TH ST</t>
  </si>
  <si>
    <t>57523-6100</t>
  </si>
  <si>
    <t>HEREFORD VOLUNTEER FIRE DEPARTMENT</t>
  </si>
  <si>
    <t>15737 209TH ST</t>
  </si>
  <si>
    <t>HEREFORD</t>
  </si>
  <si>
    <t>57785-7701</t>
  </si>
  <si>
    <t>SOUTH DAKOTA LAND TITLE ASSOCIATION</t>
  </si>
  <si>
    <t>111 N BROADWAY AVE STE C</t>
  </si>
  <si>
    <t>57362-1363</t>
  </si>
  <si>
    <t>SOUTHERN HILLS EVANGELICAL CHURCH</t>
  </si>
  <si>
    <t>1509 UNIVERSITY AVE</t>
  </si>
  <si>
    <t>57747-2213</t>
  </si>
  <si>
    <t>EDGEMONT AREA CHAMBER OF COMMERCE</t>
  </si>
  <si>
    <t>57735-0797</t>
  </si>
  <si>
    <t>OLD ELM SPRINGS HUTTERIAN BRETHREN INC</t>
  </si>
  <si>
    <t>42021 268TH ST</t>
  </si>
  <si>
    <t>57366-5206</t>
  </si>
  <si>
    <t>MITCHELL AREA DEVELOPMENT CORPORATION</t>
  </si>
  <si>
    <t>EVER GREEN HUTTERIAN BRETHREN INC</t>
  </si>
  <si>
    <t>35691 156TH ST</t>
  </si>
  <si>
    <t>57438-6106</t>
  </si>
  <si>
    <t>BLACK HILLS WRITERS GROUP</t>
  </si>
  <si>
    <t>PO BOX 1539</t>
  </si>
  <si>
    <t>57709-1539</t>
  </si>
  <si>
    <t>4808 S TECHNOPOLIS DR STE 1</t>
  </si>
  <si>
    <t>57106-4239</t>
  </si>
  <si>
    <t>BROOKINGS DOMESTIC ABUSE SHELTER BOARD</t>
  </si>
  <si>
    <t>807 ONAKA TRL 807 ONAKA TRAIL</t>
  </si>
  <si>
    <t>VALIANT LIVING FOUNDATION INC</t>
  </si>
  <si>
    <t>PO BOX 450</t>
  </si>
  <si>
    <t>57042-0450</t>
  </si>
  <si>
    <t>BENEDICTINE HEALTH SYSTEM</t>
  </si>
  <si>
    <t>707 MAIN AVE</t>
  </si>
  <si>
    <t>BANCROFT</t>
  </si>
  <si>
    <t>57353-5008</t>
  </si>
  <si>
    <t>CLARMONT HUTTERIAN BRETHREN INC</t>
  </si>
  <si>
    <t>46271 184TH ST</t>
  </si>
  <si>
    <t>57223-5332</t>
  </si>
  <si>
    <t>GRASS RANCH HUTTERIAN BRETHREN INC</t>
  </si>
  <si>
    <t>36568 258TH ST</t>
  </si>
  <si>
    <t>57355-0000</t>
  </si>
  <si>
    <t>GRAND RIVER LUTHERAN CHURCH</t>
  </si>
  <si>
    <t>CLEARFIELD HUTTERIAN BRETHREN INC</t>
  </si>
  <si>
    <t>BLACK HILLS POW-WOW ASSOCIATION</t>
  </si>
  <si>
    <t>PO BOX 8131</t>
  </si>
  <si>
    <t>57709-8131</t>
  </si>
  <si>
    <t>SISSETON ARTS COUNCIL INC</t>
  </si>
  <si>
    <t>57262-0313</t>
  </si>
  <si>
    <t>NORTHEAST SOUTH DAKOTA HEAD START PROGRAM INC</t>
  </si>
  <si>
    <t>200 S HARRISON ST STE 1</t>
  </si>
  <si>
    <t>57401-4730</t>
  </si>
  <si>
    <t>TRI-COUNTY GOOD SAMARITAN CENTER</t>
  </si>
  <si>
    <t>19 E 7TH AVE</t>
  </si>
  <si>
    <t>57469-1205</t>
  </si>
  <si>
    <t>BROOKINGS INTERAGENCY COUNCIL</t>
  </si>
  <si>
    <t>PO BOX 947</t>
  </si>
  <si>
    <t>57252-0549</t>
  </si>
  <si>
    <t>MILLARD GOOD SAMARITAN HOUSING GP INC</t>
  </si>
  <si>
    <t>OLATHE GOOD SAMARITAN HOUSING INC</t>
  </si>
  <si>
    <t>BUR OAKS HUTTERIAN BRETHREN INC</t>
  </si>
  <si>
    <t>27709 TSCHETTER AVE</t>
  </si>
  <si>
    <t>57052-5902</t>
  </si>
  <si>
    <t>REACH LITERACY</t>
  </si>
  <si>
    <t>2101 W 41ST ST</t>
  </si>
  <si>
    <t>57105-6102</t>
  </si>
  <si>
    <t>DIVINE SHEPHERD LUTHERAN</t>
  </si>
  <si>
    <t>7308 WEDGEWOOD DR</t>
  </si>
  <si>
    <t>57718-9693</t>
  </si>
  <si>
    <t>INDEPENDENT COMMUNITY BANKERS ASSOCIATION OF SOUTH DAKOTA</t>
  </si>
  <si>
    <t>57201-0615</t>
  </si>
  <si>
    <t>RURAL HEALTH CARE INC</t>
  </si>
  <si>
    <t>202 ISLAND DRIVE</t>
  </si>
  <si>
    <t>57532-7302</t>
  </si>
  <si>
    <t>PO BOX 521</t>
  </si>
  <si>
    <t>57078-0521</t>
  </si>
  <si>
    <t>JOHN PAUL II ELEMENTARY SCHOOL</t>
  </si>
  <si>
    <t>1510 W ELM AVE</t>
  </si>
  <si>
    <t>57301-3877</t>
  </si>
  <si>
    <t>57332-0201</t>
  </si>
  <si>
    <t>SOUTH DAKOTA CHAPTER OF AMERICAN SOCIETY OF TAX PROFESSIONALS</t>
  </si>
  <si>
    <t>57201-0132</t>
  </si>
  <si>
    <t>SIOUX FALLS BALLOONING ASSOCIATION</t>
  </si>
  <si>
    <t>PO BOX 88824</t>
  </si>
  <si>
    <t>57109-8824</t>
  </si>
  <si>
    <t>PO BOX 7035</t>
  </si>
  <si>
    <t>57501-7035</t>
  </si>
  <si>
    <t>SPIRIT OF DAKOTA AWARD SOCIETY</t>
  </si>
  <si>
    <t>20543 SD HIGHWAY 37</t>
  </si>
  <si>
    <t>57350-5028</t>
  </si>
  <si>
    <t>ROBERTS COUNTY RESCUE INCORPORATION</t>
  </si>
  <si>
    <t>417 E OAK ST</t>
  </si>
  <si>
    <t>57262-1530</t>
  </si>
  <si>
    <t>HUMANE SOCIETY OF THE BLACK HILLS</t>
  </si>
  <si>
    <t>1820 E SAINT PATRICK ST</t>
  </si>
  <si>
    <t>57703-4142</t>
  </si>
  <si>
    <t>BRENTWOOD HUTTERIAN BRETHREN INC</t>
  </si>
  <si>
    <t>15442 343RD AVE</t>
  </si>
  <si>
    <t>57438-5900</t>
  </si>
  <si>
    <t>BETHESDA HOME FOUNDATION WEBSTER SOUTH DAKOTA INC</t>
  </si>
  <si>
    <t>SOUTH CENTRAL DEVELOPMENT</t>
  </si>
  <si>
    <t>FAITH CHRISTIAN FELLOWSHIP OF YANKTON</t>
  </si>
  <si>
    <t>PRAIRIE PARISH OF TIMBER LAKE ISABEL</t>
  </si>
  <si>
    <t>57656-0434</t>
  </si>
  <si>
    <t>SOUTH DAKOTA MEDICAL GROUP MANAGEMENT ASSOCIATION</t>
  </si>
  <si>
    <t>1509 S 8TH ST</t>
  </si>
  <si>
    <t>57401-6839</t>
  </si>
  <si>
    <t>SOUTHEAST SOUTH DAKOTA TOURISM ASSOCIATION</t>
  </si>
  <si>
    <t>82 MICKELSON DR</t>
  </si>
  <si>
    <t>57078-5966</t>
  </si>
  <si>
    <t>BUTTE COUNTY CHILD PROTECTION TEAM</t>
  </si>
  <si>
    <t>PO BOX 278</t>
  </si>
  <si>
    <t>57717-0278</t>
  </si>
  <si>
    <t>ALLIED ARTS FUND</t>
  </si>
  <si>
    <t>PO BOX 4080</t>
  </si>
  <si>
    <t>57709-4080</t>
  </si>
  <si>
    <t>COUNTRYSIDE HOMEOWNERS ASSOCIATION</t>
  </si>
  <si>
    <t>5110 WAXWING LN</t>
  </si>
  <si>
    <t>57702-9043</t>
  </si>
  <si>
    <t>207 1ST AVE NW</t>
  </si>
  <si>
    <t>57642-2010</t>
  </si>
  <si>
    <t>414 S 10TH ST</t>
  </si>
  <si>
    <t>57401-3856</t>
  </si>
  <si>
    <t>SOUTH DAKOTA COMMUNITY FOUNDATION</t>
  </si>
  <si>
    <t>57501-0296</t>
  </si>
  <si>
    <t>612 14TH AVE SE</t>
  </si>
  <si>
    <t>57401-7239</t>
  </si>
  <si>
    <t>DEUEL COUNTY MEMORIAL HOSPITAL</t>
  </si>
  <si>
    <t>701 3RD AVE S</t>
  </si>
  <si>
    <t>57226-2016</t>
  </si>
  <si>
    <t>57783-0684</t>
  </si>
  <si>
    <t>SOUTH DAKOTA I F Y E ASSOCIATION</t>
  </si>
  <si>
    <t>261 N QUAPAW ST</t>
  </si>
  <si>
    <t>57353-2024</t>
  </si>
  <si>
    <t>HILLCREST CHURCH</t>
  </si>
  <si>
    <t>4301 E 26TH ST</t>
  </si>
  <si>
    <t>57103-4138</t>
  </si>
  <si>
    <t>HOLY CROSS LUTHERAN CHURCH OF SIOUX FALLS SOUTH DAKOTA</t>
  </si>
  <si>
    <t>1300 S SERTOMA AVE</t>
  </si>
  <si>
    <t>57106-5812</t>
  </si>
  <si>
    <t>827 FRANKLIN ST</t>
  </si>
  <si>
    <t>57701-4520</t>
  </si>
  <si>
    <t>INTERSTATE TELECOMMUNICATIONS COOPERATIVE INC</t>
  </si>
  <si>
    <t>PO BOX 920</t>
  </si>
  <si>
    <t>57226-0920</t>
  </si>
  <si>
    <t>KELLY MCGEOUGH FOUNDATION</t>
  </si>
  <si>
    <t>186 SOUTH LAKE DRIVE</t>
  </si>
  <si>
    <t>57212-0000</t>
  </si>
  <si>
    <t>DAKOTA RURAL ACTION</t>
  </si>
  <si>
    <t>57006-0549</t>
  </si>
  <si>
    <t>MOUNT RUSHMORE AREA ASSOCIATION OF REALTORS</t>
  </si>
  <si>
    <t>1230 NORTH AVENUE</t>
  </si>
  <si>
    <t>57783-3028</t>
  </si>
  <si>
    <t>116 1ST AVE E</t>
  </si>
  <si>
    <t>57225-1510</t>
  </si>
  <si>
    <t>1300 S 3RD ST</t>
  </si>
  <si>
    <t>57401-6956</t>
  </si>
  <si>
    <t>MITCHELL BOARD OF REALTORS INC</t>
  </si>
  <si>
    <t>57301-0635</t>
  </si>
  <si>
    <t>44257 120TH ST</t>
  </si>
  <si>
    <t>EDEN</t>
  </si>
  <si>
    <t>57232-6235</t>
  </si>
  <si>
    <t>VALLEY BAPTIST CHURCH</t>
  </si>
  <si>
    <t>409 W 6TH AVE</t>
  </si>
  <si>
    <t>57252-2312</t>
  </si>
  <si>
    <t>AVERA AT HOME</t>
  </si>
  <si>
    <t>5300 S BROADBAND LN</t>
  </si>
  <si>
    <t>57108-2222</t>
  </si>
  <si>
    <t>BOYS AND GIRLS CLUBS OF SIOUX EMPIRE</t>
  </si>
  <si>
    <t>100 S SPRING AVE STE 280</t>
  </si>
  <si>
    <t>57104-3626</t>
  </si>
  <si>
    <t>NORTHERN HILLS AREA CASA PROGRAM</t>
  </si>
  <si>
    <t>741 N 5TH ST</t>
  </si>
  <si>
    <t>57783-2048</t>
  </si>
  <si>
    <t>1010 8TH AVE</t>
  </si>
  <si>
    <t>57717-1829</t>
  </si>
  <si>
    <t>1801 12TH ST S</t>
  </si>
  <si>
    <t>57006-5411</t>
  </si>
  <si>
    <t>25024 US HIGHWAY 16/385</t>
  </si>
  <si>
    <t>57730-8217</t>
  </si>
  <si>
    <t>SIOUX FALLS ESTATE PLANNING COUNCIL</t>
  </si>
  <si>
    <t>57101-0550</t>
  </si>
  <si>
    <t>DOUGLAS COUNTY MEMORIAL HOSPITAL</t>
  </si>
  <si>
    <t>708 8TH ST</t>
  </si>
  <si>
    <t>57313-2102</t>
  </si>
  <si>
    <t>SHALOM LUTHERAN CHURCH</t>
  </si>
  <si>
    <t>57032-0037</t>
  </si>
  <si>
    <t>CRIME STOPPERS OF THE SIOUX EMPIRE INC</t>
  </si>
  <si>
    <t>5001 S LOUISE AVE</t>
  </si>
  <si>
    <t>FESTIVAL OF BANDS - U S A</t>
  </si>
  <si>
    <t>PO BOX 2105</t>
  </si>
  <si>
    <t>57101-2105</t>
  </si>
  <si>
    <t>530 ELM AVE</t>
  </si>
  <si>
    <t>57006-3427</t>
  </si>
  <si>
    <t>LEMMON AREA MEDICAL ASSOCIATION</t>
  </si>
  <si>
    <t>405 6TH AVE W</t>
  </si>
  <si>
    <t>57638-1318</t>
  </si>
  <si>
    <t>WESTERN RESOURCES FOR INDEPENDENT LIVING</t>
  </si>
  <si>
    <t>909 E SAINT PATRICK ST STE 4</t>
  </si>
  <si>
    <t>57701-5720</t>
  </si>
  <si>
    <t>GARRETSON AREA HISTORICAL SOCIETY</t>
  </si>
  <si>
    <t>25115 485TH AVE</t>
  </si>
  <si>
    <t>57030-6108</t>
  </si>
  <si>
    <t>MURDO DEVELOPMENT CORP</t>
  </si>
  <si>
    <t>404 MAIN STREET</t>
  </si>
  <si>
    <t>BRANDON BASEBALL PROGRAM</t>
  </si>
  <si>
    <t>57005-0605</t>
  </si>
  <si>
    <t>ISABEL</t>
  </si>
  <si>
    <t>57633-0327</t>
  </si>
  <si>
    <t>INSTITUTE OF RANGE &amp; THE AMERICAN MUSTANG</t>
  </si>
  <si>
    <t>57747-0998</t>
  </si>
  <si>
    <t>204 W 1ST AVE</t>
  </si>
  <si>
    <t>57313-0000</t>
  </si>
  <si>
    <t>2601 N JAYCEE LN</t>
  </si>
  <si>
    <t>57104-0110</t>
  </si>
  <si>
    <t>STEVENS HIGH SCHOOL BOOSTER CLUB</t>
  </si>
  <si>
    <t>4515 BELLEWOOD DR</t>
  </si>
  <si>
    <t>57702-2023</t>
  </si>
  <si>
    <t>BLACK HILLS SOCIETY FOR HUMAN RESOURCE MANAGEMENT</t>
  </si>
  <si>
    <t>PO BOX 8252</t>
  </si>
  <si>
    <t>57709-8252</t>
  </si>
  <si>
    <t>7TH CIRCUIT COURT APPOINTED SPECIAL ADVOCATE PROGRAM</t>
  </si>
  <si>
    <t>1605 EVERGREEN DR</t>
  </si>
  <si>
    <t>57702-3454</t>
  </si>
  <si>
    <t>KIDKARE FAMILY DAYCARE ASSOCIATION</t>
  </si>
  <si>
    <t>1700 N ELLIS RD</t>
  </si>
  <si>
    <t>57107-7015</t>
  </si>
  <si>
    <t>SOUTH DAKOTA SATSANG SOCIETY INC</t>
  </si>
  <si>
    <t>821 COLUMBUS ST STE 2</t>
  </si>
  <si>
    <t>57701-4810</t>
  </si>
  <si>
    <t>CASTLEWOOD HISTORICAL SOCIETY</t>
  </si>
  <si>
    <t>57223-0045</t>
  </si>
  <si>
    <t>SPEARFISH CANYON HOMEOWNERS ASSOCIATION</t>
  </si>
  <si>
    <t>21306 COLD CANYON LN</t>
  </si>
  <si>
    <t>57754-3824</t>
  </si>
  <si>
    <t>21804 SD HIGHWAY 248</t>
  </si>
  <si>
    <t>57543-7112</t>
  </si>
  <si>
    <t>900 N POPLAR AVE</t>
  </si>
  <si>
    <t>57501-1643</t>
  </si>
  <si>
    <t>ET-CETERA SHOPPE INC</t>
  </si>
  <si>
    <t>PO BOX 345</t>
  </si>
  <si>
    <t>57029-0345</t>
  </si>
  <si>
    <t>855 UTAH AVE SE</t>
  </si>
  <si>
    <t>57350-2856</t>
  </si>
  <si>
    <t>THE GALENA HISTORICAL SOCIETY C/O JOHN FAHRNI</t>
  </si>
  <si>
    <t>21157 BUTCHER GULCH LN</t>
  </si>
  <si>
    <t>57732-7434</t>
  </si>
  <si>
    <t>OLIVE GROVE GOLF COURSE INC</t>
  </si>
  <si>
    <t>57445-0617</t>
  </si>
  <si>
    <t>HEART OF THE HILLS ECONOMIC DEVELOPMENT INC</t>
  </si>
  <si>
    <t>PO BOX 1143</t>
  </si>
  <si>
    <t>57745-1143</t>
  </si>
  <si>
    <t>SOUTH DAKOTA CHIROPRACTORS FOUNDATION</t>
  </si>
  <si>
    <t>2065 CAMPBELL DR</t>
  </si>
  <si>
    <t>57350-3446</t>
  </si>
  <si>
    <t>100 N BUCHANAN AVE</t>
  </si>
  <si>
    <t>57501-3004</t>
  </si>
  <si>
    <t>SOUTH DAKOTA AVIATION ASSOCIATION</t>
  </si>
  <si>
    <t>25522 US HIGHWAY 14/34</t>
  </si>
  <si>
    <t>HAYES</t>
  </si>
  <si>
    <t>57537-5506</t>
  </si>
  <si>
    <t>STURGIS POLICE RESERVE ASSOCIATION</t>
  </si>
  <si>
    <t>1400 MAIN ST</t>
  </si>
  <si>
    <t>57785-1444</t>
  </si>
  <si>
    <t>THRALL MOUNTAIN PROPERTY ASSOC</t>
  </si>
  <si>
    <t>22915 RIMROCK CT</t>
  </si>
  <si>
    <t>57702-8513</t>
  </si>
  <si>
    <t>2909 E FIELDSTONE PL</t>
  </si>
  <si>
    <t>57108-5450</t>
  </si>
  <si>
    <t>MOON MEADOWS COMMUNITY WATER ASSN INC</t>
  </si>
  <si>
    <t>3685 MOON MEADOWS DR</t>
  </si>
  <si>
    <t>57702-9104</t>
  </si>
  <si>
    <t>BETHEL LUTHERAN HOME FOUNDATION INC</t>
  </si>
  <si>
    <t>CAPITAL AREA UNITED WAY INC</t>
  </si>
  <si>
    <t>57501-1111</t>
  </si>
  <si>
    <t>PARKER DEVELOPMENT CORP</t>
  </si>
  <si>
    <t>YANKTON COUNTY 4-H CLUBS</t>
  </si>
  <si>
    <t>901 WHITING DR</t>
  </si>
  <si>
    <t>57078-3121</t>
  </si>
  <si>
    <t>WESKOTA APARTMENTS</t>
  </si>
  <si>
    <t>SPRING VALLEY LUTHERAN CHURCH</t>
  </si>
  <si>
    <t>57070-0098</t>
  </si>
  <si>
    <t>NORTHRIDGE BAPTIST CHURCH</t>
  </si>
  <si>
    <t>323 W 23RD AVE</t>
  </si>
  <si>
    <t>57301-5070</t>
  </si>
  <si>
    <t>ASPIRE FOUNDATION INC</t>
  </si>
  <si>
    <t>PO BOX 680</t>
  </si>
  <si>
    <t>57078-0680</t>
  </si>
  <si>
    <t>NEW UNDERWOOD COMMUNITY DEVELOPMENT CORPORATION</t>
  </si>
  <si>
    <t>57761-0098</t>
  </si>
  <si>
    <t>OELRICHS CEMETERY ASSOCIATION</t>
  </si>
  <si>
    <t>57763-0124</t>
  </si>
  <si>
    <t>SOUTH DAKOTA VETERANS CEMETERIES SUPPORT COUNCIL</t>
  </si>
  <si>
    <t>PO BOX 1932</t>
  </si>
  <si>
    <t>57709-1932</t>
  </si>
  <si>
    <t>SOUTH DAKOTA STATE HEAD START ASSOCIATION</t>
  </si>
  <si>
    <t>PO BOX 1031</t>
  </si>
  <si>
    <t>57501-1031</t>
  </si>
  <si>
    <t>BLACK HILLS CHAPTER OF THE SOUTH DAKOTA ENGINERING SOCIETY</t>
  </si>
  <si>
    <t>PO BOX 2962</t>
  </si>
  <si>
    <t>57709-2962</t>
  </si>
  <si>
    <t>MCCOOK LAKE IZAAK WALTON LEAGUE</t>
  </si>
  <si>
    <t>215 SUNCOAST DR</t>
  </si>
  <si>
    <t>57049-4019</t>
  </si>
  <si>
    <t>GOOD NEWS ASSEMBLY OF GOD</t>
  </si>
  <si>
    <t>PO BOX 824</t>
  </si>
  <si>
    <t>MCLAUGHLIN</t>
  </si>
  <si>
    <t>57642-0824</t>
  </si>
  <si>
    <t>SOUTH DAKOTA DEVELOPMENT CORPORATION</t>
  </si>
  <si>
    <t>LAKEVIEW HUTTERIAN BRETHREN INC</t>
  </si>
  <si>
    <t>SIOUX FALLS AIRSHOW INC</t>
  </si>
  <si>
    <t>1701 SOUTH MINNESOTA AVENUE</t>
  </si>
  <si>
    <t>CHAPTER 289 OF THE EXPERIMENTAL AIRCRAFT ASSOCIATION</t>
  </si>
  <si>
    <t>46818 263RD ST</t>
  </si>
  <si>
    <t>57107-7012</t>
  </si>
  <si>
    <t>HERITAGE MUSEUM OF ROBERTS COUNTY</t>
  </si>
  <si>
    <t>217 5TH AVE E</t>
  </si>
  <si>
    <t>57262-2018</t>
  </si>
  <si>
    <t>FOLSOM VOLUNTEER FIRE DEPARTMENT</t>
  </si>
  <si>
    <t>24777 CRESTON RD</t>
  </si>
  <si>
    <t>57744-5144</t>
  </si>
  <si>
    <t>WALL RODEO BOOSTER CLUB</t>
  </si>
  <si>
    <t>57790-0501</t>
  </si>
  <si>
    <t>MEMORIAL BAPTIST CHURCH</t>
  </si>
  <si>
    <t>PO BOX K</t>
  </si>
  <si>
    <t>57366-1211</t>
  </si>
  <si>
    <t>2200 N DAKOTA ST</t>
  </si>
  <si>
    <t>57401-1568</t>
  </si>
  <si>
    <t>SALEM FREE LUTHERAN CHURCH</t>
  </si>
  <si>
    <t>28587 440TH AVE</t>
  </si>
  <si>
    <t>57029-7306</t>
  </si>
  <si>
    <t>OAK HILLS BAPTIST CHURCH</t>
  </si>
  <si>
    <t>6201 S LYNCREST AVE</t>
  </si>
  <si>
    <t>57108-2500</t>
  </si>
  <si>
    <t>BOOTH SOCIETY INC</t>
  </si>
  <si>
    <t>423 HATCHERY CIR</t>
  </si>
  <si>
    <t>57783-2643</t>
  </si>
  <si>
    <t>ABIDING SAVIOR FREE LUTHERAN CHURCH</t>
  </si>
  <si>
    <t>4100 S BAHNSON AVE</t>
  </si>
  <si>
    <t>57103-5851</t>
  </si>
  <si>
    <t>318 E 2ND ST</t>
  </si>
  <si>
    <t>57469-1224</t>
  </si>
  <si>
    <t>BRENTWOOD SCHOOL BRENTWOOD COLONY</t>
  </si>
  <si>
    <t>SOUTH DAKOTA NATIONAL GUARD GROUP INSURANCE TRUST</t>
  </si>
  <si>
    <t>PO BOX 9089</t>
  </si>
  <si>
    <t>57709-9089</t>
  </si>
  <si>
    <t>CRYSTAL THEATRE CULTURAL ASSOCIATION</t>
  </si>
  <si>
    <t>57028-0012</t>
  </si>
  <si>
    <t>721 E AMIDON ST</t>
  </si>
  <si>
    <t>57104-1015</t>
  </si>
  <si>
    <t>VALLEY COMMUNITY CHURCH</t>
  </si>
  <si>
    <t>5718 LONG VIEW RD</t>
  </si>
  <si>
    <t>57703-9308</t>
  </si>
  <si>
    <t>FT THOMPSON WESLEYAN LAKOTA CHAPEL</t>
  </si>
  <si>
    <t>PO BOX 7038</t>
  </si>
  <si>
    <t>57709-7038</t>
  </si>
  <si>
    <t>WESLEYAN SIOUX CHAPEL</t>
  </si>
  <si>
    <t>57548-0274</t>
  </si>
  <si>
    <t>GREAT AFTER-SCHOOL PLACE</t>
  </si>
  <si>
    <t>57576-0005</t>
  </si>
  <si>
    <t>RAPID CITY CHILDRENS CHORUS LTD</t>
  </si>
  <si>
    <t>PO BOX 1528</t>
  </si>
  <si>
    <t>57709-1528</t>
  </si>
  <si>
    <t>CASEY TIBBS FOUNDATION</t>
  </si>
  <si>
    <t>57532-0911</t>
  </si>
  <si>
    <t>CHARLES R INGERSON FAMILY FOUNDATION</t>
  </si>
  <si>
    <t>SOUTH DAKOTA ASSN OF TOWNS AND TOWNSHIP</t>
  </si>
  <si>
    <t>351 WISCONSIN AVE SW STE 101</t>
  </si>
  <si>
    <t>57350-2446</t>
  </si>
  <si>
    <t>GYM STARS BOOSTER CLUB</t>
  </si>
  <si>
    <t>3660 STURGIS ROAD/SUITE 1</t>
  </si>
  <si>
    <t>YANKTON TENNIS ASSOCIATION INC</t>
  </si>
  <si>
    <t>608 APPLEWOOD DR</t>
  </si>
  <si>
    <t>57078-5138</t>
  </si>
  <si>
    <t>ASSOCIATION OF SD WEED &amp; PEST BOARDS</t>
  </si>
  <si>
    <t>19987 HOMESTEAD LN</t>
  </si>
  <si>
    <t>57384-8425</t>
  </si>
  <si>
    <t>MISSOURI RIVER MISSION OF CHRIST INC</t>
  </si>
  <si>
    <t>RR 3 BOX 104A</t>
  </si>
  <si>
    <t>57380-9346</t>
  </si>
  <si>
    <t>SOUTH DAKOTA AMATEUR HOCKEY ASSOCIATION</t>
  </si>
  <si>
    <t>2815 5TH AVE NW</t>
  </si>
  <si>
    <t>57201-5834</t>
  </si>
  <si>
    <t>57004-0472</t>
  </si>
  <si>
    <t>MOBRIDGE MINISTERIAL ASSOCIATION</t>
  </si>
  <si>
    <t>217 N MAIN ST</t>
  </si>
  <si>
    <t>57601-2532</t>
  </si>
  <si>
    <t>UNION COUNTY HISTORICAL SOCIETY</t>
  </si>
  <si>
    <t>57025-0552</t>
  </si>
  <si>
    <t>WOMEN ESCAPING A VIOLENT ENVIRONMENT WEAVE</t>
  </si>
  <si>
    <t>PO BOX 729</t>
  </si>
  <si>
    <t>57730-0729</t>
  </si>
  <si>
    <t>MID-WEST TAX PROFESSIONALS</t>
  </si>
  <si>
    <t>1830 W FULTON ST STE 1</t>
  </si>
  <si>
    <t>57702-4337</t>
  </si>
  <si>
    <t>HEARTLAND 4-H RODEO INC</t>
  </si>
  <si>
    <t>20424 403RD AVE</t>
  </si>
  <si>
    <t>57350-6232</t>
  </si>
  <si>
    <t>NEW LIFE EVANGELICAL FREE CHURCH WATERTOWN</t>
  </si>
  <si>
    <t>1530 N HIGHWAY 20</t>
  </si>
  <si>
    <t>57201-7563</t>
  </si>
  <si>
    <t>SOUTH DAKOTA PLANNERS ASSOCIATION</t>
  </si>
  <si>
    <t>231 N DAKOTA AVE</t>
  </si>
  <si>
    <t>57104-6027</t>
  </si>
  <si>
    <t>2600 S SYCAMORE AVE</t>
  </si>
  <si>
    <t>57110-5968</t>
  </si>
  <si>
    <t>RAPID CITY SOFTBALL ASSOCIATION</t>
  </si>
  <si>
    <t>PO BOX 4112</t>
  </si>
  <si>
    <t>57709-4112</t>
  </si>
  <si>
    <t>610 E OMAHA ST</t>
  </si>
  <si>
    <t>57701-1608</t>
  </si>
  <si>
    <t>PO BOX 2046</t>
  </si>
  <si>
    <t>57709-2046</t>
  </si>
  <si>
    <t>DOMESTIC VIOLENCE SAFE OPTIONS SERVICES</t>
  </si>
  <si>
    <t>57069-0144</t>
  </si>
  <si>
    <t>MCCOOK COUNTY WILDLIFE CLUB</t>
  </si>
  <si>
    <t>57058-0159</t>
  </si>
  <si>
    <t>STURGIS WRESTLING CLUB</t>
  </si>
  <si>
    <t>PO BOX 852</t>
  </si>
  <si>
    <t>57785-0852</t>
  </si>
  <si>
    <t>HILLCREST HUTTERIAN BRETHREN INC</t>
  </si>
  <si>
    <t>WESSINGTON ECONOMIC DEVELOPMENT INC</t>
  </si>
  <si>
    <t>57381-0274</t>
  </si>
  <si>
    <t>208 W 21ST ST</t>
  </si>
  <si>
    <t>57078-1753</t>
  </si>
  <si>
    <t>CROOKS VOLUNTEER FIRE DEPARTMENT INC</t>
  </si>
  <si>
    <t>57020-0812</t>
  </si>
  <si>
    <t>BROOKINGS VOLUNTEER FIREFIGHTERS ASSOCIATION INC</t>
  </si>
  <si>
    <t>PARKSTON COMMUNITY SCHOOL FOUNDATION</t>
  </si>
  <si>
    <t>701 W FIR ST</t>
  </si>
  <si>
    <t>57366-8200</t>
  </si>
  <si>
    <t>AURORA-BRULE RURAL WATER SYSTEM INC</t>
  </si>
  <si>
    <t>PO BOX 140</t>
  </si>
  <si>
    <t>57355-0140</t>
  </si>
  <si>
    <t>SISTER CITIES ASSOCIATION OF SIOUX FALLS SOUTH DAKOTA INC</t>
  </si>
  <si>
    <t>PO BOX 89301</t>
  </si>
  <si>
    <t>57109-9301</t>
  </si>
  <si>
    <t>TRINITY REFORMED CHURCH</t>
  </si>
  <si>
    <t>7301 S LOUISE AVE</t>
  </si>
  <si>
    <t>57108-5900</t>
  </si>
  <si>
    <t>SOUTH DAKOTA PROFESSIONAL TOWING ASSOCIATION</t>
  </si>
  <si>
    <t>2825 W 6TH ST</t>
  </si>
  <si>
    <t>57104-2548</t>
  </si>
  <si>
    <t>SPEARFISH CANYON FOUNDATION</t>
  </si>
  <si>
    <t>1205 COUNTRY CLUB DR</t>
  </si>
  <si>
    <t>57783-3108</t>
  </si>
  <si>
    <t>BUFFALO PLAINS HISTORICAL FOUNDATION INC</t>
  </si>
  <si>
    <t>1109 MAIN ST</t>
  </si>
  <si>
    <t>57274-1017</t>
  </si>
  <si>
    <t>INDUSTRIAL DEVELOPMENT CORPORATION OF EDEN</t>
  </si>
  <si>
    <t>57232-0075</t>
  </si>
  <si>
    <t>550 EASTSIDE AVE</t>
  </si>
  <si>
    <t>57053-5679</t>
  </si>
  <si>
    <t>AREA COMMUNITY THEATRE IN MITCHELL INCORPORATED</t>
  </si>
  <si>
    <t>57301-7181</t>
  </si>
  <si>
    <t>ON HAND DEVELOPMENT CORPORATION NOT FOR PROFIT CORPORATION DTD 4-90</t>
  </si>
  <si>
    <t>HERREID ECONOMIC DEVELOPMENT CORPORATION</t>
  </si>
  <si>
    <t>57632-0022</t>
  </si>
  <si>
    <t>SIOUX FALLS ST PATS EXTRAVAGANZA INC</t>
  </si>
  <si>
    <t>LARSON FOUNDATION</t>
  </si>
  <si>
    <t>SECOND JUDICIAL BAR ASSOCIATION</t>
  </si>
  <si>
    <t>315 S PHILLIPS AVE</t>
  </si>
  <si>
    <t>57104-6318</t>
  </si>
  <si>
    <t>MITCHELL AREA HISTORICAL SOCIETY</t>
  </si>
  <si>
    <t>119 W 3RD AVE</t>
  </si>
  <si>
    <t>57301-3410</t>
  </si>
  <si>
    <t>GROWING UP TOGETHER</t>
  </si>
  <si>
    <t>809 E DAKOTA AVE</t>
  </si>
  <si>
    <t>57501-3390</t>
  </si>
  <si>
    <t>LELAND AND LUCILLE STRAHL EDUCATIONAL TRUST</t>
  </si>
  <si>
    <t>CHARLES MIX COUNTY LAKE RESTORATION ORGANIZATION</t>
  </si>
  <si>
    <t>57356-0701</t>
  </si>
  <si>
    <t>BLACK HILLS GOLD SWIMMING</t>
  </si>
  <si>
    <t>57783-0703</t>
  </si>
  <si>
    <t>WESLEY UNITED METHODIST CHURCH FOUNDATION OF SIOUX FALLS</t>
  </si>
  <si>
    <t>SELBY AMBULANCE SERVICE</t>
  </si>
  <si>
    <t>57472-0192</t>
  </si>
  <si>
    <t>521 S BOYD ST</t>
  </si>
  <si>
    <t>57401-4941</t>
  </si>
  <si>
    <t>ABC OF THE DAKOTAS</t>
  </si>
  <si>
    <t>57105-1699</t>
  </si>
  <si>
    <t>SOUTH DAKOTA SOCIETY OF PROFESSIONAL LAND SURVEYORS INC</t>
  </si>
  <si>
    <t>2510 HAPPY HOLLOW ST</t>
  </si>
  <si>
    <t>57702-7073</t>
  </si>
  <si>
    <t>SOUTH DAKOTA LIONS EYE AND TISSUE BANK INC</t>
  </si>
  <si>
    <t>4501 W 61ST N ST</t>
  </si>
  <si>
    <t>57107-0000</t>
  </si>
  <si>
    <t>SIOUX FALLS CATHOLIC SCHOOLS</t>
  </si>
  <si>
    <t>3100 W 41ST ST</t>
  </si>
  <si>
    <t>57105-4222</t>
  </si>
  <si>
    <t>CUSTER WESLEYAN CHURCH</t>
  </si>
  <si>
    <t>1007 HARNEY ST</t>
  </si>
  <si>
    <t>57730-1715</t>
  </si>
  <si>
    <t>45149 HAWK DR</t>
  </si>
  <si>
    <t>57048-6103</t>
  </si>
  <si>
    <t>PARENTS WHO CARE BELLE FOURCHE HIGH SCHOOL</t>
  </si>
  <si>
    <t>57717-0151</t>
  </si>
  <si>
    <t>BLESSED REDEEMER LUTHERAN CHURCH</t>
  </si>
  <si>
    <t>705 SIOUX BLVD</t>
  </si>
  <si>
    <t>BRANDON VALLEY CHRISTIAN CHURCH</t>
  </si>
  <si>
    <t>57005-0185</t>
  </si>
  <si>
    <t>TRI-STATE SHOOTERS CLUB INC</t>
  </si>
  <si>
    <t>PO BOX 191</t>
  </si>
  <si>
    <t>57260-0191</t>
  </si>
  <si>
    <t>WELLSPRING INC</t>
  </si>
  <si>
    <t>22 WATERLOO ST</t>
  </si>
  <si>
    <t>57701-1656</t>
  </si>
  <si>
    <t>BRANDON CHAMBER OF COMMERCE</t>
  </si>
  <si>
    <t>306B S SPLITROCK BLVD</t>
  </si>
  <si>
    <t>57005-1652</t>
  </si>
  <si>
    <t>BROOKINGS COUNTY VETERANS MEMORIAL CORPORATION</t>
  </si>
  <si>
    <t>3310 PINE AVE</t>
  </si>
  <si>
    <t>57006-4158</t>
  </si>
  <si>
    <t>CENTRAL PLAINS ART COUNCIL INC</t>
  </si>
  <si>
    <t>57362-0262</t>
  </si>
  <si>
    <t>5500 W 26TH ST</t>
  </si>
  <si>
    <t>57106-0606</t>
  </si>
  <si>
    <t>57279-0168</t>
  </si>
  <si>
    <t>MITCHELL AREA CRIME STOPPERS INC</t>
  </si>
  <si>
    <t>201 W 1ST AVE</t>
  </si>
  <si>
    <t>57301-2512</t>
  </si>
  <si>
    <t>WESKOTA FOUNDATION</t>
  </si>
  <si>
    <t>604 1ST ST NE</t>
  </si>
  <si>
    <t>57382-2166</t>
  </si>
  <si>
    <t>14265 363RD AVE</t>
  </si>
  <si>
    <t>57451-7201</t>
  </si>
  <si>
    <t>PROFESSIONAL APPRAISERS ASSOCIATION OF SOUTH DAKOTA</t>
  </si>
  <si>
    <t>PO BOX 7742</t>
  </si>
  <si>
    <t>57709-7742</t>
  </si>
  <si>
    <t>HISTORIC DEADWOOD LEAD ARTS COUNCIL</t>
  </si>
  <si>
    <t>PO BOX 595</t>
  </si>
  <si>
    <t>57754-0595</t>
  </si>
  <si>
    <t>WESTWOOD HUTTERIAN BRETHREN INC</t>
  </si>
  <si>
    <t>10332 421ST AVE</t>
  </si>
  <si>
    <t>57430-5100</t>
  </si>
  <si>
    <t>PASS CREEK CHURCH OF GOD</t>
  </si>
  <si>
    <t>PO BOX 600</t>
  </si>
  <si>
    <t>57714-0600</t>
  </si>
  <si>
    <t>PO BOX 604</t>
  </si>
  <si>
    <t>57201-0604</t>
  </si>
  <si>
    <t>ST DYSMAS OF SOUTH DAKOTA</t>
  </si>
  <si>
    <t>1310 E 10TH ST</t>
  </si>
  <si>
    <t>57103-0000</t>
  </si>
  <si>
    <t>MOBRIDGE REGIONAL HEALTH CARE FOUNDATION</t>
  </si>
  <si>
    <t>57601-0580</t>
  </si>
  <si>
    <t>COMMUNITY OUTREACH CORPORATION</t>
  </si>
  <si>
    <t>1915 E 8TH ST STE 105</t>
  </si>
  <si>
    <t>MADISON AREA ARTS COUNCIL</t>
  </si>
  <si>
    <t>57042-0172</t>
  </si>
  <si>
    <t>LIL TROOPERS LEARNING CENTER</t>
  </si>
  <si>
    <t>GREEN ACRES ESTATES WATER CORPORATION</t>
  </si>
  <si>
    <t>12731 COUNTRY VIEW RD</t>
  </si>
  <si>
    <t>57747-7107</t>
  </si>
  <si>
    <t>SACRED HEART CENTER</t>
  </si>
  <si>
    <t>PO BOX 2000</t>
  </si>
  <si>
    <t>57625-2000</t>
  </si>
  <si>
    <t>WOLF CREEK WESLEYAN LAKOTA CHAPEL</t>
  </si>
  <si>
    <t>57770-0419</t>
  </si>
  <si>
    <t>FRIENDS OF THE HOT SPRINGS PUBLIC LIBRARY INC</t>
  </si>
  <si>
    <t>PO BOX 933</t>
  </si>
  <si>
    <t>57747-0933</t>
  </si>
  <si>
    <t>SOUTH DAKOTA CHAPTER INC OF THE AMERICAN CONCRETE PAVEMENT ASSOC</t>
  </si>
  <si>
    <t>HOT SPRINGS AMBULANCE SERVICE INC</t>
  </si>
  <si>
    <t>57747-0927</t>
  </si>
  <si>
    <t>BLACK HILLS REGIONAL MULTIPLE USE COALITION</t>
  </si>
  <si>
    <t>PO BOX 9496</t>
  </si>
  <si>
    <t>57709-9496</t>
  </si>
  <si>
    <t>GREAT BEAR MANAGEMENT INC</t>
  </si>
  <si>
    <t>2401 W 49TH ST</t>
  </si>
  <si>
    <t>57105-6500</t>
  </si>
  <si>
    <t>529 KANSAS CITY ST STE 100</t>
  </si>
  <si>
    <t>57701-3688</t>
  </si>
  <si>
    <t>DEUEL COUNTY AMBULANCE INC</t>
  </si>
  <si>
    <t>57226-0453</t>
  </si>
  <si>
    <t>BEADLE COUNTY HUMANE SOCIETY</t>
  </si>
  <si>
    <t>5063 DAKOTA AVE S</t>
  </si>
  <si>
    <t>57350-6546</t>
  </si>
  <si>
    <t>SOUTH DAKOTA SOLID WASTE MANAGEMENT ASSOCIATION</t>
  </si>
  <si>
    <t>SSOMUSD RESIDENCY CORPORATION</t>
  </si>
  <si>
    <t>PO BOX 487</t>
  </si>
  <si>
    <t>57339-0487</t>
  </si>
  <si>
    <t>WAGNER EARLY CHILDHOOD INC</t>
  </si>
  <si>
    <t>401 WALNUT AVE SW</t>
  </si>
  <si>
    <t>RESURRECTION LIFE FELLOWSHIP</t>
  </si>
  <si>
    <t>304 N BARTLETT ST</t>
  </si>
  <si>
    <t>57013-1632</t>
  </si>
  <si>
    <t>COMMUNITY HEALTH CENTER OF THE BLACK HILLS INC</t>
  </si>
  <si>
    <t>350 PINE ST</t>
  </si>
  <si>
    <t>57701-1669</t>
  </si>
  <si>
    <t>SOUTH DAKOTA LIFE AND HEALTH INSURANCE GUARANTY ASSOCIATION</t>
  </si>
  <si>
    <t>206 W 14TH ST</t>
  </si>
  <si>
    <t>57104-6858</t>
  </si>
  <si>
    <t>GETTYSBURG HIGH SCHOOL EDUCATIONAL FOUNDATION</t>
  </si>
  <si>
    <t>WESTPORT COMMUNITY CLUB INC</t>
  </si>
  <si>
    <t>WESTPORT</t>
  </si>
  <si>
    <t>57481-0033</t>
  </si>
  <si>
    <t>CENTERVILLE COMMUNITY ARTS COUNCIL INC</t>
  </si>
  <si>
    <t>57014-0902</t>
  </si>
  <si>
    <t>SOCIETY OF SAINT PIUS X RAPID CITY SOUTH DAKOTA</t>
  </si>
  <si>
    <t>PO BOX 7902</t>
  </si>
  <si>
    <t>57709-7902</t>
  </si>
  <si>
    <t>S P U R S THERAPEUTIC RIDING CENTER INC</t>
  </si>
  <si>
    <t>57402-0431</t>
  </si>
  <si>
    <t>MARSHALL COUNTY SPORTSMANS CLUB</t>
  </si>
  <si>
    <t>57430-0591</t>
  </si>
  <si>
    <t>ABERDEEN PERSONNEL ASSOCIATION</t>
  </si>
  <si>
    <t>PO BOX 79</t>
  </si>
  <si>
    <t>57402-0079</t>
  </si>
  <si>
    <t>ABERDEEN FAMILY Y FOUNDATION INC</t>
  </si>
  <si>
    <t>GREAT PLAINS TRIBAL LEADERS HEALTH BOARD</t>
  </si>
  <si>
    <t>2611 ELDERBERRY BLVD</t>
  </si>
  <si>
    <t>57703-5970</t>
  </si>
  <si>
    <t>558 W 12TH ST</t>
  </si>
  <si>
    <t>57580-2510</t>
  </si>
  <si>
    <t>RAMES BENDER POST 152</t>
  </si>
  <si>
    <t>57045-0068</t>
  </si>
  <si>
    <t>REGENCY MANAGED PROPERTIES BENEFIT TRUST</t>
  </si>
  <si>
    <t>3211 W SENCORE DR</t>
  </si>
  <si>
    <t>57107-0728</t>
  </si>
  <si>
    <t>FRIENDS OF THE ELK POINT COMMUNITY LIBRARY</t>
  </si>
  <si>
    <t>SUN DIAL MANOR FOUNDATION INC</t>
  </si>
  <si>
    <t>57219-0337</t>
  </si>
  <si>
    <t>GARRETSON CHILD CARE CORPORATION</t>
  </si>
  <si>
    <t>701 1ST ST</t>
  </si>
  <si>
    <t>57030-2195</t>
  </si>
  <si>
    <t>HYDE COUNTY SCHOLARSHIP FOUNDATION</t>
  </si>
  <si>
    <t>CENTRAL MEADE COUNTY COMMUNITY CENTER INC</t>
  </si>
  <si>
    <t>57787-0000</t>
  </si>
  <si>
    <t>BROOKINGS AREA TRANSIT AUTHORITY</t>
  </si>
  <si>
    <t>1313 WESTERN AVE</t>
  </si>
  <si>
    <t>57006-1016</t>
  </si>
  <si>
    <t>DEUEL COUNTY LAKES &amp; STREAMS ASSOCIATION INC</t>
  </si>
  <si>
    <t>PO BOX 1032</t>
  </si>
  <si>
    <t>57226-1032</t>
  </si>
  <si>
    <t>RAPID CITY RACERS SWIM CLUB INC</t>
  </si>
  <si>
    <t>3216 FRONTIER PL</t>
  </si>
  <si>
    <t>57702-5062</t>
  </si>
  <si>
    <t>SOUTH CENTRAL RESOURCE CONSERVATION AND DEVELOPMENT</t>
  </si>
  <si>
    <t>57559-0461</t>
  </si>
  <si>
    <t>5000 W 38TH ST</t>
  </si>
  <si>
    <t>57106-1124</t>
  </si>
  <si>
    <t>BLACK HILLS VISITOR INFORMATION CENTER DEVELOPMENT CORPORATION</t>
  </si>
  <si>
    <t>LAKOTA FUND</t>
  </si>
  <si>
    <t>57752-0340</t>
  </si>
  <si>
    <t>CENTER OF THE NATION CONCERT ASSOCIATION</t>
  </si>
  <si>
    <t>57717-0222</t>
  </si>
  <si>
    <t>MESSIAH NEW HOPE LUTHERAN CHURCH</t>
  </si>
  <si>
    <t>5001 E MADISON ST</t>
  </si>
  <si>
    <t>57110-6418</t>
  </si>
  <si>
    <t>IMMANUEL BIBLE CHURCH</t>
  </si>
  <si>
    <t>57402-0861</t>
  </si>
  <si>
    <t>MINNEHAHA CENTURY FUND</t>
  </si>
  <si>
    <t>1100 S SOUTHEASTERN AVE</t>
  </si>
  <si>
    <t>57103-2376</t>
  </si>
  <si>
    <t>CARROLL INSTITUTE FOUNDATION</t>
  </si>
  <si>
    <t>THE SPIRIT OF MADISON BAND PARENTS INC</t>
  </si>
  <si>
    <t>57042-0084</t>
  </si>
  <si>
    <t>ROSHOLT AREA THRESHERMENS ASSOCIATION INC</t>
  </si>
  <si>
    <t>10910 474TH AVE</t>
  </si>
  <si>
    <t>57260-6806</t>
  </si>
  <si>
    <t>PRISON CONGREGATIONS OF AMERICA INC</t>
  </si>
  <si>
    <t>PO BOX 1335</t>
  </si>
  <si>
    <t>57101-1335</t>
  </si>
  <si>
    <t>BRISTOL COMMUNITY CENTER INC</t>
  </si>
  <si>
    <t>70 E MAIN ST</t>
  </si>
  <si>
    <t>57219-2089</t>
  </si>
  <si>
    <t>ABERDEEN AREA CONVENTION AND VISITORS BUREAU</t>
  </si>
  <si>
    <t>506 S MAIN ST STE 1</t>
  </si>
  <si>
    <t>57401-4250</t>
  </si>
  <si>
    <t>BLACK HILLS MUSEUM OF NATURAL HISTORY FOUNDATION INC</t>
  </si>
  <si>
    <t>57745-0614</t>
  </si>
  <si>
    <t>AVERA HEALTH</t>
  </si>
  <si>
    <t>3900 WEST AVERA DRIVE SUITE 30</t>
  </si>
  <si>
    <t>EVANGELICAL LUTHERAN GOOD SAMARITAN FOUNDATION</t>
  </si>
  <si>
    <t>DAKOTA CHARITABLE FOUNDATION INC</t>
  </si>
  <si>
    <t>PO BOX 8303</t>
  </si>
  <si>
    <t>57709-8303</t>
  </si>
  <si>
    <t>GREAT PLAINS COVENANT</t>
  </si>
  <si>
    <t>2305 S ROYAL CT</t>
  </si>
  <si>
    <t>57106-0650</t>
  </si>
  <si>
    <t>LUTHERAN SOCIAL SERVICES OF SOUTH DAKOTA FOUNDATION INC</t>
  </si>
  <si>
    <t>CHEYENNE RIVER YOUTH PROJECT INC</t>
  </si>
  <si>
    <t>702 4TH ST</t>
  </si>
  <si>
    <t>57625-8063</t>
  </si>
  <si>
    <t>ABERDEEN PUBLIC SCHOOLS FOUNDATION INC</t>
  </si>
  <si>
    <t>1224 S 3RD ST</t>
  </si>
  <si>
    <t>57401-6920</t>
  </si>
  <si>
    <t>NEIGHBORHOOD HOUSING SERVICES OF THE BLACK HILLS</t>
  </si>
  <si>
    <t>FPC YANKTON EMPLOYEES CLUB YANKTON SOUTH DAKOTA</t>
  </si>
  <si>
    <t>THE RAPID CITY PUBLIC SCHOOL FOUNDATION INC</t>
  </si>
  <si>
    <t>PO BOX 7733</t>
  </si>
  <si>
    <t>57709-7733</t>
  </si>
  <si>
    <t>CECIL AND PHYLLIS MELCHER MUSEUM INC</t>
  </si>
  <si>
    <t>PO BOX 373</t>
  </si>
  <si>
    <t>57369-0373</t>
  </si>
  <si>
    <t>ST FRANCIS HOUSE OF SIOUX FALLS</t>
  </si>
  <si>
    <t>210 N SHERMAN AVE</t>
  </si>
  <si>
    <t>57103-1411</t>
  </si>
  <si>
    <t>SUANNE BIG CROW MEMORIAL FOUNDATION</t>
  </si>
  <si>
    <t>PO BOX 5079</t>
  </si>
  <si>
    <t>57770-5079</t>
  </si>
  <si>
    <t>VOLUNTEER SERVICE BANK</t>
  </si>
  <si>
    <t>57006-0527</t>
  </si>
  <si>
    <t>EDGEMONT TRAPSHOOTING CLUB INC</t>
  </si>
  <si>
    <t>57735-0333</t>
  </si>
  <si>
    <t>FRIENDS OF THE YANKTON COMMUNITY LIBRARY</t>
  </si>
  <si>
    <t>DAKOTA HOMESTEAD TITLE INSURANCE CORPORATION</t>
  </si>
  <si>
    <t>ST JOSEPHS CATHOLIC CHURCH</t>
  </si>
  <si>
    <t>57626-0307</t>
  </si>
  <si>
    <t>SOUTH DAKOTA LAKES &amp; STREAMS</t>
  </si>
  <si>
    <t>7201 S EDINBURG PL</t>
  </si>
  <si>
    <t>57108-9403</t>
  </si>
  <si>
    <t>ETHAN</t>
  </si>
  <si>
    <t>57334-0162</t>
  </si>
  <si>
    <t>TRIPP COUNTY LIBRARY-GROSSENBURG MEMORIAL</t>
  </si>
  <si>
    <t>SOUTH DAKOTA SYNODICAL WOMENS ORGANIZATION</t>
  </si>
  <si>
    <t>39141 240TH ST</t>
  </si>
  <si>
    <t>57359-5305</t>
  </si>
  <si>
    <t>RIVER CITY GYMNASTICS CLUB INC</t>
  </si>
  <si>
    <t>57078-0308</t>
  </si>
  <si>
    <t>BLACK HILLS CHIROPRACTIC SOCIETY INC</t>
  </si>
  <si>
    <t>1220 MT RUSHMORE RD SUITE 1</t>
  </si>
  <si>
    <t>57701-8264</t>
  </si>
  <si>
    <t>BRANDON VALLEY ASSEMBLY OF GOD</t>
  </si>
  <si>
    <t>57005-0888</t>
  </si>
  <si>
    <t>NATIVE AMERICAN COUNCIL OF TRIBES INC</t>
  </si>
  <si>
    <t>1600 E 77TH ST UNIT 308</t>
  </si>
  <si>
    <t>57108-3177</t>
  </si>
  <si>
    <t>HISTORIC RAPID CITY</t>
  </si>
  <si>
    <t>1015 12TH ST</t>
  </si>
  <si>
    <t>57701-2527</t>
  </si>
  <si>
    <t>BADLANDS RESOURCE CONSERVATION AND DEVELOPMENT AREA COUNCIL INC</t>
  </si>
  <si>
    <t>24381 294TH ST</t>
  </si>
  <si>
    <t>CODY LAKE TWP</t>
  </si>
  <si>
    <t>69211-5714</t>
  </si>
  <si>
    <t>ONIDA AREA DEVELOPMENT CORPORATION</t>
  </si>
  <si>
    <t>57564-0121</t>
  </si>
  <si>
    <t>57366-0158</t>
  </si>
  <si>
    <t>SUNNYCREST VILLAGE FOUNDATION</t>
  </si>
  <si>
    <t>3900 S TERRY AVE</t>
  </si>
  <si>
    <t>BAHAIS OF PIERRE</t>
  </si>
  <si>
    <t>414 S REE ST</t>
  </si>
  <si>
    <t>57501-3317</t>
  </si>
  <si>
    <t>11732 457TH AVE</t>
  </si>
  <si>
    <t>57262-7002</t>
  </si>
  <si>
    <t>MITCHELL GUN CLUB INC</t>
  </si>
  <si>
    <t>3400 W HAVENS</t>
  </si>
  <si>
    <t>MITCHELL SKATING AND HOCKEY ASSOCIATION</t>
  </si>
  <si>
    <t>57301-0005</t>
  </si>
  <si>
    <t>STURGIS SWIMMERS CLUB</t>
  </si>
  <si>
    <t>10101 N PONDEROSA DR</t>
  </si>
  <si>
    <t>57718-8649</t>
  </si>
  <si>
    <t>TRI COUNTY LANDFILL ASSOCIATION INC</t>
  </si>
  <si>
    <t>24978 349TH AVE</t>
  </si>
  <si>
    <t>57370-6422</t>
  </si>
  <si>
    <t>NORTHWEST SOUTH DAKOTA REGIONAL LANDFILL ASSOCIATION INC</t>
  </si>
  <si>
    <t>501 3RD ST E</t>
  </si>
  <si>
    <t>57638-1233</t>
  </si>
  <si>
    <t>MITCHELL FOUNDATION FOR CATHOLIC EDUCATION</t>
  </si>
  <si>
    <t>221 E 3RD AVE</t>
  </si>
  <si>
    <t>57301-3432</t>
  </si>
  <si>
    <t>KEYSTONE AMBULANCE SERVICE INC</t>
  </si>
  <si>
    <t>57751-0175</t>
  </si>
  <si>
    <t>SOUTH DAKOTA PULSE GROWERS INC</t>
  </si>
  <si>
    <t>SALON NATIONAL LABOUTIQUE DES HUIT CHAPEAUX ET QUANANTE FEMMES</t>
  </si>
  <si>
    <t>34465 249TH ST</t>
  </si>
  <si>
    <t>57325-6326</t>
  </si>
  <si>
    <t>SOUTH DAKOTA STATE FAIR FOUNDATION</t>
  </si>
  <si>
    <t>1060 3RD ST SW</t>
  </si>
  <si>
    <t>57350-1720</t>
  </si>
  <si>
    <t>BRIDGES AGAINST DOMESTIC VIOLENCE</t>
  </si>
  <si>
    <t>57601-0002</t>
  </si>
  <si>
    <t>57341-0168</t>
  </si>
  <si>
    <t>PERKINS COUNTY RURAL WATER SYSTEM INC</t>
  </si>
  <si>
    <t>104 W MAIN ST</t>
  </si>
  <si>
    <t>57620-7139</t>
  </si>
  <si>
    <t>RIGHT TURN INC</t>
  </si>
  <si>
    <t>115 E SIOUX AVE</t>
  </si>
  <si>
    <t>57501-7701</t>
  </si>
  <si>
    <t>EAST DAKOTA EDUCATIONAL FOUNDATION</t>
  </si>
  <si>
    <t>12911 ARGYLE RD</t>
  </si>
  <si>
    <t>57747-7529</t>
  </si>
  <si>
    <t>THE BLACK HILLS AREA DECORATIVE ARTISTS BHADA</t>
  </si>
  <si>
    <t>608 WAYSIDE DR</t>
  </si>
  <si>
    <t>57702-0120</t>
  </si>
  <si>
    <t>ASSOCIATION FOR CAREEN AND TECH EDUCATION INC</t>
  </si>
  <si>
    <t>57732-0104</t>
  </si>
  <si>
    <t>COUNTRYSIDE CHURCH</t>
  </si>
  <si>
    <t>625 WOODLAND DR</t>
  </si>
  <si>
    <t>57783-8514</t>
  </si>
  <si>
    <t>STURGIS HIGH SCHOOL RODEO BOOSTER CLUB</t>
  </si>
  <si>
    <t>EAST HILLS BAPTIST CHURCH</t>
  </si>
  <si>
    <t>5517 W 23RD ST</t>
  </si>
  <si>
    <t>57106-0405</t>
  </si>
  <si>
    <t>NORRIS PEAK WATER USERS ASSOCIATION INC</t>
  </si>
  <si>
    <t>13153 GEARY BLVD</t>
  </si>
  <si>
    <t>57702-9765</t>
  </si>
  <si>
    <t>SIOUX FALLS YOUTH HOCKEY ASSOCIATION</t>
  </si>
  <si>
    <t>PO BOX 89214</t>
  </si>
  <si>
    <t>57109-9214</t>
  </si>
  <si>
    <t>TECHNOLOGY FOR RURAL ENHANCEMENT OF COMMUNITIES</t>
  </si>
  <si>
    <t>101 5TH AVE</t>
  </si>
  <si>
    <t>57717-1139</t>
  </si>
  <si>
    <t>3736 CORRAL DR</t>
  </si>
  <si>
    <t>57702-9225</t>
  </si>
  <si>
    <t>LIVING OUTREACH CHURCH</t>
  </si>
  <si>
    <t>57730-0703</t>
  </si>
  <si>
    <t>WAITT FOUNDATION</t>
  </si>
  <si>
    <t>SOUTH DAKOTA SOCIETY OF FIRE SERVICE INSTRUCTORS</t>
  </si>
  <si>
    <t>407 BURGESS RD</t>
  </si>
  <si>
    <t>57078-1817</t>
  </si>
  <si>
    <t>ABERDEEN LIBRARY FOUNDATION</t>
  </si>
  <si>
    <t>GARRETSON COMMUNITY AMBULANCE CORPORATION</t>
  </si>
  <si>
    <t>57030-0022</t>
  </si>
  <si>
    <t>SAINT BENEDICT PARISH OF YANKTON COUNTY</t>
  </si>
  <si>
    <t>1500 SAINT BENEDICT DR</t>
  </si>
  <si>
    <t>57078-6305</t>
  </si>
  <si>
    <t>FRIENDS OF NORTHERN HILLS TRAINING CENTER INC</t>
  </si>
  <si>
    <t>HOLY NATIVITY MONASTERY</t>
  </si>
  <si>
    <t>BETHLEHEM RD</t>
  </si>
  <si>
    <t>BETHLEHEM</t>
  </si>
  <si>
    <t>57708-0000</t>
  </si>
  <si>
    <t>57402-0406</t>
  </si>
  <si>
    <t>PLANKINTON ALUMNI SPECIAL SCHOLARSHIP FUND INC</t>
  </si>
  <si>
    <t>611 N MAIN ST</t>
  </si>
  <si>
    <t>57368-2269</t>
  </si>
  <si>
    <t>SERRA INTERNATIONAL</t>
  </si>
  <si>
    <t>2015 S 4TH AVE</t>
  </si>
  <si>
    <t>57105-3028</t>
  </si>
  <si>
    <t>ELM SPRINGS FIRE DEPARTMENT</t>
  </si>
  <si>
    <t>17674 DALZELL RD</t>
  </si>
  <si>
    <t>ELM SPRINGS</t>
  </si>
  <si>
    <t>57791-7804</t>
  </si>
  <si>
    <t>DAKOTA PRAIRIE QUILTRS GUILD</t>
  </si>
  <si>
    <t>43421 285TH ST</t>
  </si>
  <si>
    <t>57029-6731</t>
  </si>
  <si>
    <t>HOT SPRINGS MINISTERIAL ASSOCIATION</t>
  </si>
  <si>
    <t>57747-0073</t>
  </si>
  <si>
    <t>RAU FAMILY TRUST</t>
  </si>
  <si>
    <t>SOLID ROCK CHURCH</t>
  </si>
  <si>
    <t>57783-0698</t>
  </si>
  <si>
    <t>CUSTER AREA ARTS COUNCIL INC</t>
  </si>
  <si>
    <t>12055 BEARDSLEY DR</t>
  </si>
  <si>
    <t>57747-6021</t>
  </si>
  <si>
    <t>4501 PARK DR</t>
  </si>
  <si>
    <t>57702-6926</t>
  </si>
  <si>
    <t>AMONG FOUNDATION</t>
  </si>
  <si>
    <t>4820 E 57TH STREET</t>
  </si>
  <si>
    <t>57108-8648</t>
  </si>
  <si>
    <t>KENDLES ATHLETIC OUTREACH INC</t>
  </si>
  <si>
    <t>205 E 4TH ST BOX 835</t>
  </si>
  <si>
    <t>57020-2030</t>
  </si>
  <si>
    <t>DELL RAPIDS SOCIETY OF HISTORIC PRESERVATION</t>
  </si>
  <si>
    <t>57022-0143</t>
  </si>
  <si>
    <t>CAPITOL AREA SOCCER ASSOCIATION</t>
  </si>
  <si>
    <t>57501-0704</t>
  </si>
  <si>
    <t>GREAT PLAINS MINISTRY INC</t>
  </si>
  <si>
    <t>5907 W WREN PL</t>
  </si>
  <si>
    <t>57107-1446</t>
  </si>
  <si>
    <t>SPEARFISH VOLUNTEER FIRE DEPARTMENT</t>
  </si>
  <si>
    <t>57783-0504</t>
  </si>
  <si>
    <t>SOUTH DAKOTA SOCIETY FOR RESPIRATORY CARE</t>
  </si>
  <si>
    <t>PO BOX 3588</t>
  </si>
  <si>
    <t>57709-3588</t>
  </si>
  <si>
    <t>BLACK HILLS EDUCATIONAL INSTITUTE INC</t>
  </si>
  <si>
    <t>PO BOX 9778</t>
  </si>
  <si>
    <t>57709-9778</t>
  </si>
  <si>
    <t>CROSSTHREADS FIBERWORKS GUILD OF SOUTH DAKOTA</t>
  </si>
  <si>
    <t>4300 W 59TH ST UNIT 01</t>
  </si>
  <si>
    <t>57108-2311</t>
  </si>
  <si>
    <t>SIOUX FALLS AREA COURT APPOINTED SPECIAL ADVOCATE PROGRAM</t>
  </si>
  <si>
    <t>100 S SPRING AVE STE 140</t>
  </si>
  <si>
    <t>57104-3634</t>
  </si>
  <si>
    <t>CHRISTIAN OUTREACH CENTER</t>
  </si>
  <si>
    <t>57262-0270</t>
  </si>
  <si>
    <t>SOUTH DAKOTA ASSOCIATION OF RESOURCE CONSERVATION AND</t>
  </si>
  <si>
    <t>WINNER MINISTERIAL ASSOCIATION INC</t>
  </si>
  <si>
    <t>57580-0437</t>
  </si>
  <si>
    <t>LOWER BRULE COMMUNITY COLLEGE INC</t>
  </si>
  <si>
    <t>57548-0230</t>
  </si>
  <si>
    <t>MURDO CHAMBER OF COMMERCE</t>
  </si>
  <si>
    <t>PO BOX 242</t>
  </si>
  <si>
    <t>57559-0242</t>
  </si>
  <si>
    <t>NORTHEASTERN SOUTH DAKOTA HEALTH PLAN</t>
  </si>
  <si>
    <t>PO BOX 425</t>
  </si>
  <si>
    <t>57252-0425</t>
  </si>
  <si>
    <t>GRACE REFORMED CHURCH</t>
  </si>
  <si>
    <t>5626 HAINES AVE</t>
  </si>
  <si>
    <t>57701-9799</t>
  </si>
  <si>
    <t>1600 W RUSSELL ST</t>
  </si>
  <si>
    <t>2640 130TH ST NW LOT 29</t>
  </si>
  <si>
    <t>57401-8632</t>
  </si>
  <si>
    <t>SOUTH DAKOTA DEFENSE LAWYERS ASSOCIATION</t>
  </si>
  <si>
    <t>HUMANE SOCIETY OF CUSTER AREA INC</t>
  </si>
  <si>
    <t>707 LINCOLN ST</t>
  </si>
  <si>
    <t>57730-1219</t>
  </si>
  <si>
    <t>GRACE EVANGELICAL FELLOWSHIP</t>
  </si>
  <si>
    <t>23029 THUNDERHEAD FALLS RD</t>
  </si>
  <si>
    <t>57702-8524</t>
  </si>
  <si>
    <t>GAVINS POINT YACHT CLUB</t>
  </si>
  <si>
    <t>PO BOX 739</t>
  </si>
  <si>
    <t>57078-0739</t>
  </si>
  <si>
    <t>CORNERSTONES CAREER LEARNING CENTER INC</t>
  </si>
  <si>
    <t>YANKTON CHILDRENS CHOIR</t>
  </si>
  <si>
    <t>57078-0409</t>
  </si>
  <si>
    <t>BLACK HILLS CENTRAL RESERVATIONS</t>
  </si>
  <si>
    <t>57732-0523</t>
  </si>
  <si>
    <t>HOPE COMMUNITY CHURCH-SIOUX FALLS- INC</t>
  </si>
  <si>
    <t>27213 473RD AVE</t>
  </si>
  <si>
    <t>57108-8129</t>
  </si>
  <si>
    <t>IRENE COMMUNITY SERVICE GROUPS INC</t>
  </si>
  <si>
    <t>57037-0421</t>
  </si>
  <si>
    <t>SCOTLAND LAKE HENRY ASSOCIATION</t>
  </si>
  <si>
    <t>57059-0372</t>
  </si>
  <si>
    <t>WOUNDED KNEE DISTRICT SCHOOL FOUNDATION INC</t>
  </si>
  <si>
    <t>57756-0000</t>
  </si>
  <si>
    <t>S D CONTINUING LEGAL EDUCATION INC</t>
  </si>
  <si>
    <t>WHEELS AND MEALS CORPORATION</t>
  </si>
  <si>
    <t>105 N BROADWAY</t>
  </si>
  <si>
    <t>57362-1349</t>
  </si>
  <si>
    <t>BROOKINGS FUTBOL CLUB</t>
  </si>
  <si>
    <t>57006-0447</t>
  </si>
  <si>
    <t>REDFIELD COMMUNITY MEMORIAL HOSPITAL AND CLINIC FOUNDATION</t>
  </si>
  <si>
    <t>57469-0288</t>
  </si>
  <si>
    <t>FIRST UNITED METHODIST CHURCH FOUNDATION OF BROOKINGS</t>
  </si>
  <si>
    <t>625 5TH ST</t>
  </si>
  <si>
    <t>57006-2040</t>
  </si>
  <si>
    <t>D AND E WATER COMPANY</t>
  </si>
  <si>
    <t>PO BOX 430</t>
  </si>
  <si>
    <t>57783-0430</t>
  </si>
  <si>
    <t>LANTIS RESIDENT COUNCIL INC</t>
  </si>
  <si>
    <t>BERAKHAH HOUSE</t>
  </si>
  <si>
    <t>MEADOW CREEK GOLF CLUB INC</t>
  </si>
  <si>
    <t>57071-0511</t>
  </si>
  <si>
    <t>HOUSE OF GOD CHURCH</t>
  </si>
  <si>
    <t>3205 S SIX MILE RD</t>
  </si>
  <si>
    <t>57110-7674</t>
  </si>
  <si>
    <t>BLACK HILLS CHRISTIAN ACADEMY</t>
  </si>
  <si>
    <t>630 S 32ND ST</t>
  </si>
  <si>
    <t>57783-9730</t>
  </si>
  <si>
    <t>SU FU DU</t>
  </si>
  <si>
    <t>PO BOX 2221</t>
  </si>
  <si>
    <t>57101-2221</t>
  </si>
  <si>
    <t>COLD SPRINGS HISTORICAL SOCIETY INC</t>
  </si>
  <si>
    <t>PRINGLE</t>
  </si>
  <si>
    <t>57773-0007</t>
  </si>
  <si>
    <t>BETHEL EV LUTHERAN CHURCH</t>
  </si>
  <si>
    <t>1801 S VALLEY VIEW RD</t>
  </si>
  <si>
    <t>57106-0520</t>
  </si>
  <si>
    <t>RAPID CITY SISTER CITY PARTNERSHIP ASSOCIATION INCORPORATED</t>
  </si>
  <si>
    <t>300 SIXTH STREET</t>
  </si>
  <si>
    <t>57701-5034</t>
  </si>
  <si>
    <t>KIDS CLUB KIDS</t>
  </si>
  <si>
    <t>525 E ILLINOIS ST</t>
  </si>
  <si>
    <t>57783-2521</t>
  </si>
  <si>
    <t>SOUTH DAKOTA AMATEUR RADIO COUNCIL</t>
  </si>
  <si>
    <t>43804 257TH ST</t>
  </si>
  <si>
    <t>57058-5907</t>
  </si>
  <si>
    <t>113 S YELLOWSTONE DR</t>
  </si>
  <si>
    <t>57005-1633</t>
  </si>
  <si>
    <t>CHAMBERLAIN SWIM TEAM</t>
  </si>
  <si>
    <t>57325-0062</t>
  </si>
  <si>
    <t>BAHAIS OF CUSTER</t>
  </si>
  <si>
    <t>836 1/2 CROOK ST</t>
  </si>
  <si>
    <t>57730-1612</t>
  </si>
  <si>
    <t>DAKOTA ENERGY COOPERATIVE INC</t>
  </si>
  <si>
    <t>PO BOX 830</t>
  </si>
  <si>
    <t>57350-0830</t>
  </si>
  <si>
    <t>OPERATION WARMHEART</t>
  </si>
  <si>
    <t>1863 SCOTT DR BLDG 7806</t>
  </si>
  <si>
    <t>57706-4714</t>
  </si>
  <si>
    <t>OPUS PRIZE FOUNDATION</t>
  </si>
  <si>
    <t>101 S PHILLIPS AVE STE 508</t>
  </si>
  <si>
    <t>RESURRECTION CHURCH INC</t>
  </si>
  <si>
    <t>PO BOX 1842</t>
  </si>
  <si>
    <t>57101-1842</t>
  </si>
  <si>
    <t>IHANKTONWAN COMMUNITY COLLEGE</t>
  </si>
  <si>
    <t>57361-0295</t>
  </si>
  <si>
    <t>NECOG DEVELOPMENT CORPORATION</t>
  </si>
  <si>
    <t>416 PRODUCTION ST N 1</t>
  </si>
  <si>
    <t>57401-8194</t>
  </si>
  <si>
    <t>CANTON ECONOMIC DEVELOPMENT CORPORATIONN</t>
  </si>
  <si>
    <t>57013-0003</t>
  </si>
  <si>
    <t>KIMBALL PUBLIC SCHOOLS FOUNDATION INC</t>
  </si>
  <si>
    <t>57355-0479</t>
  </si>
  <si>
    <t>CAPITAL CITY CHRISTIAN CHURCH</t>
  </si>
  <si>
    <t>57532-0418</t>
  </si>
  <si>
    <t>SOUTH SHORE DEVELOPMENT CORPORATION</t>
  </si>
  <si>
    <t>203 S SCHOOL ST</t>
  </si>
  <si>
    <t>57263-5720</t>
  </si>
  <si>
    <t>EAGLE MOUNTAIN MINISTRIES INC</t>
  </si>
  <si>
    <t>57732-0407</t>
  </si>
  <si>
    <t>SALT OF THE EARTH</t>
  </si>
  <si>
    <t>48035 RIVERSIDE PL</t>
  </si>
  <si>
    <t>57108-8209</t>
  </si>
  <si>
    <t>BLACK HILLS COMMUNITY CHURCH</t>
  </si>
  <si>
    <t>618 E ELK ST</t>
  </si>
  <si>
    <t>57701-7552</t>
  </si>
  <si>
    <t>FAMILY CONNECTION</t>
  </si>
  <si>
    <t>57101-0100</t>
  </si>
  <si>
    <t>MISSOURI VALLEY CRISIS CENTER INC</t>
  </si>
  <si>
    <t>57325-0004</t>
  </si>
  <si>
    <t>CRAZY HORSE STAMPEDE RODEO</t>
  </si>
  <si>
    <t>WASHINGTON PAVILION MANAGEMENT INC</t>
  </si>
  <si>
    <t>57730-0028</t>
  </si>
  <si>
    <t>SIGMA PHI EPSILON FRATERNITY INC</t>
  </si>
  <si>
    <t>1712 8TH ST</t>
  </si>
  <si>
    <t>57006-1675</t>
  </si>
  <si>
    <t>POLLOCK AREA DEVELOPMENT CORPORATION</t>
  </si>
  <si>
    <t>57648-0417</t>
  </si>
  <si>
    <t>SWAN LAKE IMPROVEMENT ASSOCIATION</t>
  </si>
  <si>
    <t>102 E 6TH ST</t>
  </si>
  <si>
    <t>57026-2155</t>
  </si>
  <si>
    <t>THE ROSE HILL EVANGELICAL FREE CHURCH OF FORT TOWNSHIP</t>
  </si>
  <si>
    <t>12099 ROSE HILL RD</t>
  </si>
  <si>
    <t>57454-6011</t>
  </si>
  <si>
    <t>THE SPRINGS AREA COUNCIL OF THE ARTS</t>
  </si>
  <si>
    <t>57382-0001</t>
  </si>
  <si>
    <t>42891 US HIGHWAY 18</t>
  </si>
  <si>
    <t>57045-7200</t>
  </si>
  <si>
    <t>2908 W 37TH CIR STE 304</t>
  </si>
  <si>
    <t>57105-8114</t>
  </si>
  <si>
    <t>LAKOTA YOUTH DEVELOPMENT</t>
  </si>
  <si>
    <t>30122 352ND AVE</t>
  </si>
  <si>
    <t>HERRICK</t>
  </si>
  <si>
    <t>57538-5227</t>
  </si>
  <si>
    <t>FIRST UNITED METHODIST CHURCH OF HURON FOUNDATION</t>
  </si>
  <si>
    <t>MORNING STAR FAMILY MINISTRIES INC</t>
  </si>
  <si>
    <t>57551-0845</t>
  </si>
  <si>
    <t>BLACK HILLS PLAYHOUSE ALUMNI ASSOCIATION</t>
  </si>
  <si>
    <t>2719 JENNY GULCH</t>
  </si>
  <si>
    <t>57702-7040</t>
  </si>
  <si>
    <t>NATIONAL ASSOCIATION OF TOWER ERECTORS</t>
  </si>
  <si>
    <t>8 2ND ST SE</t>
  </si>
  <si>
    <t>321 9TH ST</t>
  </si>
  <si>
    <t>57006-1252</t>
  </si>
  <si>
    <t>HRMC FOUNDATION</t>
  </si>
  <si>
    <t>110 4TH ST SE STE B8</t>
  </si>
  <si>
    <t>57350-2553</t>
  </si>
  <si>
    <t>57350-0615</t>
  </si>
  <si>
    <t>12742 EDEN RD</t>
  </si>
  <si>
    <t>57793-6422</t>
  </si>
  <si>
    <t>MESSER FAMILY FOUNDATION</t>
  </si>
  <si>
    <t>PO BOX 1267</t>
  </si>
  <si>
    <t>57201-6267</t>
  </si>
  <si>
    <t>THE ETHIOPIAN CHRISTIAN FELLOWSHIP CHURCH</t>
  </si>
  <si>
    <t>47754 69TH ST</t>
  </si>
  <si>
    <t>57108-8230</t>
  </si>
  <si>
    <t>DAVISON COUNTY CHILD PROTECTION TEAM INC</t>
  </si>
  <si>
    <t>PO BOX 336</t>
  </si>
  <si>
    <t>57301-0336</t>
  </si>
  <si>
    <t>MENNO PIONEER HERITAGE ASSOCIATION</t>
  </si>
  <si>
    <t>57045-0452</t>
  </si>
  <si>
    <t>KARING KAPERS INC</t>
  </si>
  <si>
    <t>57201-0535</t>
  </si>
  <si>
    <t>BLACK HAWK ELEMENTARY PARENTS AND TEACHERS STUDENTS ASSOCIATION</t>
  </si>
  <si>
    <t>7108 SEEAIRE ST</t>
  </si>
  <si>
    <t>57718-9613</t>
  </si>
  <si>
    <t>4840 HOMESTEAD ST</t>
  </si>
  <si>
    <t>57703-0194</t>
  </si>
  <si>
    <t>RAPID CITY NIKKO CITY SISTER CITY ASSOCIATION</t>
  </si>
  <si>
    <t>901 HALLEY AVE</t>
  </si>
  <si>
    <t>57701-0920</t>
  </si>
  <si>
    <t>WEBSTER AREA DEVELOPMENT CORPORATION INC</t>
  </si>
  <si>
    <t>57274-0006</t>
  </si>
  <si>
    <t>CHRIST COMMUNITY CHURCH OF RAPID CITY</t>
  </si>
  <si>
    <t>PO BOX 4037</t>
  </si>
  <si>
    <t>57709-4037</t>
  </si>
  <si>
    <t>TWIN CITY CLOTHING CENTER</t>
  </si>
  <si>
    <t>PO BOX 590</t>
  </si>
  <si>
    <t>57754-0590</t>
  </si>
  <si>
    <t>YANKTON TRANSIT INC</t>
  </si>
  <si>
    <t>1600 E DAKOTA AVE</t>
  </si>
  <si>
    <t>57501-4040</t>
  </si>
  <si>
    <t>DEADWOOD GAMING ASSOCIATION</t>
  </si>
  <si>
    <t>57732-0354</t>
  </si>
  <si>
    <t>3724 REDER ST</t>
  </si>
  <si>
    <t>57702-2243</t>
  </si>
  <si>
    <t>3501 AVALANCHE RD</t>
  </si>
  <si>
    <t>57785-9197</t>
  </si>
  <si>
    <t>MOBRIDGE YOUTH ORGANIZATION INC</t>
  </si>
  <si>
    <t>57601-0742</t>
  </si>
  <si>
    <t>BEADLE &amp; SPINK ENTERPRISE COMMUNITY INC</t>
  </si>
  <si>
    <t>209 HUMPHREY DRIVE N</t>
  </si>
  <si>
    <t>57436-0000</t>
  </si>
  <si>
    <t>HISTORICAL SOCIETY OF DELMONT C/O EARLA STRID</t>
  </si>
  <si>
    <t>40088 280TH ST</t>
  </si>
  <si>
    <t>57330-5819</t>
  </si>
  <si>
    <t>TOURISM COALITION OF SOUTH DAKOTA</t>
  </si>
  <si>
    <t>PO BOX 237</t>
  </si>
  <si>
    <t>57078-0237</t>
  </si>
  <si>
    <t>OAHE HOCKEY ASSOCIATION</t>
  </si>
  <si>
    <t>57501-0087</t>
  </si>
  <si>
    <t>WINNER AREA CRIME STOPPERS INC</t>
  </si>
  <si>
    <t>STURGIS RALLY CHARITIES FOUNDATION</t>
  </si>
  <si>
    <t>1414 PINE ST</t>
  </si>
  <si>
    <t>57785-1917</t>
  </si>
  <si>
    <t>OYATE TECA PROJECT</t>
  </si>
  <si>
    <t>57752-0316</t>
  </si>
  <si>
    <t>CHURCH AT THE GATE ASSEMBLY OF GOD</t>
  </si>
  <si>
    <t>EARLY CHILDHOOD CONNECTIONS</t>
  </si>
  <si>
    <t>3645 STURGIS RD STE 110</t>
  </si>
  <si>
    <t>NORTHERN HILLS DIVERSION</t>
  </si>
  <si>
    <t>57732-0227</t>
  </si>
  <si>
    <t>SIOUX FALLS ROOSEVELT HIGH SCHOOL BANDS PARENTS ASSOCIATION INC</t>
  </si>
  <si>
    <t>6600 W 41ST ST</t>
  </si>
  <si>
    <t>57106-1287</t>
  </si>
  <si>
    <t>JENKINS LIVING CENTER FOUNDATION</t>
  </si>
  <si>
    <t>SOUTHEAST DISTRICT DENTAL SOCIETY</t>
  </si>
  <si>
    <t>5911 E 26TH ST</t>
  </si>
  <si>
    <t>57110-3945</t>
  </si>
  <si>
    <t>MCC SIOUX FALLS VISION OF HOPE</t>
  </si>
  <si>
    <t>57101-0266</t>
  </si>
  <si>
    <t>DEADWOOD JAM</t>
  </si>
  <si>
    <t>57732-0001</t>
  </si>
  <si>
    <t>RESCUE CHURCH</t>
  </si>
  <si>
    <t>300 E 2ND AVE</t>
  </si>
  <si>
    <t>57028-1227</t>
  </si>
  <si>
    <t>NEW HAVEN</t>
  </si>
  <si>
    <t>ST JOSEPHS CATHOLIC HOUSING INC</t>
  </si>
  <si>
    <t>VEBLEN</t>
  </si>
  <si>
    <t>57270-0141</t>
  </si>
  <si>
    <t>MIDLAND AREA EMERGENCY MEDICAL SERVICE</t>
  </si>
  <si>
    <t>57552-0025</t>
  </si>
  <si>
    <t>1104 22ND AVE S</t>
  </si>
  <si>
    <t>57006-2805</t>
  </si>
  <si>
    <t>IMMACULATE CONCEPTION SCHOOL FOUNDATION INC</t>
  </si>
  <si>
    <t>412 2ND ST SE</t>
  </si>
  <si>
    <t>57201-4366</t>
  </si>
  <si>
    <t>SOUTH DAKOTA CAREER PLANNING AND PLACEMENT ASSOCIATION</t>
  </si>
  <si>
    <t>C/O JESSICA CARLSON 1101 WEST 22ND</t>
  </si>
  <si>
    <t>WEST SITE HUTTERIAN BRETHREN INC</t>
  </si>
  <si>
    <t>36848 123RD ST</t>
  </si>
  <si>
    <t>57481-8104</t>
  </si>
  <si>
    <t>UNITED METHODIST CHURCH AND ITS AFFILIATED ORGANIZATIONS</t>
  </si>
  <si>
    <t>1200 UNIVERSITY ST UNIT 9088</t>
  </si>
  <si>
    <t>57799-9088</t>
  </si>
  <si>
    <t>HOLY CROSS LUTHERAN CHURCH &amp; PRESCHOOL</t>
  </si>
  <si>
    <t>149 BISON TRL</t>
  </si>
  <si>
    <t>57049-5369</t>
  </si>
  <si>
    <t>SOUTH DAKOTA LAW ENFORCEMENT CHARITIES</t>
  </si>
  <si>
    <t>101 S MAIN AVE STE 100</t>
  </si>
  <si>
    <t>57104-6423</t>
  </si>
  <si>
    <t>LUTHERAN CAMPUS MINISTRY AT SOUTH DAKOTA SCHOOL OF MINES &amp; TECH</t>
  </si>
  <si>
    <t>324 E ST JOSEPH ST</t>
  </si>
  <si>
    <t>57701-2919</t>
  </si>
  <si>
    <t>HURON AREA CRIME STOPPERS INC</t>
  </si>
  <si>
    <t>467 3RD ST SW</t>
  </si>
  <si>
    <t>THE ABERDEEN AQUA ADDICTS SKI TEAM</t>
  </si>
  <si>
    <t>57402-0293</t>
  </si>
  <si>
    <t>CHESTER BOOSTER FOUNDATION</t>
  </si>
  <si>
    <t>4211 HORIZON HTS</t>
  </si>
  <si>
    <t>57016-7518</t>
  </si>
  <si>
    <t>BROOKINGS ECONOMIC DEVELOPMENT CORPORATION</t>
  </si>
  <si>
    <t>2301 RESEARCH PARKWAY STE 113</t>
  </si>
  <si>
    <t>CRUISIN CLASSICS</t>
  </si>
  <si>
    <t>12622 445TH AVE</t>
  </si>
  <si>
    <t>57232-5300</t>
  </si>
  <si>
    <t>1009 BIRDIE DR</t>
  </si>
  <si>
    <t>57022-2119</t>
  </si>
  <si>
    <t>SOUTH DAKOTA SCHOOL NURSE ASSOCIATION</t>
  </si>
  <si>
    <t>7277 TANAGER DR</t>
  </si>
  <si>
    <t>57702-9002</t>
  </si>
  <si>
    <t>43426 283RD ST</t>
  </si>
  <si>
    <t>57029-6729</t>
  </si>
  <si>
    <t>DAKOTA TERRITORY BUFFALO ASSOCIATION INC</t>
  </si>
  <si>
    <t>PO BOX 1315</t>
  </si>
  <si>
    <t>57709-1315</t>
  </si>
  <si>
    <t>SOUTH SUDAN EVANGELICAL COVENANT CHURCH</t>
  </si>
  <si>
    <t>6000 E 33RD ST</t>
  </si>
  <si>
    <t>57110-6826</t>
  </si>
  <si>
    <t>GOOD STEWARDS INC</t>
  </si>
  <si>
    <t>102 W KEMP AVE</t>
  </si>
  <si>
    <t>57201-3540</t>
  </si>
  <si>
    <t>WATERTOWN BANQUET</t>
  </si>
  <si>
    <t>BELLE FOURCHE SCHOOL DISTRICT FOUNDATION</t>
  </si>
  <si>
    <t>2305 13TH AVE</t>
  </si>
  <si>
    <t>57717-2404</t>
  </si>
  <si>
    <t>218 CAPITOL ST</t>
  </si>
  <si>
    <t>DM RANCH</t>
  </si>
  <si>
    <t>27109 SD HIGHWAY 75</t>
  </si>
  <si>
    <t>BUFFALO GAP</t>
  </si>
  <si>
    <t>57722-0000</t>
  </si>
  <si>
    <t>BLACK HILLS STOCK SHOW FOUNDATION</t>
  </si>
  <si>
    <t>444 N MOUNT RUSHMORE RD</t>
  </si>
  <si>
    <t>57701-1147</t>
  </si>
  <si>
    <t>CORSICA INC</t>
  </si>
  <si>
    <t>57328-0131</t>
  </si>
  <si>
    <t>LUTHERAN HOUSING CORPORATION</t>
  </si>
  <si>
    <t>111 E 6TH AVE</t>
  </si>
  <si>
    <t>57469-1336</t>
  </si>
  <si>
    <t>3125 W FLORMANN ST</t>
  </si>
  <si>
    <t>57702-5081</t>
  </si>
  <si>
    <t>SIOUX EMPIRE HOUSING PARTNERSHIP INC</t>
  </si>
  <si>
    <t>2305 S JUNE AVE</t>
  </si>
  <si>
    <t>57106-4774</t>
  </si>
  <si>
    <t>SOUTH DAKOTA COUNCIL OF COMMUNITY BEHAVIORAL HEALTH INC</t>
  </si>
  <si>
    <t>57501-0532</t>
  </si>
  <si>
    <t>DAKOTA RESOURCES</t>
  </si>
  <si>
    <t>25795 475TH AVE</t>
  </si>
  <si>
    <t>57055-6545</t>
  </si>
  <si>
    <t>BLACK HILLS MOUNTAIN BIKE ASSOCIATION</t>
  </si>
  <si>
    <t>LEMMON PRAIRIE PINE APARTMENTS INC</t>
  </si>
  <si>
    <t>401 6TH AVE W</t>
  </si>
  <si>
    <t>RAPID CITY LIBRARY FOUNDATION INC</t>
  </si>
  <si>
    <t>57709-1015</t>
  </si>
  <si>
    <t>RURAL MEADE AMBULANCE SERVICE</t>
  </si>
  <si>
    <t>57737-0054</t>
  </si>
  <si>
    <t>SIOUX FALLS WASHINGTON HIGH SCHOOL MARCHING BAND BOOSTERS</t>
  </si>
  <si>
    <t>BIG SIOUX NURSERY INC</t>
  </si>
  <si>
    <t>16613 SIOUX CONIFER RD</t>
  </si>
  <si>
    <t>57201-7538</t>
  </si>
  <si>
    <t>VERMILLION PUBLIC LIBRARY FOUNDATION INCORPORATED</t>
  </si>
  <si>
    <t>18 CHURCH ST</t>
  </si>
  <si>
    <t>57069-3025</t>
  </si>
  <si>
    <t>DACOTAH TERRITORY INTERNATIONAL VISITORS PROGRAM</t>
  </si>
  <si>
    <t>PO BOX 3532</t>
  </si>
  <si>
    <t>57709-3532</t>
  </si>
  <si>
    <t>HUTTERIAN BRETHREN CHURCH- SCHMIEDENLEUT INC</t>
  </si>
  <si>
    <t>SOUTH DAKOTA USED CAR DEALERS ASSOCIATION INC</t>
  </si>
  <si>
    <t>2415 BAKKER LNDG</t>
  </si>
  <si>
    <t>57064-2566</t>
  </si>
  <si>
    <t>OUR LADY OF GUADALUPE PARISH OF MINNEHAHA COUNTY</t>
  </si>
  <si>
    <t>217 N SHERMAN AVE</t>
  </si>
  <si>
    <t>57103-1410</t>
  </si>
  <si>
    <t>REPRESENTATIVE PAYEE SERVICES INC</t>
  </si>
  <si>
    <t>PO BOX 139</t>
  </si>
  <si>
    <t>57334-0139</t>
  </si>
  <si>
    <t>CUSTER YOUTH AND ALUMNI FOUNDATION</t>
  </si>
  <si>
    <t>25074 KEMP DR</t>
  </si>
  <si>
    <t>57730-6306</t>
  </si>
  <si>
    <t>STARBASE OF SOUTH DAKOTA INC</t>
  </si>
  <si>
    <t>801 W NATIONAL GUARD DR</t>
  </si>
  <si>
    <t>57104-0116</t>
  </si>
  <si>
    <t>VOLUNTARY EMPLOYEES BENEFICIARY ASSOCIATION</t>
  </si>
  <si>
    <t>PO BOX 1150</t>
  </si>
  <si>
    <t>57201-6150</t>
  </si>
  <si>
    <t>PSI CHAPTER OF ALPHA PHI CORPORATION</t>
  </si>
  <si>
    <t>1101 W MILBANK AVE</t>
  </si>
  <si>
    <t>57252-1128</t>
  </si>
  <si>
    <t>1125 N SANBORN B LVD</t>
  </si>
  <si>
    <t>517 LAKESHORE DR</t>
  </si>
  <si>
    <t>57049-4006</t>
  </si>
  <si>
    <t>700 SHAMROCK DR</t>
  </si>
  <si>
    <t>57033-2396</t>
  </si>
  <si>
    <t>HEALTH CONNECT OF SOUTH DAKOTA INC</t>
  </si>
  <si>
    <t>320 S 3RD AVE</t>
  </si>
  <si>
    <t>57104-5048</t>
  </si>
  <si>
    <t>BROOKINGS BASKETBALL ASSOCIATION</t>
  </si>
  <si>
    <t>PO BOX 718</t>
  </si>
  <si>
    <t>57006-0718</t>
  </si>
  <si>
    <t>PARKSTON AREA DEVELOPMENT CORPORATION</t>
  </si>
  <si>
    <t>40765 272ND ST</t>
  </si>
  <si>
    <t>57331-5006</t>
  </si>
  <si>
    <t>BRANDON VALLEY BAND PARENTS INC</t>
  </si>
  <si>
    <t>PO BOX 886</t>
  </si>
  <si>
    <t>57005-0886</t>
  </si>
  <si>
    <t>46912 SD HIGHWAY 15</t>
  </si>
  <si>
    <t>57279-8102</t>
  </si>
  <si>
    <t>HOLY TRINITY CEMETERY INC</t>
  </si>
  <si>
    <t>40577 266TH ST</t>
  </si>
  <si>
    <t>57334-6000</t>
  </si>
  <si>
    <t>CANTON DEPOT FOUNDATION INC</t>
  </si>
  <si>
    <t>600 W 5TH ST</t>
  </si>
  <si>
    <t>57013-1527</t>
  </si>
  <si>
    <t>BOYS &amp; GIRLS CLUB OF THE MISSOURI RIVER AREA</t>
  </si>
  <si>
    <t>104 SHERIDAN AVE SE</t>
  </si>
  <si>
    <t>57380-9518</t>
  </si>
  <si>
    <t>ON WINGS AS EAGLES CHRISTIAN FELLOWSHIP</t>
  </si>
  <si>
    <t>LITTLE EAGLE</t>
  </si>
  <si>
    <t>57639-0025</t>
  </si>
  <si>
    <t>WIDOWED PERSONS SERVICE OF RAPID CITY</t>
  </si>
  <si>
    <t>PO BOX 3023</t>
  </si>
  <si>
    <t>57709-3023</t>
  </si>
  <si>
    <t>57472-0098</t>
  </si>
  <si>
    <t>REDLIN ART CENTER</t>
  </si>
  <si>
    <t>1200 33RD ST SE</t>
  </si>
  <si>
    <t>57201-7257</t>
  </si>
  <si>
    <t>RURAL ELECTRIC ECONOMIC DEVELOPMENT INC</t>
  </si>
  <si>
    <t>57042-0227</t>
  </si>
  <si>
    <t>OUT DOOR WOMEN OF SOUTH DAKOTA</t>
  </si>
  <si>
    <t>411 NORTH 6TH STREET 4335</t>
  </si>
  <si>
    <t>57332-2124</t>
  </si>
  <si>
    <t>FEEDING VERMILLION</t>
  </si>
  <si>
    <t>DA VINCI FOUNDATION INC</t>
  </si>
  <si>
    <t>PO BOX 3468</t>
  </si>
  <si>
    <t>57709-3468</t>
  </si>
  <si>
    <t>LIVING WATERS</t>
  </si>
  <si>
    <t>650 MAIN ST</t>
  </si>
  <si>
    <t>57732-1124</t>
  </si>
  <si>
    <t>MILBANK VALLEY ARCHERS ASSOCIATION</t>
  </si>
  <si>
    <t>204 E RAILWAY AVE</t>
  </si>
  <si>
    <t>57252-1813</t>
  </si>
  <si>
    <t>ALCESTER INDUSTRIAL PARK INC</t>
  </si>
  <si>
    <t>SOUTH DAKOTA ASSOCIATION OF CREDIT SPECIALISTS</t>
  </si>
  <si>
    <t>200 4TH ST SW RM 210</t>
  </si>
  <si>
    <t>MITCHELL BASEBALL ASSOCIATION</t>
  </si>
  <si>
    <t>57301-0265</t>
  </si>
  <si>
    <t>BRANDON VALLEY YOUTH SOFTBALL ASSOCIATION</t>
  </si>
  <si>
    <t>57005-0714</t>
  </si>
  <si>
    <t>GARY COMMUNITY CLUB</t>
  </si>
  <si>
    <t>57237-0042</t>
  </si>
  <si>
    <t>SDVMA SCHOLARSHIP FOUNDATION INC</t>
  </si>
  <si>
    <t>BOX 2175 SDSU</t>
  </si>
  <si>
    <t>NATIONAL ABSTINENCE CLEARING HOUSE</t>
  </si>
  <si>
    <t>PHILIP AMBULANCE SERVICE</t>
  </si>
  <si>
    <t>57567-0395</t>
  </si>
  <si>
    <t>WIND DANCER ENTERPRISES INC</t>
  </si>
  <si>
    <t>NURSE PRACTITIONER ASSOCIATION OF SOUTH DAKOTA</t>
  </si>
  <si>
    <t>PO BOX 91442</t>
  </si>
  <si>
    <t>57109-1442</t>
  </si>
  <si>
    <t>BRANDON VALLEY BAPTIST CHURCH</t>
  </si>
  <si>
    <t>57005-0767</t>
  </si>
  <si>
    <t>1200 W ASH AVE</t>
  </si>
  <si>
    <t>57301-3111</t>
  </si>
  <si>
    <t>GRANT COUNTY CHILD PROTECTION TEAM</t>
  </si>
  <si>
    <t>1001 E PARK AVE</t>
  </si>
  <si>
    <t>57252-2647</t>
  </si>
  <si>
    <t>RUSTIC ACRES HUTTERIAN BRETHREN INC</t>
  </si>
  <si>
    <t>45545 242ND ST</t>
  </si>
  <si>
    <t>57042-7311</t>
  </si>
  <si>
    <t>102 E WYOMING ST</t>
  </si>
  <si>
    <t>57701-7429</t>
  </si>
  <si>
    <t>PROPERTY OWNERS RIGHTS TRUST</t>
  </si>
  <si>
    <t>1112 20TH ST NE</t>
  </si>
  <si>
    <t>57201-6703</t>
  </si>
  <si>
    <t>BROOKINGS AREA HUMAN RESOURCES ASSOCIATION</t>
  </si>
  <si>
    <t>57006-0022</t>
  </si>
  <si>
    <t>TWIN BROOKS THRESHING SHOW</t>
  </si>
  <si>
    <t>1101 1ST ST NW</t>
  </si>
  <si>
    <t>57201-1411</t>
  </si>
  <si>
    <t>1305 W 18TH ST</t>
  </si>
  <si>
    <t>57105-0401</t>
  </si>
  <si>
    <t>DIABETES INCORPORATED</t>
  </si>
  <si>
    <t>PO BOX 9368</t>
  </si>
  <si>
    <t>57709-9368</t>
  </si>
  <si>
    <t>RAPID CITY GIRLS JUNIOR OLYMPIC AMATEUR SOFTBALL ASSOCIATION INC</t>
  </si>
  <si>
    <t>57709-0247</t>
  </si>
  <si>
    <t>BASEBALL 320 INC</t>
  </si>
  <si>
    <t>57709-0601</t>
  </si>
  <si>
    <t>DELL RAPIDS COMMUNITY HOSPITAL FOUNDATION</t>
  </si>
  <si>
    <t>416 S WALKER ST</t>
  </si>
  <si>
    <t>57069-3358</t>
  </si>
  <si>
    <t>CLAY-UNION FOUNDATION INC</t>
  </si>
  <si>
    <t>204 S DOUGLAS ST</t>
  </si>
  <si>
    <t>57025-2428</t>
  </si>
  <si>
    <t>BAHAIS OF ROSEBUD DISTRICT</t>
  </si>
  <si>
    <t>57570-0615</t>
  </si>
  <si>
    <t>BAHAIS OF WOUNDED KNEE DISTRICT</t>
  </si>
  <si>
    <t>WOUNDED KNEE</t>
  </si>
  <si>
    <t>57794-0027</t>
  </si>
  <si>
    <t>SOUTH DAKOTA PERINATAL ASSOCIATION INC</t>
  </si>
  <si>
    <t>PO BOX 2581</t>
  </si>
  <si>
    <t>57101-2581</t>
  </si>
  <si>
    <t>YANKTON SWIM TEAM</t>
  </si>
  <si>
    <t>57078-0374</t>
  </si>
  <si>
    <t>EAST DAKOTA TRANSIT INC</t>
  </si>
  <si>
    <t>57042-0199</t>
  </si>
  <si>
    <t>SOUTH DAKOTA ELK BREEDERS ASSOCIATION</t>
  </si>
  <si>
    <t>30267 464TH AVE</t>
  </si>
  <si>
    <t>57014-6115</t>
  </si>
  <si>
    <t>LOVE MISSIONARY OUTREACH INC</t>
  </si>
  <si>
    <t>36833 269TH ST</t>
  </si>
  <si>
    <t>57369-6110</t>
  </si>
  <si>
    <t>ABERDEEN GYMNASTICS ASSOCIATION</t>
  </si>
  <si>
    <t>4745 6TH AVE SE</t>
  </si>
  <si>
    <t>57401-0903</t>
  </si>
  <si>
    <t>WINNER RESOURCE CENTER FOR FAMILIES</t>
  </si>
  <si>
    <t>PO BOX 585</t>
  </si>
  <si>
    <t>57580-0585</t>
  </si>
  <si>
    <t>SACRED HEART SCHOOL</t>
  </si>
  <si>
    <t>COMMUNITY COORDINATED TRANSPORTATION SYSTEM</t>
  </si>
  <si>
    <t>GRAND RIVER MUSEUM</t>
  </si>
  <si>
    <t>114 10TH ST W</t>
  </si>
  <si>
    <t>57638-2202</t>
  </si>
  <si>
    <t>RAPID CITY YOUTH BOXING INC</t>
  </si>
  <si>
    <t>200 E MAIN ST N</t>
  </si>
  <si>
    <t>57701-2984</t>
  </si>
  <si>
    <t>SDAPHCC EDUCATIONAL FOUNDATION</t>
  </si>
  <si>
    <t>707 EAST 41ST ST</t>
  </si>
  <si>
    <t>57105-6054</t>
  </si>
  <si>
    <t>WHITE EAGLE CHRISTIAN ACADEMY</t>
  </si>
  <si>
    <t>57555-0255</t>
  </si>
  <si>
    <t>COUNTRYVIEW CHRISTIAN SCHOOL</t>
  </si>
  <si>
    <t>22697 486TH AVE</t>
  </si>
  <si>
    <t>WARD</t>
  </si>
  <si>
    <t>57026-6627</t>
  </si>
  <si>
    <t>LORD OF ALL NATIONS INC</t>
  </si>
  <si>
    <t>10172 469TH AVE</t>
  </si>
  <si>
    <t>57260-6335</t>
  </si>
  <si>
    <t>SHRM SOUTH DAKOTA STATE COUNCIL INC</t>
  </si>
  <si>
    <t>RAPID CITY 2 FOURSQUARE CHURCH</t>
  </si>
  <si>
    <t>PO BOX 3238</t>
  </si>
  <si>
    <t>57709-3238</t>
  </si>
  <si>
    <t>MADISON TENNIS ASSOCIATION</t>
  </si>
  <si>
    <t>912 JENNIFER ST</t>
  </si>
  <si>
    <t>57042-1832</t>
  </si>
  <si>
    <t>ELKTON COMMUNITY CLUB</t>
  </si>
  <si>
    <t>57026-0343</t>
  </si>
  <si>
    <t>HEART AND SOLE CANCER ASSISTANCE INC</t>
  </si>
  <si>
    <t>PO BOX 1412</t>
  </si>
  <si>
    <t>57301-7412</t>
  </si>
  <si>
    <t>YORK RITE SOVEREIGN COLLEGE OF NORTH AMERICA</t>
  </si>
  <si>
    <t>HEARTS IN MIND A COMMUNITY PRESCHOOL</t>
  </si>
  <si>
    <t>57053-0691</t>
  </si>
  <si>
    <t>BLESSED EMMANUEL LUTHERAN CHURCH LCMS</t>
  </si>
  <si>
    <t>2942 PINE TREE TRL</t>
  </si>
  <si>
    <t>57785-2766</t>
  </si>
  <si>
    <t>PO BOX 723</t>
  </si>
  <si>
    <t>57101-0723</t>
  </si>
  <si>
    <t>JUNIOR GOLF ABERDEEN</t>
  </si>
  <si>
    <t>1103 WILLOW DR</t>
  </si>
  <si>
    <t>57401-1155</t>
  </si>
  <si>
    <t>HURON AREA WELLNESS AND RECREATION CENTER INC</t>
  </si>
  <si>
    <t>PO BOX 1316</t>
  </si>
  <si>
    <t>57350-1316</t>
  </si>
  <si>
    <t>SOUTH DAKOTA GOLF ASSOCIATION JUNIOR GOLF FOUNDATION</t>
  </si>
  <si>
    <t>SOUTH DAKOTA GRASS LANDS COALITION</t>
  </si>
  <si>
    <t>PO BOX 401</t>
  </si>
  <si>
    <t>57568-0401</t>
  </si>
  <si>
    <t>INTERIOR COMMUNUITY CHURCH</t>
  </si>
  <si>
    <t>57750-0090</t>
  </si>
  <si>
    <t>YANKTON AREA BANQUET</t>
  </si>
  <si>
    <t>57078-0278</t>
  </si>
  <si>
    <t>SOUTHEASTERN SOUTH DAKOTA LUTHERANS FOR LIFE</t>
  </si>
  <si>
    <t>57045-0265</t>
  </si>
  <si>
    <t>NORTH SIOUX CITY ECONOMIC DEVELOPMENT CORP</t>
  </si>
  <si>
    <t>504 RIVER DR</t>
  </si>
  <si>
    <t>57049-3007</t>
  </si>
  <si>
    <t>IPSWICH TIGER POST COMMUNITY EDUCATION CENTER INCORPORATED</t>
  </si>
  <si>
    <t>57451-0614</t>
  </si>
  <si>
    <t>SHAMROCK HUTTERIAN BRETHREN INC</t>
  </si>
  <si>
    <t>19087 413TH AVE</t>
  </si>
  <si>
    <t>57322-8200</t>
  </si>
  <si>
    <t>PAUL LOGAN MINISTRIES</t>
  </si>
  <si>
    <t>57101-0812</t>
  </si>
  <si>
    <t>HECLA CITY ECONOMIC CORPORATION</t>
  </si>
  <si>
    <t>57446-0247</t>
  </si>
  <si>
    <t>SIOUX FALLS CARES INC</t>
  </si>
  <si>
    <t>PO BOX 89106</t>
  </si>
  <si>
    <t>57109-9106</t>
  </si>
  <si>
    <t>FALL RIVER HEALTH SERVICES</t>
  </si>
  <si>
    <t>1201 HIGHWAY 71 S</t>
  </si>
  <si>
    <t>57747-8800</t>
  </si>
  <si>
    <t>DAVISON COUNTY SEARCH AND RESCUE UNIT</t>
  </si>
  <si>
    <t>200 E 4TH AVE</t>
  </si>
  <si>
    <t>57301-2631</t>
  </si>
  <si>
    <t>1747 LINCOLN AVE</t>
  </si>
  <si>
    <t>57747-1907</t>
  </si>
  <si>
    <t>TULARE ECONOMIC DEVELOPMENT CORP</t>
  </si>
  <si>
    <t>CHURCH OF HOPE</t>
  </si>
  <si>
    <t>SD WOMENS PRISON</t>
  </si>
  <si>
    <t>YANKTON BASKETBALL INC</t>
  </si>
  <si>
    <t>57078-0073</t>
  </si>
  <si>
    <t>OGLALA SIOUX TRIBE PARTNERSHIP FOR HOUSING INC</t>
  </si>
  <si>
    <t>57770-3001</t>
  </si>
  <si>
    <t>AVERA HEALTH PLANS INC</t>
  </si>
  <si>
    <t>RENEE REBECCA AND RICHARD ELMEN FOUNDATION</t>
  </si>
  <si>
    <t>BLACK HILLS CENTER FOR AMERICAN INDIAN HEALTH</t>
  </si>
  <si>
    <t>PO BOX 2064</t>
  </si>
  <si>
    <t>57709-2064</t>
  </si>
  <si>
    <t>PIERRE AMATEUR RADIO CLUB</t>
  </si>
  <si>
    <t>2829 BUHL AVE</t>
  </si>
  <si>
    <t>57501-6327</t>
  </si>
  <si>
    <t>DIAL CORPORATION</t>
  </si>
  <si>
    <t>612 MAIN AVENUE STE 500</t>
  </si>
  <si>
    <t>57369-2117</t>
  </si>
  <si>
    <t>SPEARFISH AREA HISTORICAL SOCIETY</t>
  </si>
  <si>
    <t>2425 LOOKOUT MOUNTAIN RD</t>
  </si>
  <si>
    <t>57783-6107</t>
  </si>
  <si>
    <t>MEADE SCHOOL DISTRICT 46-1 CHARITABLE TRUST</t>
  </si>
  <si>
    <t>57785-0535</t>
  </si>
  <si>
    <t>BELLE PLAINE HUTTERIAN BRETHREN INC</t>
  </si>
  <si>
    <t>LIVING SPRINGS COVENANT CHURCH BRANDON SD</t>
  </si>
  <si>
    <t>901 S SPLITROCK BLVD</t>
  </si>
  <si>
    <t>57005-1827</t>
  </si>
  <si>
    <t>THE CHURCH OF ST MATTHEW THE MARTYR</t>
  </si>
  <si>
    <t>COMMUNITY ADVANCEMENT FOR ROSLYN AND EDEN</t>
  </si>
  <si>
    <t>57261-0201</t>
  </si>
  <si>
    <t>STURGIS VOLUNTEER FIRE DEPT</t>
  </si>
  <si>
    <t>1901 BALLPARK RD</t>
  </si>
  <si>
    <t>57785-3128</t>
  </si>
  <si>
    <t>BAHAIS OF PORCUPINE DISTRICT</t>
  </si>
  <si>
    <t>57772-0092</t>
  </si>
  <si>
    <t>BAHAIS OF WHITE CLAY DISTRICT</t>
  </si>
  <si>
    <t>57764-0322</t>
  </si>
  <si>
    <t>PO BOX 9455</t>
  </si>
  <si>
    <t>57709-9455</t>
  </si>
  <si>
    <t>CALVARY EPISCOPAL CHURCH FOUNDATION</t>
  </si>
  <si>
    <t>NEW HOPE WORSHIP CENTER</t>
  </si>
  <si>
    <t>57638-0336</t>
  </si>
  <si>
    <t>COAL SPRINGS ANTIQUE CLUB</t>
  </si>
  <si>
    <t>CELEBRATE COMMUNITY CHURCH</t>
  </si>
  <si>
    <t>1000 S SYCAMORE AVE</t>
  </si>
  <si>
    <t>57110-3183</t>
  </si>
  <si>
    <t>SOUTH DAKOTA ASSOCIATION OF SCHOOL PSYCHOLOGISTS</t>
  </si>
  <si>
    <t>1000 N WEST AVE STE 240</t>
  </si>
  <si>
    <t>THE BROOKINGS REGIONAL HUMANE SOCIETY INC</t>
  </si>
  <si>
    <t>120 W 2ND ST S</t>
  </si>
  <si>
    <t>57006-1820</t>
  </si>
  <si>
    <t>IONA CEMETERY ASSOCIATION</t>
  </si>
  <si>
    <t>33644 270TH ST</t>
  </si>
  <si>
    <t>57533-4033</t>
  </si>
  <si>
    <t>SDLAMA INC</t>
  </si>
  <si>
    <t>57532-0400</t>
  </si>
  <si>
    <t>ABILITY BUILDING SERVICES FOUNDATION INC</t>
  </si>
  <si>
    <t>PO BOX 90942</t>
  </si>
  <si>
    <t>57109-0942</t>
  </si>
  <si>
    <t>ROSEBUD ARROW ROD AND GUN CLUB</t>
  </si>
  <si>
    <t>57580-0251</t>
  </si>
  <si>
    <t>57769-0311</t>
  </si>
  <si>
    <t>FRIENDS OF MAGA TA-HOHPI ENVIRONMENTAL CENTER</t>
  </si>
  <si>
    <t>57350-0490</t>
  </si>
  <si>
    <t>BEEF BUCKS INC</t>
  </si>
  <si>
    <t>20732 436TH AVE</t>
  </si>
  <si>
    <t>57231-5829</t>
  </si>
  <si>
    <t>VALUE-ADDED AGRICULTURE DEVELOPMENT CENTER INC</t>
  </si>
  <si>
    <t>MITCHELL TECHNICAL INSTITUTE FOUNDATION</t>
  </si>
  <si>
    <t>1800 E SPRUCE ST</t>
  </si>
  <si>
    <t>57301-4900</t>
  </si>
  <si>
    <t>NEW BEGINNINGS FAITH CHURCH INC</t>
  </si>
  <si>
    <t>PO BOX 90523</t>
  </si>
  <si>
    <t>57109-0523</t>
  </si>
  <si>
    <t>TRONDHJEM LUTHERAN CHURCH</t>
  </si>
  <si>
    <t>30060 448TH AVE</t>
  </si>
  <si>
    <t>VOIIN</t>
  </si>
  <si>
    <t>57072-5711</t>
  </si>
  <si>
    <t>SOUTH DAKOTA AGRICULTURAL LENDERS RANGE SCHOOL INC</t>
  </si>
  <si>
    <t>57567-0378</t>
  </si>
  <si>
    <t>ARROW EDUCATION FOUNDATION INC</t>
  </si>
  <si>
    <t>200 9TH ST NE</t>
  </si>
  <si>
    <t>57201-2863</t>
  </si>
  <si>
    <t>SOUTH DAKOTA CHAPTER OF THE AMERICAN ACADEMY OF PEDIATRICS</t>
  </si>
  <si>
    <t>CONDE FIRE DEPARTMENT</t>
  </si>
  <si>
    <t>57434-0041</t>
  </si>
  <si>
    <t>APOSTOLIC HOUSE OF DELIVERANCE</t>
  </si>
  <si>
    <t>514 S DULUTH AVE</t>
  </si>
  <si>
    <t>57104-4327</t>
  </si>
  <si>
    <t>BERESFORD AREA ARTS COUNCIL INCORPORATED</t>
  </si>
  <si>
    <t>46991 295TH ST</t>
  </si>
  <si>
    <t>57004-6462</t>
  </si>
  <si>
    <t>SAFE HARBOR FOUNDATION</t>
  </si>
  <si>
    <t>BOYS AND GIRLS CLUB OF ROSEBUD</t>
  </si>
  <si>
    <t>435 W 2ND ST</t>
  </si>
  <si>
    <t>ESTELLINE ALUMNI ASSOCIATION</t>
  </si>
  <si>
    <t>57234-0010</t>
  </si>
  <si>
    <t>57385-0535</t>
  </si>
  <si>
    <t>10 MAIN ST</t>
  </si>
  <si>
    <t>57701-2832</t>
  </si>
  <si>
    <t>P J BARBER FAMILY FOUNDATION</t>
  </si>
  <si>
    <t>3209 BROADMOOR DR</t>
  </si>
  <si>
    <t>57702-5309</t>
  </si>
  <si>
    <t>WEST RIVER ELECTRIC CHARITABLE TRUST INC</t>
  </si>
  <si>
    <t>SOUTHEASTERN ELECTRIC COOPERATIVE INC</t>
  </si>
  <si>
    <t>47077 276TH ST</t>
  </si>
  <si>
    <t>57039-5415</t>
  </si>
  <si>
    <t>WATERTOWN VOLUNTEER CENTER</t>
  </si>
  <si>
    <t>1 E KEMP AVE</t>
  </si>
  <si>
    <t>57201-3606</t>
  </si>
  <si>
    <t>MIKE ENTRINGER MEMORIAL SCHOLARSHIP INC</t>
  </si>
  <si>
    <t>PAUL EIBNER MORIARTY FOUNDATION</t>
  </si>
  <si>
    <t>57006-0705</t>
  </si>
  <si>
    <t>510 1ST ST NW</t>
  </si>
  <si>
    <t>57231-2139</t>
  </si>
  <si>
    <t>VETERANS HONORED INTERMENT</t>
  </si>
  <si>
    <t>220 E MARIALANE DR</t>
  </si>
  <si>
    <t>57005-1751</t>
  </si>
  <si>
    <t>PRAIRIE LAKES PHEASANTS INC</t>
  </si>
  <si>
    <t>57231-0271</t>
  </si>
  <si>
    <t>C O T H MINISTRIES INC</t>
  </si>
  <si>
    <t>PO BOX 1022</t>
  </si>
  <si>
    <t>57101-1022</t>
  </si>
  <si>
    <t>GRACE BIBLE CHURCH OF THE BLACK HILLS INC</t>
  </si>
  <si>
    <t>23769 PINE HAVEN DR</t>
  </si>
  <si>
    <t>57702-7407</t>
  </si>
  <si>
    <t>1600 S MARION RD</t>
  </si>
  <si>
    <t>57106-0437</t>
  </si>
  <si>
    <t>ARLINGTON COMMUNITY FOUNDATION 04-14-99</t>
  </si>
  <si>
    <t>57212-0318</t>
  </si>
  <si>
    <t>MILLER BOOSTER CLUB INC</t>
  </si>
  <si>
    <t>17997 POLO DR</t>
  </si>
  <si>
    <t>57467-5508</t>
  </si>
  <si>
    <t>EAGLE BUTTE LAKOTA CHAPEL</t>
  </si>
  <si>
    <t>57625-0336</t>
  </si>
  <si>
    <t>SOUTH DAKOTA SCHOOL FOR THE DEAF FOUNDATION</t>
  </si>
  <si>
    <t>4101 W 38TH ST</t>
  </si>
  <si>
    <t>57106-0724</t>
  </si>
  <si>
    <t>DAY COUNTY CHAMPION COMMUNITY</t>
  </si>
  <si>
    <t>HE SAPA NEW LIFE</t>
  </si>
  <si>
    <t>ROSETTE HUTTERIAN BRETHREN INC</t>
  </si>
  <si>
    <t>12465 359TH AVE</t>
  </si>
  <si>
    <t>57456-5500</t>
  </si>
  <si>
    <t>OAK VALLEY HUTTERIAN BRETHREN INC</t>
  </si>
  <si>
    <t>17868 GLENDALE DR</t>
  </si>
  <si>
    <t>57440-7201</t>
  </si>
  <si>
    <t>SOUTHERN HILLS DRAG RACING ASSOCIATION</t>
  </si>
  <si>
    <t>245 N 23RD ST</t>
  </si>
  <si>
    <t>57747-1805</t>
  </si>
  <si>
    <t>29010 TOWER CT</t>
  </si>
  <si>
    <t>57501-6235</t>
  </si>
  <si>
    <t>FOUR BANDS COMMUNITY FUND INC</t>
  </si>
  <si>
    <t>412 S MAIN STREET BOX 932</t>
  </si>
  <si>
    <t>57625-7914</t>
  </si>
  <si>
    <t>DEADWOOD ALIVE INC</t>
  </si>
  <si>
    <t>57732-0190</t>
  </si>
  <si>
    <t>PO BOX 784</t>
  </si>
  <si>
    <t>57402-0784</t>
  </si>
  <si>
    <t>BLACK HILLS 4 WHEELERS</t>
  </si>
  <si>
    <t>57709-1354</t>
  </si>
  <si>
    <t>UTILITY SHAREHOLDERS OF SOUTH DAKOTA</t>
  </si>
  <si>
    <t>106 W CAPITOL AVE</t>
  </si>
  <si>
    <t>BADLANDS SOUTH CENTRAL ENTERPRISE FACILITATION</t>
  </si>
  <si>
    <t>57006-0438</t>
  </si>
  <si>
    <t>BRANDON HISTORICAL SOCIETY</t>
  </si>
  <si>
    <t>PO BOX 606</t>
  </si>
  <si>
    <t>57005-0606</t>
  </si>
  <si>
    <t>REZ CONNECTION</t>
  </si>
  <si>
    <t>BATESLAND</t>
  </si>
  <si>
    <t>57716-0035</t>
  </si>
  <si>
    <t>JESUS ONLY APOSTOLIC CHURCH</t>
  </si>
  <si>
    <t>2620 W KINGSTON DR</t>
  </si>
  <si>
    <t>57107-0809</t>
  </si>
  <si>
    <t>ELKTON COMMUNITY MUSEUM &amp; HISTORICAL SOCIETY</t>
  </si>
  <si>
    <t>206 E 5TH ST</t>
  </si>
  <si>
    <t>57026-2149</t>
  </si>
  <si>
    <t>VERMILLION AREA FARMERS MARKET</t>
  </si>
  <si>
    <t>57069-0086</t>
  </si>
  <si>
    <t>BENNETT COUNTY WELLNESS &amp; RECREATION CENTER</t>
  </si>
  <si>
    <t>57551-0687</t>
  </si>
  <si>
    <t>WEST RIVER FOUNDATION FOR ECONOMIC AND COMMUNITY DEVELOPMENT</t>
  </si>
  <si>
    <t>YANKTON CATHOLIC COMMUNITY FOUNDATION OFFICE</t>
  </si>
  <si>
    <t>SPIRIT OF JOY LUTHERAN CHURCH</t>
  </si>
  <si>
    <t>2208 W LAQUINTA ST</t>
  </si>
  <si>
    <t>57108-3014</t>
  </si>
  <si>
    <t>THE LDN SPIRITUAL GROUP</t>
  </si>
  <si>
    <t>WHEELERS CLUB INC</t>
  </si>
  <si>
    <t>503 E 4TH ST</t>
  </si>
  <si>
    <t>57362-1541</t>
  </si>
  <si>
    <t>SIOUX FALLS ROOSEVELT HIGH SCHOOL GRADUATION ORG INC</t>
  </si>
  <si>
    <t>1809 S QUEENS AVE</t>
  </si>
  <si>
    <t>57106-5302</t>
  </si>
  <si>
    <t>SESDAC FOUNDATION INC</t>
  </si>
  <si>
    <t>BROOKS FIGURE SKATING CLUB</t>
  </si>
  <si>
    <t>57006-0364</t>
  </si>
  <si>
    <t>46350 US HIGHWAY 212</t>
  </si>
  <si>
    <t>57201-7144</t>
  </si>
  <si>
    <t>FESTIVAL OF LIGHTS</t>
  </si>
  <si>
    <t>5550 SOLITAIRE DR</t>
  </si>
  <si>
    <t>57703-6806</t>
  </si>
  <si>
    <t>DAKOTA DRUG AND ALCOHOL PREVENTION INC</t>
  </si>
  <si>
    <t>822 E 41ST STREET SUITE 235</t>
  </si>
  <si>
    <t>THE LINCOLN HIGH SCHOOL BANDPARENTS ASSOCIATION</t>
  </si>
  <si>
    <t>HABIT FOR HUMANITY INTERNATIONAL INC</t>
  </si>
  <si>
    <t>PO BOX 759</t>
  </si>
  <si>
    <t>57350-0759</t>
  </si>
  <si>
    <t>NORTHERN PRAIRIES LAND TRUST</t>
  </si>
  <si>
    <t>200 E 10TH ST STE 202</t>
  </si>
  <si>
    <t>57104-6372</t>
  </si>
  <si>
    <t>FAITH CHRISTIAN FELLOWSHIP OF RAPID CITY</t>
  </si>
  <si>
    <t>1430 HAINES AVE 275 STE 108</t>
  </si>
  <si>
    <t>57701-0689</t>
  </si>
  <si>
    <t>RUSHMORE LIONS CLUB CHARITIES INC</t>
  </si>
  <si>
    <t>PO BOX 3131</t>
  </si>
  <si>
    <t>57709-3131</t>
  </si>
  <si>
    <t>DEMOLAY INTERNATIONAL</t>
  </si>
  <si>
    <t>57350-1363</t>
  </si>
  <si>
    <t>A H BROWN LIBRARY FOUNDATION INC</t>
  </si>
  <si>
    <t>521 N MAIN ST</t>
  </si>
  <si>
    <t>57601-2130</t>
  </si>
  <si>
    <t>SOUTH DAKOTA STATE ASSEMBLY OF A S T</t>
  </si>
  <si>
    <t>WELS LUTHERAN STUDENT CENTER</t>
  </si>
  <si>
    <t>919 9TH AVE</t>
  </si>
  <si>
    <t>57006-1329</t>
  </si>
  <si>
    <t>UNDERGROUND HOUSE OF PRAYER</t>
  </si>
  <si>
    <t>1401 W BAILEY ST</t>
  </si>
  <si>
    <t>57104-1316</t>
  </si>
  <si>
    <t>BLACK HILLS SUZUKI SCHOOL</t>
  </si>
  <si>
    <t>219 E TEXAS ST</t>
  </si>
  <si>
    <t>57701-7654</t>
  </si>
  <si>
    <t>PI MU EPSILON INC</t>
  </si>
  <si>
    <t>MATH DEPT UNIV OF SOUTH DAKOTA</t>
  </si>
  <si>
    <t>57007-0000</t>
  </si>
  <si>
    <t>MATH DEPT SOUTH DAKOTA STATE UNIV</t>
  </si>
  <si>
    <t>SOUTH DAKOTA SCHOOL-AGE CARE ALLIANCE</t>
  </si>
  <si>
    <t>106 HARANDONA RD</t>
  </si>
  <si>
    <t>57783-1170</t>
  </si>
  <si>
    <t>PINE RIDGE AREA CHAMBER OF COMMERCE</t>
  </si>
  <si>
    <t>57752-0375</t>
  </si>
  <si>
    <t>SIOUX VALLEY ENERGY CUSTOMER TRUST INC</t>
  </si>
  <si>
    <t>57626-0636</t>
  </si>
  <si>
    <t>SOUTH DAKOTA SOCIETY OF AMERICAN INSTITUTE OF ARCHITECTS</t>
  </si>
  <si>
    <t>57101-1596</t>
  </si>
  <si>
    <t>HOMES ARE POSSIBLE INC</t>
  </si>
  <si>
    <t>125 S 2ND ST</t>
  </si>
  <si>
    <t>57401-4120</t>
  </si>
  <si>
    <t>FRED AND MARY MAAS PRIVATE FOUNDATION</t>
  </si>
  <si>
    <t>ROSHOLT ALUMNI FOUNDATION INC</t>
  </si>
  <si>
    <t>57260-0253</t>
  </si>
  <si>
    <t>RAPID CITY BAND ASSOCIATION INC</t>
  </si>
  <si>
    <t>721 W HAVENS AVE</t>
  </si>
  <si>
    <t>57301-4222</t>
  </si>
  <si>
    <t>HEARTLAND HUMANE SOCIETY INC</t>
  </si>
  <si>
    <t>3400 E HIGHWAY 50</t>
  </si>
  <si>
    <t>57078-6432</t>
  </si>
  <si>
    <t>WEBSTER ALUMNI FOUNDATION INC</t>
  </si>
  <si>
    <t>57274-0095</t>
  </si>
  <si>
    <t>DUPREE COMMUNITY CLUB INC</t>
  </si>
  <si>
    <t>16891 224TH AVE</t>
  </si>
  <si>
    <t>57623-8502</t>
  </si>
  <si>
    <t>ROSEBUD CHRISTIAN CENTER INC</t>
  </si>
  <si>
    <t>57570-0527</t>
  </si>
  <si>
    <t>FRIENDS OF THE TWIN CITIES ANIMAL SHELTER</t>
  </si>
  <si>
    <t>57754-0610</t>
  </si>
  <si>
    <t>GROOVE INC</t>
  </si>
  <si>
    <t>57101-0528</t>
  </si>
  <si>
    <t>YANKTON AREA MENTAL WELLNESS</t>
  </si>
  <si>
    <t>1028 WALNUT ST</t>
  </si>
  <si>
    <t>57078-2910</t>
  </si>
  <si>
    <t>SOUTH DAKOTA FARMERS UNION FOUNDATION</t>
  </si>
  <si>
    <t>PINE RIDGE MINISTRIES</t>
  </si>
  <si>
    <t>PO BOX 91750</t>
  </si>
  <si>
    <t>57109-1750</t>
  </si>
  <si>
    <t>MADISON CHRISTIAN SCHOOL</t>
  </si>
  <si>
    <t>45369 234TH ST</t>
  </si>
  <si>
    <t>57042-6776</t>
  </si>
  <si>
    <t>SIOUX FALLS PRIDE</t>
  </si>
  <si>
    <t>PO BOX 2403</t>
  </si>
  <si>
    <t>57101-2403</t>
  </si>
  <si>
    <t>HARVEY W PETERS RESEARCH FOUNDATION</t>
  </si>
  <si>
    <t>6010 S MINNESOTA AVENUE</t>
  </si>
  <si>
    <t>57108-2714</t>
  </si>
  <si>
    <t>BERESFORD CHILD CARE INC</t>
  </si>
  <si>
    <t>209 W ELM ST</t>
  </si>
  <si>
    <t>57004-2146</t>
  </si>
  <si>
    <t>HAWTHORNE HALL INC</t>
  </si>
  <si>
    <t>57105-6699</t>
  </si>
  <si>
    <t>STURGIS MOTORCYCLE MUSEUM AND HALL OF FAME</t>
  </si>
  <si>
    <t>999 MAIN ST</t>
  </si>
  <si>
    <t>57785-1620</t>
  </si>
  <si>
    <t>CLARKSON FAMILY FOUNDATION</t>
  </si>
  <si>
    <t>57717-0729</t>
  </si>
  <si>
    <t>MINER COUNTY HISTORICAL SOCIETY</t>
  </si>
  <si>
    <t>PO BOX 245</t>
  </si>
  <si>
    <t>57349-0245</t>
  </si>
  <si>
    <t>ABERDEEN DOWNTOWN ASSOCIATION</t>
  </si>
  <si>
    <t>208 S MAIN ST STE 2</t>
  </si>
  <si>
    <t>57401-4256</t>
  </si>
  <si>
    <t>CENTRAL SOUTH DAKOTA SKATING CLUB</t>
  </si>
  <si>
    <t>57501-0823</t>
  </si>
  <si>
    <t>PO BOX 183</t>
  </si>
  <si>
    <t>57036-0183</t>
  </si>
  <si>
    <t>SOUTH DAKOTA ASSOCIATION OF THE BLIND</t>
  </si>
  <si>
    <t>PO BOX 1622</t>
  </si>
  <si>
    <t>57101-1622</t>
  </si>
  <si>
    <t>LOVE INC OF THE BLACK HILLS</t>
  </si>
  <si>
    <t>414 E OMAHA ST</t>
  </si>
  <si>
    <t>57701-1606</t>
  </si>
  <si>
    <t>PARENTS FOR A SAFE PROM INC</t>
  </si>
  <si>
    <t>1801 SUMMIT ST</t>
  </si>
  <si>
    <t>57078-1908</t>
  </si>
  <si>
    <t>AMERICAN EVANGELISTIC ASSOCIATION</t>
  </si>
  <si>
    <t>1412 S MINNESOTA AVE</t>
  </si>
  <si>
    <t>57105-1716</t>
  </si>
  <si>
    <t>WILMOT CARE CENTER</t>
  </si>
  <si>
    <t>501 4TH ST</t>
  </si>
  <si>
    <t>57279-2232</t>
  </si>
  <si>
    <t>SECOND CENTURY FOUNDATION INC</t>
  </si>
  <si>
    <t>10 1ST AVE E</t>
  </si>
  <si>
    <t>57601-2603</t>
  </si>
  <si>
    <t>COMMUNITY HEALTH AND DEVELOPMENT INC</t>
  </si>
  <si>
    <t>SWAN LAKE CHRISTIAN CAMP ASSOCIATION</t>
  </si>
  <si>
    <t>45474 288TH ST</t>
  </si>
  <si>
    <t>57070-6437</t>
  </si>
  <si>
    <t>CARTHAGE MUSEUM AND HISTORICAL SOCIETY</t>
  </si>
  <si>
    <t>57323-0003</t>
  </si>
  <si>
    <t>MITCHELL AQUATIC CLUB</t>
  </si>
  <si>
    <t>PO BOX 1371</t>
  </si>
  <si>
    <t>57301-7371</t>
  </si>
  <si>
    <t>GOOD HOPE</t>
  </si>
  <si>
    <t>57278-0197</t>
  </si>
  <si>
    <t>COAL SPRINGS</t>
  </si>
  <si>
    <t>13474 SD HIGHWAY 73</t>
  </si>
  <si>
    <t>MEADOW</t>
  </si>
  <si>
    <t>57644-7601</t>
  </si>
  <si>
    <t>ALCESTER VILLAGE INC</t>
  </si>
  <si>
    <t>400 E 1ST ST</t>
  </si>
  <si>
    <t>57001-2145</t>
  </si>
  <si>
    <t>SUNCATCHER THERAPEUTIC RIDING ACADEMY INC</t>
  </si>
  <si>
    <t>PO BOX 3975</t>
  </si>
  <si>
    <t>57709-3975</t>
  </si>
  <si>
    <t>ANTIOCHIAN ORTHODOX MISSION OF RAPID CITY</t>
  </si>
  <si>
    <t>THE FIRST REFORMED CHURCH OF VOLGA</t>
  </si>
  <si>
    <t>601 E 1ST ST</t>
  </si>
  <si>
    <t>57071-9012</t>
  </si>
  <si>
    <t>PIERRE-FORT PIERRE AREA HUMANE SOCIETY INC</t>
  </si>
  <si>
    <t>57501-0954</t>
  </si>
  <si>
    <t>KEEP YANKTON BEAUTIFUL INC</t>
  </si>
  <si>
    <t>57078-0406</t>
  </si>
  <si>
    <t>MALONE FAMILY FOUNDATION</t>
  </si>
  <si>
    <t>6305 S CALLINGTON CIR</t>
  </si>
  <si>
    <t>57108-6370</t>
  </si>
  <si>
    <t>DAKOTA TEACHERS OF ENGLISH AS A SECOND LANGUAGE</t>
  </si>
  <si>
    <t>1118 E CAPITOL AVE</t>
  </si>
  <si>
    <t>57501-3411</t>
  </si>
  <si>
    <t>MATSON HALVERSON CHRISTIANSEN HAMILTON FOUNDATION</t>
  </si>
  <si>
    <t>201 S MAIN ST</t>
  </si>
  <si>
    <t>CLOUD HORSE ART INSTITUTE</t>
  </si>
  <si>
    <t>B0X 542</t>
  </si>
  <si>
    <t>57752-0000</t>
  </si>
  <si>
    <t>SPIRIT OF THE HILLS WILDLIFE SANCTUARY A NON PROFIT SD CORP</t>
  </si>
  <si>
    <t>500 TINTON RD</t>
  </si>
  <si>
    <t>57783-4006</t>
  </si>
  <si>
    <t>57261-0056</t>
  </si>
  <si>
    <t>HOT SPRINGS SCOUT CENTER</t>
  </si>
  <si>
    <t>13102 PORKY CT</t>
  </si>
  <si>
    <t>57747-7353</t>
  </si>
  <si>
    <t>DEUEL COUNTY CHARITIES</t>
  </si>
  <si>
    <t>57226-0072</t>
  </si>
  <si>
    <t>REDFIELD YOUTH WRESTLING CLUB INC</t>
  </si>
  <si>
    <t>918 E 1ST ST</t>
  </si>
  <si>
    <t>57469-1102</t>
  </si>
  <si>
    <t>WELCOME TABLE INC</t>
  </si>
  <si>
    <t>57069-0219</t>
  </si>
  <si>
    <t>CALVARY CHAPEL FELLOWSHIP</t>
  </si>
  <si>
    <t>PO BOX 188</t>
  </si>
  <si>
    <t>57623-0188</t>
  </si>
  <si>
    <t>WORD OF HOPE WESLEYAN CHURCH</t>
  </si>
  <si>
    <t>1351 JOLLY LN</t>
  </si>
  <si>
    <t>57703-4763</t>
  </si>
  <si>
    <t>HOPE PRISON MINISTERY</t>
  </si>
  <si>
    <t>806 N MALLARD PL</t>
  </si>
  <si>
    <t>57107-1525</t>
  </si>
  <si>
    <t>MENNO AREA DEVELOPMENT CORPORATION</t>
  </si>
  <si>
    <t>PO BOX 432</t>
  </si>
  <si>
    <t>57045-0432</t>
  </si>
  <si>
    <t>GROWING DREAMS LEARNING CENTER INC</t>
  </si>
  <si>
    <t>57029-0236</t>
  </si>
  <si>
    <t>WEBSTER AREA SOCCER ASSOCIATION</t>
  </si>
  <si>
    <t>57274-0103</t>
  </si>
  <si>
    <t>PENSION FUND DATA EXCHANGE LTD</t>
  </si>
  <si>
    <t>FIRST CIRCUIT COURT APPOINTED SPECIAL ADVOCATE PROGRAM</t>
  </si>
  <si>
    <t>115 E 11TH AVE</t>
  </si>
  <si>
    <t>57301-1400</t>
  </si>
  <si>
    <t>WILLOW LAKE COMMUNITY DAY CARE</t>
  </si>
  <si>
    <t>302 3RD ST</t>
  </si>
  <si>
    <t>57278-6116</t>
  </si>
  <si>
    <t>HEIDELBERG THEOLOGICAL SEMINARY</t>
  </si>
  <si>
    <t>UNAFFILIATED BAPTIST CHURCHES OF AMERICA</t>
  </si>
  <si>
    <t>412 S HAWTHORNE AVE</t>
  </si>
  <si>
    <t>57104-4009</t>
  </si>
  <si>
    <t>MISSOURI SEDIMENTATION ACTON COALITION INC</t>
  </si>
  <si>
    <t>57062-0002</t>
  </si>
  <si>
    <t>FELLOWSHIP OF CHRISTIAN SPORTMEN PLUS</t>
  </si>
  <si>
    <t>1601 S COATES RD</t>
  </si>
  <si>
    <t>57105-1234</t>
  </si>
  <si>
    <t>CHAMPIONS FOREVER MINISTRIES INC</t>
  </si>
  <si>
    <t>21703 485TH AVE</t>
  </si>
  <si>
    <t>57026-7314</t>
  </si>
  <si>
    <t>DIAMOND WILLOW MINISTRIES</t>
  </si>
  <si>
    <t>57339-0438</t>
  </si>
  <si>
    <t>CENTER OF HOPE</t>
  </si>
  <si>
    <t>1905 E 8TH ST</t>
  </si>
  <si>
    <t>4-H CLUBS &amp; AFFILIATED 4-H ORGANIZATIONS</t>
  </si>
  <si>
    <t>105 S MAIN AVE</t>
  </si>
  <si>
    <t>57033-2022</t>
  </si>
  <si>
    <t>VERMILLION COMMUNITY THEATRE INC</t>
  </si>
  <si>
    <t>57069-0025</t>
  </si>
  <si>
    <t>BOYS AND GIRLS CLUB OF LOWER BRULE</t>
  </si>
  <si>
    <t>187 OYATE CIR</t>
  </si>
  <si>
    <t>57548-8500</t>
  </si>
  <si>
    <t>57725-0018</t>
  </si>
  <si>
    <t>MY NEIGHBOR</t>
  </si>
  <si>
    <t>57006-0091</t>
  </si>
  <si>
    <t>SPEARFISH AMERICAN LEGION BASEBALL INC</t>
  </si>
  <si>
    <t>57783-0501</t>
  </si>
  <si>
    <t>PATTON MINISTRIES</t>
  </si>
  <si>
    <t>PO BOX 90645</t>
  </si>
  <si>
    <t>57109-0645</t>
  </si>
  <si>
    <t>ST KATHARINE DREXEL MANOR INC</t>
  </si>
  <si>
    <t>1211 E HIGHWAY 50</t>
  </si>
  <si>
    <t>57078-4143</t>
  </si>
  <si>
    <t>MEETING THE NEED INC</t>
  </si>
  <si>
    <t>13380 GREYHOUND GULCH RD</t>
  </si>
  <si>
    <t>57751-6652</t>
  </si>
  <si>
    <t>MIDLAND HUTTERIAN BRETHREN INC</t>
  </si>
  <si>
    <t>RAPID CITY RIFLE CLUB &amp; JUNIOR DIVISION INC</t>
  </si>
  <si>
    <t>3619 IVY AVE</t>
  </si>
  <si>
    <t>57701-7547</t>
  </si>
  <si>
    <t>DANEVILLE HERITAGE ASSOCIATION INC</t>
  </si>
  <si>
    <t>200 1/2 WEST PARK AVE</t>
  </si>
  <si>
    <t>WIBORG</t>
  </si>
  <si>
    <t>57070-0000</t>
  </si>
  <si>
    <t>FAITH CEMETERY ASSOCIATION</t>
  </si>
  <si>
    <t>46158 105TH ST</t>
  </si>
  <si>
    <t>57255-6213</t>
  </si>
  <si>
    <t>SEED TESTING RESEARCH FOUNDATION</t>
  </si>
  <si>
    <t>236 32ND AVE</t>
  </si>
  <si>
    <t>57006-4701</t>
  </si>
  <si>
    <t>HARVEST COMMUNITY BAPTIST CHURCH OF WATERTOWN SOUTH DAKOTA</t>
  </si>
  <si>
    <t>57201-0083</t>
  </si>
  <si>
    <t>SCHOOLHOUSE DAYCARE</t>
  </si>
  <si>
    <t>57270-0199</t>
  </si>
  <si>
    <t>MY SCHOOL ROCKS INC</t>
  </si>
  <si>
    <t>109 W ELM ST</t>
  </si>
  <si>
    <t>57212-2040</t>
  </si>
  <si>
    <t>1211 BALLPARK RD</t>
  </si>
  <si>
    <t>404 COLUMBUS ST</t>
  </si>
  <si>
    <t>57701-3711</t>
  </si>
  <si>
    <t>KEYA FOUNDATION INC</t>
  </si>
  <si>
    <t>57625-0493</t>
  </si>
  <si>
    <t>CELL MOLECULAR INSTITUTE</t>
  </si>
  <si>
    <t>26280 S MCHARDY RD</t>
  </si>
  <si>
    <t>57005-6612</t>
  </si>
  <si>
    <t>YOUTH MINISTRY EVANGELISM INC</t>
  </si>
  <si>
    <t>3613 TWISTED OAK RD</t>
  </si>
  <si>
    <t>57785-2904</t>
  </si>
  <si>
    <t>MITCHELL UNITED WAY</t>
  </si>
  <si>
    <t>57301-0729</t>
  </si>
  <si>
    <t>SERGEANT COLTON LEVI DERR FOUNDATION</t>
  </si>
  <si>
    <t>518 6TH ST STE 2</t>
  </si>
  <si>
    <t>57701-5000</t>
  </si>
  <si>
    <t>AMERICAN ACADEMY OF FAMILY PHYSICIANS</t>
  </si>
  <si>
    <t>4100 GOLF COURSE RD</t>
  </si>
  <si>
    <t>57201-5416</t>
  </si>
  <si>
    <t>SIOUX FALLS CURLING</t>
  </si>
  <si>
    <t>4800 SOUTH LOUISE 201</t>
  </si>
  <si>
    <t>LNI</t>
  </si>
  <si>
    <t>3213 W MAIN ST 425</t>
  </si>
  <si>
    <t>SOUTH DAKOTA RENEGADES INC</t>
  </si>
  <si>
    <t>407 N LINWOOD CT</t>
  </si>
  <si>
    <t>57103-1129</t>
  </si>
  <si>
    <t>PRAIRIE PAYEE SERVICES INC</t>
  </si>
  <si>
    <t>2512 W OAK ST</t>
  </si>
  <si>
    <t>57105-3351</t>
  </si>
  <si>
    <t>GREG AND PAM SANDS FOUNDATION</t>
  </si>
  <si>
    <t>47030 PHILLIP ST A</t>
  </si>
  <si>
    <t>57108-8150</t>
  </si>
  <si>
    <t>IONS</t>
  </si>
  <si>
    <t>2104 S BRAEMAR DR</t>
  </si>
  <si>
    <t>57105-4122</t>
  </si>
  <si>
    <t>HARTFORD AREA CHAMBER OF COMMERCE</t>
  </si>
  <si>
    <t>EUREKA THRIFT STORE INC</t>
  </si>
  <si>
    <t>57437-0114</t>
  </si>
  <si>
    <t>ANUSARA SCHOOL OF HATHA YOGA INC</t>
  </si>
  <si>
    <t>3213 W MAIN ST 260</t>
  </si>
  <si>
    <t>DE SMET COMMUNITY FOUNDATION</t>
  </si>
  <si>
    <t>57231-0042</t>
  </si>
  <si>
    <t>WEBSTER AREA PACH PROGRAM</t>
  </si>
  <si>
    <t>57274-0252</t>
  </si>
  <si>
    <t>FIRST DISTRICT MEDICAL SOCIETY</t>
  </si>
  <si>
    <t>1616 ASHWOOD DR</t>
  </si>
  <si>
    <t>57401-1601</t>
  </si>
  <si>
    <t>CAROL CLARKSON EKLUND FOUNDATION</t>
  </si>
  <si>
    <t>ADAMS COUNTY GOOD SAMARITAN HOUSING GP INC</t>
  </si>
  <si>
    <t>GHOSTS OF CHRISTMAS INC</t>
  </si>
  <si>
    <t>PO BOX 457</t>
  </si>
  <si>
    <t>57101-0457</t>
  </si>
  <si>
    <t>OYATE WOOKIYE-FOR THE PEOPLE</t>
  </si>
  <si>
    <t>57770-1694</t>
  </si>
  <si>
    <t>9750 DEERVIEW RD</t>
  </si>
  <si>
    <t>57769-7360</t>
  </si>
  <si>
    <t>RAPID CITY GOOD SAMARITAN HOUSING GP INC</t>
  </si>
  <si>
    <t>DELL RAPIDS VOLUNTEER FIRE DEPARTMENT INC</t>
  </si>
  <si>
    <t>57022-0026</t>
  </si>
  <si>
    <t>LEAD BY FAITH MINISTRIES</t>
  </si>
  <si>
    <t>57325-0704</t>
  </si>
  <si>
    <t>RETIRED PRIESTS MEDICAL BENEFITS PLAN FOR THE DIOCESE OF SIOUX FALL</t>
  </si>
  <si>
    <t>RAPID VALLEY CHURCH OF CHRIST</t>
  </si>
  <si>
    <t>3108 NEW ENGLAND ST</t>
  </si>
  <si>
    <t>57703-4756</t>
  </si>
  <si>
    <t>NORMAN AND SHEILA BERNSTEIN FOUNDATION</t>
  </si>
  <si>
    <t>377 W SAWGRASS TRL</t>
  </si>
  <si>
    <t>57049-5129</t>
  </si>
  <si>
    <t>WESTERN DAKOTA ANTIQUE CLUB INC</t>
  </si>
  <si>
    <t>57785-0141</t>
  </si>
  <si>
    <t>TEA YOUTH WRESTLING CLUB</t>
  </si>
  <si>
    <t>46670 LOVELY CT</t>
  </si>
  <si>
    <t>57064-8043</t>
  </si>
  <si>
    <t>HOPE MINISTRIES</t>
  </si>
  <si>
    <t>401 S PEARL ST</t>
  </si>
  <si>
    <t>57025-2367</t>
  </si>
  <si>
    <t>SOUTHEAST TECHNICAL INSTITUTE HOUSING FOUNDATION</t>
  </si>
  <si>
    <t>SIOUX NATION LEATHERNECKS MC</t>
  </si>
  <si>
    <t>27149 475TH AVE</t>
  </si>
  <si>
    <t>57032-8100</t>
  </si>
  <si>
    <t>811 9TH AVE</t>
  </si>
  <si>
    <t>57006-1326</t>
  </si>
  <si>
    <t>NATIVE AMERICAN CHURCH OF CROW CREEK AGENCY</t>
  </si>
  <si>
    <t>57339-0368</t>
  </si>
  <si>
    <t>HEART OF THE HILLS QUILTERS</t>
  </si>
  <si>
    <t>24060 PALMER POND CT</t>
  </si>
  <si>
    <t>57745-6624</t>
  </si>
  <si>
    <t>PICKSTOWN COMMUNITY FUND INC</t>
  </si>
  <si>
    <t>520 LEWIS AVE</t>
  </si>
  <si>
    <t>57367-7718</t>
  </si>
  <si>
    <t>BUILDING MIRACLES FOR KIDS INC</t>
  </si>
  <si>
    <t>8412 S COPPER RIDGE RD</t>
  </si>
  <si>
    <t>57108-6300</t>
  </si>
  <si>
    <t>PATRIOTS YOUTH FOOTBALL &amp; CHEER ASSOCIATION</t>
  </si>
  <si>
    <t>22971 MORNINGLIGHT DR</t>
  </si>
  <si>
    <t>57703-9039</t>
  </si>
  <si>
    <t>CALLING NATIONS MINISTRIES</t>
  </si>
  <si>
    <t>2212 S GLENDALE AVE</t>
  </si>
  <si>
    <t>57105-3503</t>
  </si>
  <si>
    <t>FRIENDS OF CUSTER COUNTY SEARCH &amp; RESCUE INC</t>
  </si>
  <si>
    <t>PO BOX 6047</t>
  </si>
  <si>
    <t>57730-6047</t>
  </si>
  <si>
    <t>ASSOCIATION FOR PROTESTANT REFORMED EDUCATION</t>
  </si>
  <si>
    <t>WEST MCPHERSON EMS INC</t>
  </si>
  <si>
    <t>57437-0673</t>
  </si>
  <si>
    <t>BIRTHRIGHT OF PIERRE</t>
  </si>
  <si>
    <t>314 SOUTH HENRY STREET</t>
  </si>
  <si>
    <t>57501-2527</t>
  </si>
  <si>
    <t>HARRISBURG ENDEAVOR PTO</t>
  </si>
  <si>
    <t>2401 W 95TH ST</t>
  </si>
  <si>
    <t>57108-6399</t>
  </si>
  <si>
    <t>HILL CITY EVERGREEN GARDEN CLUB</t>
  </si>
  <si>
    <t>12716 KENNEDYVILLE LOOP</t>
  </si>
  <si>
    <t>57745-6605</t>
  </si>
  <si>
    <t>2001 N SUMMIT AVE</t>
  </si>
  <si>
    <t>ASSISTING CHILDREN TO SMILE INC</t>
  </si>
  <si>
    <t>HISTORIC LUND THEATER ASSOCIATION</t>
  </si>
  <si>
    <t>57070-0023</t>
  </si>
  <si>
    <t>REDFIELD RINGNECK ASSOCIATION</t>
  </si>
  <si>
    <t>313 E 16TH AVE</t>
  </si>
  <si>
    <t>57469-6637</t>
  </si>
  <si>
    <t>KALAWA LIBRARY AND SCHOOL PROJECT</t>
  </si>
  <si>
    <t>1016 N SYCAMORE AVE</t>
  </si>
  <si>
    <t>57110-5747</t>
  </si>
  <si>
    <t>CODINGTON COUNTY DEPUTY SHERIFFS ASSOCIATION</t>
  </si>
  <si>
    <t>14 1ST AVE SE</t>
  </si>
  <si>
    <t>57201-3611</t>
  </si>
  <si>
    <t>BURKE AREA FARMERS MARKET INC</t>
  </si>
  <si>
    <t>RESCUES UNLIMITED</t>
  </si>
  <si>
    <t>923 WHITTECAR AVE</t>
  </si>
  <si>
    <t>57533-1035</t>
  </si>
  <si>
    <t>WARRIORS CIRCLE</t>
  </si>
  <si>
    <t>11942 459TH AVE</t>
  </si>
  <si>
    <t>57262-0000</t>
  </si>
  <si>
    <t>ABIDING LOVE FELLOWSHIP INC</t>
  </si>
  <si>
    <t>1204 N PENN ST</t>
  </si>
  <si>
    <t>57401-2157</t>
  </si>
  <si>
    <t>UNIVERSITY OF SOUTH DAKOTA RESEARCH PARK INC</t>
  </si>
  <si>
    <t>4800 N CAREER AVE STE 100</t>
  </si>
  <si>
    <t>57107-1353</t>
  </si>
  <si>
    <t>15 N WASHINGTON ST</t>
  </si>
  <si>
    <t>57069-2031</t>
  </si>
  <si>
    <t>HURNEY TOURNEY CHARITY GOLF INC</t>
  </si>
  <si>
    <t>47790 JULIE DR</t>
  </si>
  <si>
    <t>57108-8227</t>
  </si>
  <si>
    <t>SOUTH DAKOTA CATTLEMENS FOUNDATION</t>
  </si>
  <si>
    <t>57231-0029</t>
  </si>
  <si>
    <t>FLYING FIVE FOUNDATION</t>
  </si>
  <si>
    <t>57532-0375</t>
  </si>
  <si>
    <t>WALTON-SCHULER DITCH COMPANY</t>
  </si>
  <si>
    <t>339 UPPER VALLEY RD</t>
  </si>
  <si>
    <t>57783-1167</t>
  </si>
  <si>
    <t>BIRTHRIGHT OF RAPID CITY INC</t>
  </si>
  <si>
    <t>2002 5TH ST</t>
  </si>
  <si>
    <t>57701-5425</t>
  </si>
  <si>
    <t>TOWER INDUSTRY FAMILY SUPPORT CHARITABLE FOUNDATION</t>
  </si>
  <si>
    <t>WATERTOWN BREAST CANCER SUPPORT GROUP</t>
  </si>
  <si>
    <t>25 3RD AVE SW</t>
  </si>
  <si>
    <t>57201-4230</t>
  </si>
  <si>
    <t>CHASQUIS CRANIOFACIAL</t>
  </si>
  <si>
    <t>301 OAK TREE LN</t>
  </si>
  <si>
    <t>57049-5095</t>
  </si>
  <si>
    <t>SOUTH DAKOTANS FIGHTING ANIMAL CRUELTY TOGETHER</t>
  </si>
  <si>
    <t>11201 JUNIPER CT</t>
  </si>
  <si>
    <t>57754-3769</t>
  </si>
  <si>
    <t>HIGHER EDUCATION FOUNDATION</t>
  </si>
  <si>
    <t>WORLD FLUTE SOCIETY INC</t>
  </si>
  <si>
    <t>20735 MORNING STAR RD</t>
  </si>
  <si>
    <t>57754-3902</t>
  </si>
  <si>
    <t>GARRETSON VOLUNTEER FIRE DEPARTMENT</t>
  </si>
  <si>
    <t>PO BOX 428</t>
  </si>
  <si>
    <t>57030-0428</t>
  </si>
  <si>
    <t>ARROW PUBLIC TRANSIT</t>
  </si>
  <si>
    <t>57638-0066</t>
  </si>
  <si>
    <t>BROOKINGS FIRE DEPARTMENT AUXILIARY</t>
  </si>
  <si>
    <t>GRATIA COMMUNITY CHURCH</t>
  </si>
  <si>
    <t>629 S MINNESOTA AVE STE L102</t>
  </si>
  <si>
    <t>57104-4875</t>
  </si>
  <si>
    <t>TEA STORM CHASERS</t>
  </si>
  <si>
    <t>57064-0010</t>
  </si>
  <si>
    <t>ADAMS THERMAL SYSTEMS FOUNDATION</t>
  </si>
  <si>
    <t>47920 W 5TH ST</t>
  </si>
  <si>
    <t>57013-5802</t>
  </si>
  <si>
    <t>CORPORATE CARE OF THE SIOUX EMPIRE</t>
  </si>
  <si>
    <t>57064-0592</t>
  </si>
  <si>
    <t>DOUGLAS COUNTY MEMORIAL HOSPITAL FOUNDATION</t>
  </si>
  <si>
    <t>WATERTOWN AREA PEOPLE AGAINST CHILD HUNGER</t>
  </si>
  <si>
    <t>57201-0176</t>
  </si>
  <si>
    <t>HARMONY SOUTH DAKOTA INC</t>
  </si>
  <si>
    <t>4005 W 90TH ST</t>
  </si>
  <si>
    <t>57108-6267</t>
  </si>
  <si>
    <t>BERESFORD FAITH IN ACTION INC</t>
  </si>
  <si>
    <t>57004-0163</t>
  </si>
  <si>
    <t>SEXUAL ASSAULT RESPONSE TEAM COMMUNITY RESPONSE TEAM</t>
  </si>
  <si>
    <t>TRI-STATE YOUTH ASSOCIATION INC</t>
  </si>
  <si>
    <t>48439 SD HIGHWAY 105</t>
  </si>
  <si>
    <t>57038-6848</t>
  </si>
  <si>
    <t>PRAIRIE DOGS SAR ASSOCIATION</t>
  </si>
  <si>
    <t>57012-0351</t>
  </si>
  <si>
    <t>ANSWER THE CALL INTERNATIONAL</t>
  </si>
  <si>
    <t>PO BOX 9112</t>
  </si>
  <si>
    <t>57709-9112</t>
  </si>
  <si>
    <t>3601 E DUDLEY LN</t>
  </si>
  <si>
    <t>57103-5827</t>
  </si>
  <si>
    <t>DOLAND HOUSING AND DEVELOPMENT CORPORATION</t>
  </si>
  <si>
    <t>57436-0126</t>
  </si>
  <si>
    <t>ANDOVER GORILLA BASEBALL</t>
  </si>
  <si>
    <t>14038 414TH AVE</t>
  </si>
  <si>
    <t>57422-5402</t>
  </si>
  <si>
    <t>MOBRIDGE OUTDOOR POOL FOUNDATION INC</t>
  </si>
  <si>
    <t>1516 KENNEDY DRIVE</t>
  </si>
  <si>
    <t>57601-1019</t>
  </si>
  <si>
    <t>DELL RAPIDS CONNECTIONS FOR A HEALTHY COMMUNITY</t>
  </si>
  <si>
    <t>57022-0005</t>
  </si>
  <si>
    <t>PINE RIDGE GIRLS SCHOOL INC</t>
  </si>
  <si>
    <t>2237 BIA 27</t>
  </si>
  <si>
    <t>57772-3020</t>
  </si>
  <si>
    <t>SAINT MARGARETS FELLOWSHIP CORPORATION</t>
  </si>
  <si>
    <t>ABERDEEN YOUTH WRESTLING CLUB</t>
  </si>
  <si>
    <t>PO BOX 402</t>
  </si>
  <si>
    <t>57402-0402</t>
  </si>
  <si>
    <t>CHOLLA FOUNDATION</t>
  </si>
  <si>
    <t>2904 W 33R ST 324</t>
  </si>
  <si>
    <t>SIOUX FALLS CANINE RESCUE</t>
  </si>
  <si>
    <t>105 W CHICORY DR</t>
  </si>
  <si>
    <t>57005-2123</t>
  </si>
  <si>
    <t>SIOUXLAND DENTAL &amp; IMPLANT STUDY CLUB INC</t>
  </si>
  <si>
    <t>6401 S MINNESOTA AVE</t>
  </si>
  <si>
    <t>57108-2504</t>
  </si>
  <si>
    <t>GARRETSON COMMUNITY SCHOLARSHIP FOUNDATION</t>
  </si>
  <si>
    <t>CHUA KY VIEN THE WONDERFUL GARDEN BUDDHIST MEDITATION CENTER CORP</t>
  </si>
  <si>
    <t>2601 S MARION RD</t>
  </si>
  <si>
    <t>57106-0844</t>
  </si>
  <si>
    <t>MADISON COMMUNITY HOSPITAL FOUNDATION INC</t>
  </si>
  <si>
    <t>PLUS ONE GUIDANCE CENTER</t>
  </si>
  <si>
    <t>35 MARKET ST E</t>
  </si>
  <si>
    <t>57350-2007</t>
  </si>
  <si>
    <t>MITCHELL COMMUNITY SCHOLARSHIP FUND INC</t>
  </si>
  <si>
    <t>821 N CAPITAL ST</t>
  </si>
  <si>
    <t>57301-2002</t>
  </si>
  <si>
    <t>WICA AGLI</t>
  </si>
  <si>
    <t>PO BOX 1161</t>
  </si>
  <si>
    <t>57555-1161</t>
  </si>
  <si>
    <t>HAMSTERS USA INC</t>
  </si>
  <si>
    <t>725 KANSAS CITY ST</t>
  </si>
  <si>
    <t>57701-3638</t>
  </si>
  <si>
    <t>FOURTH DISTRICT MEDICAL SOCIETY</t>
  </si>
  <si>
    <t>100 MAC LN</t>
  </si>
  <si>
    <t>57501-3354</t>
  </si>
  <si>
    <t>SINGLE CAUSE SINGLE CURE</t>
  </si>
  <si>
    <t>3175 BLACK OAK PL</t>
  </si>
  <si>
    <t>57702-5802</t>
  </si>
  <si>
    <t>HOPE CENTER</t>
  </si>
  <si>
    <t>615 KANSAS CITY ST</t>
  </si>
  <si>
    <t>57701-3637</t>
  </si>
  <si>
    <t>ABBEY OF THE HILLS INN AND RETREAT CENTER</t>
  </si>
  <si>
    <t>MARVIN</t>
  </si>
  <si>
    <t>57251-0038</t>
  </si>
  <si>
    <t>HAITI ALIVE INC</t>
  </si>
  <si>
    <t>1035 N SPENCER LN</t>
  </si>
  <si>
    <t>57064-2403</t>
  </si>
  <si>
    <t>PROJECT H3LP</t>
  </si>
  <si>
    <t>57625-1735</t>
  </si>
  <si>
    <t>PINK LADIES DART LEAGUE YANKTON INC</t>
  </si>
  <si>
    <t>411 CAPITOL ST</t>
  </si>
  <si>
    <t>57078-4406</t>
  </si>
  <si>
    <t>HAASES PINK LADIES</t>
  </si>
  <si>
    <t>KAYLOR</t>
  </si>
  <si>
    <t>57354-0103</t>
  </si>
  <si>
    <t>CAVETIME INC</t>
  </si>
  <si>
    <t>24083 COSMOS ROAD 42</t>
  </si>
  <si>
    <t>57702-7414</t>
  </si>
  <si>
    <t>KIDS CHESS INC</t>
  </si>
  <si>
    <t>3816 S SLATEN PARK DR</t>
  </si>
  <si>
    <t>57103-4637</t>
  </si>
  <si>
    <t>PERFORMING ARTS CENTER OF RAPID CITY INC</t>
  </si>
  <si>
    <t>PO BOX 5515</t>
  </si>
  <si>
    <t>57709-5515</t>
  </si>
  <si>
    <t>HELPING KIDS ROUND FIRST</t>
  </si>
  <si>
    <t>23075 SD HIGHWAY 13</t>
  </si>
  <si>
    <t>57028-6617</t>
  </si>
  <si>
    <t>SIXTH DISTRICT MEDICAL SOCIETY</t>
  </si>
  <si>
    <t>SOUTH DAKOTA BANKERS BENEFIT PLAN TRUST</t>
  </si>
  <si>
    <t>GREGORY DALLAS AREA CHAMBER OF COMMERCE</t>
  </si>
  <si>
    <t>57533-0283</t>
  </si>
  <si>
    <t>FRIENDS OF THE PIEDMONT VALLEY LIBRARY INC</t>
  </si>
  <si>
    <t>57769-0101</t>
  </si>
  <si>
    <t>MILLER FFA ALUMNI</t>
  </si>
  <si>
    <t>18541 367TH AVE</t>
  </si>
  <si>
    <t>57373-5701</t>
  </si>
  <si>
    <t>MILITIAMEN VETERANS MC FLATLANDS CHAPTER INC</t>
  </si>
  <si>
    <t>57018-0146</t>
  </si>
  <si>
    <t>LIBERTYS TROOPS</t>
  </si>
  <si>
    <t>22849 483RD AVE</t>
  </si>
  <si>
    <t>57028-6640</t>
  </si>
  <si>
    <t>KINGDOM BOUNDARIES PRISON AFTERCARE MINISTRIES INC</t>
  </si>
  <si>
    <t>417 S SUMMIT AVE</t>
  </si>
  <si>
    <t>57104-4257</t>
  </si>
  <si>
    <t>220 9TH AVE SW</t>
  </si>
  <si>
    <t>57401-5960</t>
  </si>
  <si>
    <t>HOPELESS TO HOMES ANIMAL RESCUE</t>
  </si>
  <si>
    <t>29690 SD HIGHWAY 34</t>
  </si>
  <si>
    <t>57501-5817</t>
  </si>
  <si>
    <t>WESSINGTON SPRINGS SOCCER ASSOCIATION</t>
  </si>
  <si>
    <t>706 DAKOTA AVE N</t>
  </si>
  <si>
    <t>57382-2016</t>
  </si>
  <si>
    <t>SDSU INVESTMENT CLUB</t>
  </si>
  <si>
    <t>881 CAMPANILE AVENUE</t>
  </si>
  <si>
    <t>MASONIC BUILDING ASSOCIATION OF PIERRE SOUTH DAKOTA</t>
  </si>
  <si>
    <t>PO BOX 1171</t>
  </si>
  <si>
    <t>57501-1171</t>
  </si>
  <si>
    <t>FIRE &amp; IRON STATION 57</t>
  </si>
  <si>
    <t>169 CLARK TRL</t>
  </si>
  <si>
    <t>57078-6353</t>
  </si>
  <si>
    <t>SOUTH DAKOTA WOMEN IN AGRICULTURE</t>
  </si>
  <si>
    <t>57793-0475</t>
  </si>
  <si>
    <t>SOUTH DAKOTA WILDLAND FIRE EMPLOYEE ASSOCIATION</t>
  </si>
  <si>
    <t>3305 W SOUTH ST</t>
  </si>
  <si>
    <t>57702-8160</t>
  </si>
  <si>
    <t>PIERRE LAKOTA CHAPEL</t>
  </si>
  <si>
    <t>715 S BUCHANAN AVE</t>
  </si>
  <si>
    <t>57501-4202</t>
  </si>
  <si>
    <t>WEST CENTRAL BASEBALL ASSOCIATION INC</t>
  </si>
  <si>
    <t>57033-0152</t>
  </si>
  <si>
    <t>LORDS CUPBOARD</t>
  </si>
  <si>
    <t>7 S MAIN ST</t>
  </si>
  <si>
    <t>57754-1542</t>
  </si>
  <si>
    <t>WARRIORS NEVER GIVE UP</t>
  </si>
  <si>
    <t>TENFOLD FOUNDATION INC</t>
  </si>
  <si>
    <t>7509 S RIDGESTONE DR</t>
  </si>
  <si>
    <t>57108-1571</t>
  </si>
  <si>
    <t>PARKSTON PINK LADIES</t>
  </si>
  <si>
    <t>57366-0667</t>
  </si>
  <si>
    <t>MSJB FAMILY FOUNDATION</t>
  </si>
  <si>
    <t>DOKKEN FAMILY FOUNDATION</t>
  </si>
  <si>
    <t>ASHLEYS KICKS FOR KIDS</t>
  </si>
  <si>
    <t>2404 E STANTON DR</t>
  </si>
  <si>
    <t>CHRISTIAN YOUTH ACTIVITY LEAGUE</t>
  </si>
  <si>
    <t>57032-0002</t>
  </si>
  <si>
    <t>SOUTH DAKOTA DRAFT HORSE AND MULE BREEDERS ASSOCIATION</t>
  </si>
  <si>
    <t>57427-0522</t>
  </si>
  <si>
    <t>SUPPORTERS OF YANKTON MIDDLE SCHOOL</t>
  </si>
  <si>
    <t>PO BOX 738</t>
  </si>
  <si>
    <t>YANKTON CHURCH HOLDINGS INCORPORATED</t>
  </si>
  <si>
    <t>205 W 3RD ST</t>
  </si>
  <si>
    <t>57078-4322</t>
  </si>
  <si>
    <t>HARK HUTTERIAN BRETHREN INC</t>
  </si>
  <si>
    <t>43192 MAYFIELD RD</t>
  </si>
  <si>
    <t>57278-5401</t>
  </si>
  <si>
    <t>SCHOLARSHIP AMERICA INC</t>
  </si>
  <si>
    <t>300 1ST ST NE</t>
  </si>
  <si>
    <t>57249-2151</t>
  </si>
  <si>
    <t>NORTHERN HILLS RECREATION ASSOCIATION</t>
  </si>
  <si>
    <t>57754-0674</t>
  </si>
  <si>
    <t>WE CARE RAPID CITY INC</t>
  </si>
  <si>
    <t>57709-0037</t>
  </si>
  <si>
    <t>LITTLE TIKES DAYCARE INC</t>
  </si>
  <si>
    <t>ALEXANDRIA</t>
  </si>
  <si>
    <t>57311-0074</t>
  </si>
  <si>
    <t>ELM LAKE ACTION COMMITTEE</t>
  </si>
  <si>
    <t>10205 E ELM LAKE DR</t>
  </si>
  <si>
    <t>PALMYRA TWP</t>
  </si>
  <si>
    <t>58439-9116</t>
  </si>
  <si>
    <t>HEARTLAND RODEO ASSOCIATION INC</t>
  </si>
  <si>
    <t>LIFESCAPE</t>
  </si>
  <si>
    <t>REUNION CHURCH</t>
  </si>
  <si>
    <t>700 E 15TH AVE</t>
  </si>
  <si>
    <t>57301-1516</t>
  </si>
  <si>
    <t>BADLANDS EAGLES YOUTH FOOTBALL AND CHEER</t>
  </si>
  <si>
    <t>57790-0130</t>
  </si>
  <si>
    <t>ECOMANIACS</t>
  </si>
  <si>
    <t>PO BOX 85110</t>
  </si>
  <si>
    <t>57118-5110</t>
  </si>
  <si>
    <t>SILVER CITY HISTORICAL SOCIETY</t>
  </si>
  <si>
    <t>9102 SILVER CITY RD</t>
  </si>
  <si>
    <t>57702-6073</t>
  </si>
  <si>
    <t>SIOUX EMPIRE PADDLERS</t>
  </si>
  <si>
    <t>57101-0006</t>
  </si>
  <si>
    <t>CHIEF JOSEPH TRAIL RIDE YOUTH EXPERIENCE</t>
  </si>
  <si>
    <t>57053-0686</t>
  </si>
  <si>
    <t>7 RIVERS REVITALIZATION GROUP</t>
  </si>
  <si>
    <t>4030 HALL ST</t>
  </si>
  <si>
    <t>57702-2205</t>
  </si>
  <si>
    <t>HOT SPRINGS BILLS YOUTH FOOTBALL</t>
  </si>
  <si>
    <t>2141 DORAN RD</t>
  </si>
  <si>
    <t>57747-1226</t>
  </si>
  <si>
    <t>STOCKYARDS PLAZA INC</t>
  </si>
  <si>
    <t>301 E FALLS PARK DR</t>
  </si>
  <si>
    <t>57104-5962</t>
  </si>
  <si>
    <t>BROTHER DENG</t>
  </si>
  <si>
    <t>10 9TH AVENUE SW</t>
  </si>
  <si>
    <t>57401-6000</t>
  </si>
  <si>
    <t>BROOKINGS OUTDOOR LEARNING CENTER</t>
  </si>
  <si>
    <t>2810 22ND AVE S</t>
  </si>
  <si>
    <t>57006-4508</t>
  </si>
  <si>
    <t>HOBOS HEALING HEART</t>
  </si>
  <si>
    <t>PO BOX 681</t>
  </si>
  <si>
    <t>57783-0681</t>
  </si>
  <si>
    <t>ALL CITY PTO</t>
  </si>
  <si>
    <t>2511 W BROOKINGS ST</t>
  </si>
  <si>
    <t>57104-1700</t>
  </si>
  <si>
    <t>WIND ENERGY-CONCERNS ABOUT RURAL ENVIRONMENT</t>
  </si>
  <si>
    <t>57013-0204</t>
  </si>
  <si>
    <t>VOLGA BASEBALL ASSOCIATION</t>
  </si>
  <si>
    <t>57071-0443</t>
  </si>
  <si>
    <t>LILAC WAY GOOD SAMARITAN HOUSING GP INC</t>
  </si>
  <si>
    <t>RURAL WATER CENTER INC</t>
  </si>
  <si>
    <t>LAKOTA FRIENDS CIRCLE</t>
  </si>
  <si>
    <t>57764-0362</t>
  </si>
  <si>
    <t>615 E 7TH ST</t>
  </si>
  <si>
    <t>57029-2163</t>
  </si>
  <si>
    <t>1717 S 1ST ST</t>
  </si>
  <si>
    <t>ZIONS LUTHERAN CHURCH</t>
  </si>
  <si>
    <t>57555-0309</t>
  </si>
  <si>
    <t>CATHOLIC CHANCERY OFFICE</t>
  </si>
  <si>
    <t>1009 JACKSON ST</t>
  </si>
  <si>
    <t>57078-3336</t>
  </si>
  <si>
    <t>57433-0102</t>
  </si>
  <si>
    <t>PIERRE BOARD OF EDUCATION</t>
  </si>
  <si>
    <t>211 S POPLAR AVE</t>
  </si>
  <si>
    <t>57501-1850</t>
  </si>
  <si>
    <t>7608 S BELL CIR</t>
  </si>
  <si>
    <t>57108-5908</t>
  </si>
  <si>
    <t>SAINT MARY PARISH OF MINNEHAHA COUNTY</t>
  </si>
  <si>
    <t>606 E 8TH ST</t>
  </si>
  <si>
    <t>57022-1310</t>
  </si>
  <si>
    <t>707 SAINT PATRICK ST</t>
  </si>
  <si>
    <t>57701-4651</t>
  </si>
  <si>
    <t>MEMORIAL LUTHERAN CHURCH</t>
  </si>
  <si>
    <t>5000 S WESTERN AVE</t>
  </si>
  <si>
    <t>57108-2605</t>
  </si>
  <si>
    <t>EMMANUEL BAPTIST CHURCH</t>
  </si>
  <si>
    <t>ZION LUTHERAN PRESCHOOL</t>
  </si>
  <si>
    <t>620 9TH ST W</t>
  </si>
  <si>
    <t>57601-1622</t>
  </si>
  <si>
    <t>SOUTH DAKOTA FOUNDATION OF INDEPENDENT COLLEGES</t>
  </si>
  <si>
    <t>GRENVILLE</t>
  </si>
  <si>
    <t>57239-0013</t>
  </si>
  <si>
    <t>10738 PINECONE LN</t>
  </si>
  <si>
    <t>57717-6110</t>
  </si>
  <si>
    <t>1097 S 5TH ST</t>
  </si>
  <si>
    <t>57428-2021</t>
  </si>
  <si>
    <t>57319-0036</t>
  </si>
  <si>
    <t>AMERCIAN LEGION</t>
  </si>
  <si>
    <t>19345 419TH AVE</t>
  </si>
  <si>
    <t>57322-6400</t>
  </si>
  <si>
    <t>PO BOX 1317</t>
  </si>
  <si>
    <t>57745-1317</t>
  </si>
  <si>
    <t>57349-0622</t>
  </si>
  <si>
    <t>SMITH-WRIGHT POST 120</t>
  </si>
  <si>
    <t>57633-0215</t>
  </si>
  <si>
    <t>44744 274TH ST</t>
  </si>
  <si>
    <t>57043-5517</t>
  </si>
  <si>
    <t>57579-0299</t>
  </si>
  <si>
    <t>415 14TH AVE E STE F</t>
  </si>
  <si>
    <t>57601-1339</t>
  </si>
  <si>
    <t>57367-0104</t>
  </si>
  <si>
    <t>43428 129TH ST</t>
  </si>
  <si>
    <t>57261-5214</t>
  </si>
  <si>
    <t>MILLER CIVIC AND COMMERCE ASSOCIATION</t>
  </si>
  <si>
    <t>57362-0333</t>
  </si>
  <si>
    <t>57501-0712</t>
  </si>
  <si>
    <t>PO BOX 672</t>
  </si>
  <si>
    <t>57754-0672</t>
  </si>
  <si>
    <t>257 27TH ST NW</t>
  </si>
  <si>
    <t>57350-5010</t>
  </si>
  <si>
    <t>57274-0015</t>
  </si>
  <si>
    <t>57730-0147</t>
  </si>
  <si>
    <t>57747-0078</t>
  </si>
  <si>
    <t>MINNILUSA HISTORICAL ASSOCIATION</t>
  </si>
  <si>
    <t>222 NEW YORK ST</t>
  </si>
  <si>
    <t>57701-1199</t>
  </si>
  <si>
    <t>531 FIRST ST</t>
  </si>
  <si>
    <t>57501-0621</t>
  </si>
  <si>
    <t>57059-0472</t>
  </si>
  <si>
    <t>57790-0224</t>
  </si>
  <si>
    <t>HAYWARD MEMORIAL TESTAMENTARY TRUST</t>
  </si>
  <si>
    <t>JOHN E SOLEM SCHOLARSHIP TRUST</t>
  </si>
  <si>
    <t>PERPETUAL CARE AND MAINTENANCE FUND SUNSET MEMORIAL GARDENS ABERDEEN</t>
  </si>
  <si>
    <t>379452 S SHORE DR</t>
  </si>
  <si>
    <t>57401-8373</t>
  </si>
  <si>
    <t>3605 E WINNCREST CIR</t>
  </si>
  <si>
    <t>57103-5847</t>
  </si>
  <si>
    <t>PO BOX 945</t>
  </si>
  <si>
    <t>57101-0945</t>
  </si>
  <si>
    <t>624 N JAY ST</t>
  </si>
  <si>
    <t>57401-2911</t>
  </si>
  <si>
    <t>308 NORTH SECOND STREET BOX 348</t>
  </si>
  <si>
    <t>57445-2267</t>
  </si>
  <si>
    <t>225 E 1ST ST</t>
  </si>
  <si>
    <t>57469-1211</t>
  </si>
  <si>
    <t>601 N CLIFF AVE</t>
  </si>
  <si>
    <t>57103-0849</t>
  </si>
  <si>
    <t>EMMANUEL LUTHERAN CHURCH</t>
  </si>
  <si>
    <t>601 E LOGAN AVE</t>
  </si>
  <si>
    <t>57442-1615</t>
  </si>
  <si>
    <t>AURORA</t>
  </si>
  <si>
    <t>57002-0262</t>
  </si>
  <si>
    <t>101 E MADISON ST</t>
  </si>
  <si>
    <t>57701-1502</t>
  </si>
  <si>
    <t>SDSM&amp;T CENTER FOR ALUMNI RELATIONS &amp; ADVANCEMENT</t>
  </si>
  <si>
    <t>330 E KANSAS CITY ST</t>
  </si>
  <si>
    <t>57701-2908</t>
  </si>
  <si>
    <t>ABERDEEN DEVELOPMENT CORPORATION</t>
  </si>
  <si>
    <t>506 S MAIN ST STE 2</t>
  </si>
  <si>
    <t>57043-0358</t>
  </si>
  <si>
    <t>SOUTH DAKOTA CHRISTIAN MISSIONARY SOCIETY OF SIOUX FALLS</t>
  </si>
  <si>
    <t>13TH &amp; DULUTH AVENUE</t>
  </si>
  <si>
    <t>MINNEHAHA COUNTY HISTORICAL SOCIETY</t>
  </si>
  <si>
    <t>WEST NIDAROS</t>
  </si>
  <si>
    <t>25403 471ST AVE</t>
  </si>
  <si>
    <t>57020-5819</t>
  </si>
  <si>
    <t>PO BOX J</t>
  </si>
  <si>
    <t>57430-0622</t>
  </si>
  <si>
    <t>314 HORSESHOE BND</t>
  </si>
  <si>
    <t>57006-4530</t>
  </si>
  <si>
    <t>2611 13TH AVE SE</t>
  </si>
  <si>
    <t>57401-6668</t>
  </si>
  <si>
    <t>RAPID CITY CONCERT ASSOCIATION</t>
  </si>
  <si>
    <t>PO BOX 9211</t>
  </si>
  <si>
    <t>57709-9211</t>
  </si>
  <si>
    <t>WATERTOWN DEVELOPMENT COMPANY</t>
  </si>
  <si>
    <t>57201-0332</t>
  </si>
  <si>
    <t>ROYAL &amp; SELECT MASTERS ALPHA 1</t>
  </si>
  <si>
    <t>WATERTOWN CONCERT ASSOCIATION</t>
  </si>
  <si>
    <t>441 11TH AVE NW</t>
  </si>
  <si>
    <t>57201-1317</t>
  </si>
  <si>
    <t>AMERICAN ASSOCIATION OF UNIVERSITY WOMEN</t>
  </si>
  <si>
    <t>PO BOX 594</t>
  </si>
  <si>
    <t>57709-0594</t>
  </si>
  <si>
    <t>57035-0144</t>
  </si>
  <si>
    <t>SOUTH DAKOTA FEDERATION OF GARDEN CLUBS</t>
  </si>
  <si>
    <t>1205 E 3RD AVE</t>
  </si>
  <si>
    <t>57301-2943</t>
  </si>
  <si>
    <t>SOUTH DAKOTA EMBALMERS AND FUNERAL DIRECTORS ASSOCIATION INCORPORATED</t>
  </si>
  <si>
    <t>THE HISTORY CLUB</t>
  </si>
  <si>
    <t>758 S PHILLIPS AVE</t>
  </si>
  <si>
    <t>813 STEAMBOAT TRL</t>
  </si>
  <si>
    <t>57006-8509</t>
  </si>
  <si>
    <t>2310 W OLIVER ST</t>
  </si>
  <si>
    <t>57783-9685</t>
  </si>
  <si>
    <t>PO BOX 641</t>
  </si>
  <si>
    <t>57402-0641</t>
  </si>
  <si>
    <t>57350-0498</t>
  </si>
  <si>
    <t>UNITED CHURCH OF CHRIST</t>
  </si>
  <si>
    <t>310 COLLEGE AVE N</t>
  </si>
  <si>
    <t>104 E MAIN</t>
  </si>
  <si>
    <t>57330-0000</t>
  </si>
  <si>
    <t>57276-0094</t>
  </si>
  <si>
    <t>SCHOCK FOUNDATION</t>
  </si>
  <si>
    <t>PO BOX 662</t>
  </si>
  <si>
    <t>57078-0662</t>
  </si>
  <si>
    <t>PO BOX 1981</t>
  </si>
  <si>
    <t>57709-1981</t>
  </si>
  <si>
    <t>ROCKHAM UNITED METHODIST CHURCH</t>
  </si>
  <si>
    <t>ROCKHAM</t>
  </si>
  <si>
    <t>57470-0113</t>
  </si>
  <si>
    <t>ST JOHN AMERICAN LUTHERAN CHURCH</t>
  </si>
  <si>
    <t>1912 W 13TH ST</t>
  </si>
  <si>
    <t>57104-3902</t>
  </si>
  <si>
    <t>PLATTE HUTTERIAN BRETHREN INC</t>
  </si>
  <si>
    <t>35271 270TH ST</t>
  </si>
  <si>
    <t>57369-6007</t>
  </si>
  <si>
    <t>47106 85TH ST</t>
  </si>
  <si>
    <t>57108-8111</t>
  </si>
  <si>
    <t>TRINITY LUTHERAN CEMETERY ASSOCIATION OF OLDHAM SOUTH DAKOTA</t>
  </si>
  <si>
    <t>21748 442ND AVE</t>
  </si>
  <si>
    <t>57051-7106</t>
  </si>
  <si>
    <t>YANKTON COUNTY HISTORICAL SOCIETY</t>
  </si>
  <si>
    <t>HATTERSCHEIDT FOUNDATION INC</t>
  </si>
  <si>
    <t>2407 BROADWAY AVE</t>
  </si>
  <si>
    <t>57078-1205</t>
  </si>
  <si>
    <t>WATERTOWN BUSINESS AND PROFESSIONAL WOMENS CLUB OF WATERTOWN SOUTH DAK</t>
  </si>
  <si>
    <t>PO BOX 1594</t>
  </si>
  <si>
    <t>57201-6594</t>
  </si>
  <si>
    <t>WILLOW CREEK LUTHERAN CHURCH</t>
  </si>
  <si>
    <t>24795 470TH AVE</t>
  </si>
  <si>
    <t>57022-5219</t>
  </si>
  <si>
    <t>57078-0182</t>
  </si>
  <si>
    <t>PO BOX 198</t>
  </si>
  <si>
    <t>57003-0198</t>
  </si>
  <si>
    <t>SIOUX STEEL COMPANY FOUNDATION</t>
  </si>
  <si>
    <t>196 12 EAST 6TH STREET</t>
  </si>
  <si>
    <t>F O BUTLER STATE COLLEGE FOUNDATION</t>
  </si>
  <si>
    <t>SD STATE UNIV ADMIN BLDG RM 222</t>
  </si>
  <si>
    <t>57213-0062</t>
  </si>
  <si>
    <t>SOUTH DAKOTA STATE MEDICAL ASSOCIATION FOUNDATION</t>
  </si>
  <si>
    <t>744 HARNEY ST</t>
  </si>
  <si>
    <t>57730-1616</t>
  </si>
  <si>
    <t>401 E 2ND AVE</t>
  </si>
  <si>
    <t>57422-2115</t>
  </si>
  <si>
    <t>EMMANUEL</t>
  </si>
  <si>
    <t>57445-0137</t>
  </si>
  <si>
    <t>KOMSTAD COVENANT CHURCH - BERESFORD SD</t>
  </si>
  <si>
    <t>29987 UNIVERSITY RD</t>
  </si>
  <si>
    <t>57004-6220</t>
  </si>
  <si>
    <t>314 S MAIN ST</t>
  </si>
  <si>
    <t>57325-1521</t>
  </si>
  <si>
    <t>57456-0317</t>
  </si>
  <si>
    <t>UNITED METHODIST CHURCH</t>
  </si>
  <si>
    <t>57435-0068</t>
  </si>
  <si>
    <t>SALES &amp; MARKETING EXECUTIVES INC OF SIOUX FALLS</t>
  </si>
  <si>
    <t>200 N PHILLIPS AVE STE 101</t>
  </si>
  <si>
    <t>57104-6059</t>
  </si>
  <si>
    <t>CASTLEWOOD CEMETERY ASSOCIATION</t>
  </si>
  <si>
    <t>57223-0093</t>
  </si>
  <si>
    <t>EXPLORERS FEDERAL CREDIT UNION</t>
  </si>
  <si>
    <t>609 W 21ST ST</t>
  </si>
  <si>
    <t>57078-2001</t>
  </si>
  <si>
    <t>405 E KEMP AVE</t>
  </si>
  <si>
    <t>57201-8102</t>
  </si>
  <si>
    <t>SIOUX LAND LIONS CLUB INC</t>
  </si>
  <si>
    <t>2922 E TRANQUILITY PL</t>
  </si>
  <si>
    <t>57108-4897</t>
  </si>
  <si>
    <t>408 N ORLEANS AVE</t>
  </si>
  <si>
    <t>57022-1636</t>
  </si>
  <si>
    <t>57442-0011</t>
  </si>
  <si>
    <t>NAPLES LUTHERAN CHURCH</t>
  </si>
  <si>
    <t>NAPLES</t>
  </si>
  <si>
    <t>57271-0000</t>
  </si>
  <si>
    <t>904 9TH AVE</t>
  </si>
  <si>
    <t>57430-2116</t>
  </si>
  <si>
    <t>PO BOX 1432</t>
  </si>
  <si>
    <t>57201-6432</t>
  </si>
  <si>
    <t>ALPHA XI DELTA BUILDING CORPORATION</t>
  </si>
  <si>
    <t>505 REGAL DR</t>
  </si>
  <si>
    <t>57078-5203</t>
  </si>
  <si>
    <t>IGNITE LIFE CHURCH</t>
  </si>
  <si>
    <t>512 E 5TH ST</t>
  </si>
  <si>
    <t>57022-1702</t>
  </si>
  <si>
    <t>COLMAN CEMETERY ASSOCIATION INCORPORATED</t>
  </si>
  <si>
    <t>46833 SD HIGHWAY 34</t>
  </si>
  <si>
    <t>57017-6518</t>
  </si>
  <si>
    <t>48459 240TH ST</t>
  </si>
  <si>
    <t>FLANDREAN</t>
  </si>
  <si>
    <t>101 E MAIN ST</t>
  </si>
  <si>
    <t>57069-3009</t>
  </si>
  <si>
    <t>SOUTH DAKOTA ASSOCIATION OF REALTORS INC</t>
  </si>
  <si>
    <t>688 DAKOTA AVE S</t>
  </si>
  <si>
    <t>57350-2857</t>
  </si>
  <si>
    <t>214 7TH AVE SW</t>
  </si>
  <si>
    <t>57401-5950</t>
  </si>
  <si>
    <t>57567-0964</t>
  </si>
  <si>
    <t>57350-0799</t>
  </si>
  <si>
    <t>206 S DAKOTA ST</t>
  </si>
  <si>
    <t>57225-1604</t>
  </si>
  <si>
    <t>57568-0183</t>
  </si>
  <si>
    <t>INDEPENDENT INSURANCE AGENTS OF SOUTH DAKOTA</t>
  </si>
  <si>
    <t>305 ISLAND DR</t>
  </si>
  <si>
    <t>57532-7304</t>
  </si>
  <si>
    <t>PROTESTANT CEMETERY ASSOCIATION OF PARKSTON</t>
  </si>
  <si>
    <t>SOUTH DAKOTA ORNITHOLOGISTS UNION</t>
  </si>
  <si>
    <t>8504 E 38TH ST</t>
  </si>
  <si>
    <t>57110-6745</t>
  </si>
  <si>
    <t>103 N COMMERCIAL ST</t>
  </si>
  <si>
    <t>57225-1523</t>
  </si>
  <si>
    <t>30055 448TH AVE</t>
  </si>
  <si>
    <t>306 N LAFAYETTE ST</t>
  </si>
  <si>
    <t>57366-2027</t>
  </si>
  <si>
    <t>702 COTEAU ST</t>
  </si>
  <si>
    <t>57237-2147</t>
  </si>
  <si>
    <t>PI BETA PHI</t>
  </si>
  <si>
    <t>7208 S BURLEIGH CIR</t>
  </si>
  <si>
    <t>57108-1567</t>
  </si>
  <si>
    <t>WALLA LUTHERAN CHURCH</t>
  </si>
  <si>
    <t>46532 105TH ST</t>
  </si>
  <si>
    <t>57255-0000</t>
  </si>
  <si>
    <t>57013-0055</t>
  </si>
  <si>
    <t>57078-0490</t>
  </si>
  <si>
    <t>SUN PRAIRIE BAPTIST CHURCH</t>
  </si>
  <si>
    <t>24408 440TH AVE</t>
  </si>
  <si>
    <t>57058-5106</t>
  </si>
  <si>
    <t>11813 401ST AVE</t>
  </si>
  <si>
    <t>57449-7200</t>
  </si>
  <si>
    <t>57349-0276</t>
  </si>
  <si>
    <t>PO BOX 821</t>
  </si>
  <si>
    <t>57065-0821</t>
  </si>
  <si>
    <t>ST LAWRENCE CEMETERY ASSOCIATION</t>
  </si>
  <si>
    <t>420 W 1ST AVE</t>
  </si>
  <si>
    <t>57362-1309</t>
  </si>
  <si>
    <t>HOWARD MEMORIAL FUND</t>
  </si>
  <si>
    <t>PO BOX 1369</t>
  </si>
  <si>
    <t>57350-1369</t>
  </si>
  <si>
    <t>57709-8163</t>
  </si>
  <si>
    <t>1123 SQUIRE CT</t>
  </si>
  <si>
    <t>57006-3967</t>
  </si>
  <si>
    <t>UNITED PARISH</t>
  </si>
  <si>
    <t>404 6TH ST</t>
  </si>
  <si>
    <t>57656-0000</t>
  </si>
  <si>
    <t>ORDER OF EASTERN STAR OF SOUTH DAKOTA</t>
  </si>
  <si>
    <t>2317 N LANGDON ST</t>
  </si>
  <si>
    <t>57301-5342</t>
  </si>
  <si>
    <t>WHITETAIL BOWMEN ARCHERY CLUB INC</t>
  </si>
  <si>
    <t>PO BOX 1225</t>
  </si>
  <si>
    <t>57402-1225</t>
  </si>
  <si>
    <t>57366-0111</t>
  </si>
  <si>
    <t>PIERRE VOLUNTEER FIRE DEPARTMENT</t>
  </si>
  <si>
    <t>57501-1092</t>
  </si>
  <si>
    <t>PO BOX 1919</t>
  </si>
  <si>
    <t>57201-7919</t>
  </si>
  <si>
    <t>215 N MAIN ST</t>
  </si>
  <si>
    <t>57301-3417</t>
  </si>
  <si>
    <t>57212-0042</t>
  </si>
  <si>
    <t>AMERICAN LEGION AUXILIARY 42 EDGAR L HERRICK</t>
  </si>
  <si>
    <t>57212-0266</t>
  </si>
  <si>
    <t>57313-0532</t>
  </si>
  <si>
    <t>22692 415TH AVE</t>
  </si>
  <si>
    <t>57314-6711</t>
  </si>
  <si>
    <t>301 E 2ND AVE</t>
  </si>
  <si>
    <t>57315-0000</t>
  </si>
  <si>
    <t>420 KRINGEN AVE</t>
  </si>
  <si>
    <t>57003-2012</t>
  </si>
  <si>
    <t>100 MAIN ST</t>
  </si>
  <si>
    <t>1229 WESTERN AVE</t>
  </si>
  <si>
    <t>57006-1000</t>
  </si>
  <si>
    <t>34349 289TH ST</t>
  </si>
  <si>
    <t>57523-5159</t>
  </si>
  <si>
    <t>57434-0155</t>
  </si>
  <si>
    <t>DAVIS</t>
  </si>
  <si>
    <t>57021-0028</t>
  </si>
  <si>
    <t>57231-0388</t>
  </si>
  <si>
    <t>301 HUMPHREY DR N</t>
  </si>
  <si>
    <t>57436-2110</t>
  </si>
  <si>
    <t>200 W 2ND ST</t>
  </si>
  <si>
    <t>57026-2136</t>
  </si>
  <si>
    <t>29208 374TH AVE</t>
  </si>
  <si>
    <t>57342-6805</t>
  </si>
  <si>
    <t>57239-0000</t>
  </si>
  <si>
    <t>57241-0065</t>
  </si>
  <si>
    <t>115 MAIN ST N</t>
  </si>
  <si>
    <t>57632-0000</t>
  </si>
  <si>
    <t>102 MAIN ST</t>
  </si>
  <si>
    <t>57450-7731</t>
  </si>
  <si>
    <t>57633-0057</t>
  </si>
  <si>
    <t>57355-0394</t>
  </si>
  <si>
    <t>AMERICAN LEGION POST</t>
  </si>
  <si>
    <t>57249-0063</t>
  </si>
  <si>
    <t>303 MAIN STREET</t>
  </si>
  <si>
    <t>405 1ST AVE W</t>
  </si>
  <si>
    <t>57638-1401</t>
  </si>
  <si>
    <t>28223 432ND AVE</t>
  </si>
  <si>
    <t>57045-6616</t>
  </si>
  <si>
    <t>57373-0166</t>
  </si>
  <si>
    <t>107 N MAIN ST</t>
  </si>
  <si>
    <t>57301-3415</t>
  </si>
  <si>
    <t>57369-0111</t>
  </si>
  <si>
    <t>57369-0362</t>
  </si>
  <si>
    <t>11129 LAKE RD</t>
  </si>
  <si>
    <t>57260-6815</t>
  </si>
  <si>
    <t>57472-0013</t>
  </si>
  <si>
    <t>14447 396TH AVE</t>
  </si>
  <si>
    <t>57474-7102</t>
  </si>
  <si>
    <t>57063-0053</t>
  </si>
  <si>
    <t>57064-0021</t>
  </si>
  <si>
    <t>57638-0006</t>
  </si>
  <si>
    <t>57656-0231</t>
  </si>
  <si>
    <t>501 N HENRY ST</t>
  </si>
  <si>
    <t>57376-2124</t>
  </si>
  <si>
    <t>57068-0189</t>
  </si>
  <si>
    <t>104 MONTANA ST</t>
  </si>
  <si>
    <t>57073-2060</t>
  </si>
  <si>
    <t>57479-0123</t>
  </si>
  <si>
    <t>345 WESSINGTON ST N</t>
  </si>
  <si>
    <t>57381-2101</t>
  </si>
  <si>
    <t>37548 221ST ST</t>
  </si>
  <si>
    <t>57382-5223</t>
  </si>
  <si>
    <t>47929 204TH ST</t>
  </si>
  <si>
    <t>57276-6024</t>
  </si>
  <si>
    <t>57383-0093</t>
  </si>
  <si>
    <t>PHILIP CHAMBER OF COMMERCE</t>
  </si>
  <si>
    <t>5013 S LOUISE AVE 343</t>
  </si>
  <si>
    <t>BOX 507 WENONA 103 SDSU</t>
  </si>
  <si>
    <t>57013-0085</t>
  </si>
  <si>
    <t>517 CRESCENT ST</t>
  </si>
  <si>
    <t>57601-1203</t>
  </si>
  <si>
    <t>57580-0894</t>
  </si>
  <si>
    <t>57018-0253</t>
  </si>
  <si>
    <t>ALANO SOCIETY OF ABERDEEN</t>
  </si>
  <si>
    <t>57402-0164</t>
  </si>
  <si>
    <t>7304 E LYSTRA ST</t>
  </si>
  <si>
    <t>57110-1801</t>
  </si>
  <si>
    <t>19052 471ST AVE</t>
  </si>
  <si>
    <t>57234-5617</t>
  </si>
  <si>
    <t>101 TRUMAN DR</t>
  </si>
  <si>
    <t>57002-2017</t>
  </si>
  <si>
    <t>100 SECOND AVE N</t>
  </si>
  <si>
    <t>57317-2112</t>
  </si>
  <si>
    <t>921 MAIN ST</t>
  </si>
  <si>
    <t>57014-0000</t>
  </si>
  <si>
    <t>57226-0496</t>
  </si>
  <si>
    <t>104 N BROADWAY</t>
  </si>
  <si>
    <t>DRAPER</t>
  </si>
  <si>
    <t>57531-0084</t>
  </si>
  <si>
    <t>57026-0021</t>
  </si>
  <si>
    <t>19639 439TH AVE</t>
  </si>
  <si>
    <t>ERWIN</t>
  </si>
  <si>
    <t>57233-5309</t>
  </si>
  <si>
    <t>2028 RAPID VALLEY AVE</t>
  </si>
  <si>
    <t>57006-2978</t>
  </si>
  <si>
    <t>1106 S EDGERTON ST APT 4</t>
  </si>
  <si>
    <t>57301-3934</t>
  </si>
  <si>
    <t>57342-0096</t>
  </si>
  <si>
    <t>125 2ND ST SW</t>
  </si>
  <si>
    <t>57345-2161</t>
  </si>
  <si>
    <t>AMERICAN LEGION AUXILIARY OF BRITTON UNIT 80</t>
  </si>
  <si>
    <t>57430-0135</t>
  </si>
  <si>
    <t>MELLETTE</t>
  </si>
  <si>
    <t>57461-0022</t>
  </si>
  <si>
    <t>AMERICAN LEGION AUXILIARY SIDNEY LOVEJOY UNIT NO 256 DEPT OF SD</t>
  </si>
  <si>
    <t>57761-0212</t>
  </si>
  <si>
    <t>47468 146TH ST</t>
  </si>
  <si>
    <t>57252-5402</t>
  </si>
  <si>
    <t>615 W CHERRY ST</t>
  </si>
  <si>
    <t>57262-1219</t>
  </si>
  <si>
    <t>57656-0278</t>
  </si>
  <si>
    <t>2610 E SD HIGHWAY 50</t>
  </si>
  <si>
    <t>57069-7001</t>
  </si>
  <si>
    <t>521 SHARPE DR</t>
  </si>
  <si>
    <t>57069-3626</t>
  </si>
  <si>
    <t>29220 455TH AVE</t>
  </si>
  <si>
    <t>57070-6606</t>
  </si>
  <si>
    <t>100 2ND STREET SE</t>
  </si>
  <si>
    <t>612 NORTH BROCK STREET</t>
  </si>
  <si>
    <t>BETHEL CEMETERY ASSOC</t>
  </si>
  <si>
    <t>46020 283RD ST</t>
  </si>
  <si>
    <t>57021-6111</t>
  </si>
  <si>
    <t>57769-0486</t>
  </si>
  <si>
    <t>1222 LAUREL LN</t>
  </si>
  <si>
    <t>57006-5477</t>
  </si>
  <si>
    <t>1504 BURLEIGH ST</t>
  </si>
  <si>
    <t>57078-2416</t>
  </si>
  <si>
    <t>ELM SPRINGS COMMUNITY HALL ASSOCIATION</t>
  </si>
  <si>
    <t>17672 DALZELL RD</t>
  </si>
  <si>
    <t>57791-0000</t>
  </si>
  <si>
    <t>FAITH HOME AND SCHOOL</t>
  </si>
  <si>
    <t>2605 DORAN RD</t>
  </si>
  <si>
    <t>57747-1100</t>
  </si>
  <si>
    <t>1610 13TH AVE NE</t>
  </si>
  <si>
    <t>57201-7900</t>
  </si>
  <si>
    <t>1717 N MAIN ST</t>
  </si>
  <si>
    <t>57601-1364</t>
  </si>
  <si>
    <t>3005 ANDERSON RD</t>
  </si>
  <si>
    <t>57703-9366</t>
  </si>
  <si>
    <t>57042-0065</t>
  </si>
  <si>
    <t>57252-0550</t>
  </si>
  <si>
    <t>4604 S BRIARWOOD AVE</t>
  </si>
  <si>
    <t>57103-5442</t>
  </si>
  <si>
    <t>501 W RIVERSIDE DR</t>
  </si>
  <si>
    <t>57078-4227</t>
  </si>
  <si>
    <t>1108 W 6TH ST</t>
  </si>
  <si>
    <t>57469-2032</t>
  </si>
  <si>
    <t>PO BOX 1423</t>
  </si>
  <si>
    <t>57709-1423</t>
  </si>
  <si>
    <t>AAUW SOUTH DAKOTA BRANCH</t>
  </si>
  <si>
    <t>23451 PEREGRINE PT</t>
  </si>
  <si>
    <t>57702-9079</t>
  </si>
  <si>
    <t>PO BOX 3471</t>
  </si>
  <si>
    <t>57709-3471</t>
  </si>
  <si>
    <t>PO BOX 85718</t>
  </si>
  <si>
    <t>57118-5718</t>
  </si>
  <si>
    <t>101 5 FAIRFAX AVE 107</t>
  </si>
  <si>
    <t>SAM POST BRANCH 1225</t>
  </si>
  <si>
    <t>57709-1225</t>
  </si>
  <si>
    <t>411 N LIBERTY AVE</t>
  </si>
  <si>
    <t>57042-2036</t>
  </si>
  <si>
    <t>607 S HORIZON LN</t>
  </si>
  <si>
    <t>57106-4616</t>
  </si>
  <si>
    <t>PO BOX 891</t>
  </si>
  <si>
    <t>57709-0891</t>
  </si>
  <si>
    <t>57201-0726</t>
  </si>
  <si>
    <t>SOUTH DAKOTA CROP IMPROVEMENT ASSOCIATION</t>
  </si>
  <si>
    <t>2380 RESEARCH PARKWAY 136</t>
  </si>
  <si>
    <t>PO BOX 634</t>
  </si>
  <si>
    <t>57069-0634</t>
  </si>
  <si>
    <t>INTERNATIONAL ALLIANCE THEATRICAL STAGE EMPLOYEES &amp; MOVING PICTURE</t>
  </si>
  <si>
    <t>PO BOX 2040</t>
  </si>
  <si>
    <t>57101-2040</t>
  </si>
  <si>
    <t>NATIONAL ASSOCIATION OF FSA COUNTY OFFICE EMPLOYEES</t>
  </si>
  <si>
    <t>406 S 6TH ST</t>
  </si>
  <si>
    <t>57252-2525</t>
  </si>
  <si>
    <t>AMERICAN SOCIETY FOR CLINICAL LABORATORY SCIENCE-SOUTH DAKOTA</t>
  </si>
  <si>
    <t>724 HUNTERS RIDGE RD</t>
  </si>
  <si>
    <t>57006-4905</t>
  </si>
  <si>
    <t>NATIONAL SOCIETY OF THE SONS OF THE AMERICAN REVOLUTION</t>
  </si>
  <si>
    <t>57735-0799</t>
  </si>
  <si>
    <t>57501-0111</t>
  </si>
  <si>
    <t>SIOUX FALLS ZOO &amp; AQUARIUM</t>
  </si>
  <si>
    <t>805 S KIWANIS AVE</t>
  </si>
  <si>
    <t>57104-3716</t>
  </si>
  <si>
    <t>AMERICAN LEGION BOYS STATE OF SOUTH DAKOTA</t>
  </si>
  <si>
    <t>4913 CHARMWOOD DR</t>
  </si>
  <si>
    <t>57701-6536</t>
  </si>
  <si>
    <t>HURON CLINIC FOUNDATION INC</t>
  </si>
  <si>
    <t>111 4TH ST SE</t>
  </si>
  <si>
    <t>2027 LAUREL LN</t>
  </si>
  <si>
    <t>57006-5404</t>
  </si>
  <si>
    <t>57366-0634</t>
  </si>
  <si>
    <t>57069-0230</t>
  </si>
  <si>
    <t>SWG 249 BOX 2275A</t>
  </si>
  <si>
    <t>57501-0443</t>
  </si>
  <si>
    <t>SCOTTISH RITE FOUNDATION OF SOUTH DAKOTA</t>
  </si>
  <si>
    <t>57301-0567</t>
  </si>
  <si>
    <t>SOUTHEAST SOUTH DAKOTA EXPERIMENT FARM</t>
  </si>
  <si>
    <t>29974 UNIVERSITY RD</t>
  </si>
  <si>
    <t>10193 226TH AVE</t>
  </si>
  <si>
    <t>WATAUGA</t>
  </si>
  <si>
    <t>57660-7310</t>
  </si>
  <si>
    <t>2829 LYONS LN</t>
  </si>
  <si>
    <t>57078-5158</t>
  </si>
  <si>
    <t>57063-0024</t>
  </si>
  <si>
    <t>515 3RD AVE W</t>
  </si>
  <si>
    <t>57601-2005</t>
  </si>
  <si>
    <t>PO BOX 381</t>
  </si>
  <si>
    <t>57058-0381</t>
  </si>
  <si>
    <t>57576-0074</t>
  </si>
  <si>
    <t>612 COMMERCIAL AVE SE</t>
  </si>
  <si>
    <t>57384-2230</t>
  </si>
  <si>
    <t>57345-0387</t>
  </si>
  <si>
    <t>13898 382ND AVE</t>
  </si>
  <si>
    <t>57401-8744</t>
  </si>
  <si>
    <t>5000 N OAKVIEW PL</t>
  </si>
  <si>
    <t>57110-7325</t>
  </si>
  <si>
    <t>COTTONWOOD COOPERATIVE DISTRICT</t>
  </si>
  <si>
    <t>57735-0140</t>
  </si>
  <si>
    <t>6745 W VIOLA CT</t>
  </si>
  <si>
    <t>57107-1627</t>
  </si>
  <si>
    <t>57214-0074</t>
  </si>
  <si>
    <t>223 MAIN ST</t>
  </si>
  <si>
    <t>57533-1658</t>
  </si>
  <si>
    <t>57066-0367</t>
  </si>
  <si>
    <t>508 5TH AVE</t>
  </si>
  <si>
    <t>57279-2218</t>
  </si>
  <si>
    <t>PO BOX 291</t>
  </si>
  <si>
    <t>57315-0291</t>
  </si>
  <si>
    <t>1332 S LAKE DR</t>
  </si>
  <si>
    <t>57201-5450</t>
  </si>
  <si>
    <t>2117 LANCASTER LOOP</t>
  </si>
  <si>
    <t>57501-4900</t>
  </si>
  <si>
    <t>PO BOX 88132</t>
  </si>
  <si>
    <t>57109-8132</t>
  </si>
  <si>
    <t>1213 RIDGE RD</t>
  </si>
  <si>
    <t>57301-2181</t>
  </si>
  <si>
    <t>27062 391ST AVE</t>
  </si>
  <si>
    <t>57328-5147</t>
  </si>
  <si>
    <t>57220-0395</t>
  </si>
  <si>
    <t>57016-0041</t>
  </si>
  <si>
    <t>48507 295TH ST</t>
  </si>
  <si>
    <t>57034-6644</t>
  </si>
  <si>
    <t>HOMESTAKE UNIT 31 DEPT OF SOUTH DAKOTA AMERICAN LEGION AUXILIARY</t>
  </si>
  <si>
    <t>57732-0031</t>
  </si>
  <si>
    <t>57479-0222</t>
  </si>
  <si>
    <t>GARRETSON COMMUNITY FOUNDATION INC</t>
  </si>
  <si>
    <t>57030-0308</t>
  </si>
  <si>
    <t>1127 N ONEIDA AVE</t>
  </si>
  <si>
    <t>57501-1445</t>
  </si>
  <si>
    <t>230 S PHILLIPS AVE APT 509</t>
  </si>
  <si>
    <t>57104-6469</t>
  </si>
  <si>
    <t>57543-0373</t>
  </si>
  <si>
    <t>22129 459TH AVE</t>
  </si>
  <si>
    <t>NUNDA</t>
  </si>
  <si>
    <t>57050-6201</t>
  </si>
  <si>
    <t>57741-0191</t>
  </si>
  <si>
    <t>510 E MAIN</t>
  </si>
  <si>
    <t>57003-0368</t>
  </si>
  <si>
    <t>57533-0147</t>
  </si>
  <si>
    <t>33222 292ND ST</t>
  </si>
  <si>
    <t>57529-5043</t>
  </si>
  <si>
    <t>57021-0095</t>
  </si>
  <si>
    <t>PO BOX 376</t>
  </si>
  <si>
    <t>57030-0376</t>
  </si>
  <si>
    <t>47594 257TH ST</t>
  </si>
  <si>
    <t>57104-6526</t>
  </si>
  <si>
    <t>35158 296TH ST</t>
  </si>
  <si>
    <t>57538-5115</t>
  </si>
  <si>
    <t>40706 239TH ST</t>
  </si>
  <si>
    <t>57359-6112</t>
  </si>
  <si>
    <t>46763 159TH ST</t>
  </si>
  <si>
    <t>57264-6128</t>
  </si>
  <si>
    <t>57066-0022</t>
  </si>
  <si>
    <t>AMERICAN PHARMACISTS ASSOCIATION ACADEMY OF STUDENT PHARMACISTS</t>
  </si>
  <si>
    <t>BOX2202C</t>
  </si>
  <si>
    <t>BATTLESHIP SOUTH DAKOTA MEMORIAL FOUNDATION</t>
  </si>
  <si>
    <t>PO BOX 2974</t>
  </si>
  <si>
    <t>57101-2974</t>
  </si>
  <si>
    <t>300 W MAIN ST</t>
  </si>
  <si>
    <t>57004-1729</t>
  </si>
  <si>
    <t>ROSEDALE HUTTERIAN BRETHERN INC</t>
  </si>
  <si>
    <t>25986 ROSEDALE RD</t>
  </si>
  <si>
    <t>57301-7515</t>
  </si>
  <si>
    <t>57730-0705</t>
  </si>
  <si>
    <t>21902 416TH AVE</t>
  </si>
  <si>
    <t>57353-7730</t>
  </si>
  <si>
    <t>29418 206TH AVE</t>
  </si>
  <si>
    <t>57551-5826</t>
  </si>
  <si>
    <t>508 MEADOW CREEK DR</t>
  </si>
  <si>
    <t>57071-2132</t>
  </si>
  <si>
    <t>57201-0575</t>
  </si>
  <si>
    <t>425 S 5TH AVE</t>
  </si>
  <si>
    <t>57005-1345</t>
  </si>
  <si>
    <t>GREGORY FIRE DEPT -VOLUNTEER-</t>
  </si>
  <si>
    <t>57533-0436</t>
  </si>
  <si>
    <t>ARNOLD AIR SOCIETY-SILVER WINGS</t>
  </si>
  <si>
    <t>DEPUY MILITARY HALL RM 4 BOX 2236</t>
  </si>
  <si>
    <t>45335 190TH ST</t>
  </si>
  <si>
    <t>57241-5609</t>
  </si>
  <si>
    <t>16443 414TH AVE</t>
  </si>
  <si>
    <t>57258-6601</t>
  </si>
  <si>
    <t>SPEARFISH CHAMBER OF COMMERCE</t>
  </si>
  <si>
    <t>57368-0008</t>
  </si>
  <si>
    <t>VETERANS OF FOREIGN WARS OF UNITED STATES DEPT OF SOUTH DAKOTA</t>
  </si>
  <si>
    <t>PO BOX 762</t>
  </si>
  <si>
    <t>57437-0762</t>
  </si>
  <si>
    <t>17140 470TH AVE</t>
  </si>
  <si>
    <t>57238-5021</t>
  </si>
  <si>
    <t>415 N FULLER AVE</t>
  </si>
  <si>
    <t>57048-2080</t>
  </si>
  <si>
    <t>PO BOX 414</t>
  </si>
  <si>
    <t>57564-0414</t>
  </si>
  <si>
    <t>57042-0233</t>
  </si>
  <si>
    <t>MILLER DALE HUTTERIAN BRETHREN INC</t>
  </si>
  <si>
    <t>57362-0000</t>
  </si>
  <si>
    <t>57382-0113</t>
  </si>
  <si>
    <t>SUNSET MANOR INC</t>
  </si>
  <si>
    <t>129 E CLAY ST</t>
  </si>
  <si>
    <t>57037-2034</t>
  </si>
  <si>
    <t>SOUTH DAKOTA CHIROPRACTORS ASSN</t>
  </si>
  <si>
    <t>1501 N MAIN ST</t>
  </si>
  <si>
    <t>57301-1017</t>
  </si>
  <si>
    <t>SIOUX EMPIRE KENNEL CLUB INC</t>
  </si>
  <si>
    <t>PO BOX 719</t>
  </si>
  <si>
    <t>57101-0719</t>
  </si>
  <si>
    <t>LANDMANN JUNGMAN MEMORIAL HOSPITAL CORPORATION</t>
  </si>
  <si>
    <t>600 BILLARS ST</t>
  </si>
  <si>
    <t>57059-2026</t>
  </si>
  <si>
    <t>INTERLAKES AREA UNITED WAY CORPORATION</t>
  </si>
  <si>
    <t>57042-0132</t>
  </si>
  <si>
    <t>NORA CEMETERY ASSOCIATION</t>
  </si>
  <si>
    <t>30634 475TH AVE</t>
  </si>
  <si>
    <t>57001-6913</t>
  </si>
  <si>
    <t>1238 BEACH AVE SE</t>
  </si>
  <si>
    <t>57350-3715</t>
  </si>
  <si>
    <t>57385-0023</t>
  </si>
  <si>
    <t>8085 KITT PEAK RD</t>
  </si>
  <si>
    <t>57702-9185</t>
  </si>
  <si>
    <t>PO BOX D</t>
  </si>
  <si>
    <t>57051-0000</t>
  </si>
  <si>
    <t>57259-0038</t>
  </si>
  <si>
    <t>1929 8TH ST</t>
  </si>
  <si>
    <t>57006-1646</t>
  </si>
  <si>
    <t>TSCHETTER HUTTERIAN BRETHREN INC</t>
  </si>
  <si>
    <t>UNION CEMETERY ASSOCIATION OF BRULE COUNTY</t>
  </si>
  <si>
    <t>26678 352ND AVE</t>
  </si>
  <si>
    <t>57370-6815</t>
  </si>
  <si>
    <t>AMERICAN LEGION KENNEBEC-RELIANCE SD</t>
  </si>
  <si>
    <t>31646 245TH ST</t>
  </si>
  <si>
    <t>57544-5910</t>
  </si>
  <si>
    <t>57368-0126</t>
  </si>
  <si>
    <t>57062-0303</t>
  </si>
  <si>
    <t>EMMANUEL HOLINESS CHURCH</t>
  </si>
  <si>
    <t>R D 4</t>
  </si>
  <si>
    <t>121 2ND AVE SE</t>
  </si>
  <si>
    <t>57401-4209</t>
  </si>
  <si>
    <t>PO BOX 722</t>
  </si>
  <si>
    <t>57001-0722</t>
  </si>
  <si>
    <t>HUTTERIAN BRETHREN</t>
  </si>
  <si>
    <t>501 D EL 4 16 65</t>
  </si>
  <si>
    <t>WETONKA</t>
  </si>
  <si>
    <t>57481-0000</t>
  </si>
  <si>
    <t>SEVENTH DISTRICT MEDICAL SOCIETY</t>
  </si>
  <si>
    <t>PHILIPPINE MISSIONS INC</t>
  </si>
  <si>
    <t>2812 MEADOWBROOK DR</t>
  </si>
  <si>
    <t>57702-5024</t>
  </si>
  <si>
    <t>25761 344TH AVE</t>
  </si>
  <si>
    <t>57325-6704</t>
  </si>
  <si>
    <t>BALTIC LUTHERAN CHURCH</t>
  </si>
  <si>
    <t>PO BOX 3701</t>
  </si>
  <si>
    <t>57709-3701</t>
  </si>
  <si>
    <t>1011 30TH AVE NE</t>
  </si>
  <si>
    <t>57401-2655</t>
  </si>
  <si>
    <t>202 S SPLITROCK BLVD</t>
  </si>
  <si>
    <t>57005-1654</t>
  </si>
  <si>
    <t>PO BOX 497</t>
  </si>
  <si>
    <t>57070-0497</t>
  </si>
  <si>
    <t>JAMES VALLEY APARTMENTS INC</t>
  </si>
  <si>
    <t>57045-0353</t>
  </si>
  <si>
    <t>SOUTH DAKOTA MUSIC EDUCATORS ASSOCIATION</t>
  </si>
  <si>
    <t>57005-0363</t>
  </si>
  <si>
    <t>RUSTIC HILLS COMMUNITY CHURCH OF GOD</t>
  </si>
  <si>
    <t>4500 E FERNWOOD DR</t>
  </si>
  <si>
    <t>57110-5524</t>
  </si>
  <si>
    <t>SOUTH DAKOTA ELKS ASSOCIATION CHARITABLE &amp; WELFARE TRUST FUND</t>
  </si>
  <si>
    <t>57078-0001</t>
  </si>
  <si>
    <t>57709-0284</t>
  </si>
  <si>
    <t>PO BOX 639</t>
  </si>
  <si>
    <t>57029-0639</t>
  </si>
  <si>
    <t>1144 N MAPLE</t>
  </si>
  <si>
    <t>57201-1277</t>
  </si>
  <si>
    <t>SUN DIAL MANOR INC</t>
  </si>
  <si>
    <t>SOUTH DAKOTA SYMPHONY ORCHESTRA</t>
  </si>
  <si>
    <t>SIOUX FALLS BRIDGE CLUB</t>
  </si>
  <si>
    <t>2908 E OLD ORCHARD TRL</t>
  </si>
  <si>
    <t>57103-4855</t>
  </si>
  <si>
    <t>SOUTH DAKOTA ASSOCIATION OF CONSERVATIONS DISTRICTS INC</t>
  </si>
  <si>
    <t>57501-0275</t>
  </si>
  <si>
    <t>45202 205TH ST</t>
  </si>
  <si>
    <t>57212-6117</t>
  </si>
  <si>
    <t>1700 MAIN STREET</t>
  </si>
  <si>
    <t>57066-0000</t>
  </si>
  <si>
    <t>57442-0015</t>
  </si>
  <si>
    <t>MOODY COUNTY POST NO 3351 VETERANS OF FOREIGN WARS</t>
  </si>
  <si>
    <t>48226 232ND ST</t>
  </si>
  <si>
    <t>57028-6651</t>
  </si>
  <si>
    <t>CLEAR LAKE GOLF CLUB ASSOCIATION</t>
  </si>
  <si>
    <t>57226-0491</t>
  </si>
  <si>
    <t>YOUTH &amp; FAMILY SERVICES INC</t>
  </si>
  <si>
    <t>SOUTH DAKOTA LIONS FOUNDATION INC</t>
  </si>
  <si>
    <t>3920 S WESTERN AVE STE 2</t>
  </si>
  <si>
    <t>57105-6595</t>
  </si>
  <si>
    <t>MILITARY ORDER OF THE COOTIE OF THE U S</t>
  </si>
  <si>
    <t>1913 S GRINNELL 1913</t>
  </si>
  <si>
    <t>PI TAU SIGMA</t>
  </si>
  <si>
    <t>MECHANICAL ENGINEERING BOX 2219</t>
  </si>
  <si>
    <t>SOUTH DAKOTA WELL DRILLERS ASSOCIATION</t>
  </si>
  <si>
    <t>2700 E HWY 16</t>
  </si>
  <si>
    <t>OACOMA</t>
  </si>
  <si>
    <t>57365-0000</t>
  </si>
  <si>
    <t>RAPID CITY LOCAL APWU 760</t>
  </si>
  <si>
    <t>57709-0043</t>
  </si>
  <si>
    <t>BLACK HILLS PARKS AND FORESTS ASSOCIATION</t>
  </si>
  <si>
    <t>26611 US HIGHWAY 385</t>
  </si>
  <si>
    <t>57747-6027</t>
  </si>
  <si>
    <t>SOUTH DAKOTA ELKS ASSOCIATION</t>
  </si>
  <si>
    <t>421 S POLK AVE</t>
  </si>
  <si>
    <t>57501-4034</t>
  </si>
  <si>
    <t>201 N FIFTH ST</t>
  </si>
  <si>
    <t>57332-0000</t>
  </si>
  <si>
    <t>57311-0126</t>
  </si>
  <si>
    <t>57226-0965</t>
  </si>
  <si>
    <t>925 S 4TH AVE</t>
  </si>
  <si>
    <t>57104-5109</t>
  </si>
  <si>
    <t>BOX 2275 SDSU COLLEGE OF NURSING</t>
  </si>
  <si>
    <t>PRAIRIE HISTORICAL SOCIETY</t>
  </si>
  <si>
    <t>57042-0256</t>
  </si>
  <si>
    <t>57720-0382</t>
  </si>
  <si>
    <t>PO BOX 46</t>
  </si>
  <si>
    <t>57523-0046</t>
  </si>
  <si>
    <t>301 5TH AVE E</t>
  </si>
  <si>
    <t>57638-1611</t>
  </si>
  <si>
    <t>57078-0507</t>
  </si>
  <si>
    <t>FIRST CHURCH OF GOD</t>
  </si>
  <si>
    <t>57043-0477</t>
  </si>
  <si>
    <t>44344 229TH ST</t>
  </si>
  <si>
    <t>57054-6316</t>
  </si>
  <si>
    <t>113 N PINE ST</t>
  </si>
  <si>
    <t>57069-2807</t>
  </si>
  <si>
    <t>WESLEY ACRES INC</t>
  </si>
  <si>
    <t>38890 SD HIGHWAY 28</t>
  </si>
  <si>
    <t>HITCHCOCK</t>
  </si>
  <si>
    <t>57348-7603</t>
  </si>
  <si>
    <t>DE SMET DEVELOPMENT CORPORATION</t>
  </si>
  <si>
    <t>57042-0083</t>
  </si>
  <si>
    <t>57448-0006</t>
  </si>
  <si>
    <t>MARTINUS LUTHERAN CHURCH</t>
  </si>
  <si>
    <t>43804 300TH ST</t>
  </si>
  <si>
    <t>57067-5520</t>
  </si>
  <si>
    <t>CLOVERLEAF HUTTERIAN BRETHREN ASSOCIATION</t>
  </si>
  <si>
    <t>57349-0000</t>
  </si>
  <si>
    <t>WHISPERING PINES WATER ASSOCIATION INC</t>
  </si>
  <si>
    <t>PO BOX 9021</t>
  </si>
  <si>
    <t>57709-9021</t>
  </si>
  <si>
    <t>2019 N JAY ST</t>
  </si>
  <si>
    <t>57401-1324</t>
  </si>
  <si>
    <t>SOUTH DAKOTA ELKS MAJOR PROJECTS INC</t>
  </si>
  <si>
    <t>EZRA L BAKER REVOLVING EDUCATIONAL LOAN FUND</t>
  </si>
  <si>
    <t>UNIVERSITY OF SOUTH DAKOTA FOUNDATION</t>
  </si>
  <si>
    <t>1110 N DAKOTA ST</t>
  </si>
  <si>
    <t>57069-1218</t>
  </si>
  <si>
    <t>3850 PEBBLE BEACH CT</t>
  </si>
  <si>
    <t>57703-6006</t>
  </si>
  <si>
    <t>CHI OMEGA FRATERNITY</t>
  </si>
  <si>
    <t>46009 200TH ST</t>
  </si>
  <si>
    <t>57220-5106</t>
  </si>
  <si>
    <t>57532-0055</t>
  </si>
  <si>
    <t>BRANCH 751 STATE ASSOCIATION OF LETTER CARRIERS</t>
  </si>
  <si>
    <t>410 DAKOTA AVE S</t>
  </si>
  <si>
    <t>57350-5801</t>
  </si>
  <si>
    <t>NATIONAL ASSOCIATION OF LETTER CARRIERS AFL-CFO BR 498</t>
  </si>
  <si>
    <t>57301-0001</t>
  </si>
  <si>
    <t>PO BOX 485</t>
  </si>
  <si>
    <t>57769-0485</t>
  </si>
  <si>
    <t>57201-0571</t>
  </si>
  <si>
    <t>PO BOX 1953</t>
  </si>
  <si>
    <t>57402-1953</t>
  </si>
  <si>
    <t>1159 SUNSET ST NW</t>
  </si>
  <si>
    <t>57201-1342</t>
  </si>
  <si>
    <t>MARTIN VOLUNTEER FIRE DEPT B</t>
  </si>
  <si>
    <t>57551-0841</t>
  </si>
  <si>
    <t>515 8TH ST NE</t>
  </si>
  <si>
    <t>57201-1814</t>
  </si>
  <si>
    <t>VETERANS OF FOREIGN WARS DEPARTMENT OF SOUTH AUXILIARY</t>
  </si>
  <si>
    <t>VETERANS OF FOREIGN WARS DEPARTMENT OF SOUTH DAKOTA AUX ELK</t>
  </si>
  <si>
    <t>57025-0722</t>
  </si>
  <si>
    <t>20539 401ST AVE</t>
  </si>
  <si>
    <t>57350-6236</t>
  </si>
  <si>
    <t>804 LAFRAMBOISE DR</t>
  </si>
  <si>
    <t>57532-2027</t>
  </si>
  <si>
    <t>VETERANS OF FOREIGN WARS OF THE US DEPT OF SOUTH DAKOTA AUX</t>
  </si>
  <si>
    <t>2305 COLORADO DR</t>
  </si>
  <si>
    <t>57785-2227</t>
  </si>
  <si>
    <t>1416 E 3RD ST</t>
  </si>
  <si>
    <t>57469-1903</t>
  </si>
  <si>
    <t>VETERANS OF FOREIGN WARS OF THE UNITED STATES AUXILIARY DEPT</t>
  </si>
  <si>
    <t>731 6TH ST</t>
  </si>
  <si>
    <t>57059-2148</t>
  </si>
  <si>
    <t>608 1ST AVE E</t>
  </si>
  <si>
    <t>57638-1901</t>
  </si>
  <si>
    <t>105 NE 13TH ST LOT 1</t>
  </si>
  <si>
    <t>57004-1844</t>
  </si>
  <si>
    <t>VETERANS OF FOREIGN WARS OF THE U STATES DEPT OF SOUTH DAKOTA</t>
  </si>
  <si>
    <t>57373-0205</t>
  </si>
  <si>
    <t>57356-0154</t>
  </si>
  <si>
    <t>1245 ELKHORN ST</t>
  </si>
  <si>
    <t>45695 116TH ST</t>
  </si>
  <si>
    <t>57262-7020</t>
  </si>
  <si>
    <t>205 S 3RD ST</t>
  </si>
  <si>
    <t>57252-1908</t>
  </si>
  <si>
    <t>57580-0373</t>
  </si>
  <si>
    <t>VETERANS OF FOREIGN WARS DEPARTMENT OF SOUTH DAKOTA</t>
  </si>
  <si>
    <t>57274-0045</t>
  </si>
  <si>
    <t>57779-0117</t>
  </si>
  <si>
    <t>VETERANS OF FOREIGN WARS OF THE U S DEPT OF SOUTH DAKOTA</t>
  </si>
  <si>
    <t>57001-0109</t>
  </si>
  <si>
    <t>301 E GARFIELD AVE</t>
  </si>
  <si>
    <t>57442-1229</t>
  </si>
  <si>
    <t>57523-0417</t>
  </si>
  <si>
    <t>RAPID VALLEY VOLUNTEER FIRE DEPARTMENT</t>
  </si>
  <si>
    <t>3760 RESERVOIR RD</t>
  </si>
  <si>
    <t>57703-9703</t>
  </si>
  <si>
    <t>NORTHEAST SOUTH DAKOTA ASSOCIATION OF REALTORS INC</t>
  </si>
  <si>
    <t>818 S BROADWAY STE 104</t>
  </si>
  <si>
    <t>57201-4800</t>
  </si>
  <si>
    <t>57321-0066</t>
  </si>
  <si>
    <t>4116 S FAIRHALL AVE</t>
  </si>
  <si>
    <t>57106-1743</t>
  </si>
  <si>
    <t>600 1ST ST</t>
  </si>
  <si>
    <t>57335-2130</t>
  </si>
  <si>
    <t>109 SAMARA AVE</t>
  </si>
  <si>
    <t>57071-2006</t>
  </si>
  <si>
    <t>57075-0133</t>
  </si>
  <si>
    <t>WILLMAN-FEE POST NO 14 THE AMERICAN LEGION</t>
  </si>
  <si>
    <t>508 DAKOTA AVE S</t>
  </si>
  <si>
    <t>57382-2161</t>
  </si>
  <si>
    <t>GREER POST NO 11 THE POST AMERICAN LEGION DEPARTMENT OF SOUTH DAKOTA</t>
  </si>
  <si>
    <t>57380-0044</t>
  </si>
  <si>
    <t>PO BOX F</t>
  </si>
  <si>
    <t>57014-0905</t>
  </si>
  <si>
    <t>322 MT RUSHMORE RD</t>
  </si>
  <si>
    <t>57730-1936</t>
  </si>
  <si>
    <t>GETTYSBURG ROTARY CLUB</t>
  </si>
  <si>
    <t>PO BOX 223</t>
  </si>
  <si>
    <t>57442-0223</t>
  </si>
  <si>
    <t>POINSETT HUTTERIAN BRETHREN ASSOCIATION</t>
  </si>
  <si>
    <t>57234-0000</t>
  </si>
  <si>
    <t>HILMOE-WHITE RIVER CEMETARY ASSOCIATION</t>
  </si>
  <si>
    <t>30219 252ND ST</t>
  </si>
  <si>
    <t>57568-5801</t>
  </si>
  <si>
    <t>21888 WICKSVILLE RD</t>
  </si>
  <si>
    <t>OWANKA</t>
  </si>
  <si>
    <t>57767-7806</t>
  </si>
  <si>
    <t>312 W 30TH ST</t>
  </si>
  <si>
    <t>57105-3804</t>
  </si>
  <si>
    <t>PO BOX 753</t>
  </si>
  <si>
    <t>57078-0753</t>
  </si>
  <si>
    <t>57350-0276</t>
  </si>
  <si>
    <t>EBENEZER CHURCH OF DOLAND</t>
  </si>
  <si>
    <t>HCR 1 BOX 33</t>
  </si>
  <si>
    <t>POLAND</t>
  </si>
  <si>
    <t>57436-9714</t>
  </si>
  <si>
    <t>NORWAY LUTHERAN CHURCH</t>
  </si>
  <si>
    <t>12052 300TH AVE</t>
  </si>
  <si>
    <t>57631-0000</t>
  </si>
  <si>
    <t>SPORTSMANS CLUB OF BROWN COUNTY</t>
  </si>
  <si>
    <t>57402-0712</t>
  </si>
  <si>
    <t>PO BOX 1946</t>
  </si>
  <si>
    <t>57709-1946</t>
  </si>
  <si>
    <t>JOHN A RINGLEY &amp; AGNES J RINGLEY SCHOLARSHIP TRUST</t>
  </si>
  <si>
    <t>HC1 BOX 60</t>
  </si>
  <si>
    <t>MIRANDA</t>
  </si>
  <si>
    <t>1630 RUSHMORE ST</t>
  </si>
  <si>
    <t>57702-3370</t>
  </si>
  <si>
    <t>57568-0266</t>
  </si>
  <si>
    <t>301 S 2ND AVE</t>
  </si>
  <si>
    <t>FERNEY</t>
  </si>
  <si>
    <t>57439-0000</t>
  </si>
  <si>
    <t>502 S MAIN ST</t>
  </si>
  <si>
    <t>57349-8773</t>
  </si>
  <si>
    <t>MOUNT OLIVE LUTHERAN CHURCH</t>
  </si>
  <si>
    <t>57385-0264</t>
  </si>
  <si>
    <t>57045-0467</t>
  </si>
  <si>
    <t>12TH AND ELM</t>
  </si>
  <si>
    <t>57062-0000</t>
  </si>
  <si>
    <t>408 S MAIN ST</t>
  </si>
  <si>
    <t>57564-0000</t>
  </si>
  <si>
    <t>14908 377TH AVE</t>
  </si>
  <si>
    <t>57460-5006</t>
  </si>
  <si>
    <t>57313-0158</t>
  </si>
  <si>
    <t>NISLAND INDEPENDENT COMMUNITY CHURCH</t>
  </si>
  <si>
    <t>402 OLIN ST</t>
  </si>
  <si>
    <t>57762-0000</t>
  </si>
  <si>
    <t>57383-0006</t>
  </si>
  <si>
    <t>109 W STATE ST</t>
  </si>
  <si>
    <t>57368-2030</t>
  </si>
  <si>
    <t>57422-0016</t>
  </si>
  <si>
    <t>715 2ND ST NE</t>
  </si>
  <si>
    <t>57201-1611</t>
  </si>
  <si>
    <t>EMMAUS LUTHERAN CHURCH</t>
  </si>
  <si>
    <t>PO BOX M</t>
  </si>
  <si>
    <t>57376-0463</t>
  </si>
  <si>
    <t>57279-0007</t>
  </si>
  <si>
    <t>PO BOX 356</t>
  </si>
  <si>
    <t>57036-0356</t>
  </si>
  <si>
    <t>47955 150TH ST</t>
  </si>
  <si>
    <t>57252-5921</t>
  </si>
  <si>
    <t>LAKEVIEW WATER COOPERATIVE</t>
  </si>
  <si>
    <t>3110 CHAPEL LN</t>
  </si>
  <si>
    <t>57702-4939</t>
  </si>
  <si>
    <t>1010 N WASHINGTON AVE</t>
  </si>
  <si>
    <t>57042-1101</t>
  </si>
  <si>
    <t>OUR SAVIOR LUTHERN CHURCH</t>
  </si>
  <si>
    <t>244 ELM ST</t>
  </si>
  <si>
    <t>57048-0295</t>
  </si>
  <si>
    <t>57227-0093</t>
  </si>
  <si>
    <t>798 E 5TH ST</t>
  </si>
  <si>
    <t>57580-2021</t>
  </si>
  <si>
    <t>45697 101ST ST</t>
  </si>
  <si>
    <t>CLAIRE CITY</t>
  </si>
  <si>
    <t>57224-0000</t>
  </si>
  <si>
    <t>201 W CHERRY ST</t>
  </si>
  <si>
    <t>57366-2288</t>
  </si>
  <si>
    <t>42654 272ND ST</t>
  </si>
  <si>
    <t>57332-5306</t>
  </si>
  <si>
    <t>57050-0006</t>
  </si>
  <si>
    <t>57522-0098</t>
  </si>
  <si>
    <t>108 W 23RD AVE</t>
  </si>
  <si>
    <t>7 S UNIVERSITY ST</t>
  </si>
  <si>
    <t>57069-3211</t>
  </si>
  <si>
    <t>JAMESVILLE HUTTERIAN MUTUAL SOCIETY</t>
  </si>
  <si>
    <t>ROAD RT 1 BOX 51 436 AVE N</t>
  </si>
  <si>
    <t>57067-0000</t>
  </si>
  <si>
    <t>1010 8TH ST S</t>
  </si>
  <si>
    <t>57006-3402</t>
  </si>
  <si>
    <t>COMMUNITY FIRE TRUCK ASSOCIATION</t>
  </si>
  <si>
    <t>39748 215TH ST</t>
  </si>
  <si>
    <t>57350-7505</t>
  </si>
  <si>
    <t>NEW ELM SPRINGS HUTTERIAN BRETHREN INC</t>
  </si>
  <si>
    <t>41844 269TH ST</t>
  </si>
  <si>
    <t>57334-5206</t>
  </si>
  <si>
    <t>SCANDINAVIA</t>
  </si>
  <si>
    <t>39496 140TH ST</t>
  </si>
  <si>
    <t>57401-8550</t>
  </si>
  <si>
    <t>DIOCESE OF RAPID CITY SD</t>
  </si>
  <si>
    <t>225 MAIN ST STE 100</t>
  </si>
  <si>
    <t>57701-3031</t>
  </si>
  <si>
    <t>416 FULLER ST</t>
  </si>
  <si>
    <t>57374-0000</t>
  </si>
  <si>
    <t>SWEDONA EVANGELICAL COVENANT CHURCH BRANDON SD</t>
  </si>
  <si>
    <t>47712 257TH ST</t>
  </si>
  <si>
    <t>57104-6523</t>
  </si>
  <si>
    <t>ROCKPORT HUTTERIAN BRETHREN INC</t>
  </si>
  <si>
    <t>26209 ROCKPORT RD</t>
  </si>
  <si>
    <t>57311-7207</t>
  </si>
  <si>
    <t>DOROTHY D GRAHAM SCHOLARSHIP FUND</t>
  </si>
  <si>
    <t>RIVERSIDE HUTTERIAN BRETHREN INC</t>
  </si>
  <si>
    <t>SOUTH DAKOTA INSURANCE GUARANTY ASSOCIATION</t>
  </si>
  <si>
    <t>225 E 11TH ST STE 201</t>
  </si>
  <si>
    <t>57104-6482</t>
  </si>
  <si>
    <t>NORTHERN HILLS ALCOHOL AND DRUG SERVICES INC</t>
  </si>
  <si>
    <t>57785-0277</t>
  </si>
  <si>
    <t>2403 N MAPLE AVE</t>
  </si>
  <si>
    <t>57701-7801</t>
  </si>
  <si>
    <t>OUR SAVIOR</t>
  </si>
  <si>
    <t>57270-0230</t>
  </si>
  <si>
    <t>ST JOSEPH LUTHERAN CHURCH</t>
  </si>
  <si>
    <t>10745 475TH AVE 185</t>
  </si>
  <si>
    <t>57260-6413</t>
  </si>
  <si>
    <t>SENIOR CITIZENS CENTER OF SELBY SOUTH DAKOTA INCORPORATED</t>
  </si>
  <si>
    <t>57472-0105</t>
  </si>
  <si>
    <t>SALEM EMMANUEL LUTHERAN CHURCH</t>
  </si>
  <si>
    <t>LONG LAKE</t>
  </si>
  <si>
    <t>57457-0000</t>
  </si>
  <si>
    <t>PEACE LUTHERAN BRETHREN CHURCH</t>
  </si>
  <si>
    <t>57401-9804</t>
  </si>
  <si>
    <t>SOUTH DAKOTA ASSOCIATION OF NURSE ANESTHETISTS INC</t>
  </si>
  <si>
    <t>10551 HIGGINS LN</t>
  </si>
  <si>
    <t>57783-4152</t>
  </si>
  <si>
    <t>NEWELL COMMUNITY CLUB INC</t>
  </si>
  <si>
    <t>57760-0532</t>
  </si>
  <si>
    <t>JEFFERSON VOLUNTEER FIRE DEPARTMENT</t>
  </si>
  <si>
    <t>57038-0296</t>
  </si>
  <si>
    <t>SOUTH DAKOTA JUNIOR FOOTBALL INC</t>
  </si>
  <si>
    <t>PO BOX 88801</t>
  </si>
  <si>
    <t>57109-8801</t>
  </si>
  <si>
    <t>HENRY DEVELOPMENT CORPORATION</t>
  </si>
  <si>
    <t>45704 153RD ST</t>
  </si>
  <si>
    <t>57266-5611</t>
  </si>
  <si>
    <t>SOUTH DAKOTA FOUNDATION FOR MEDICAL CARE</t>
  </si>
  <si>
    <t>2600 W 49TH ST STE 102</t>
  </si>
  <si>
    <t>WINNER CHURCH OF THE NAZARENE</t>
  </si>
  <si>
    <t>31686 SD HWY 44</t>
  </si>
  <si>
    <t>57580-6426</t>
  </si>
  <si>
    <t>57375-0036</t>
  </si>
  <si>
    <t>ROSEBUD VALLEY BAPTIST CHURCH</t>
  </si>
  <si>
    <t>26115 287TH AVE</t>
  </si>
  <si>
    <t>WOOD</t>
  </si>
  <si>
    <t>57585-8538</t>
  </si>
  <si>
    <t>57101-0356</t>
  </si>
  <si>
    <t>INDEPENDENT CONGREGATIONAL CHURCH OF NEWELL SOUTH DAKOTA</t>
  </si>
  <si>
    <t>57760-0465</t>
  </si>
  <si>
    <t>PRAIRE VIEW HOUSING INC</t>
  </si>
  <si>
    <t>57428-0267</t>
  </si>
  <si>
    <t>57380-0153</t>
  </si>
  <si>
    <t>WILLIAM AND RUTH COZARD EDUCATIONAL SCHOLARSHIP TRUST</t>
  </si>
  <si>
    <t>PO BOX 1306</t>
  </si>
  <si>
    <t>57301-7306</t>
  </si>
  <si>
    <t>COZARD LIBRARY TRUST FUND</t>
  </si>
  <si>
    <t>DRIFTBUSTERS SNOWMOBILE CLUB INC</t>
  </si>
  <si>
    <t>57402-0204</t>
  </si>
  <si>
    <t>BURKE COMMUNITY SENIOR CENTER INCORPORATED</t>
  </si>
  <si>
    <t>30040 343RD AVE</t>
  </si>
  <si>
    <t>57523-5107</t>
  </si>
  <si>
    <t>CHAPEL VALLEY HOMEOWNERS ASSOCIATION</t>
  </si>
  <si>
    <t>PO BOX 9712</t>
  </si>
  <si>
    <t>57709-9712</t>
  </si>
  <si>
    <t>MILLER HOUSING CORPORATION</t>
  </si>
  <si>
    <t>201 N BROADWAY AVE PO BOX 199</t>
  </si>
  <si>
    <t>DELMONT DEVELOPMENT CORPORATION INC</t>
  </si>
  <si>
    <t>57301-0253</t>
  </si>
  <si>
    <t>GREAT PLAINS ASSOCIATION OF THE NORTH AMERICAN BAPTIST CONFERENCE</t>
  </si>
  <si>
    <t>2308 S MOCKINGBIRD CIR</t>
  </si>
  <si>
    <t>57103-4425</t>
  </si>
  <si>
    <t>105 12TH AVE NE</t>
  </si>
  <si>
    <t>57201-1254</t>
  </si>
  <si>
    <t>GREGORY COUNTY HISTORICAL SOCIETY INC COUNTY HEADQUARTERS</t>
  </si>
  <si>
    <t>29587 334TH AVE</t>
  </si>
  <si>
    <t>57529-5006</t>
  </si>
  <si>
    <t>309 CUSTER ST NW</t>
  </si>
  <si>
    <t>MOUND CITY</t>
  </si>
  <si>
    <t>57646-0000</t>
  </si>
  <si>
    <t>DAKOTA ALLIANCE CHURCH</t>
  </si>
  <si>
    <t>57262-0125</t>
  </si>
  <si>
    <t>57645-0035</t>
  </si>
  <si>
    <t>SPINK COUNTY SENIOR CITIZENS COUNCIL INC</t>
  </si>
  <si>
    <t>728 S MAIN ST</t>
  </si>
  <si>
    <t>57469-1128</t>
  </si>
  <si>
    <t>LITTLE WOUND SCHOOL BOARD INC</t>
  </si>
  <si>
    <t>PO BOX 500</t>
  </si>
  <si>
    <t>57752-0500</t>
  </si>
  <si>
    <t>57026-0156</t>
  </si>
  <si>
    <t>LULU B WHEELER TRUST UW FIRST NATIONAL BANK IN SIOUS FALLS TTEE</t>
  </si>
  <si>
    <t>302 E 16TH AVE</t>
  </si>
  <si>
    <t>57066-2249</t>
  </si>
  <si>
    <t>PROFESSIONAL SOIL CLASSIFIERS ASSOCIATION OF SOUTH DAKOTA</t>
  </si>
  <si>
    <t>114 E 4TH AVE</t>
  </si>
  <si>
    <t>57469-1240</t>
  </si>
  <si>
    <t>SOUTH DAKOTA OPTOMETRIC SOCIETY</t>
  </si>
  <si>
    <t>PO BOX 1173</t>
  </si>
  <si>
    <t>57501-1173</t>
  </si>
  <si>
    <t>57226-0288</t>
  </si>
  <si>
    <t>57226-0098</t>
  </si>
  <si>
    <t>PLATTE CHRISTIAN REFORMED CHURCH</t>
  </si>
  <si>
    <t>57369-0386</t>
  </si>
  <si>
    <t>1510 MCCLELLAN DR</t>
  </si>
  <si>
    <t>57350-3820</t>
  </si>
  <si>
    <t>BLANCHE DOOLITTLE PRIVATE FOUNDATION</t>
  </si>
  <si>
    <t>DONALD &amp; MARGUERITE E MABEE CHARITABLE TR</t>
  </si>
  <si>
    <t>57301-7089</t>
  </si>
  <si>
    <t>SAWYER MEMORIAL PARK TRUST INC</t>
  </si>
  <si>
    <t>57732-0221</t>
  </si>
  <si>
    <t>CONGREGATIONAL PILGRAM CHARITABLE TRUST INC</t>
  </si>
  <si>
    <t>1200 CLARK ST</t>
  </si>
  <si>
    <t>57701-4426</t>
  </si>
  <si>
    <t>CECIL DUNCAN TR</t>
  </si>
  <si>
    <t>JOHN D &amp; EDNA A HOFER TR</t>
  </si>
  <si>
    <t>A COE &amp; DOROTHY FRANKHAUSER TRUST UW 08-21-95 31-4111-00-6</t>
  </si>
  <si>
    <t>100 SOUTH PHILLIPS AVENUE</t>
  </si>
  <si>
    <t>DON AND MARCELLA MCCORMICK SCHOLARSHIP FUND</t>
  </si>
  <si>
    <t>DICK PAINE EDUCATIONAL TRUST</t>
  </si>
  <si>
    <t>405 HUMPHREY DR N</t>
  </si>
  <si>
    <t>57436-2127</t>
  </si>
  <si>
    <t>PENNINGTON COUNTY SEARCH AND RESCUE TEAM</t>
  </si>
  <si>
    <t>57709-0391</t>
  </si>
  <si>
    <t>JOHN R SIMMONS FAM TR</t>
  </si>
  <si>
    <t>8555 HEATHER DR</t>
  </si>
  <si>
    <t>57702-7709</t>
  </si>
  <si>
    <t>RANSOM CHARITABLE TR</t>
  </si>
  <si>
    <t>6320 S WESTERN AVE STE 100</t>
  </si>
  <si>
    <t>57108-3407</t>
  </si>
  <si>
    <t>AMERICAN COUNCIL OF ENGINEERING COMPANIES OF SOUTH DAKOTA INC</t>
  </si>
  <si>
    <t>HILL CITY AREA ARTS COUNCIL</t>
  </si>
  <si>
    <t>57745-0321</t>
  </si>
  <si>
    <t>RIGGS INSTITUTE &amp; PREPARTORY</t>
  </si>
  <si>
    <t>21106 479TH AVE</t>
  </si>
  <si>
    <t>57276-6605</t>
  </si>
  <si>
    <t>LESTERVILLE FIRE &amp; RESCUE</t>
  </si>
  <si>
    <t>212 MAIN AVE</t>
  </si>
  <si>
    <t>LESTERVILLE</t>
  </si>
  <si>
    <t>57040-2123</t>
  </si>
  <si>
    <t>WORTHING COMMUNITY FIRE DEPARTMENT INC</t>
  </si>
  <si>
    <t>57077-0247</t>
  </si>
  <si>
    <t>BROOKINGS COUNTY YOUTH MENTORING PROGRAM</t>
  </si>
  <si>
    <t>601 4TH ST STE 107</t>
  </si>
  <si>
    <t>57006-2065</t>
  </si>
  <si>
    <t>ASNIYA</t>
  </si>
  <si>
    <t>PO BOX 746</t>
  </si>
  <si>
    <t>57709-0746</t>
  </si>
  <si>
    <t>SOUTH DAKOTA ASSOCIATION OF SPECIALTY CARE PROVIDERS</t>
  </si>
  <si>
    <t>1868 LOMBARDY DR</t>
  </si>
  <si>
    <t>THE FOUNDATION FOR YOUTH FIREARMS SAFETY INC</t>
  </si>
  <si>
    <t>BRAIN INJURY ALLIANCE OF SOUTH DAKOTA</t>
  </si>
  <si>
    <t>4304 S GLENVIEW RD</t>
  </si>
  <si>
    <t>57103-4935</t>
  </si>
  <si>
    <t>MENNONITE DISASTER SERVICE</t>
  </si>
  <si>
    <t>825 S ALBERT ST</t>
  </si>
  <si>
    <t>57029-2056</t>
  </si>
  <si>
    <t>25920 US HIGHWAY 281</t>
  </si>
  <si>
    <t>57375-5903</t>
  </si>
  <si>
    <t>EP-J HUSKIES WRESTLING CLUB INC</t>
  </si>
  <si>
    <t>1002 WESTEND DR</t>
  </si>
  <si>
    <t>57069-1746</t>
  </si>
  <si>
    <t>CLEAN WATER LEGACY</t>
  </si>
  <si>
    <t>57709-0591</t>
  </si>
  <si>
    <t>WORKFORCE DIVERSITY NETWORK OF THE BLACK HILLS</t>
  </si>
  <si>
    <t>505 KANSAS CITY ST</t>
  </si>
  <si>
    <t>57701-3673</t>
  </si>
  <si>
    <t>KENADI JEAN WEIS FOUNDATION</t>
  </si>
  <si>
    <t>57783-7192</t>
  </si>
  <si>
    <t>BLUE &amp; CHROME INC</t>
  </si>
  <si>
    <t>900 JACKSON BLVD</t>
  </si>
  <si>
    <t>57702-2542</t>
  </si>
  <si>
    <t>HURON PINK LADIES</t>
  </si>
  <si>
    <t>1142 8TH ST SW</t>
  </si>
  <si>
    <t>57350-2263</t>
  </si>
  <si>
    <t>ALTRUSA INTERNATIONAL INC</t>
  </si>
  <si>
    <t>8768 BORTNEM BEACH RD</t>
  </si>
  <si>
    <t>57071-7014</t>
  </si>
  <si>
    <t>MILLER GOLF COURSE</t>
  </si>
  <si>
    <t>57362-0111</t>
  </si>
  <si>
    <t>VETERANS OF FOREIGN WARS DEPARTMENT OF SOUTH DAKOTA AUX</t>
  </si>
  <si>
    <t>ELMWOOD CEMETERY INC</t>
  </si>
  <si>
    <t>33597 479TH AVE</t>
  </si>
  <si>
    <t>57038-6870</t>
  </si>
  <si>
    <t>WOLSEY EMS ASSOCIATION</t>
  </si>
  <si>
    <t>57384-0336</t>
  </si>
  <si>
    <t>EUREKA AMBASSADORS</t>
  </si>
  <si>
    <t>PO BOX 631</t>
  </si>
  <si>
    <t>57437-0631</t>
  </si>
  <si>
    <t>FOR HIS GLORY SCHOOL</t>
  </si>
  <si>
    <t>106 S MONROE AVE</t>
  </si>
  <si>
    <t>57501-3540</t>
  </si>
  <si>
    <t>ABERDEEN CHRISTIAN SCHOOL FOUNDATION</t>
  </si>
  <si>
    <t>1500 HIWAY 281 N</t>
  </si>
  <si>
    <t>57401-0000</t>
  </si>
  <si>
    <t>LEAD-DEADWOOD SOCCER ASSOCIATION</t>
  </si>
  <si>
    <t>57732-0122</t>
  </si>
  <si>
    <t>WAKHANYEZA WOUNSPE OTI SACRED CHILDREN LEARNING CENTER INC</t>
  </si>
  <si>
    <t>57642-0140</t>
  </si>
  <si>
    <t>MILITIAMEN VETERANS MC INC</t>
  </si>
  <si>
    <t>57718-0653</t>
  </si>
  <si>
    <t>NEW CITY CHURCH</t>
  </si>
  <si>
    <t>23567 LONGHORN CT</t>
  </si>
  <si>
    <t>LEGACY BOOSTER CLUB</t>
  </si>
  <si>
    <t>3320 S BEDFORD AVE</t>
  </si>
  <si>
    <t>57103-6663</t>
  </si>
  <si>
    <t>SPEARFISH SOCCER ASSOCIATION INC</t>
  </si>
  <si>
    <t>PO BOX 692</t>
  </si>
  <si>
    <t>57783-0692</t>
  </si>
  <si>
    <t>CASEY FUND</t>
  </si>
  <si>
    <t>25245 SD HIGHWAY 50</t>
  </si>
  <si>
    <t>57370-6401</t>
  </si>
  <si>
    <t>YANKTON EIGHTH DISTRICT MEDICAL SOCIETY</t>
  </si>
  <si>
    <t>SEEDS OF CHANGE FOUNDATION</t>
  </si>
  <si>
    <t>4615 N LEWIS AVE</t>
  </si>
  <si>
    <t>57104-7116</t>
  </si>
  <si>
    <t>MT RUSHMORE ROAD GROUP</t>
  </si>
  <si>
    <t>913 MT RUSHMORE ROAD</t>
  </si>
  <si>
    <t>57701-3607</t>
  </si>
  <si>
    <t>IN HIS STEPS PATHWAYS OF PEACE</t>
  </si>
  <si>
    <t>217 S PINE ST APT 7</t>
  </si>
  <si>
    <t>57039-2106</t>
  </si>
  <si>
    <t>UNITED FAMILIES</t>
  </si>
  <si>
    <t>343 QUINCY ST STE 100</t>
  </si>
  <si>
    <t>57701-3700</t>
  </si>
  <si>
    <t>STURGIS &amp; MEADE COUNTY HISTORICAL SOCIETY</t>
  </si>
  <si>
    <t>57785-0221</t>
  </si>
  <si>
    <t>HAT TRICK HOCKEY CORP</t>
  </si>
  <si>
    <t>5808 S PRAIRIE VIEW CT</t>
  </si>
  <si>
    <t>57108-2002</t>
  </si>
  <si>
    <t>SOUTH DAKOTA SOCCER OFFICIALS ASSOCIATION</t>
  </si>
  <si>
    <t>2909 S STONE PL</t>
  </si>
  <si>
    <t>57105-4310</t>
  </si>
  <si>
    <t>REDFIELD AREA CONCERT ASSOCIATION</t>
  </si>
  <si>
    <t>38491 LYNN CIR</t>
  </si>
  <si>
    <t>57469-2101</t>
  </si>
  <si>
    <t>STAR OF DAVID MESSIANIC COMMUNITY</t>
  </si>
  <si>
    <t>2708 E THOMAS CIR</t>
  </si>
  <si>
    <t>57103-4726</t>
  </si>
  <si>
    <t>HAPPY TAILS HAVEN</t>
  </si>
  <si>
    <t>14898 ELK CREEK RD</t>
  </si>
  <si>
    <t>57769-8103</t>
  </si>
  <si>
    <t>WATERTOWN ARTWALK INC</t>
  </si>
  <si>
    <t>HANDS OF HOPE INC</t>
  </si>
  <si>
    <t>57362-0171</t>
  </si>
  <si>
    <t>IMMACULATE CONCEPTION CHURCH</t>
  </si>
  <si>
    <t>922 5TH ST</t>
  </si>
  <si>
    <t>SIOUX FALLS ROLLER DOLLZ</t>
  </si>
  <si>
    <t>57101-0098</t>
  </si>
  <si>
    <t>RASDAK INC</t>
  </si>
  <si>
    <t>2404 CARRIAGE CT</t>
  </si>
  <si>
    <t>57108-5203</t>
  </si>
  <si>
    <t>WAGNER PINK LADIES DART LEAGUE</t>
  </si>
  <si>
    <t>200 BIRCH AVE SW</t>
  </si>
  <si>
    <t>57380-9633</t>
  </si>
  <si>
    <t>POCASSE COMMUNITY CORPORATION INC</t>
  </si>
  <si>
    <t>11350 296TH AVE</t>
  </si>
  <si>
    <t>57648-6104</t>
  </si>
  <si>
    <t>DAKOTA OYATE CHALLENGE</t>
  </si>
  <si>
    <t>1132 N CRESCENT ST</t>
  </si>
  <si>
    <t>57028-1288</t>
  </si>
  <si>
    <t>SCHARLEPP SCHOLARSHIP TRUST</t>
  </si>
  <si>
    <t>PO BOX 5186</t>
  </si>
  <si>
    <t>57117-5186</t>
  </si>
  <si>
    <t>GREENING VERMILLION</t>
  </si>
  <si>
    <t>325 S UNIVERSITY ST</t>
  </si>
  <si>
    <t>57069-3216</t>
  </si>
  <si>
    <t>SOUTH DAKOTA WATER ENVIRONMENT ASSOCIATION</t>
  </si>
  <si>
    <t>431 N PHILLIPS AVE STE 400</t>
  </si>
  <si>
    <t>57104-5933</t>
  </si>
  <si>
    <t>UNDERDOG FOUNDATION</t>
  </si>
  <si>
    <t>704 E CLEARWATER PL</t>
  </si>
  <si>
    <t>57108-8286</t>
  </si>
  <si>
    <t>WAMBLI SKA SOCIETY</t>
  </si>
  <si>
    <t>57709-0887</t>
  </si>
  <si>
    <t>THE TATANKA FUNDS INCORPORATED</t>
  </si>
  <si>
    <t>PO BOX 853</t>
  </si>
  <si>
    <t>57555-0853</t>
  </si>
  <si>
    <t>BEADLE EDUCATIONAL SUPPORT TEAM</t>
  </si>
  <si>
    <t>1214 MULBERRY ST</t>
  </si>
  <si>
    <t>57078-3074</t>
  </si>
  <si>
    <t>MT VERNON AREA YOUTH FOOTBALL INC</t>
  </si>
  <si>
    <t>25318 406TH AVE</t>
  </si>
  <si>
    <t>57301-5446</t>
  </si>
  <si>
    <t>FRIENDS OF THE HILL CITY LIBRARY INC</t>
  </si>
  <si>
    <t>57745-0088</t>
  </si>
  <si>
    <t>ABERDEEN CURLING CLUB INC</t>
  </si>
  <si>
    <t>PO BOX 1282</t>
  </si>
  <si>
    <t>57402-1282</t>
  </si>
  <si>
    <t>CARNEGIE CENTER FOR ARTS CULTURE AND EDUCATION</t>
  </si>
  <si>
    <t>606 E ELDER ST</t>
  </si>
  <si>
    <t>57013-1322</t>
  </si>
  <si>
    <t>SOUTH DAKOTA PLANNING GROUP INITIATIVE</t>
  </si>
  <si>
    <t>PO BOX 91222</t>
  </si>
  <si>
    <t>57109-1222</t>
  </si>
  <si>
    <t>HURLEYVOLUNTEER FIRE DEPARTMENT INC</t>
  </si>
  <si>
    <t>57036-0421</t>
  </si>
  <si>
    <t>SHEPHERDS GIFT- GM1 FOR HD</t>
  </si>
  <si>
    <t>GREATLIFE CARES FOUNDATION</t>
  </si>
  <si>
    <t>ABERDEEN CENTRAL HIGH SCHOOL MUSIC BOOSTERS</t>
  </si>
  <si>
    <t>FEARLESS FOUNDATION</t>
  </si>
  <si>
    <t>115 N DAKOTA AVE APT 316</t>
  </si>
  <si>
    <t>57104-6426</t>
  </si>
  <si>
    <t>CONSTITUTIONAL NATIONAL COMMITTEE</t>
  </si>
  <si>
    <t>46626 258TH ST</t>
  </si>
  <si>
    <t>57033-6000</t>
  </si>
  <si>
    <t>ENGELS FAMILY FOUNDATION</t>
  </si>
  <si>
    <t>614 20TH AVE NW</t>
  </si>
  <si>
    <t>57201-8312</t>
  </si>
  <si>
    <t>LEE SCHLAGEL MEMORIAL FUND</t>
  </si>
  <si>
    <t>604 S SMITH ST</t>
  </si>
  <si>
    <t>57225-1621</t>
  </si>
  <si>
    <t>WONDERS EVANGELISTIC INC</t>
  </si>
  <si>
    <t>7201 W 57TH ST</t>
  </si>
  <si>
    <t>57106-7921</t>
  </si>
  <si>
    <t>DIOCESE OF SIOUX FALLS OUTREACH MINISTRY PROPERTY CORPORATION</t>
  </si>
  <si>
    <t>ARLINGTON COMMUNITY HISTORICAL MUSEUM SOCIETY</t>
  </si>
  <si>
    <t>57212-0161</t>
  </si>
  <si>
    <t>FORT PIERRE RIVER REGION RODEO COMMITTEE</t>
  </si>
  <si>
    <t>29508 DRY RUN RD</t>
  </si>
  <si>
    <t>57501-5808</t>
  </si>
  <si>
    <t>TAKEITBACKORG-ADVOCACY</t>
  </si>
  <si>
    <t>57101-2017</t>
  </si>
  <si>
    <t>PROJECT SCHOOL SAFE ASSOCIATION</t>
  </si>
  <si>
    <t>43407 218TH ST</t>
  </si>
  <si>
    <t>57231-7013</t>
  </si>
  <si>
    <t>GRACE &amp; TRUTH MINISTRIES</t>
  </si>
  <si>
    <t>3812 N CLIFF AVE</t>
  </si>
  <si>
    <t>57104-5508</t>
  </si>
  <si>
    <t>SD TRAILS DEVELOPMENT CORPORATION</t>
  </si>
  <si>
    <t>2221 N PLAZA DR</t>
  </si>
  <si>
    <t>57702-3602</t>
  </si>
  <si>
    <t>BIG SIOUX DISC GOLF CLUB INC</t>
  </si>
  <si>
    <t>601 E SUNNYBROOK DR</t>
  </si>
  <si>
    <t>57105-7113</t>
  </si>
  <si>
    <t>VERMILLION FASTPITCH</t>
  </si>
  <si>
    <t>907 JANE ST</t>
  </si>
  <si>
    <t>57069-3322</t>
  </si>
  <si>
    <t>FRIENDS OF THE BIG SIOUX RIVER</t>
  </si>
  <si>
    <t>400 N MAIN AVE</t>
  </si>
  <si>
    <t>57104-5914</t>
  </si>
  <si>
    <t>RESTORATION MINISTRIES OF SD</t>
  </si>
  <si>
    <t>37190 US HIGHWAY 12</t>
  </si>
  <si>
    <t>57451-6507</t>
  </si>
  <si>
    <t>SOUTH DAKOTA CATHOLIC PHYSICIANS GUILD</t>
  </si>
  <si>
    <t>1108 W BITTERSWEET LN</t>
  </si>
  <si>
    <t>57108-2867</t>
  </si>
  <si>
    <t>SIOUX FALLS FOURSQUARE CHURCH</t>
  </si>
  <si>
    <t>5101 W SAINT JAMES DR</t>
  </si>
  <si>
    <t>57106-2134</t>
  </si>
  <si>
    <t>IROQUOIS BOOSTER CLUB</t>
  </si>
  <si>
    <t>111 E WASHITA ST</t>
  </si>
  <si>
    <t>57353-6725</t>
  </si>
  <si>
    <t>RUSHMORE MUSIC FESTIVAL</t>
  </si>
  <si>
    <t>13271 KLONDIKE RD</t>
  </si>
  <si>
    <t>57702-7426</t>
  </si>
  <si>
    <t>ROSLYN LUTHERAN FOUNDATION</t>
  </si>
  <si>
    <t>43416 129TH ST</t>
  </si>
  <si>
    <t>WOLSEY FIREFIGHTER ASSOCIATION INC</t>
  </si>
  <si>
    <t>57384-0341</t>
  </si>
  <si>
    <t>MISS SIOUXLAND FOUNDATION</t>
  </si>
  <si>
    <t>1940 RIVERVIEW DR</t>
  </si>
  <si>
    <t>57350-4265</t>
  </si>
  <si>
    <t>NORTHERN HILLS AMATEUR HOCKEY ASSOCIATION</t>
  </si>
  <si>
    <t>57783-0532</t>
  </si>
  <si>
    <t>TAKEITBACKORG-FOUNDATION</t>
  </si>
  <si>
    <t>PO BOX 2087</t>
  </si>
  <si>
    <t>57101-2087</t>
  </si>
  <si>
    <t>FRIENDS OF MCKENNAN PARK NEIGHBORHOOD ASSOCIATION</t>
  </si>
  <si>
    <t>305 E 26TH ST</t>
  </si>
  <si>
    <t>57105-3030</t>
  </si>
  <si>
    <t>CENTRAL DAKOTA SEXUAL ASSAULT RESPONSE TEAM</t>
  </si>
  <si>
    <t>201 W PARK ST</t>
  </si>
  <si>
    <t>57005-2300</t>
  </si>
  <si>
    <t>CANTON SENIOR CITIZENS CENTER</t>
  </si>
  <si>
    <t>201 CARROLL ST</t>
  </si>
  <si>
    <t>57013-1958</t>
  </si>
  <si>
    <t>SOUTH DAKOTA AMBULANCE ASSOCIATION</t>
  </si>
  <si>
    <t>PO BOX 543</t>
  </si>
  <si>
    <t>57783-0543</t>
  </si>
  <si>
    <t>DEADWOOD TRUST FOR HISTORIC PRESERVATION</t>
  </si>
  <si>
    <t>PATHWAYS SHELTER FOR THE HOMELESS INC</t>
  </si>
  <si>
    <t>412 E 4TH ST</t>
  </si>
  <si>
    <t>57078-4501</t>
  </si>
  <si>
    <t>LOW INCOME TAXPAYER SERVICE - ORLANDO FL</t>
  </si>
  <si>
    <t>715 JOY AVE</t>
  </si>
  <si>
    <t>57701-1138</t>
  </si>
  <si>
    <t>PET RESCUE LEAGUE</t>
  </si>
  <si>
    <t>1020 6TH AVE SE STE 1</t>
  </si>
  <si>
    <t>57401-6336</t>
  </si>
  <si>
    <t>MARY ANN FOUNDATION INC</t>
  </si>
  <si>
    <t>106 E MAIN ST</t>
  </si>
  <si>
    <t>57420-0000</t>
  </si>
  <si>
    <t>MCBRIDE FAMILY FOUNDATION</t>
  </si>
  <si>
    <t>SPREAD THE TUNES INC</t>
  </si>
  <si>
    <t>57783-0812</t>
  </si>
  <si>
    <t>HARRISBURG MUSIC BOOSTERS</t>
  </si>
  <si>
    <t>7001 S LYNCREST PL STE 200</t>
  </si>
  <si>
    <t>57108-2971</t>
  </si>
  <si>
    <t>BIG FRIEND LITTLE FRIEND OF THE MITCHELL AREA</t>
  </si>
  <si>
    <t>104 W 5TH AVE</t>
  </si>
  <si>
    <t>57301-1955</t>
  </si>
  <si>
    <t>VEBLEN CLUB</t>
  </si>
  <si>
    <t>VERMILLION CULTURAL ASSOCIATION</t>
  </si>
  <si>
    <t>10 E MAIN ST</t>
  </si>
  <si>
    <t>PINK LADIES DART LEAGUE</t>
  </si>
  <si>
    <t>POTTER COUNTY SPORTSMANS CLUB</t>
  </si>
  <si>
    <t>FAULKTON AREA OUT OF SCHOOL PROGRAM</t>
  </si>
  <si>
    <t>109 13TH AVE N</t>
  </si>
  <si>
    <t>57438-2327</t>
  </si>
  <si>
    <t>SUNRISE HUTTERIAN BRETHREN INC</t>
  </si>
  <si>
    <t>45425 152ND ST</t>
  </si>
  <si>
    <t>57266-5628</t>
  </si>
  <si>
    <t>NEW HOME LUTHERAN CEMETERY</t>
  </si>
  <si>
    <t>1023 S MINNESOTA ST</t>
  </si>
  <si>
    <t>57301-4211</t>
  </si>
  <si>
    <t>EDISON MIDDLE SCHOOL PARENT TEACHER ORGANIZATION</t>
  </si>
  <si>
    <t>2101 S WEST AVE</t>
  </si>
  <si>
    <t>57105-2537</t>
  </si>
  <si>
    <t>WEBER FAMILY FOUNDATION INC</t>
  </si>
  <si>
    <t>13079 MEADOWBROOK CT</t>
  </si>
  <si>
    <t>57702-8517</t>
  </si>
  <si>
    <t>STANLEY POST 20 OF THE AMERICAN LEGION</t>
  </si>
  <si>
    <t>57532-0056</t>
  </si>
  <si>
    <t>SOUTH DAKOTA SOIL HEALTH COALITION</t>
  </si>
  <si>
    <t>EQUALITY SOUTH DAKOTA INSTITUTE</t>
  </si>
  <si>
    <t>928 8TH ST</t>
  </si>
  <si>
    <t>57006-1516</t>
  </si>
  <si>
    <t>MUSIC ADDS UP</t>
  </si>
  <si>
    <t>PO BOX 2154</t>
  </si>
  <si>
    <t>57709-2154</t>
  </si>
  <si>
    <t>KEEP HOPE LOCAL INC</t>
  </si>
  <si>
    <t>127 HILLTOP DR</t>
  </si>
  <si>
    <t>57442-1411</t>
  </si>
  <si>
    <t>NATIONAL HISTORIC SITE OF WOUNDED KNEE</t>
  </si>
  <si>
    <t>3927 CLOVER ST</t>
  </si>
  <si>
    <t>57702-0249</t>
  </si>
  <si>
    <t>BUFFALO MUSEUM AND ONE ROOM SCHOOLHOUSE</t>
  </si>
  <si>
    <t>57720-0365</t>
  </si>
  <si>
    <t>CENTRAL BAPTIST CHURCH FOUNDATION</t>
  </si>
  <si>
    <t>SOUTHERN BLACK HILLS REALTORS FOR KIDS</t>
  </si>
  <si>
    <t>106 S CHICAGO ST</t>
  </si>
  <si>
    <t>57747-1636</t>
  </si>
  <si>
    <t>BLACK HILLS LIBRARY CONSORTIUM</t>
  </si>
  <si>
    <t>HARDING COUNTY HOSPITAL ASSOCIATION</t>
  </si>
  <si>
    <t>57720-0045</t>
  </si>
  <si>
    <t>VERMILLION PTO</t>
  </si>
  <si>
    <t>302 S PINE ST</t>
  </si>
  <si>
    <t>57069-3514</t>
  </si>
  <si>
    <t>LAKE AREA KIDNEY ENDOWMENT</t>
  </si>
  <si>
    <t>57201-6621</t>
  </si>
  <si>
    <t>VERMILLION CHILDRENS CHOIR</t>
  </si>
  <si>
    <t>226 E MAIN ST</t>
  </si>
  <si>
    <t>57069-2244</t>
  </si>
  <si>
    <t>ASONE MINISTRIES</t>
  </si>
  <si>
    <t>PO BOX 90155</t>
  </si>
  <si>
    <t>57109-0155</t>
  </si>
  <si>
    <t>705 N MUNDT AVE UNIT 1</t>
  </si>
  <si>
    <t>57033-2289</t>
  </si>
  <si>
    <t>SISSETON YOUTH BASEBALL ASSOCIATION INC</t>
  </si>
  <si>
    <t>415 E CHERRY ST</t>
  </si>
  <si>
    <t>57262-1521</t>
  </si>
  <si>
    <t>FRIENDS OF THE MISSOURI NATIONAL RECREATIONAL RIVER</t>
  </si>
  <si>
    <t>SOUTH DAKOTANS FOR ALTERNATIVES TO THE DEATH PENALTY INC</t>
  </si>
  <si>
    <t>57069-0403</t>
  </si>
  <si>
    <t>SOUTH DAKOTANS OPPOSED TO THE DEATH PENALTY</t>
  </si>
  <si>
    <t>4831 CHALKSTONE DR</t>
  </si>
  <si>
    <t>57701-9600</t>
  </si>
  <si>
    <t>SET FREE SOZO MINISTRIES</t>
  </si>
  <si>
    <t>2101 W 41ST ST STE 34A</t>
  </si>
  <si>
    <t>57105-6105</t>
  </si>
  <si>
    <t>SIMBA EDUCATIONAL MINISTRIES</t>
  </si>
  <si>
    <t>57030-0193</t>
  </si>
  <si>
    <t>SOUTH DAKOTA YOUTH FOUNDATION INC</t>
  </si>
  <si>
    <t>1310 MAIN AVE S STE 109</t>
  </si>
  <si>
    <t>57006-3894</t>
  </si>
  <si>
    <t>16557 454TH AVE</t>
  </si>
  <si>
    <t>57201-7315</t>
  </si>
  <si>
    <t>111 26TH ST S</t>
  </si>
  <si>
    <t>57006-4511</t>
  </si>
  <si>
    <t>SUSIE HINEX MINISTRIES</t>
  </si>
  <si>
    <t>621 17TH AVE NE</t>
  </si>
  <si>
    <t>57401-1446</t>
  </si>
  <si>
    <t>SIOUX FALLS PICKLEBALL CLUB</t>
  </si>
  <si>
    <t>57101-0715</t>
  </si>
  <si>
    <t>ARTS SOUTH DAKOTA</t>
  </si>
  <si>
    <t>PO BOX 2496</t>
  </si>
  <si>
    <t>57101-2496</t>
  </si>
  <si>
    <t>MEMORIAL OF JOLENE RANTAPAA</t>
  </si>
  <si>
    <t>18995 GAVER RD</t>
  </si>
  <si>
    <t>57717-7201</t>
  </si>
  <si>
    <t>ECDYSIS FOUNDATION</t>
  </si>
  <si>
    <t>46958 188TH ST</t>
  </si>
  <si>
    <t>57234-5623</t>
  </si>
  <si>
    <t>SCAVENGERS JOURNEY</t>
  </si>
  <si>
    <t>57383-0000</t>
  </si>
  <si>
    <t>TEMPO SOCCER CLUB</t>
  </si>
  <si>
    <t>57064-0776</t>
  </si>
  <si>
    <t>140 W BRIAN ST</t>
  </si>
  <si>
    <t>57064-2138</t>
  </si>
  <si>
    <t>DJ FISCHER FOUNDATION</t>
  </si>
  <si>
    <t>HAND COUNTY HELPING HANDS INC</t>
  </si>
  <si>
    <t>57362-0191</t>
  </si>
  <si>
    <t>TIWAHE CIRCLE FELLOWSHIP</t>
  </si>
  <si>
    <t>57555-0907</t>
  </si>
  <si>
    <t>LAKE HERMAN DEVELOPMENT ASSOC INC</t>
  </si>
  <si>
    <t>722 SE 3RD ST</t>
  </si>
  <si>
    <t>57042-3102</t>
  </si>
  <si>
    <t>SIOUXPERCON</t>
  </si>
  <si>
    <t>2601 S MINNESOTA AVE 105-231</t>
  </si>
  <si>
    <t>JR WINNER BASSMASTERS INC</t>
  </si>
  <si>
    <t>31320 US HIGHWAY 18</t>
  </si>
  <si>
    <t>57580-6484</t>
  </si>
  <si>
    <t>TABLE OF GRACE</t>
  </si>
  <si>
    <t>57032-0498</t>
  </si>
  <si>
    <t>BREATHE BRAVELY INC</t>
  </si>
  <si>
    <t>57101-0324</t>
  </si>
  <si>
    <t>SOUTH DAKOTA CANOE AND KAYAK ASSOCIATION</t>
  </si>
  <si>
    <t>PO BOX 90227</t>
  </si>
  <si>
    <t>57109-0227</t>
  </si>
  <si>
    <t>MEADOW VIEW HUTTERIAN BRETHREN INC</t>
  </si>
  <si>
    <t>26081 439TH AVE</t>
  </si>
  <si>
    <t>57319-5904</t>
  </si>
  <si>
    <t>ELIMINATION OF PREJUDICE FOUNDATION</t>
  </si>
  <si>
    <t>3001 W SPRUCELEIGH CT</t>
  </si>
  <si>
    <t>57105-0170</t>
  </si>
  <si>
    <t>BLESSINGS REPEATED INC</t>
  </si>
  <si>
    <t>204 NORTH MAIN STREET</t>
  </si>
  <si>
    <t>57368-0000</t>
  </si>
  <si>
    <t>COVENANT KEEPERS MINISTRIES</t>
  </si>
  <si>
    <t>4719 WILLIAMS ST</t>
  </si>
  <si>
    <t>57703-6353</t>
  </si>
  <si>
    <t>SAVING HUEY FOUNDATION</t>
  </si>
  <si>
    <t>3231 S GRACE AVE</t>
  </si>
  <si>
    <t>57103-7245</t>
  </si>
  <si>
    <t>CALL TO FREEDOM INC</t>
  </si>
  <si>
    <t>4501 S TECHNOLOGY DR</t>
  </si>
  <si>
    <t>57106-4213</t>
  </si>
  <si>
    <t>EASTON CASTLE &amp; O-TE-LA CONSERVANCY</t>
  </si>
  <si>
    <t>1210 2ND AVE NW</t>
  </si>
  <si>
    <t>57401-2649</t>
  </si>
  <si>
    <t>GROUND WORKS</t>
  </si>
  <si>
    <t>102 N KROHN PL STE 116</t>
  </si>
  <si>
    <t>57103-1839</t>
  </si>
  <si>
    <t>GROTON AREA TABLE TALKS</t>
  </si>
  <si>
    <t>13971 399TH AVE</t>
  </si>
  <si>
    <t>57445-6505</t>
  </si>
  <si>
    <t>RUTH A AND RAYMOND A REISTER CHARITABLE TRUST</t>
  </si>
  <si>
    <t>COMPLIANCE PROFESSIONALS ORGANIZATION</t>
  </si>
  <si>
    <t>PO BOX 89904</t>
  </si>
  <si>
    <t>57109-6904</t>
  </si>
  <si>
    <t>INTREPID EYE SOCIETY</t>
  </si>
  <si>
    <t>3101 W 57TH ST</t>
  </si>
  <si>
    <t>57108-3162</t>
  </si>
  <si>
    <t>GREATER GOOD OF THE BLACK HILLS</t>
  </si>
  <si>
    <t>NATIVE AMERICAN VETERANS ASSISTANCE</t>
  </si>
  <si>
    <t>PO BOX 3800</t>
  </si>
  <si>
    <t>57709-3800</t>
  </si>
  <si>
    <t>ADAM L THOMPSON FOUNDATION</t>
  </si>
  <si>
    <t>57003-0372</t>
  </si>
  <si>
    <t>JEWISH INTERFAITH EDUCATION COUNCIL INC</t>
  </si>
  <si>
    <t>2900 E FIRESIDE CIR</t>
  </si>
  <si>
    <t>57103-5344</t>
  </si>
  <si>
    <t>HEARTLAND BAPTIST DISTRICT</t>
  </si>
  <si>
    <t>VC MEDICAL ENDOWMENT TR</t>
  </si>
  <si>
    <t>ROLLAND SCHOOL</t>
  </si>
  <si>
    <t>CEDAR LAKE VILLAGE INC</t>
  </si>
  <si>
    <t>BLACK HILLS CHAPTER OF SOUTH DAKOTA ELECTRICAL COUNCIL</t>
  </si>
  <si>
    <t>PO BOX 874</t>
  </si>
  <si>
    <t>57709-0874</t>
  </si>
  <si>
    <t>25079 407TH AVE</t>
  </si>
  <si>
    <t>57301-6234</t>
  </si>
  <si>
    <t>SOUTH DAKOTA SNOW QUEEN FESTIVAL INC</t>
  </si>
  <si>
    <t>PO BOX 1764</t>
  </si>
  <si>
    <t>57402-1764</t>
  </si>
  <si>
    <t>917 E 61ST ST</t>
  </si>
  <si>
    <t>57108-4625</t>
  </si>
  <si>
    <t>EVAH C CRAY RESIDUARY CHARITABLE TR</t>
  </si>
  <si>
    <t>TEA AREA SCHOOL DISTRICT ASSOCIATION</t>
  </si>
  <si>
    <t>57064-0517</t>
  </si>
  <si>
    <t>TEAM ELLSWORTH SPOUSES CLUB</t>
  </si>
  <si>
    <t>2650 SPAATZ DR</t>
  </si>
  <si>
    <t>57706-4810</t>
  </si>
  <si>
    <t>EUREKA PIONEER MUSEUM INC</t>
  </si>
  <si>
    <t>PO BOX 902</t>
  </si>
  <si>
    <t>57437-0902</t>
  </si>
  <si>
    <t>HERMOSA WATER USER ASSOCIATION</t>
  </si>
  <si>
    <t>57744-0041</t>
  </si>
  <si>
    <t>WATERTOWN HOCKEY ASSOCIATION INC</t>
  </si>
  <si>
    <t>57201-0483</t>
  </si>
  <si>
    <t>HOVDE CEMETERY ASSOCIATION</t>
  </si>
  <si>
    <t>46616 298TH ST</t>
  </si>
  <si>
    <t>57004-6218</t>
  </si>
  <si>
    <t>SYSTEM SAFETY SOCIETY</t>
  </si>
  <si>
    <t>HYDE CO SENIOR CITIZENS INC</t>
  </si>
  <si>
    <t>57345-0065</t>
  </si>
  <si>
    <t>PRAIRIE HILLS COVENANT CHURCH SIOUX FALLS SD</t>
  </si>
  <si>
    <t>CHURCH RESPONSE</t>
  </si>
  <si>
    <t>30 MAIN ST</t>
  </si>
  <si>
    <t>HIGH PLAINS HERITAGE SOCIETY</t>
  </si>
  <si>
    <t>825 HERITAGE DR</t>
  </si>
  <si>
    <t>57783-9103</t>
  </si>
  <si>
    <t>SIOUX FALLS CATHOLIC SCHOOL FOUNDATION INC</t>
  </si>
  <si>
    <t>19968 300TH AVE</t>
  </si>
  <si>
    <t>57501-5233</t>
  </si>
  <si>
    <t>57345-0013</t>
  </si>
  <si>
    <t>23401 459TH AVE</t>
  </si>
  <si>
    <t>57075-6913</t>
  </si>
  <si>
    <t>BRITTON CHAMBER OF COMMERCE</t>
  </si>
  <si>
    <t>57430-0096</t>
  </si>
  <si>
    <t>HARRISON COMMUNITY CHURCH</t>
  </si>
  <si>
    <t>390 5TH ST</t>
  </si>
  <si>
    <t>57344-2337</t>
  </si>
  <si>
    <t>YELDUZ SHRINERS GROUP RETURN</t>
  </si>
  <si>
    <t>PO BOX 1066</t>
  </si>
  <si>
    <t>57402-1066</t>
  </si>
  <si>
    <t>CHRISTIAN REFORMED CHURCH</t>
  </si>
  <si>
    <t>1514 BRENTWOOD ST</t>
  </si>
  <si>
    <t>57701-0721</t>
  </si>
  <si>
    <t>3770 DAWN LN</t>
  </si>
  <si>
    <t>57703-6176</t>
  </si>
  <si>
    <t>57580-0003</t>
  </si>
  <si>
    <t>PLATTE CHAMBER OF COMMERCE</t>
  </si>
  <si>
    <t>57369-0393</t>
  </si>
  <si>
    <t>YELLOW JACKET FOUNDATION INC</t>
  </si>
  <si>
    <t>57799-9506</t>
  </si>
  <si>
    <t>OAHE GENERAL ASSEMBLY 1657</t>
  </si>
  <si>
    <t>57501-0113</t>
  </si>
  <si>
    <t>COLUMBIA CEMETERY ASSOCIATION</t>
  </si>
  <si>
    <t>39758 128TH ST</t>
  </si>
  <si>
    <t>57427-5322</t>
  </si>
  <si>
    <t>NEW OAK CHRISTIAN CHURCH</t>
  </si>
  <si>
    <t>308 W 37TH ST</t>
  </si>
  <si>
    <t>57105-5706</t>
  </si>
  <si>
    <t>27481 SD HIGHWAY 45</t>
  </si>
  <si>
    <t>57369-6338</t>
  </si>
  <si>
    <t>YANKTON AREA ARTS ASSOCIATION</t>
  </si>
  <si>
    <t>508 DOUGLAS AVE</t>
  </si>
  <si>
    <t>57078-4031</t>
  </si>
  <si>
    <t>BLACK HILLS COMMUNITY THEATRE INC</t>
  </si>
  <si>
    <t>PO BOX 4007</t>
  </si>
  <si>
    <t>57709-4007</t>
  </si>
  <si>
    <t>13582 REMINGTON RD</t>
  </si>
  <si>
    <t>57788-3037</t>
  </si>
  <si>
    <t>ALANO SOCIETY OF BROOKINGS SOUTH DAKOTA</t>
  </si>
  <si>
    <t>135 1ST AVE S</t>
  </si>
  <si>
    <t>SOUTH DAKOTA SIGMA CHAPTER HOUSE ASSOCIATION</t>
  </si>
  <si>
    <t>6109 E QUARTZITE DR</t>
  </si>
  <si>
    <t>57110-3988</t>
  </si>
  <si>
    <t>601 COLUMBUS ST</t>
  </si>
  <si>
    <t>57701-3621</t>
  </si>
  <si>
    <t>825 8TH ST</t>
  </si>
  <si>
    <t>57538-3120</t>
  </si>
  <si>
    <t>48508 227TH ST</t>
  </si>
  <si>
    <t>57028-6625</t>
  </si>
  <si>
    <t>KNIGHTS OF COLUMBUS COUNCIL 6668</t>
  </si>
  <si>
    <t>120 W 3RD ST</t>
  </si>
  <si>
    <t>57054-6048</t>
  </si>
  <si>
    <t>GRACE BAPTIST CHURCH</t>
  </si>
  <si>
    <t>5407 CEDAR ST</t>
  </si>
  <si>
    <t>57718-9440</t>
  </si>
  <si>
    <t>BYRON BIBLE CAMP</t>
  </si>
  <si>
    <t>40546 S SHORE RD</t>
  </si>
  <si>
    <t>57350-8114</t>
  </si>
  <si>
    <t>1802 DOUGLAS AVE</t>
  </si>
  <si>
    <t>57078-2247</t>
  </si>
  <si>
    <t>LAKE AREA IMPROVEMENT CORPORATION</t>
  </si>
  <si>
    <t>57042-0032</t>
  </si>
  <si>
    <t>PIERRE PLAYERS INC</t>
  </si>
  <si>
    <t>57501-0933</t>
  </si>
  <si>
    <t>EL RIAD SHRINERS GROUP RETURN</t>
  </si>
  <si>
    <t>57201-6632</t>
  </si>
  <si>
    <t>PO BOX 2031</t>
  </si>
  <si>
    <t>57101-2031</t>
  </si>
  <si>
    <t>CBMC INC</t>
  </si>
  <si>
    <t>PO BOX 970</t>
  </si>
  <si>
    <t>57402-0970</t>
  </si>
  <si>
    <t>DAKOTA BAPTIST ASSOCIATION</t>
  </si>
  <si>
    <t>1047 N MAIN</t>
  </si>
  <si>
    <t>57006-1255</t>
  </si>
  <si>
    <t>BERESFORD SENIOR CITIZEN CENTER INCORPORATED</t>
  </si>
  <si>
    <t>501 W ELM ST</t>
  </si>
  <si>
    <t>57004-2024</t>
  </si>
  <si>
    <t>HARROLD AREA SENIOR CITIZEN CENTER INCORPORATED</t>
  </si>
  <si>
    <t>LOUIS &amp; FRANK KRAMER EDUCATIONAL FUND</t>
  </si>
  <si>
    <t>EAST RIVER BIBLE CAMP INC</t>
  </si>
  <si>
    <t>30648 SD HIGHWAY 19</t>
  </si>
  <si>
    <t>57073-6406</t>
  </si>
  <si>
    <t>OLDHAM LIBRARY AND HISTORICAL ASSOCIATION</t>
  </si>
  <si>
    <t>57051-0243</t>
  </si>
  <si>
    <t>CLARK INDUSTRIAL DEVELOPMENT CORPORATION</t>
  </si>
  <si>
    <t>120 N COMMERCIAL ST</t>
  </si>
  <si>
    <t>57225-1524</t>
  </si>
  <si>
    <t>LAKE PRESTON DEVELOPMENT CORPORATION</t>
  </si>
  <si>
    <t>57249-0215</t>
  </si>
  <si>
    <t>LAKE KAMPESKA WATER PROJECT DISTRICT</t>
  </si>
  <si>
    <t>346 N LAKE DR</t>
  </si>
  <si>
    <t>57201-5510</t>
  </si>
  <si>
    <t>57078-0013</t>
  </si>
  <si>
    <t>376 RED ROCK CIR</t>
  </si>
  <si>
    <t>57717-7257</t>
  </si>
  <si>
    <t>48698 183RD ST</t>
  </si>
  <si>
    <t>57237-5576</t>
  </si>
  <si>
    <t>4091 STURGIS ROAD</t>
  </si>
  <si>
    <t>PO BOX 90754</t>
  </si>
  <si>
    <t>57109-0754</t>
  </si>
  <si>
    <t>SYMPOSIA ON ENVIRONMENTAL BIOGEOCHEMISTRY INC</t>
  </si>
  <si>
    <t>7911 OKPEALUK ST</t>
  </si>
  <si>
    <t>57702-8943</t>
  </si>
  <si>
    <t>1114 N HWY 14</t>
  </si>
  <si>
    <t>57501-1515</t>
  </si>
  <si>
    <t>9108 W DRAGONFLY DR</t>
  </si>
  <si>
    <t>57107-3009</t>
  </si>
  <si>
    <t>SSB 336 BOX 504</t>
  </si>
  <si>
    <t>AFSCME LOCAL 162 BROWN COUNTY EMPLOYEES</t>
  </si>
  <si>
    <t>1320 PLUM LN</t>
  </si>
  <si>
    <t>57401-6822</t>
  </si>
  <si>
    <t>57620-0144</t>
  </si>
  <si>
    <t>12165 WARREN LOOP</t>
  </si>
  <si>
    <t>57785-6918</t>
  </si>
  <si>
    <t>ASSOCIATION FOR COUNSELOR EDUCATION AND SUPERVISION</t>
  </si>
  <si>
    <t>PO BOX 557</t>
  </si>
  <si>
    <t>57006-0557</t>
  </si>
  <si>
    <t>RUSHMORE CURLING CLUB INC</t>
  </si>
  <si>
    <t>PO BOX 1083</t>
  </si>
  <si>
    <t>57709-1083</t>
  </si>
  <si>
    <t>BLACK HILLS JEEPS</t>
  </si>
  <si>
    <t>PO BOX 2980</t>
  </si>
  <si>
    <t>57709-2980</t>
  </si>
  <si>
    <t>CENTRAL PLAINS EVANGELICAL FREE CHURCH</t>
  </si>
  <si>
    <t>133 S MAIN ST</t>
  </si>
  <si>
    <t>57325-1363</t>
  </si>
  <si>
    <t>WINNER AREA BREAST CANCER FOUNDATION AND SUPPORT GROUP</t>
  </si>
  <si>
    <t>ELIZABETHS HOUSE</t>
  </si>
  <si>
    <t>103B 22ND AVE</t>
  </si>
  <si>
    <t>57006-2659</t>
  </si>
  <si>
    <t>VERMILLION PUBLIC SCHOOLS FOUNDATION</t>
  </si>
  <si>
    <t>57069-0569</t>
  </si>
  <si>
    <t>57719-0783</t>
  </si>
  <si>
    <t>14711 HORSESHOE RD</t>
  </si>
  <si>
    <t>57769-7301</t>
  </si>
  <si>
    <t>57709-1703</t>
  </si>
  <si>
    <t>ASSOCIATION OF NATIONAL GRASSLANDS INC</t>
  </si>
  <si>
    <t>AMERICAN CORN GROWERS FOUNDATION</t>
  </si>
  <si>
    <t>16453 482ND AVE</t>
  </si>
  <si>
    <t>57259-6601</t>
  </si>
  <si>
    <t>NATIONAL COUNCIL OF HEALTH FACILITIES FINANCE AUTHORITIES</t>
  </si>
  <si>
    <t>57501-0846</t>
  </si>
  <si>
    <t>TOASMASTERS INTERNATIONAL</t>
  </si>
  <si>
    <t>1600 E 77TH ST UNIT 203</t>
  </si>
  <si>
    <t>57108-3176</t>
  </si>
  <si>
    <t>AUTISM SOCIETY OF AMERICA</t>
  </si>
  <si>
    <t>505 KANSAS CITY ST SUITE 1</t>
  </si>
  <si>
    <t>57701-4146</t>
  </si>
  <si>
    <t>VIA-BRADELY COLLEGE OF ENGINEERING FOUNDATION</t>
  </si>
  <si>
    <t>MARION BRADLEY VIA MEMORIAL FOUNDATION SOUTH DAKOTA</t>
  </si>
  <si>
    <t>500 SMINNESOTA</t>
  </si>
  <si>
    <t>BLACK HILLS FIGURE SKATING CLUB</t>
  </si>
  <si>
    <t>235 WATERLOO ST</t>
  </si>
  <si>
    <t>57701-1542</t>
  </si>
  <si>
    <t>BOWDLE HEALTH CARE FOUNDATION</t>
  </si>
  <si>
    <t>PO BOX 556</t>
  </si>
  <si>
    <t>57428-0556</t>
  </si>
  <si>
    <t>BONHAM TR</t>
  </si>
  <si>
    <t>SOUTHERN SOCIETY OF CLINICAL SURGEONS INC</t>
  </si>
  <si>
    <t>708 1ST AVE E</t>
  </si>
  <si>
    <t>57601-2203</t>
  </si>
  <si>
    <t>PHILLIPS E PATTON CHARITABLE FOUNDATION</t>
  </si>
  <si>
    <t>120 YANKEE ST</t>
  </si>
  <si>
    <t>57783-5701</t>
  </si>
  <si>
    <t>INTERNATIONAL BUILDING PERFORMANCE SIMULATION ASSOCIATION-USA</t>
  </si>
  <si>
    <t>TRIPP CTY 4-H SHOOTING SPORTS</t>
  </si>
  <si>
    <t>204 PRAIRIE DR</t>
  </si>
  <si>
    <t>57567-6601</t>
  </si>
  <si>
    <t>WIBJ WOMEN IN BLUE JEANS</t>
  </si>
  <si>
    <t>24359 398TH ST</t>
  </si>
  <si>
    <t>BROOKINGS AEROSPORTS UNLIMITED INCORPORATED</t>
  </si>
  <si>
    <t>57006-0842</t>
  </si>
  <si>
    <t>EPIPHANY GUN CLUB L L C</t>
  </si>
  <si>
    <t>42967 244TH ST</t>
  </si>
  <si>
    <t>57321-7900</t>
  </si>
  <si>
    <t>14768 338TH AVE</t>
  </si>
  <si>
    <t>ONAKA</t>
  </si>
  <si>
    <t>57466-7600</t>
  </si>
  <si>
    <t>SIOUXLAND CHAPTER OF THE APA</t>
  </si>
  <si>
    <t>2613 S PRINCETON AVE</t>
  </si>
  <si>
    <t>57106-3839</t>
  </si>
  <si>
    <t>ST MICHAELS ETHIOPIAN ORTHODOX TEWAHEDO CHURCH</t>
  </si>
  <si>
    <t>610 S DAKOTA AVE</t>
  </si>
  <si>
    <t>57104-4812</t>
  </si>
  <si>
    <t>AMERICAN COLLEGE OF CERTIFIED WOUND SPECIALIST</t>
  </si>
  <si>
    <t>PO BOX 843</t>
  </si>
  <si>
    <t>57005-0843</t>
  </si>
  <si>
    <t>308 MAIN ST</t>
  </si>
  <si>
    <t>57533-1520</t>
  </si>
  <si>
    <t>NORTHERN FORT PLAYHOUSE FOUNDATION</t>
  </si>
  <si>
    <t>STURGIS SOCCER ASSOCIATION INC</t>
  </si>
  <si>
    <t>57785-0833</t>
  </si>
  <si>
    <t>KEEP HOT SPRINGS BEAUTIFUL</t>
  </si>
  <si>
    <t>57747-0945</t>
  </si>
  <si>
    <t>GROW SOUTH DAKOTA</t>
  </si>
  <si>
    <t>MUSTARD SEED MINISTRIES</t>
  </si>
  <si>
    <t>524 W LANDSCAPE PL</t>
  </si>
  <si>
    <t>57108-4884</t>
  </si>
  <si>
    <t>VALLEY SPRINGS VOLUNTEER FIRE DEPT</t>
  </si>
  <si>
    <t>308 BROADWAY AVE</t>
  </si>
  <si>
    <t>VALLEY SPRINGS</t>
  </si>
  <si>
    <t>57068-0000</t>
  </si>
  <si>
    <t>JOHN 6 63 INTERNATIONAL MINISTRIES INC</t>
  </si>
  <si>
    <t>57732-0434</t>
  </si>
  <si>
    <t>109 MONTGOMERY ST</t>
  </si>
  <si>
    <t>57730-1027</t>
  </si>
  <si>
    <t>JOINT WELL FIELD INC</t>
  </si>
  <si>
    <t>EMPLOYMENT DISABILITY RESOURCES</t>
  </si>
  <si>
    <t>2900 W 11TH ST</t>
  </si>
  <si>
    <t>57104-2589</t>
  </si>
  <si>
    <t>SIGMA IOTA EPSILON</t>
  </si>
  <si>
    <t>2601 S MINNESOTA AVE STE 105-302</t>
  </si>
  <si>
    <t>AMMO CHIEFS ASSOCIATION</t>
  </si>
  <si>
    <t>16394 RED CEDAR RD</t>
  </si>
  <si>
    <t>57769-5049</t>
  </si>
  <si>
    <t>SOUTH DAKOTA OLD TIME FIDDLERS ASSOCIATION INC</t>
  </si>
  <si>
    <t>5912 S LOIS LN</t>
  </si>
  <si>
    <t>57108-2666</t>
  </si>
  <si>
    <t>57551-0086</t>
  </si>
  <si>
    <t>12920 IRONWOOD DR</t>
  </si>
  <si>
    <t>57401-8106</t>
  </si>
  <si>
    <t>SEARCH &amp; RESCUE SUPPORT INC</t>
  </si>
  <si>
    <t>57201-0012</t>
  </si>
  <si>
    <t>SPIRITUAL ASSEMBLY OF THE BAHAIS OF MCLAUGHLIN</t>
  </si>
  <si>
    <t>57642-0447</t>
  </si>
  <si>
    <t>PO BOX 539</t>
  </si>
  <si>
    <t>57735-0539</t>
  </si>
  <si>
    <t>WATERTOWN CONVENTION &amp; VISITORS BUREAU INC</t>
  </si>
  <si>
    <t>PO BOX 225</t>
  </si>
  <si>
    <t>57201-0225</t>
  </si>
  <si>
    <t>RAMONA VOLUNTEER FIRE DEPARTMENT</t>
  </si>
  <si>
    <t>241 E MAIN ST</t>
  </si>
  <si>
    <t>WINNER YOUTH CABIN INC</t>
  </si>
  <si>
    <t>LAKE MADISON DEVELOPMENT ASSOCIATION INC</t>
  </si>
  <si>
    <t>57042-0296</t>
  </si>
  <si>
    <t>PIERRE JUNIOR SHOOTING CLUB</t>
  </si>
  <si>
    <t>125 GROUSE RD</t>
  </si>
  <si>
    <t>57501-6126</t>
  </si>
  <si>
    <t>FIRST LUTHERAN AFRICAN MINISTRY</t>
  </si>
  <si>
    <t>610 N KIWANIS AVE</t>
  </si>
  <si>
    <t>MAKING OLDHAM RAMONA EXCELLENT</t>
  </si>
  <si>
    <t>220 W 2ND ST</t>
  </si>
  <si>
    <t>57054-2002</t>
  </si>
  <si>
    <t>SELBY AREA FITNESS CENTER</t>
  </si>
  <si>
    <t>57472-0061</t>
  </si>
  <si>
    <t>SOUTH DAKOTA UNITED SCHOOLS ASSOCIATION</t>
  </si>
  <si>
    <t>GREGORY HORIZONS COMMUNITY DEVELOPMENT CORP</t>
  </si>
  <si>
    <t>33147 298TH ST</t>
  </si>
  <si>
    <t>57529-6028</t>
  </si>
  <si>
    <t>FRIENDS OF LEVITT SHELL SIOUX FALLS INC</t>
  </si>
  <si>
    <t>400 N MAIN AVE STE 202</t>
  </si>
  <si>
    <t>57104-5923</t>
  </si>
  <si>
    <t>SUNSET FIRE DEPARTMENT INC</t>
  </si>
  <si>
    <t>ST MICHAEL CEMETERY</t>
  </si>
  <si>
    <t>3001 N CLIFF AVE</t>
  </si>
  <si>
    <t>57104-0801</t>
  </si>
  <si>
    <t>2301 S EISENHOWER CIR</t>
  </si>
  <si>
    <t>57106-3810</t>
  </si>
  <si>
    <t>JOURNEY</t>
  </si>
  <si>
    <t>1600 W 12TH ST STE 300</t>
  </si>
  <si>
    <t>57104-4032</t>
  </si>
  <si>
    <t>IGLESIA RESTAURACION EN CRISTO</t>
  </si>
  <si>
    <t>2400 E 49TH ST</t>
  </si>
  <si>
    <t>57103-5225</t>
  </si>
  <si>
    <t>WEBSTER SWIM TEAM</t>
  </si>
  <si>
    <t>14108 423RD AVE</t>
  </si>
  <si>
    <t>57219-5525</t>
  </si>
  <si>
    <t>HICKORY HOUSE FELLOWSHIP CHAPEL</t>
  </si>
  <si>
    <t>3 SWAN LN</t>
  </si>
  <si>
    <t>57783-1143</t>
  </si>
  <si>
    <t>ALANO SOCIETY OF CUSTER INC</t>
  </si>
  <si>
    <t>57730-0495</t>
  </si>
  <si>
    <t>LENNOX AREA AMBULANCE SQUAD INC</t>
  </si>
  <si>
    <t>57039-0444</t>
  </si>
  <si>
    <t>HURON AREA HOPE AND BLESSINGS INC</t>
  </si>
  <si>
    <t>228 ILLINOIS AVE SW</t>
  </si>
  <si>
    <t>SOUTH DAKOTA CRAFT BREWERS GUILD</t>
  </si>
  <si>
    <t>40228 296TH STREET 6</t>
  </si>
  <si>
    <t>57380-6968</t>
  </si>
  <si>
    <t>BRITTON SWIM TEAM</t>
  </si>
  <si>
    <t>608 MAIN STREET</t>
  </si>
  <si>
    <t>HONORS HALL 119 BOX 2705A</t>
  </si>
  <si>
    <t>BLACK HILLS ANIMAL ALLY FOUNDATION</t>
  </si>
  <si>
    <t>21868 STAGESTOP LN</t>
  </si>
  <si>
    <t>57754-3803</t>
  </si>
  <si>
    <t>SOUTH DAKOTA ROCK AND ROLL MUSIC ASSOCIATION</t>
  </si>
  <si>
    <t>PO BOX 2794</t>
  </si>
  <si>
    <t>57101-2794</t>
  </si>
  <si>
    <t>MODERN SEERS</t>
  </si>
  <si>
    <t>41 W HIGHWAY 14 UNIT 2980</t>
  </si>
  <si>
    <t>SOUTH DAKOTA REHABACTION INC</t>
  </si>
  <si>
    <t>14787 GLENWOOD DR</t>
  </si>
  <si>
    <t>57769-6001</t>
  </si>
  <si>
    <t>APPLE TREE CHILDRENS CENTER INC</t>
  </si>
  <si>
    <t>3205 S MEADOW AVE</t>
  </si>
  <si>
    <t>57106-0939</t>
  </si>
  <si>
    <t>BIJOU HUTTERIAN BRETHERN INC</t>
  </si>
  <si>
    <t>FROM THE H E A R T INC</t>
  </si>
  <si>
    <t>6700 E SPLIT ROCK CIR</t>
  </si>
  <si>
    <t>57110-1308</t>
  </si>
  <si>
    <t>LIFEWAYS INC</t>
  </si>
  <si>
    <t>1010 9TH ST STE 2</t>
  </si>
  <si>
    <t>57701-3782</t>
  </si>
  <si>
    <t>SIOUX FALLS FIRE FIGHTERS BENEVOLENT FOUNDATION</t>
  </si>
  <si>
    <t>57101-0340</t>
  </si>
  <si>
    <t>C H ROBINSON WORLDWIDE FOUNDATION</t>
  </si>
  <si>
    <t>TWIN RIVERS OLD IRON ASSOCIATION</t>
  </si>
  <si>
    <t>40084 284TH ST</t>
  </si>
  <si>
    <t>57330-5916</t>
  </si>
  <si>
    <t>35074 SUMMIT RD</t>
  </si>
  <si>
    <t>57370-6008</t>
  </si>
  <si>
    <t>FALLS CHURCH</t>
  </si>
  <si>
    <t>2701 S MINNESOTA AVE STE 9</t>
  </si>
  <si>
    <t>57105-4746</t>
  </si>
  <si>
    <t>BIBLE LIVING MINISTRIES</t>
  </si>
  <si>
    <t>PO BOX 9165</t>
  </si>
  <si>
    <t>57709-9165</t>
  </si>
  <si>
    <t>SPEARFISH FOUNDATION FOR PUBLIC EDUCATION A SD NON PROFIT CORP</t>
  </si>
  <si>
    <t>PO BOX 1351</t>
  </si>
  <si>
    <t>57783-7351</t>
  </si>
  <si>
    <t>BROOKINGS WRESTLING ASSOCIATION</t>
  </si>
  <si>
    <t>CENTER FOR INDEPENDENCE FOUNDATION INC</t>
  </si>
  <si>
    <t>ENTERPRISE INSTITUTE</t>
  </si>
  <si>
    <t>2301 RESEARCH PARK WAY STE 114</t>
  </si>
  <si>
    <t>PRAIRIE WINDS 4-H LEADERS COUNCIL</t>
  </si>
  <si>
    <t>57532-0970</t>
  </si>
  <si>
    <t>COMMUNITY SERVICES CONNECTION OF THE BLACK HILLS</t>
  </si>
  <si>
    <t>SOUTH DAKOTA SOCIETY OF INTERVENTIONAL PAIN PHYSICIANS INC</t>
  </si>
  <si>
    <t>600 N SIOUX POINT RD</t>
  </si>
  <si>
    <t>57049-5000</t>
  </si>
  <si>
    <t>KENNEDY PARENT ORGANIZATION</t>
  </si>
  <si>
    <t>3206 BROOKSTONE LOOP</t>
  </si>
  <si>
    <t>GREGORY COMMUNITY WELLNESS CENTER</t>
  </si>
  <si>
    <t>510 E 11TH ST</t>
  </si>
  <si>
    <t>57533-1153</t>
  </si>
  <si>
    <t>ENGELSMA FAMILY FOUNDATION</t>
  </si>
  <si>
    <t>BLACK HILLS TENNIS ASSOCIATION INC</t>
  </si>
  <si>
    <t>13487 SORREL CT</t>
  </si>
  <si>
    <t>57702-7901</t>
  </si>
  <si>
    <t>TEAM OF ANGELS FOUNDATION</t>
  </si>
  <si>
    <t>629 S WIND ST</t>
  </si>
  <si>
    <t>57028-2005</t>
  </si>
  <si>
    <t>ARTISTS OF THE BLACK HILLS</t>
  </si>
  <si>
    <t>PO BOX 627</t>
  </si>
  <si>
    <t>57717-0627</t>
  </si>
  <si>
    <t>ONE FEATHER INDIAN REFUGE</t>
  </si>
  <si>
    <t>PO BOX 793</t>
  </si>
  <si>
    <t>57642-0793</t>
  </si>
  <si>
    <t>VETERANS MEMORIAL CORPORATION</t>
  </si>
  <si>
    <t>12 6TH ST SE</t>
  </si>
  <si>
    <t>57201-3717</t>
  </si>
  <si>
    <t>PENNINGTON COUNTY LEADERS ASSOCIATION</t>
  </si>
  <si>
    <t>601 E CENTRE ST</t>
  </si>
  <si>
    <t>57701-3050</t>
  </si>
  <si>
    <t>SIOUX EMPIRE PIT BULL RESCUE INC</t>
  </si>
  <si>
    <t>PO BOX 2321</t>
  </si>
  <si>
    <t>57101-2321</t>
  </si>
  <si>
    <t>NSU 500 CLUB</t>
  </si>
  <si>
    <t>104 S MAIN ST</t>
  </si>
  <si>
    <t>57401-4137</t>
  </si>
  <si>
    <t>18110 469TH AVE</t>
  </si>
  <si>
    <t>57226-5326</t>
  </si>
  <si>
    <t>OAHE HOME BUILDERS CHAPTER</t>
  </si>
  <si>
    <t>57501-0221</t>
  </si>
  <si>
    <t>BOYS &amp; GIRLS CLUB OF THE NORTHERN PLAINS INC</t>
  </si>
  <si>
    <t>1126 SOUTHLAND LN</t>
  </si>
  <si>
    <t>57006-4146</t>
  </si>
  <si>
    <t>SOUTH DAKOTA TEEN COURT ASSOCIATION</t>
  </si>
  <si>
    <t>57501-0116</t>
  </si>
  <si>
    <t>TRI-STATE MUSEUM FOUNDATION</t>
  </si>
  <si>
    <t>415 5TH AVE</t>
  </si>
  <si>
    <t>57717-1435</t>
  </si>
  <si>
    <t>CHURCH OF THE ROCK MINISTRIES</t>
  </si>
  <si>
    <t>46672 246TH ST</t>
  </si>
  <si>
    <t>57018-5201</t>
  </si>
  <si>
    <t>FRIENDS OF BROOKINGS BASEBALL INC</t>
  </si>
  <si>
    <t>57006-0536</t>
  </si>
  <si>
    <t>HEALTH POLICY CONSORTIUM</t>
  </si>
  <si>
    <t>THE FOUNDATION FOR CHRISTIAN DISCIPLESHIP</t>
  </si>
  <si>
    <t>810 N MAIN ST 299</t>
  </si>
  <si>
    <t>JEREMIAH 29 11 INC</t>
  </si>
  <si>
    <t>1301 E 60TH ST N</t>
  </si>
  <si>
    <t>57104-0503</t>
  </si>
  <si>
    <t>RIVER CENTER CHURCH</t>
  </si>
  <si>
    <t>100 E MAIN ST</t>
  </si>
  <si>
    <t>CENTRAL VALLEY COMMUNITY CHURCH</t>
  </si>
  <si>
    <t>800 CRESSMAN TRL</t>
  </si>
  <si>
    <t>57033-2140</t>
  </si>
  <si>
    <t>BLACK HILLS CLIMBERS COALITION</t>
  </si>
  <si>
    <t>24102 JACOB MACA RD</t>
  </si>
  <si>
    <t>57745-6547</t>
  </si>
  <si>
    <t>MITCHELL AREA SAFEHOUSE FOUNDATION</t>
  </si>
  <si>
    <t>57301-0117</t>
  </si>
  <si>
    <t>CANKU LUTA OMONI</t>
  </si>
  <si>
    <t>57709-0305</t>
  </si>
  <si>
    <t>BOYS &amp; GIRLS CLUBS OF AMERICA</t>
  </si>
  <si>
    <t>100 3RD AVE NE</t>
  </si>
  <si>
    <t>A PLUS PAYEE SERVICES</t>
  </si>
  <si>
    <t>57709-0869</t>
  </si>
  <si>
    <t>BADLANDS QUILTERS</t>
  </si>
  <si>
    <t>57790-0052</t>
  </si>
  <si>
    <t>WOYATAN MINISTRY</t>
  </si>
  <si>
    <t>57709-3003</t>
  </si>
  <si>
    <t>DALESBURG LUTHERAN CEMETARY INC</t>
  </si>
  <si>
    <t>46314 306TH ST</t>
  </si>
  <si>
    <t>57014-6404</t>
  </si>
  <si>
    <t>SPRINGS AREA COMMUNITY CLUB INC</t>
  </si>
  <si>
    <t>57382-0313</t>
  </si>
  <si>
    <t>SIOUX EMPIRE BRASS SOCIETY</t>
  </si>
  <si>
    <t>2109 S WAYLAND AVE</t>
  </si>
  <si>
    <t>57105-3246</t>
  </si>
  <si>
    <t>RIVER COMMUNITY CHURCH</t>
  </si>
  <si>
    <t>511 E 7TH ST</t>
  </si>
  <si>
    <t>57022-1703</t>
  </si>
  <si>
    <t>1308 OAK ST</t>
  </si>
  <si>
    <t>57078-6913</t>
  </si>
  <si>
    <t>ASSOCIATION FOR HISPANIC CLASSICAL THEATER INC</t>
  </si>
  <si>
    <t>601 POPLAR AVE</t>
  </si>
  <si>
    <t>57069-3528</t>
  </si>
  <si>
    <t>YANKTON AREA ICE ASSOCIATION</t>
  </si>
  <si>
    <t>905 WHITING DR</t>
  </si>
  <si>
    <t>PRAIRIE HEART GUEST HOUSE INC</t>
  </si>
  <si>
    <t>4510 W PRAIRIE HEART PL</t>
  </si>
  <si>
    <t>57108-8163</t>
  </si>
  <si>
    <t>BLACK HILLS CORPORATION FOUNDATION</t>
  </si>
  <si>
    <t>CODINGTON COUNTY PRO PHESANTS INC</t>
  </si>
  <si>
    <t>PO BOX 1952</t>
  </si>
  <si>
    <t>57201-7952</t>
  </si>
  <si>
    <t>ITC RURAL ECONOMIC DEVELOPMENT INC</t>
  </si>
  <si>
    <t>RAPID CITY CLUB FOR BOYS FOUNDATION INC</t>
  </si>
  <si>
    <t>FAITH GOSPEL TABERNACLE OF SIOUX FALLS</t>
  </si>
  <si>
    <t>900 S TABOR PL</t>
  </si>
  <si>
    <t>57106-3943</t>
  </si>
  <si>
    <t>BECKMAN MEMORIAL WESLEYAN CHURCH</t>
  </si>
  <si>
    <t>305 1ST ST E</t>
  </si>
  <si>
    <t>57649-6411</t>
  </si>
  <si>
    <t>SOUTH DAKOTA ETHANOL PRODUCERS ASSN INC</t>
  </si>
  <si>
    <t>ORGANIC CROP IMPROVEMENT ASSOC SOUTH DAKOTA CHAPTER NO 1</t>
  </si>
  <si>
    <t>12933 301ST AVE</t>
  </si>
  <si>
    <t>57472-5202</t>
  </si>
  <si>
    <t>SANBORN CENTRAL BOOSER CLUB INC</t>
  </si>
  <si>
    <t>40405 SD HIGHWAY 34</t>
  </si>
  <si>
    <t>57314-6421</t>
  </si>
  <si>
    <t>BICENTENNIAL APARTMENTS INC</t>
  </si>
  <si>
    <t>MADISON ALANO SOCIETY INC</t>
  </si>
  <si>
    <t>220 N HARTH AVE</t>
  </si>
  <si>
    <t>57042-2217</t>
  </si>
  <si>
    <t>KOREAN PRESBYTERIAN CHURCH OF SIOUX FALLS</t>
  </si>
  <si>
    <t>2300 S WEST AVE</t>
  </si>
  <si>
    <t>57105-3522</t>
  </si>
  <si>
    <t>PIERRE AREA DART LEAGUE</t>
  </si>
  <si>
    <t>1517 N HARRISON AVE</t>
  </si>
  <si>
    <t>57501-2372</t>
  </si>
  <si>
    <t>WAKONDA COMMUNITY DEVELOPMENT COMPANY</t>
  </si>
  <si>
    <t>29714 455TH AVE</t>
  </si>
  <si>
    <t>57073-6026</t>
  </si>
  <si>
    <t>FAITH COMMUNITY ACTION TEAM INC</t>
  </si>
  <si>
    <t>57626-0313</t>
  </si>
  <si>
    <t>BLESSING MINISTRY TO UKRAINE INC</t>
  </si>
  <si>
    <t>3821 BROOKE ST</t>
  </si>
  <si>
    <t>57701-7007</t>
  </si>
  <si>
    <t>SPEARHEAD MINISTRIES</t>
  </si>
  <si>
    <t>312 MEADOWLARK DR</t>
  </si>
  <si>
    <t>57747-5207</t>
  </si>
  <si>
    <t>PIERRE TENNIS ASSOCIATION INC</t>
  </si>
  <si>
    <t>1970 VISTA LOOP</t>
  </si>
  <si>
    <t>57501-7308</t>
  </si>
  <si>
    <t>VERMILLION RURAL FIRE DEPARTMENT</t>
  </si>
  <si>
    <t>25 CENTER ST</t>
  </si>
  <si>
    <t>57069-2101</t>
  </si>
  <si>
    <t>MAZASKA OWECASO OTIPI FINANCIAL INC</t>
  </si>
  <si>
    <t>PO BOX 1996</t>
  </si>
  <si>
    <t>57770-1996</t>
  </si>
  <si>
    <t>STEPS FOR HOPE INC</t>
  </si>
  <si>
    <t>57345-0541</t>
  </si>
  <si>
    <t>BLACK HILLS CHAPTER OF INTERNATIONAL SOCIETY OF EXPLOSIVE</t>
  </si>
  <si>
    <t>3213 W MAIN STREET STE 140</t>
  </si>
  <si>
    <t>MADISON CENTRAL SCHOOL EDUCATIONAL FOUNDATION INC</t>
  </si>
  <si>
    <t>800 NE 9TH ST</t>
  </si>
  <si>
    <t>57042-1104</t>
  </si>
  <si>
    <t>ARLINGTON COMMUNITY DEVELOPMENT CORPORATION</t>
  </si>
  <si>
    <t>57212-0164</t>
  </si>
  <si>
    <t>1409 E 1ST ST</t>
  </si>
  <si>
    <t>57469-1919</t>
  </si>
  <si>
    <t>NORTHERN PLAINS WATERCOLOR SOCIETY</t>
  </si>
  <si>
    <t>57709-0849</t>
  </si>
  <si>
    <t>CATHOLIC WORKMAN BRANCH 93 ENDOWMENT FUND</t>
  </si>
  <si>
    <t>30760 425TH AVE</t>
  </si>
  <si>
    <t>57063-6131</t>
  </si>
  <si>
    <t>MERCY CHURCH CMA</t>
  </si>
  <si>
    <t>MIDWEST TRI STATE NORTH AMERICAN VERSATILE HUNTING DOG ASSOCIATION</t>
  </si>
  <si>
    <t>27095 MARIAH PL</t>
  </si>
  <si>
    <t>57032-8218</t>
  </si>
  <si>
    <t>RUSTLER ROOST EDUCATION CENTER INC</t>
  </si>
  <si>
    <t>57362-0257</t>
  </si>
  <si>
    <t>PEEVER LUTHERAN CHURCH</t>
  </si>
  <si>
    <t>PEEVER</t>
  </si>
  <si>
    <t>57257-0365</t>
  </si>
  <si>
    <t>SNAKE CREEK DEVELOPMENT CORPORATION INC</t>
  </si>
  <si>
    <t>PO BOX 458</t>
  </si>
  <si>
    <t>57438-0458</t>
  </si>
  <si>
    <t>207 N DAKOTA ST</t>
  </si>
  <si>
    <t>57225-1418</t>
  </si>
  <si>
    <t>LIVING WORD COMMUNITY CHURCH</t>
  </si>
  <si>
    <t>57551-0244</t>
  </si>
  <si>
    <t>A VOICE FOR CHILDREN AND FAMILIES</t>
  </si>
  <si>
    <t>3505 W 93RD ST APT 4</t>
  </si>
  <si>
    <t>57108-6365</t>
  </si>
  <si>
    <t>MADE FOR SHADE FOUNDATION INC</t>
  </si>
  <si>
    <t>2820 MOUNT RUSHMORE RD</t>
  </si>
  <si>
    <t>57701-5462</t>
  </si>
  <si>
    <t>YANKTON ROTARY FOUNDATION</t>
  </si>
  <si>
    <t>PO BOX 371</t>
  </si>
  <si>
    <t>57078-0371</t>
  </si>
  <si>
    <t>BOYD CEMETERY ASSOCIATION</t>
  </si>
  <si>
    <t>3311 DOVER ST</t>
  </si>
  <si>
    <t>57702-3438</t>
  </si>
  <si>
    <t>HORSE HELP PROVIDERS INC</t>
  </si>
  <si>
    <t>25337 470TH AVE</t>
  </si>
  <si>
    <t>57020-5805</t>
  </si>
  <si>
    <t>RUSHMORE BOWL COMMITTEE OF RAPID CITY INC</t>
  </si>
  <si>
    <t>PO BOX 9504</t>
  </si>
  <si>
    <t>57709-9504</t>
  </si>
  <si>
    <t>SOUTH DAKOTA PROJECT LEARNING TREE INC</t>
  </si>
  <si>
    <t>2218 JACKSON BLVD STE 1</t>
  </si>
  <si>
    <t>57702-3452</t>
  </si>
  <si>
    <t>SIOUX EMPIRE COMMUNITY THEATRE INC</t>
  </si>
  <si>
    <t>300 N PHILLIPS AVE STE 120</t>
  </si>
  <si>
    <t>57104-6035</t>
  </si>
  <si>
    <t>KINSHIP MOUNTAIN MINISTRIES INC DTD 03102004</t>
  </si>
  <si>
    <t>DAVID WINTER PRESIDENT 11760 DUBLIN</t>
  </si>
  <si>
    <t>SAINT MICHAEL PARISH OF CLARK COUNTY</t>
  </si>
  <si>
    <t>302 2ND AVE SE</t>
  </si>
  <si>
    <t>A HEART FOR THE KINGDOM INC</t>
  </si>
  <si>
    <t>1003 PERKINS ST</t>
  </si>
  <si>
    <t>57717-2124</t>
  </si>
  <si>
    <t>HARVEST HILLS CHURCH INC</t>
  </si>
  <si>
    <t>11700 JB RD</t>
  </si>
  <si>
    <t>57718-9361</t>
  </si>
  <si>
    <t>IONA COMMUNITY CENTER</t>
  </si>
  <si>
    <t>33423 267TH ST</t>
  </si>
  <si>
    <t>IONA</t>
  </si>
  <si>
    <t>57533-8001</t>
  </si>
  <si>
    <t>AMERICAN LEGION AUXILIARY 213 HUNT NEWELL</t>
  </si>
  <si>
    <t>101 7TH ST E</t>
  </si>
  <si>
    <t>57435-2113</t>
  </si>
  <si>
    <t>ALLCATSRESCUE</t>
  </si>
  <si>
    <t>57101-0464</t>
  </si>
  <si>
    <t>HAND COUNTY HEALTH WELLNESS AND COMMUNITY FOUNDATION</t>
  </si>
  <si>
    <t>57362-0121</t>
  </si>
  <si>
    <t>PUEBLO DE DIOS</t>
  </si>
  <si>
    <t>MCCOOK COUNTY PRO PHEASANTS</t>
  </si>
  <si>
    <t>25223 444TH AVE</t>
  </si>
  <si>
    <t>57058-5613</t>
  </si>
  <si>
    <t>SIOUX FALLS AREA VETERANS COUNCIL</t>
  </si>
  <si>
    <t>FAITH FAMILY ASSEMBLY OF GOD</t>
  </si>
  <si>
    <t>57548-0233</t>
  </si>
  <si>
    <t>R F PETTIGREW PARENT TEACHER ORGANIZATION</t>
  </si>
  <si>
    <t>7900 W 53RD ST</t>
  </si>
  <si>
    <t>57106-7516</t>
  </si>
  <si>
    <t>EVERLASTING SEEDS OF HOPE</t>
  </si>
  <si>
    <t>57555-0284</t>
  </si>
  <si>
    <t>MONTESSORI SCHOOL OF ABERDEEN INC</t>
  </si>
  <si>
    <t>515 8TH AVE NW</t>
  </si>
  <si>
    <t>57401-1801</t>
  </si>
  <si>
    <t>NEWELL SCHOOL DISTRICT FOUNDATION</t>
  </si>
  <si>
    <t>57760-0099</t>
  </si>
  <si>
    <t>GRACE FELLOWSHIP</t>
  </si>
  <si>
    <t>524 W JACKSON BLVD</t>
  </si>
  <si>
    <t>57783-1909</t>
  </si>
  <si>
    <t>COTEAU DES PRAIRIES HOSPITAL &amp; CLINIC FOUNDATION</t>
  </si>
  <si>
    <t>SOUTHEAST COMMUNITY CENTER</t>
  </si>
  <si>
    <t>415 S PIERRE ST</t>
  </si>
  <si>
    <t>57501-4507</t>
  </si>
  <si>
    <t>ALTERNATIVES TO VIOLENCE PROJECT AVP SIOUX FALLS</t>
  </si>
  <si>
    <t>1520 S NORTON AVE</t>
  </si>
  <si>
    <t>57105-1617</t>
  </si>
  <si>
    <t>PASSAGES WOMENS TRANSITIONAL LIVING INC</t>
  </si>
  <si>
    <t>125 DENVER ST</t>
  </si>
  <si>
    <t>57701-1955</t>
  </si>
  <si>
    <t>FREDERICK FORWARD</t>
  </si>
  <si>
    <t>38855 107TH ST</t>
  </si>
  <si>
    <t>57441-5818</t>
  </si>
  <si>
    <t>NORTHERN HILLS ALLIANCE FOR CHILDREN</t>
  </si>
  <si>
    <t>753 MAIN ST</t>
  </si>
  <si>
    <t>544 N CANYON ST</t>
  </si>
  <si>
    <t>57783-2320</t>
  </si>
  <si>
    <t>PARKER VOLUNTEER FIRE DEPARTMENT</t>
  </si>
  <si>
    <t>57053-0192</t>
  </si>
  <si>
    <t>OMEGA CHAPTER OF ALPHA OMEGA EPSILON</t>
  </si>
  <si>
    <t>138 2ND AVE S</t>
  </si>
  <si>
    <t>57006-3013</t>
  </si>
  <si>
    <t>DAY OF EXCELLENCE INC</t>
  </si>
  <si>
    <t>57626-0596</t>
  </si>
  <si>
    <t>SOUTH DAKOTA PILOTS ASSOCIATION</t>
  </si>
  <si>
    <t>PO BOX 89844</t>
  </si>
  <si>
    <t>57109-6844</t>
  </si>
  <si>
    <t>ROBERT FROST ELEMENTARY PTO</t>
  </si>
  <si>
    <t>3101 S 4TH AVE</t>
  </si>
  <si>
    <t>57105-5809</t>
  </si>
  <si>
    <t>SIGMA DELTA EPSILON GRADUATE WOMENS SCIENTIFIC FRAT</t>
  </si>
  <si>
    <t>57101-0531</t>
  </si>
  <si>
    <t>SOUTH DAKOTA COURT REPORTERS ASSOCIATION</t>
  </si>
  <si>
    <t>425 NORTH DAKOTA AVENUE</t>
  </si>
  <si>
    <t>57104-2400</t>
  </si>
  <si>
    <t>KINGSBURY COUNTY FOOD PANTRY</t>
  </si>
  <si>
    <t>57231-0202</t>
  </si>
  <si>
    <t>CUSTER PIECEMAKERS QUILT GUILD</t>
  </si>
  <si>
    <t>PO BOX 733</t>
  </si>
  <si>
    <t>57730-0733</t>
  </si>
  <si>
    <t>U S TARGHEE SHEEP ASSOCIATION</t>
  </si>
  <si>
    <t>111 ORION AVE</t>
  </si>
  <si>
    <t>57501-5664</t>
  </si>
  <si>
    <t>NORTH AMERICAN CORRIENTE ASSOCIATION</t>
  </si>
  <si>
    <t>57325-0006</t>
  </si>
  <si>
    <t>NORTHWESTERN ENERGY WELFARE BENEFIT TRUST</t>
  </si>
  <si>
    <t>3010 W 69TH ST</t>
  </si>
  <si>
    <t>57108-5613</t>
  </si>
  <si>
    <t>25466 476TH AVE</t>
  </si>
  <si>
    <t>57003-5948</t>
  </si>
  <si>
    <t>SOUTH DAKOTA ASSOCIATION OF THE DEAF INC</t>
  </si>
  <si>
    <t>GRIEG CHORUS OF CANTON</t>
  </si>
  <si>
    <t>321 N LINCOLN ST</t>
  </si>
  <si>
    <t>57013-1721</t>
  </si>
  <si>
    <t>YANKTON BAND BOOSTERS</t>
  </si>
  <si>
    <t>57078-0425</t>
  </si>
  <si>
    <t>FURNITURE MISSION</t>
  </si>
  <si>
    <t>209 N NESMITH AVE</t>
  </si>
  <si>
    <t>57103-1339</t>
  </si>
  <si>
    <t>STARTUP SIOUX FALLS</t>
  </si>
  <si>
    <t>100 E 6TH ST</t>
  </si>
  <si>
    <t>57104-5929</t>
  </si>
  <si>
    <t>HELPING HANDS</t>
  </si>
  <si>
    <t>470 21ST ST SW</t>
  </si>
  <si>
    <t>57350-4356</t>
  </si>
  <si>
    <t>HARDING COUNTY PTO</t>
  </si>
  <si>
    <t>12474 TIPPERARY ST</t>
  </si>
  <si>
    <t>57720-5000</t>
  </si>
  <si>
    <t>DAKOTA DREAMERS FOUNDATION</t>
  </si>
  <si>
    <t>1154 WOODRIDGE DR</t>
  </si>
  <si>
    <t>57701-5314</t>
  </si>
  <si>
    <t>INDIAN MOTORCYLCE RIDERS GROUP - STURGIS</t>
  </si>
  <si>
    <t>2130 MAIN ST</t>
  </si>
  <si>
    <t>57785-1302</t>
  </si>
  <si>
    <t>ASSOCIATION OF ACTIVE EMERGENCY MEDICAL TECHNICIANS OF CLAY COUNTY</t>
  </si>
  <si>
    <t>CENTER HOUSE TRANSITION FACILITY</t>
  </si>
  <si>
    <t>57501-0114</t>
  </si>
  <si>
    <t>4860 HOMESTEAD ST</t>
  </si>
  <si>
    <t>FIRST KAREN BAPTIST UNION CHURCH</t>
  </si>
  <si>
    <t>920 LINCOLN AVE SW</t>
  </si>
  <si>
    <t>57350-3055</t>
  </si>
  <si>
    <t>MUSTARD SEED</t>
  </si>
  <si>
    <t>57625-0075</t>
  </si>
  <si>
    <t>KUL WICASA WOPASI</t>
  </si>
  <si>
    <t>57548-0146</t>
  </si>
  <si>
    <t>CORSON PINK LADIES INC</t>
  </si>
  <si>
    <t>25989 482ND AVE</t>
  </si>
  <si>
    <t>CORSON</t>
  </si>
  <si>
    <t>57005-6607</t>
  </si>
  <si>
    <t>ECOTONE FOUNDATION</t>
  </si>
  <si>
    <t>221 UPPER VALLEY RD</t>
  </si>
  <si>
    <t>57783-1138</t>
  </si>
  <si>
    <t>BROOKINGS COMMUNITY MUSIC SCHOOL</t>
  </si>
  <si>
    <t>321 6TH ST</t>
  </si>
  <si>
    <t>57006-1407</t>
  </si>
  <si>
    <t>BOBCAT BACKERS BOOSTER CLUB</t>
  </si>
  <si>
    <t>SOUTH DAKOTA AGRICULTURAL FOUNDATION</t>
  </si>
  <si>
    <t>PO BOX 1198</t>
  </si>
  <si>
    <t>57532-1198</t>
  </si>
  <si>
    <t>ELLSBEE ESTATES OF ABERDEEN INC</t>
  </si>
  <si>
    <t>1603 20TH AVE SE</t>
  </si>
  <si>
    <t>57401-5063</t>
  </si>
  <si>
    <t>AFRICANS UNITE FOR PROGRESS</t>
  </si>
  <si>
    <t>2601 S MINNESOTA AVE SUITE 105-336</t>
  </si>
  <si>
    <t>HERMITAGE FOUNDATION</t>
  </si>
  <si>
    <t>514 AMERICAS WAY PMB 22099</t>
  </si>
  <si>
    <t>ARTESIAN COMMUITY IMPROVEMENT ASSOCIATION INC</t>
  </si>
  <si>
    <t>57314-0024</t>
  </si>
  <si>
    <t>SHILOH FREE LUTHERAN CHURCH</t>
  </si>
  <si>
    <t>11700 J B RD</t>
  </si>
  <si>
    <t>COMBAT VETERANS MOTORCYCLE ASSOCIATION</t>
  </si>
  <si>
    <t>7205 WEDGEWOOD DR</t>
  </si>
  <si>
    <t>57718-9634</t>
  </si>
  <si>
    <t>DAKOTA INSTITUTE FOR PUBLIC POLICY RESEARCH</t>
  </si>
  <si>
    <t>350 S MAIN AVE APT 701</t>
  </si>
  <si>
    <t>57104-6554</t>
  </si>
  <si>
    <t>RESTORATION CHURCH OF PINE RIDGE</t>
  </si>
  <si>
    <t>12944 LADY C RANCH RD</t>
  </si>
  <si>
    <t>57747-6044</t>
  </si>
  <si>
    <t>HIGHER POWER SPORTS</t>
  </si>
  <si>
    <t>PO BOX 200</t>
  </si>
  <si>
    <t>57366-0200</t>
  </si>
  <si>
    <t>WALK BY THE WAY</t>
  </si>
  <si>
    <t>PO BOX 87975</t>
  </si>
  <si>
    <t>57109-7975</t>
  </si>
  <si>
    <t>ONWARD YANKTON INC</t>
  </si>
  <si>
    <t>328 WALNUT ST</t>
  </si>
  <si>
    <t>57078-4345</t>
  </si>
  <si>
    <t>SMITHWICK FIRE DISTRICT</t>
  </si>
  <si>
    <t>SMITHWICK</t>
  </si>
  <si>
    <t>57782-0074</t>
  </si>
  <si>
    <t>GETTYSBURG AMBULANCE GANG INC</t>
  </si>
  <si>
    <t>510 W GARFIELD AVE</t>
  </si>
  <si>
    <t>57442-1031</t>
  </si>
  <si>
    <t>GROTON COMMUNITY HISTORICAL SOCIETY</t>
  </si>
  <si>
    <t>206 N 3RD ST</t>
  </si>
  <si>
    <t>57445-2084</t>
  </si>
  <si>
    <t>PROJECT FOOD FOREST</t>
  </si>
  <si>
    <t>660 S MAIN AVE</t>
  </si>
  <si>
    <t>57104-4906</t>
  </si>
  <si>
    <t>PARISH DEPOSIT &amp; LOAN FUND TRUST</t>
  </si>
  <si>
    <t>CHAUTAUQUA CRAFTSMEN AND ARTISANS OF THE BLACK HILLS INC</t>
  </si>
  <si>
    <t>501 N RIVER ST</t>
  </si>
  <si>
    <t>57747-1410</t>
  </si>
  <si>
    <t>MID MISSOURI RIVER PRESCRIBED BURN ASSOCIATION</t>
  </si>
  <si>
    <t>SOUTH DAKOTA HIGH SCHOOL BASKETBALL COACHES ASSOCIATION</t>
  </si>
  <si>
    <t>1404 YOSEMITE LN</t>
  </si>
  <si>
    <t>57006-4070</t>
  </si>
  <si>
    <t>STAM FAMILY MINISTRY ASSOCIATION</t>
  </si>
  <si>
    <t>12528 OLD HILL CITY RD</t>
  </si>
  <si>
    <t>BORDERLANDS HORSE SANCTUARY</t>
  </si>
  <si>
    <t>26160 457TH AVE</t>
  </si>
  <si>
    <t>57035-6224</t>
  </si>
  <si>
    <t>WINGS FOR HEROES INC</t>
  </si>
  <si>
    <t>205 S CIRCLE DR</t>
  </si>
  <si>
    <t>57350-5400</t>
  </si>
  <si>
    <t>NORTHERN HILLS PROSPECTORS</t>
  </si>
  <si>
    <t>1911 S NEEL ST</t>
  </si>
  <si>
    <t>57703-6143</t>
  </si>
  <si>
    <t>AT THE WELL AND BEYOND</t>
  </si>
  <si>
    <t>8200 E LADYSLIPPER CIR</t>
  </si>
  <si>
    <t>57110-4044</t>
  </si>
  <si>
    <t>WHITEWOOD SENIOR CITIZENS ASSOCIATION</t>
  </si>
  <si>
    <t>915 PINE ST</t>
  </si>
  <si>
    <t>57793-2001</t>
  </si>
  <si>
    <t>SOCIETY OF ST VINCENT DE PAUL RAPID CITY DIOCESE DISTRICT COUNCIL</t>
  </si>
  <si>
    <t>137 E ILLINOIS ST</t>
  </si>
  <si>
    <t>57783-2446</t>
  </si>
  <si>
    <t>WATERTOWN PINK LADIES DART LEAGUE</t>
  </si>
  <si>
    <t>118 16TH ST NE</t>
  </si>
  <si>
    <t>57201-2932</t>
  </si>
  <si>
    <t>BOULDER HUTTERIAN BRETHREN INC</t>
  </si>
  <si>
    <t>123 377TH AVENUE</t>
  </si>
  <si>
    <t>57448-0000</t>
  </si>
  <si>
    <t>RED CLOUD RENEWABLE</t>
  </si>
  <si>
    <t>PO BOX 1609</t>
  </si>
  <si>
    <t>57770-1609</t>
  </si>
  <si>
    <t>DAKOTA TRAIL GOLF COURSE INC</t>
  </si>
  <si>
    <t>57328-0165</t>
  </si>
  <si>
    <t>CHAPEL COMPANY INC</t>
  </si>
  <si>
    <t>47752 69TH ST</t>
  </si>
  <si>
    <t>SOUTHEASTERN AGRICULTURAL SOCIETY INC</t>
  </si>
  <si>
    <t>46409 282ND ST</t>
  </si>
  <si>
    <t>57039-5620</t>
  </si>
  <si>
    <t>AMERICAN LEGION AUXILIARY FREDERICK C SHROEDER POST 97</t>
  </si>
  <si>
    <t>201 W 2ND AVE</t>
  </si>
  <si>
    <t>57028-1107</t>
  </si>
  <si>
    <t>CHANKU WASTE RANCH</t>
  </si>
  <si>
    <t>118 CHANKU WASTE RD</t>
  </si>
  <si>
    <t>57772-3099</t>
  </si>
  <si>
    <t>NEW JERUSALEM TEMPLE</t>
  </si>
  <si>
    <t>205 N LA SALLE AVE</t>
  </si>
  <si>
    <t>57110-1228</t>
  </si>
  <si>
    <t>DAKOTA TERRITORY SHERIFFS ASSOCIATION</t>
  </si>
  <si>
    <t>RAPID CITY SOCIETY FOR GENEALOGICAL RESEARCH</t>
  </si>
  <si>
    <t>5150 MERRITT RD</t>
  </si>
  <si>
    <t>57718-9704</t>
  </si>
  <si>
    <t>HIGHMORE GOLF COURSE</t>
  </si>
  <si>
    <t>33475 198TH STREET</t>
  </si>
  <si>
    <t>SELAH MISSION</t>
  </si>
  <si>
    <t>1416 MARTIN ST</t>
  </si>
  <si>
    <t>57747-3087</t>
  </si>
  <si>
    <t>PHEASANT COUNTRY FOOLS INC</t>
  </si>
  <si>
    <t>57033-0487</t>
  </si>
  <si>
    <t>BRITTANY CORCORAN SCHORLASHIP FUND</t>
  </si>
  <si>
    <t>27168 FAIRWAY PL</t>
  </si>
  <si>
    <t>57108-6214</t>
  </si>
  <si>
    <t>CHURCH ON THE STREET</t>
  </si>
  <si>
    <t>515 N MAIN AVE</t>
  </si>
  <si>
    <t>57104-5901</t>
  </si>
  <si>
    <t>HEALING HOPE MINISTRIES INC</t>
  </si>
  <si>
    <t>30185 475TH AVE</t>
  </si>
  <si>
    <t>57001-6711</t>
  </si>
  <si>
    <t>BOOKS 4 KIDS PROGRAM</t>
  </si>
  <si>
    <t>57212-0021</t>
  </si>
  <si>
    <t>CROOKS FLAG FOOTBALL LEAGUE</t>
  </si>
  <si>
    <t>508 S PARK CIR</t>
  </si>
  <si>
    <t>57020-2045</t>
  </si>
  <si>
    <t>WEST RIVER PINK LADIES DART LEAGUE</t>
  </si>
  <si>
    <t>14771 QUARTER HORSE DR</t>
  </si>
  <si>
    <t>57703-9002</t>
  </si>
  <si>
    <t>WESTSIDE CHRISTIAN SCHOOL INC</t>
  </si>
  <si>
    <t>2601 W 69TH ST STE 100</t>
  </si>
  <si>
    <t>57108-5603</t>
  </si>
  <si>
    <t>HORIZON PTO</t>
  </si>
  <si>
    <t>5800 S BAHNSON AVE</t>
  </si>
  <si>
    <t>57108-2754</t>
  </si>
  <si>
    <t>HUB CITY CHURCH</t>
  </si>
  <si>
    <t>ROBERTS COUNTY SPORTSMENS CLUB INC</t>
  </si>
  <si>
    <t>57262-0055</t>
  </si>
  <si>
    <t>BLACK HILLS WESTERN ARTS COUNCIL</t>
  </si>
  <si>
    <t>ENGELMANN FAMILY FOUNDATION</t>
  </si>
  <si>
    <t>20601 470TH AVE</t>
  </si>
  <si>
    <t>57006-5827</t>
  </si>
  <si>
    <t>PINK LADIES DART LEAGUE OF SIOUX FALLS</t>
  </si>
  <si>
    <t>3301 E 26TH ST STE 123</t>
  </si>
  <si>
    <t>57103-4180</t>
  </si>
  <si>
    <t>EYES UP SPORTS MINISTRIES</t>
  </si>
  <si>
    <t>AURORA COUNTY FOOD PANTRY</t>
  </si>
  <si>
    <t>57368-0397</t>
  </si>
  <si>
    <t>TREVORS LEGACY FOUNDATION</t>
  </si>
  <si>
    <t>26532 BIRDSONG LN</t>
  </si>
  <si>
    <t>57577-7517</t>
  </si>
  <si>
    <t>DAKOTA AREA FIRE CHAPLAINS ASSOCIATION</t>
  </si>
  <si>
    <t>11455 ELLIOTT RD</t>
  </si>
  <si>
    <t>57730-8239</t>
  </si>
  <si>
    <t>OPTICIANS ASSOCIATION OF SOUTH DAKOTA</t>
  </si>
  <si>
    <t>57718-0467</t>
  </si>
  <si>
    <t>RECLAIMED COMMUNITY CHURCH</t>
  </si>
  <si>
    <t>807 COLORADO AVE SW</t>
  </si>
  <si>
    <t>57350-2230</t>
  </si>
  <si>
    <t>TOLERANCE WEEK INC</t>
  </si>
  <si>
    <t>EUREKA SCHOOL BOOSTER CLUB</t>
  </si>
  <si>
    <t>57437-0243</t>
  </si>
  <si>
    <t>WALL ECONOMIC DEVELOPMENT CORPORATION</t>
  </si>
  <si>
    <t>57790-0314</t>
  </si>
  <si>
    <t>SOUTH DAKOTA ASSOCIATION FOR BEHAVIOR ANALYSIS</t>
  </si>
  <si>
    <t>7008 S HUGHES AVE</t>
  </si>
  <si>
    <t>57108-5844</t>
  </si>
  <si>
    <t>GAZELLES SOCCER</t>
  </si>
  <si>
    <t>418 W 15TH ST APT 3</t>
  </si>
  <si>
    <t>57078-2038</t>
  </si>
  <si>
    <t>BROOKINGS PINK LADIES INC</t>
  </si>
  <si>
    <t>22214 472ND AVE</t>
  </si>
  <si>
    <t>57006-7134</t>
  </si>
  <si>
    <t>HORIZON HEALTH FOUNDATION</t>
  </si>
  <si>
    <t>125 SOUTH MAIN STREET</t>
  </si>
  <si>
    <t>MIDTOWN CHURCH INC</t>
  </si>
  <si>
    <t>SPEARFISH MARTIAL ARTS BOOSTER CLUB</t>
  </si>
  <si>
    <t>3235 TALON RD</t>
  </si>
  <si>
    <t>57783-8063</t>
  </si>
  <si>
    <t>GRENVILLE IMPROVEMENT GROUP</t>
  </si>
  <si>
    <t>SONIA SOTOMAYOR ELEMENTARY SCHOOL PTO</t>
  </si>
  <si>
    <t>1510 S LAKE AVE</t>
  </si>
  <si>
    <t>57105-1557</t>
  </si>
  <si>
    <t>GREEN BUFFALO CLUB</t>
  </si>
  <si>
    <t>57273-0462</t>
  </si>
  <si>
    <t>EMPOWERING LIVES TOGETHER</t>
  </si>
  <si>
    <t>2011 HWY 12 AND 83</t>
  </si>
  <si>
    <t>57270-0000</t>
  </si>
  <si>
    <t>DISABLED AMERICAN VETERANS DEPT OF SD SERVICE AND TRANSPORTATION INC</t>
  </si>
  <si>
    <t>ENTERPRISE 605</t>
  </si>
  <si>
    <t>401 S MAIN ST STE 212</t>
  </si>
  <si>
    <t>57401-4363</t>
  </si>
  <si>
    <t>MEADE COUNTY FAIR ASSOCIATION INC</t>
  </si>
  <si>
    <t>57785-0053</t>
  </si>
  <si>
    <t>MOUNT VERNON ECONOMIC DEVELOPMENT GROUP INC</t>
  </si>
  <si>
    <t>57363-0022</t>
  </si>
  <si>
    <t>RUSHMORE HOCKEY BOOSTER ASSOCIATION</t>
  </si>
  <si>
    <t>PO BOX 3140</t>
  </si>
  <si>
    <t>57709-3140</t>
  </si>
  <si>
    <t>ST MARYS RINGNECK CLASSIC</t>
  </si>
  <si>
    <t>25108 445TH AVE</t>
  </si>
  <si>
    <t>57058-5611</t>
  </si>
  <si>
    <t>CROSSWALK GLOBAL INC</t>
  </si>
  <si>
    <t>6101 S MOGEN</t>
  </si>
  <si>
    <t>CROSSWALK PLAZA INC</t>
  </si>
  <si>
    <t>INTERNATIONAL HOUSE INC</t>
  </si>
  <si>
    <t>15 KANSAS CITY ST</t>
  </si>
  <si>
    <t>57701-2815</t>
  </si>
  <si>
    <t>HURON MS SOCIETY</t>
  </si>
  <si>
    <t>2250 HAWAII AVE SW</t>
  </si>
  <si>
    <t>57350-4314</t>
  </si>
  <si>
    <t>COLMAN FIRE &amp; RESCUE INC</t>
  </si>
  <si>
    <t>6 N MAIN</t>
  </si>
  <si>
    <t>GARRETSON ECONOMIC DEVELOPMENT</t>
  </si>
  <si>
    <t>57030-0370</t>
  </si>
  <si>
    <t>CELEBRATE COMMUNITY CHURCH OF CANTON</t>
  </si>
  <si>
    <t>47954 W 5TH ST</t>
  </si>
  <si>
    <t>SIOUX FALLS CHILDRENS CHOIR</t>
  </si>
  <si>
    <t>PO BOX 875</t>
  </si>
  <si>
    <t>57101-0875</t>
  </si>
  <si>
    <t>1091 TINTON LN</t>
  </si>
  <si>
    <t>57703-6588</t>
  </si>
  <si>
    <t>FRIENDS OF TOMA MI MANO</t>
  </si>
  <si>
    <t>3916 N POTSDAM AVE PMB 442</t>
  </si>
  <si>
    <t>SUNGMANITU YOUTH DEVELOPMENT CENTER WOLVES YOUTH DEVELOPMENT CENTER</t>
  </si>
  <si>
    <t>24292 AIRPORT RD</t>
  </si>
  <si>
    <t>57625-8021</t>
  </si>
  <si>
    <t>RAPID ACCELERATION 4593</t>
  </si>
  <si>
    <t>10273 REMMINGTON ST</t>
  </si>
  <si>
    <t>57718-9176</t>
  </si>
  <si>
    <t>AMERICAN LEGION UNIT 20 AUXILIARY</t>
  </si>
  <si>
    <t>POST OFFICE BOX 1096</t>
  </si>
  <si>
    <t>RIVERVIEW CEMETERY ASSOCIATION OF PICKSTOWN SD</t>
  </si>
  <si>
    <t>57367-0073</t>
  </si>
  <si>
    <t>PTSD SUPPORT GROUP INC</t>
  </si>
  <si>
    <t>57373-0036</t>
  </si>
  <si>
    <t>BROOKINGS BACK PACK PROJECT</t>
  </si>
  <si>
    <t>PO BOX 8054</t>
  </si>
  <si>
    <t>57006-8054</t>
  </si>
  <si>
    <t>THE WAY</t>
  </si>
  <si>
    <t>7600 W EMILY ST</t>
  </si>
  <si>
    <t>57106-4709</t>
  </si>
  <si>
    <t>COWBOY WAY CHURCH</t>
  </si>
  <si>
    <t>46089 263RD ST</t>
  </si>
  <si>
    <t>57033-6710</t>
  </si>
  <si>
    <t>SILVER CREEK CEMETERY ASSOCIATION INCOPORATE</t>
  </si>
  <si>
    <t>40168 227TH ST</t>
  </si>
  <si>
    <t>57385-6819</t>
  </si>
  <si>
    <t>CATHOLIC MENS BUSINESS FRATERNITY</t>
  </si>
  <si>
    <t>57101-1062</t>
  </si>
  <si>
    <t>MITCHELL ROTARY CLUB INC</t>
  </si>
  <si>
    <t>57301-0656</t>
  </si>
  <si>
    <t>LIFE</t>
  </si>
  <si>
    <t>8720 W 32ND ST</t>
  </si>
  <si>
    <t>57106-4896</t>
  </si>
  <si>
    <t>SOUTH DAKOTA HEALTHCARE ENGINEERS SOCIETY</t>
  </si>
  <si>
    <t>SOUTH DAKOTA SHAKESPEARE FESTIVAL</t>
  </si>
  <si>
    <t>57069-0030</t>
  </si>
  <si>
    <t>SUGAR BEAR CHOPPER MUSEUM</t>
  </si>
  <si>
    <t>57717-0846</t>
  </si>
  <si>
    <t>3508 E ANOKA CIR</t>
  </si>
  <si>
    <t>57103-4300</t>
  </si>
  <si>
    <t>IN JESUS NAME</t>
  </si>
  <si>
    <t>401 E 8TH ST STE 220B</t>
  </si>
  <si>
    <t>57103-7008</t>
  </si>
  <si>
    <t>HIS ARK CHRISTIAN CHILD DEVELOPMENT CENTER</t>
  </si>
  <si>
    <t>OLD SWINGING TREE INC</t>
  </si>
  <si>
    <t>43290 180TH ST</t>
  </si>
  <si>
    <t>VIENNA</t>
  </si>
  <si>
    <t>57271-5427</t>
  </si>
  <si>
    <t>FORK REAL COMMUNITY CAFE INC</t>
  </si>
  <si>
    <t>324 SAINT JOSEPH ST</t>
  </si>
  <si>
    <t>57701-2829</t>
  </si>
  <si>
    <t>VELMA WHITE MINISTRIES</t>
  </si>
  <si>
    <t>2555 CLEARSPRING RD A204</t>
  </si>
  <si>
    <t>57783-7820</t>
  </si>
  <si>
    <t>THRIVENT MEMBER NETWORK</t>
  </si>
  <si>
    <t>6200 S OLD VILLAGE PL</t>
  </si>
  <si>
    <t>57108-2100</t>
  </si>
  <si>
    <t>SOUTH DAKOTA PARTNERS IN EDUCATION</t>
  </si>
  <si>
    <t>57101-0886</t>
  </si>
  <si>
    <t>OPERATION MEANINGFUL LIFE INC</t>
  </si>
  <si>
    <t>7620 S BEAL AVE</t>
  </si>
  <si>
    <t>57108-4993</t>
  </si>
  <si>
    <t>HUSKY YOUTH ATHLETICS</t>
  </si>
  <si>
    <t>PO BOX 1028</t>
  </si>
  <si>
    <t>57025-1028</t>
  </si>
  <si>
    <t>BEEF CATTLE RESEARCH FUND</t>
  </si>
  <si>
    <t>38398 145TH ST</t>
  </si>
  <si>
    <t>57460-6904</t>
  </si>
  <si>
    <t>ROUND UP AMERICA INC</t>
  </si>
  <si>
    <t>1600 N A AVE</t>
  </si>
  <si>
    <t>57104-0370</t>
  </si>
  <si>
    <t>251 18TH ST SW</t>
  </si>
  <si>
    <t>57350-3908</t>
  </si>
  <si>
    <t>RV MINISTRY</t>
  </si>
  <si>
    <t>57709-0934</t>
  </si>
  <si>
    <t>TIGER SOFTBALL CLUB INC</t>
  </si>
  <si>
    <t>57032-0484</t>
  </si>
  <si>
    <t>ESTABLISHING SUSTAINABLE CONNECTIONS</t>
  </si>
  <si>
    <t>6517 W ALLYSUM ST</t>
  </si>
  <si>
    <t>57107-1605</t>
  </si>
  <si>
    <t>INTENTIONED LEARNING CENTER</t>
  </si>
  <si>
    <t>224 OAKLAND ST</t>
  </si>
  <si>
    <t>57701-5515</t>
  </si>
  <si>
    <t>QUINN PESICKA FOREVER FOUNDATION</t>
  </si>
  <si>
    <t>4313 S TRIBBEY TRL</t>
  </si>
  <si>
    <t>57106-1990</t>
  </si>
  <si>
    <t>YOUTH FOR THE QUALITY CARE OF ANIMALS INC</t>
  </si>
  <si>
    <t>57501-0160</t>
  </si>
  <si>
    <t>WONDER CAPES INC</t>
  </si>
  <si>
    <t>1001 E LIBBY LN</t>
  </si>
  <si>
    <t>57108-4663</t>
  </si>
  <si>
    <t>CELEBRATE COMMUNITY CHURCH OF BRANDON</t>
  </si>
  <si>
    <t>900 N SPLITROCK BLVD</t>
  </si>
  <si>
    <t>57005-2046</t>
  </si>
  <si>
    <t>KENNETH V MONCUR MEMORIAL SCHOLARSHIP FUND</t>
  </si>
  <si>
    <t>201 N BROADWAY AVE</t>
  </si>
  <si>
    <t>57362-1340</t>
  </si>
  <si>
    <t>HERREID AREA HOUSING DEVELOPMENT INC</t>
  </si>
  <si>
    <t>PO BOX 235</t>
  </si>
  <si>
    <t>57632-0235</t>
  </si>
  <si>
    <t>GIVING HOPE INC</t>
  </si>
  <si>
    <t>1605 W BURNSIDE ST</t>
  </si>
  <si>
    <t>57104-5704</t>
  </si>
  <si>
    <t>BADLANDS BAD RIVER ECONOMIC DEVELOPMENT PARTNERSHIP</t>
  </si>
  <si>
    <t>YANKTON LITTLE LEAGUE BASEBALL</t>
  </si>
  <si>
    <t>57078-0688</t>
  </si>
  <si>
    <t>4030 FOUNDATION</t>
  </si>
  <si>
    <t>192 LAKEVIEW DR</t>
  </si>
  <si>
    <t>SOUTH DAKOTA ASSOCIATION FOR THE DEAF FOUNDATION INC</t>
  </si>
  <si>
    <t>HILL CITY YOUTH ATHLETICS</t>
  </si>
  <si>
    <t>23880 HIGHWAY 385</t>
  </si>
  <si>
    <t>57745-6517</t>
  </si>
  <si>
    <t>CHABAD LUBAVITCH OF SOUTH DAKOTA INC</t>
  </si>
  <si>
    <t>2900 W OLD YANKTON RD</t>
  </si>
  <si>
    <t>57108-2632</t>
  </si>
  <si>
    <t>ALL NATIONS GATHERING CENTER</t>
  </si>
  <si>
    <t>57551-0584</t>
  </si>
  <si>
    <t>COMMISSION FOR OCETI SAKOWIN ACCREDITATION</t>
  </si>
  <si>
    <t>PO BOX 2019</t>
  </si>
  <si>
    <t>57770-2019</t>
  </si>
  <si>
    <t>SPIRIT OF THE CATS FOUNDATION</t>
  </si>
  <si>
    <t>410 HIGH ST</t>
  </si>
  <si>
    <t>57216-2009</t>
  </si>
  <si>
    <t>ELITE ALLIANCE VOLLEYBALL CLUB</t>
  </si>
  <si>
    <t>700 16TH ST NE</t>
  </si>
  <si>
    <t>57201-5729</t>
  </si>
  <si>
    <t>PINK POOL LEAGUE OF SIOUX FALLS</t>
  </si>
  <si>
    <t>MOTHERS OF ANGELS</t>
  </si>
  <si>
    <t>14054 373RD AVE</t>
  </si>
  <si>
    <t>57451-7310</t>
  </si>
  <si>
    <t>CONTINENTAL DEUTSCH KURZHAAR CLUB</t>
  </si>
  <si>
    <t>801 JOANN RD</t>
  </si>
  <si>
    <t>57501-6296</t>
  </si>
  <si>
    <t>LEAHS KIDS INC</t>
  </si>
  <si>
    <t>46031 239TH ST</t>
  </si>
  <si>
    <t>57075-7401</t>
  </si>
  <si>
    <t>POST 22 BASEBALL FOUNDATION INC</t>
  </si>
  <si>
    <t>PO BOX 9005</t>
  </si>
  <si>
    <t>57709-9005</t>
  </si>
  <si>
    <t>21 GIANTS DR</t>
  </si>
  <si>
    <t>57701-8577</t>
  </si>
  <si>
    <t>OBJECTIVE ZERO FOUNDATION</t>
  </si>
  <si>
    <t>2008 S ABBEYSTONE CT</t>
  </si>
  <si>
    <t>57110-5987</t>
  </si>
  <si>
    <t>3310 MILWAUKEE AVE NE</t>
  </si>
  <si>
    <t>WINNER AREA HIGH SCHOOL TRAP CLUB</t>
  </si>
  <si>
    <t>OUR SAVIOR CHURCH</t>
  </si>
  <si>
    <t>10403 CIRCLE DR</t>
  </si>
  <si>
    <t>57735-9686</t>
  </si>
  <si>
    <t>TOOTHOLOGY</t>
  </si>
  <si>
    <t>3340 CANAL CIR</t>
  </si>
  <si>
    <t>57301-6435</t>
  </si>
  <si>
    <t>RIGGS PREMIER FOOTBALL ACHIEVEMENT FUND</t>
  </si>
  <si>
    <t>PO BOX 89826</t>
  </si>
  <si>
    <t>57109-6826</t>
  </si>
  <si>
    <t>SAAB HERITAGE MUSEUM INC</t>
  </si>
  <si>
    <t>940 DICKSON DR</t>
  </si>
  <si>
    <t>57785-2762</t>
  </si>
  <si>
    <t>SIOUX FALLS THRIVE INC</t>
  </si>
  <si>
    <t>2601 S MINNESOTA AVE STE 105 PMB 17</t>
  </si>
  <si>
    <t>NISTO INCORPORATED</t>
  </si>
  <si>
    <t>215 W PINE ST</t>
  </si>
  <si>
    <t>57262-1831</t>
  </si>
  <si>
    <t>THE SECOND CENTURY HABITAT FUND INC</t>
  </si>
  <si>
    <t>57501-0356</t>
  </si>
  <si>
    <t>SPIRIT OF FAITH LUTHERAN METHODIST CHURCH</t>
  </si>
  <si>
    <t>WATERTOWN FASTPITCH SOFTBALL ASSOCIATION INC</t>
  </si>
  <si>
    <t>314 26TH ST NW</t>
  </si>
  <si>
    <t>STRIDER EDUCATION FOUNDATION INC</t>
  </si>
  <si>
    <t>SHAMUS PROJECT INC</t>
  </si>
  <si>
    <t>29 MARQUETTE DR</t>
  </si>
  <si>
    <t>57701-3825</t>
  </si>
  <si>
    <t>PAINTED PRAYERS INC</t>
  </si>
  <si>
    <t>3405 POWDERHORN CIR</t>
  </si>
  <si>
    <t>57702-4874</t>
  </si>
  <si>
    <t>PARENTS FOR POSITIVE CHANGES</t>
  </si>
  <si>
    <t>57601-0414</t>
  </si>
  <si>
    <t>SOUTH DAKOTA NEWS WATCH</t>
  </si>
  <si>
    <t>EMBRACING OUR CHILDRENS HEALTH</t>
  </si>
  <si>
    <t>57770-1426</t>
  </si>
  <si>
    <t>REBEKAHS LEGACY FOUNDATION</t>
  </si>
  <si>
    <t>2428 S ALPINE AVE</t>
  </si>
  <si>
    <t>57110-5938</t>
  </si>
  <si>
    <t>EDGARS BASKETBALL INC</t>
  </si>
  <si>
    <t>SIOUX EMPIRE PINK LADIES</t>
  </si>
  <si>
    <t>47378 TOM SAWYER TRL</t>
  </si>
  <si>
    <t>57032-8143</t>
  </si>
  <si>
    <t>JROTC LEADERSHIP ADVANTAGE</t>
  </si>
  <si>
    <t>1412 S COATES RD</t>
  </si>
  <si>
    <t>57105-1231</t>
  </si>
  <si>
    <t>BEACOM FAMILY FOUNDATION</t>
  </si>
  <si>
    <t>48027 RIVERSIDE PL</t>
  </si>
  <si>
    <t>HARRISBURG AREA FOOD PANTRY</t>
  </si>
  <si>
    <t>57032-0456</t>
  </si>
  <si>
    <t>FALLOUT SHELTER MINISTRIES INC</t>
  </si>
  <si>
    <t>13 2ND ST SE</t>
  </si>
  <si>
    <t>57201-3656</t>
  </si>
  <si>
    <t>MOUNTAIN HOME INC</t>
  </si>
  <si>
    <t>5408 QUAIL DR</t>
  </si>
  <si>
    <t>57702-9180</t>
  </si>
  <si>
    <t>INTERNATIONAL INITIATIVE FOR TRANSFORMATIVE COLLABORATION</t>
  </si>
  <si>
    <t>57744-0122</t>
  </si>
  <si>
    <t>ABOUNDING GRACE FELLOWSHIP</t>
  </si>
  <si>
    <t>44945 288TH ST</t>
  </si>
  <si>
    <t>57070-6331</t>
  </si>
  <si>
    <t>DISRUPTHR SIOUX FALLS</t>
  </si>
  <si>
    <t>900 E 26TH ST</t>
  </si>
  <si>
    <t>57105-4021</t>
  </si>
  <si>
    <t>SERENITY MANAGEMENT</t>
  </si>
  <si>
    <t>2902 W MAIN ST STE 4</t>
  </si>
  <si>
    <t>57702-8174</t>
  </si>
  <si>
    <t>7321 E MISTY KNOLL CIR</t>
  </si>
  <si>
    <t>57110-3314</t>
  </si>
  <si>
    <t>FURKIDS ANIMAL RESCUE &amp; SANCTUARY</t>
  </si>
  <si>
    <t>57020-0773</t>
  </si>
  <si>
    <t>WATERTOWN LACROSSE CLUB</t>
  </si>
  <si>
    <t>57201-6112</t>
  </si>
  <si>
    <t>OLD CRONIES INC</t>
  </si>
  <si>
    <t>1020 6TH AVE SE STE 2 PMB 175</t>
  </si>
  <si>
    <t>57401-6335</t>
  </si>
  <si>
    <t>TEMPERATE WIND FOUNDATION-RESEARCH DEVELOPMENT OPERATION INC</t>
  </si>
  <si>
    <t>46975 159TH ST</t>
  </si>
  <si>
    <t>57264-6139</t>
  </si>
  <si>
    <t>MILLER WRESTLING CLUB INC</t>
  </si>
  <si>
    <t>36413 183RD ST</t>
  </si>
  <si>
    <t>57470-5701</t>
  </si>
  <si>
    <t>ONE TOUCH COMMUNITIES</t>
  </si>
  <si>
    <t>1712 S LARKSPUR TRL</t>
  </si>
  <si>
    <t>57106-3329</t>
  </si>
  <si>
    <t>MIGHTY HEARTS CHARITABLE FUND NFP</t>
  </si>
  <si>
    <t>5601 E CHANDLER DR</t>
  </si>
  <si>
    <t>57110-6477</t>
  </si>
  <si>
    <t>FUR GET ME NOT ANIMAL CARE</t>
  </si>
  <si>
    <t>322 E HAVENS AVE</t>
  </si>
  <si>
    <t>57301-4028</t>
  </si>
  <si>
    <t>BLUE SKY HUTTERIAN BRETHREN INC</t>
  </si>
  <si>
    <t>15765 484TH AVE</t>
  </si>
  <si>
    <t>57259-6309</t>
  </si>
  <si>
    <t>PALESTINE PRESERVATION FUND INC</t>
  </si>
  <si>
    <t>EDGEMONT MINISTERIAL ASSOCIATION</t>
  </si>
  <si>
    <t>57735-0248</t>
  </si>
  <si>
    <t>1021 S MAIN ST APT 10</t>
  </si>
  <si>
    <t>57301-4425</t>
  </si>
  <si>
    <t>HOMEFRONT WARRIORS FOUNDATION INC</t>
  </si>
  <si>
    <t>6017 W BLOOMFIELD PL</t>
  </si>
  <si>
    <t>57107-2300</t>
  </si>
  <si>
    <t>SOUTHERN HILLS FUTURE FOUNDATION</t>
  </si>
  <si>
    <t>57735-0095</t>
  </si>
  <si>
    <t>SOUTH DAKOTA AMATEUR BASKETBALL HALL OF FAME INC</t>
  </si>
  <si>
    <t>19995 478TH AVE</t>
  </si>
  <si>
    <t>57276-5330</t>
  </si>
  <si>
    <t>BISHOP JOSEPH MINISTRIES INTERNATIONAL</t>
  </si>
  <si>
    <t>15 NEW YORK ST</t>
  </si>
  <si>
    <t>57701-1164</t>
  </si>
  <si>
    <t>GEORGE M HARRIS &amp; FAYE TABER HARRIS CHARITABLE FOUNDATION</t>
  </si>
  <si>
    <t>HOME OF PEACE CEMETERY ASSOC TRUST</t>
  </si>
  <si>
    <t>EDWARD P MARONICK CHARITABLE FOUNDATION</t>
  </si>
  <si>
    <t>PO BOX 2640</t>
  </si>
  <si>
    <t>57101-2640</t>
  </si>
  <si>
    <t>PETER NELSON FOUNDATION</t>
  </si>
  <si>
    <t>CANYON FERRY-BROADWATER COUNTY TRUST</t>
  </si>
  <si>
    <t>CHILDRENS CARE CORNER</t>
  </si>
  <si>
    <t>57349-0161</t>
  </si>
  <si>
    <t>PIERRE RURAL FIRE DEPARTMENT INC</t>
  </si>
  <si>
    <t>57501-0184</t>
  </si>
  <si>
    <t>FIRST PEOPLES FUND</t>
  </si>
  <si>
    <t>PO BOX 2977</t>
  </si>
  <si>
    <t>57709-2977</t>
  </si>
  <si>
    <t>SOUTH DAKOTA STINGERS HOCKEY</t>
  </si>
  <si>
    <t>1304 S MONTICELLO AVE</t>
  </si>
  <si>
    <t>57106-5111</t>
  </si>
  <si>
    <t>ARCHERY ASSOCIATION EUROPE</t>
  </si>
  <si>
    <t>NEW ORDER OF THE NORTH AND SOUTH MOTORCYCLE RIDING CLUB INC</t>
  </si>
  <si>
    <t>57067-0002</t>
  </si>
  <si>
    <t>SOUTH DAKOTA HISTORICAL AVIATION PRESERVATION &amp; EDUCATION SOCIETY</t>
  </si>
  <si>
    <t>57101-1363</t>
  </si>
  <si>
    <t>WESTERN DAKOTA CAMP ASSOCIATION</t>
  </si>
  <si>
    <t>16242 LOWER SPRING CREEK RD</t>
  </si>
  <si>
    <t>57744-5114</t>
  </si>
  <si>
    <t>LAKE CHAPALA PERFORMING ARTS COUNCIL INC</t>
  </si>
  <si>
    <t>ACES AND EIGHTS BOOSTER CLUB</t>
  </si>
  <si>
    <t>1432 SPAATZ DR BLDG 1008</t>
  </si>
  <si>
    <t>57706-4800</t>
  </si>
  <si>
    <t>BACKYARD BULLDOGS CHILD CARE</t>
  </si>
  <si>
    <t>1213 S DAKOTA ST</t>
  </si>
  <si>
    <t>57252-2216</t>
  </si>
  <si>
    <t>RIVERE FOUNDATION</t>
  </si>
  <si>
    <t>17 S RIVERVIEW HTS</t>
  </si>
  <si>
    <t>57105-0252</t>
  </si>
  <si>
    <t>NORRIS-SD VOLUNTEER FIRE DEPARTMENT</t>
  </si>
  <si>
    <t>24820 270TH ST</t>
  </si>
  <si>
    <t>57560-8508</t>
  </si>
  <si>
    <t>ABCD BOOK COMPANY</t>
  </si>
  <si>
    <t>1443 WISCONSIN ST</t>
  </si>
  <si>
    <t>57006-2544</t>
  </si>
  <si>
    <t>LEADERSHIP SOUTH DAKOTA</t>
  </si>
  <si>
    <t>57101-0887</t>
  </si>
  <si>
    <t>ELK POINT JEFFERSON BASEBALL-SOFTBALL ASSOCIATION</t>
  </si>
  <si>
    <t>600 S PEARL ST</t>
  </si>
  <si>
    <t>57025-2139</t>
  </si>
  <si>
    <t>LEAD-DEADWOOD GIRLS SOFTBALL ASSOCIATION</t>
  </si>
  <si>
    <t>310 GRAND AVE</t>
  </si>
  <si>
    <t>57754-2001</t>
  </si>
  <si>
    <t>CONATA CONSERVATION TRUST</t>
  </si>
  <si>
    <t>18301 E HIGHWAY 44</t>
  </si>
  <si>
    <t>SCENIC</t>
  </si>
  <si>
    <t>57780-6801</t>
  </si>
  <si>
    <t>VISIT RAPID CITY</t>
  </si>
  <si>
    <t>CONGOLESE COMMUNITY ASSOCIATION OF SOUTH DAKOTA CCASD</t>
  </si>
  <si>
    <t>305 S CONKLIN AVE APT 11</t>
  </si>
  <si>
    <t>57103-1954</t>
  </si>
  <si>
    <t>PATHFINDERS INC</t>
  </si>
  <si>
    <t>5122 S CLIFF AVE</t>
  </si>
  <si>
    <t>57108-5475</t>
  </si>
  <si>
    <t>UNDERSTANDING INC</t>
  </si>
  <si>
    <t>26583 462ND AVE</t>
  </si>
  <si>
    <t>57033-6729</t>
  </si>
  <si>
    <t>SIOUX FALLS NEPALI SD FOURSQUARE CHURCH</t>
  </si>
  <si>
    <t>219 N ROCHELLE PL</t>
  </si>
  <si>
    <t>57110-2803</t>
  </si>
  <si>
    <t>OAHE RACERS ASSOCIATION INC</t>
  </si>
  <si>
    <t>57564-0161</t>
  </si>
  <si>
    <t>SCANDINAVIAN HERITAGE FOUNDATION INC</t>
  </si>
  <si>
    <t>US MILITARY VETS MC</t>
  </si>
  <si>
    <t>825 14TH ST</t>
  </si>
  <si>
    <t>57785-1377</t>
  </si>
  <si>
    <t>SOUTHEAST AREA PINK LADIES</t>
  </si>
  <si>
    <t>29088 HWY 11</t>
  </si>
  <si>
    <t>GREEN OAKS MUSEUM &amp; EDUCATIONAL CENTER</t>
  </si>
  <si>
    <t>IDA SOUTH DAKOTA INC</t>
  </si>
  <si>
    <t>501 E SAINT ANDREWS DR</t>
  </si>
  <si>
    <t>57108-4689</t>
  </si>
  <si>
    <t>FRIENDS OF THE GOSS OPERA HOUSE INC</t>
  </si>
  <si>
    <t>100 E KEMP</t>
  </si>
  <si>
    <t>57201-3609</t>
  </si>
  <si>
    <t>MCCOOK COUNTY FOOD PANTRY</t>
  </si>
  <si>
    <t>230 E WASHINGTON AVE</t>
  </si>
  <si>
    <t>57058-9230</t>
  </si>
  <si>
    <t>BLUE DRAGON BOOSTERS</t>
  </si>
  <si>
    <t>48564 255TH ST</t>
  </si>
  <si>
    <t>57030-6121</t>
  </si>
  <si>
    <t>ABUNDANT LIFE FELLOWSHIP OF CUSTER SD</t>
  </si>
  <si>
    <t>PO BOX 3027</t>
  </si>
  <si>
    <t>57730-3027</t>
  </si>
  <si>
    <t>FROZEN CHOSIN CHAPTER 41 OF THE KOREAN WAR VETERANS ASSOCIATION IN</t>
  </si>
  <si>
    <t>MADISON YOUTH WRESTLING CLUB</t>
  </si>
  <si>
    <t>23928 464TH AVE</t>
  </si>
  <si>
    <t>57016-7521</t>
  </si>
  <si>
    <t>ABERDEEN AREA VETERANS INC</t>
  </si>
  <si>
    <t>115 N KLINE ST</t>
  </si>
  <si>
    <t>57401-3536</t>
  </si>
  <si>
    <t>SPRING CREEK COLONY SCHOOL INC</t>
  </si>
  <si>
    <t>36562 102ND ST</t>
  </si>
  <si>
    <t>WEBER TWP</t>
  </si>
  <si>
    <t>58439-9027</t>
  </si>
  <si>
    <t>PENNINGTON COUNTY VETERANS TREATMENT COURT ASSOCIATION</t>
  </si>
  <si>
    <t>57709-0290</t>
  </si>
  <si>
    <t>TRANSACTION SOUTH DAKOTA</t>
  </si>
  <si>
    <t>3304 N 8TH AVE</t>
  </si>
  <si>
    <t>57104-0741</t>
  </si>
  <si>
    <t>HOT SPRINGS FARMERS MARKET ASSOCIATION</t>
  </si>
  <si>
    <t>57747-0772</t>
  </si>
  <si>
    <t>FALLS FACIAL HAIR FOUNDATION</t>
  </si>
  <si>
    <t>PO BOX 1871</t>
  </si>
  <si>
    <t>57101-1871</t>
  </si>
  <si>
    <t>DAUGHTERS OF NORWAY</t>
  </si>
  <si>
    <t>3609 S MATTHEW DR</t>
  </si>
  <si>
    <t>57103-7137</t>
  </si>
  <si>
    <t>SUPER DOGS FOR SUPER HEROES</t>
  </si>
  <si>
    <t>PO BOX 3042</t>
  </si>
  <si>
    <t>57709-3042</t>
  </si>
  <si>
    <t>57032-0023</t>
  </si>
  <si>
    <t>LEAD LEADERS ENGAGED AND DETERMINED SOUTH DAKOTA</t>
  </si>
  <si>
    <t>2033 S DAKOTA AVE</t>
  </si>
  <si>
    <t>57105-2917</t>
  </si>
  <si>
    <t>EUREKA GERMAN-RUSSIAN SCHMECKFEST LLC</t>
  </si>
  <si>
    <t>12020 333RD AVE</t>
  </si>
  <si>
    <t>57437-7506</t>
  </si>
  <si>
    <t>US VETERANS MC SOUTH DAKOTA CHAPTER INC</t>
  </si>
  <si>
    <t>915 CORNELL ST</t>
  </si>
  <si>
    <t>57069-1714</t>
  </si>
  <si>
    <t>BABBITT FAMILY FOUNDATION</t>
  </si>
  <si>
    <t>3916 N POTSDAM AVE STE 3567</t>
  </si>
  <si>
    <t>ST JOHN PAUL II PARISH OF LINCOLN COUNTY</t>
  </si>
  <si>
    <t>6900 S LYNCREST PL</t>
  </si>
  <si>
    <t>ROBERT E &amp; PATRICIA S FISHBACK FOUNDATION</t>
  </si>
  <si>
    <t>FLORENCE VOLUNTEER FIREFIGHTERS INC</t>
  </si>
  <si>
    <t>44367 163RD ST</t>
  </si>
  <si>
    <t>57235-5622</t>
  </si>
  <si>
    <t>HONOS FOUNDATION</t>
  </si>
  <si>
    <t>3916 N POTSDAM AVENUE 690</t>
  </si>
  <si>
    <t>SIOUX FALLS HOPE COALITION</t>
  </si>
  <si>
    <t>2601 S MINNESOTA AVE STE 105</t>
  </si>
  <si>
    <t>KIMBALL ECONOMIC DEVELOPMENT CORPORATION</t>
  </si>
  <si>
    <t>57355-0016</t>
  </si>
  <si>
    <t>QUALITY OF LIFE FOR SOUTH DAKOTA</t>
  </si>
  <si>
    <t>44628 308TH ST</t>
  </si>
  <si>
    <t>57046-6100</t>
  </si>
  <si>
    <t>LACHS LEGACY</t>
  </si>
  <si>
    <t>7360 CASTLEWOOD DR</t>
  </si>
  <si>
    <t>57718-5704</t>
  </si>
  <si>
    <t>BRENTFORD COMMUNITY FOUNDATION</t>
  </si>
  <si>
    <t>57429-0013</t>
  </si>
  <si>
    <t>YANKTON FOOD FOR THOUGHT</t>
  </si>
  <si>
    <t>57078-7038</t>
  </si>
  <si>
    <t>GREEN KNIGHTS MMC - CHAPTER 68 DAKOTA THUNDER</t>
  </si>
  <si>
    <t>12957 PONY EXPRESS DR</t>
  </si>
  <si>
    <t>57769-7104</t>
  </si>
  <si>
    <t>SOUTH DAKOTA SALUTES</t>
  </si>
  <si>
    <t>158 SIGNAL HILL RD</t>
  </si>
  <si>
    <t>57078-6226</t>
  </si>
  <si>
    <t>BUFFALO GAP BLOW OUT</t>
  </si>
  <si>
    <t>57722-0295</t>
  </si>
  <si>
    <t>DIVINE PROVIDENCE OF SOUTH DAKOTA</t>
  </si>
  <si>
    <t>525 S LAKE DR</t>
  </si>
  <si>
    <t>57201-5544</t>
  </si>
  <si>
    <t>NORTH AMERICA JGV</t>
  </si>
  <si>
    <t>PO BOX 607</t>
  </si>
  <si>
    <t>57201-0607</t>
  </si>
  <si>
    <t>DIVISION 687 FOUNDATION</t>
  </si>
  <si>
    <t>1216 MADISON ST</t>
  </si>
  <si>
    <t>57069-2661</t>
  </si>
  <si>
    <t>1501 W 26TH ST</t>
  </si>
  <si>
    <t>57105-2611</t>
  </si>
  <si>
    <t>SOUTH DAKOTA COUNCIL OF TEACHERS OF MATHEMATICS SOUTH DAKOTA SCIENCE</t>
  </si>
  <si>
    <t>46223 262ND ST</t>
  </si>
  <si>
    <t>57033-6600</t>
  </si>
  <si>
    <t>39892 163RD ST</t>
  </si>
  <si>
    <t>TURTON</t>
  </si>
  <si>
    <t>57477-5709</t>
  </si>
  <si>
    <t>PRAIRIE PATRIOTS</t>
  </si>
  <si>
    <t>803 CLIFF AVE</t>
  </si>
  <si>
    <t>57068-9314</t>
  </si>
  <si>
    <t>REGENCY CARES</t>
  </si>
  <si>
    <t>BROOKINGS SCHOOLS MUSIC EDUCATION FOUNDATION</t>
  </si>
  <si>
    <t>500 MAIN AVE UNIT 284</t>
  </si>
  <si>
    <t>57006-7615</t>
  </si>
  <si>
    <t>MONEY SHEEP</t>
  </si>
  <si>
    <t>41145 214TH ST</t>
  </si>
  <si>
    <t>57353-7726</t>
  </si>
  <si>
    <t>DYNAMIC BOOSTER CLUB</t>
  </si>
  <si>
    <t>1620 W LEGACY DR</t>
  </si>
  <si>
    <t>57005-3055</t>
  </si>
  <si>
    <t>JAXON BOOMSMA MEMORIAL FUND</t>
  </si>
  <si>
    <t>408 RUTH ST</t>
  </si>
  <si>
    <t>57078-5129</t>
  </si>
  <si>
    <t>CASTLEWOOD COMMUNITY FOUNDATION</t>
  </si>
  <si>
    <t>57223-0263</t>
  </si>
  <si>
    <t>SD SIMMENTAL ASSOCIATION INC</t>
  </si>
  <si>
    <t>57058-0294</t>
  </si>
  <si>
    <t>VALLEY QUEEN CHARITABLE FOUNDATION</t>
  </si>
  <si>
    <t>201 S DAKOTA ST</t>
  </si>
  <si>
    <t>57252-1610</t>
  </si>
  <si>
    <t>NORTHERN HILLS SOURCES OF SUPPORT</t>
  </si>
  <si>
    <t>57783-7403</t>
  </si>
  <si>
    <t>HISTORIC PIERRE STREET ASSOCIATION INC</t>
  </si>
  <si>
    <t>365 S PIERRE ST</t>
  </si>
  <si>
    <t>GREAT PLAINS WATERCOLOR SOCIETY</t>
  </si>
  <si>
    <t>57101-0314</t>
  </si>
  <si>
    <t>SIOUX EMPIRE YOUTH WRESTLING ASSOCIATION</t>
  </si>
  <si>
    <t>3301 S BEDFORD AVE</t>
  </si>
  <si>
    <t>57103-6633</t>
  </si>
  <si>
    <t>AGAPE UNITED FOUNDATION</t>
  </si>
  <si>
    <t>1606 S CENTER AVE</t>
  </si>
  <si>
    <t>57105-1840</t>
  </si>
  <si>
    <t>BLACK HILLS SYMPHONY LEAGUE</t>
  </si>
  <si>
    <t>5405 PINEDALE HEIGHTS DR</t>
  </si>
  <si>
    <t>57702-2013</t>
  </si>
  <si>
    <t>ADULT DAY CENTER OF THE BLACK HILLS</t>
  </si>
  <si>
    <t>4110 WINFIELD ST</t>
  </si>
  <si>
    <t>57701-8306</t>
  </si>
  <si>
    <t>MITCHELL FIGURE SKATING CLUB INC</t>
  </si>
  <si>
    <t>57301-0233</t>
  </si>
  <si>
    <t>NEW TRAILS MINISTRY</t>
  </si>
  <si>
    <t>DEAF BIKERS OF AMERICA FOUNDATION INC</t>
  </si>
  <si>
    <t>GARRETSON MUSIC BOOSTER ORGANIZATION</t>
  </si>
  <si>
    <t>CHRIST TEMPLE CHURCH OF SOUTH DAKOTA INC</t>
  </si>
  <si>
    <t>PO BOX 1281</t>
  </si>
  <si>
    <t>57301-7281</t>
  </si>
  <si>
    <t>MI-CANTE O CIGNAKE MINISTRIES</t>
  </si>
  <si>
    <t>57770-0105</t>
  </si>
  <si>
    <t>HARRISBURG SD YOUTH WRESTLING</t>
  </si>
  <si>
    <t>1000 PERRY LN</t>
  </si>
  <si>
    <t>57032-2181</t>
  </si>
  <si>
    <t>RECLAIMING YOUTH AT RISK</t>
  </si>
  <si>
    <t>PO BOX 650</t>
  </si>
  <si>
    <t>57039-0650</t>
  </si>
  <si>
    <t>YANKTON GIRLS SOFTBALL ASSOCIATION</t>
  </si>
  <si>
    <t>57078-0103</t>
  </si>
  <si>
    <t>SIOUX FALLS CHINESE ASSOCIATION</t>
  </si>
  <si>
    <t>5101 S WOODWIND AVE</t>
  </si>
  <si>
    <t>57108-5123</t>
  </si>
  <si>
    <t>CANTON-INWOOD AREA YOUTH ORGANIZATION INC</t>
  </si>
  <si>
    <t>1008 ANGEL LN</t>
  </si>
  <si>
    <t>57013-2623</t>
  </si>
  <si>
    <t>ANGEL ALBUMS INC</t>
  </si>
  <si>
    <t>22509 445TH AVE</t>
  </si>
  <si>
    <t>57054-6013</t>
  </si>
  <si>
    <t>HARMONY LODGE 110 AF &amp; AM</t>
  </si>
  <si>
    <t>57747-0439</t>
  </si>
  <si>
    <t>AURORA EVENT COMMITTEE</t>
  </si>
  <si>
    <t>57002-0035</t>
  </si>
  <si>
    <t>HORSESHOE ACRES WATER ASSOCIATION</t>
  </si>
  <si>
    <t>22178 SCHOOL RD</t>
  </si>
  <si>
    <t>57769-7356</t>
  </si>
  <si>
    <t>BERESFORD COMMUNITY FOOD CUPBOARD AND SERVICES</t>
  </si>
  <si>
    <t>57004-0005</t>
  </si>
  <si>
    <t>HANDS FOR LIFE RAPID CITY WEST CORP</t>
  </si>
  <si>
    <t>2218 JACKSON BLVD STE 12</t>
  </si>
  <si>
    <t>SOUTH DAKOTA VOICES FOR PEACE</t>
  </si>
  <si>
    <t>300 S MINNESOTA AVE</t>
  </si>
  <si>
    <t>57104-6352</t>
  </si>
  <si>
    <t>WILDCAT BOOSTER CLUB</t>
  </si>
  <si>
    <t>12469 WILLOW CREEK RD</t>
  </si>
  <si>
    <t>57730-5205</t>
  </si>
  <si>
    <t>STRITECKY FAMILY FOUNDATION INC</t>
  </si>
  <si>
    <t>601 W JOLYN DR</t>
  </si>
  <si>
    <t>57108-3807</t>
  </si>
  <si>
    <t>JACKRABBIT GOLF CLUB INC</t>
  </si>
  <si>
    <t>KNIFE CHIEF BUFFALO NATION SOCIETY</t>
  </si>
  <si>
    <t>57772-0464</t>
  </si>
  <si>
    <t>LETS SKATE</t>
  </si>
  <si>
    <t>PO BOX 858</t>
  </si>
  <si>
    <t>57101-0858</t>
  </si>
  <si>
    <t>BRONC BIRD BUSTERS</t>
  </si>
  <si>
    <t>57717-0233</t>
  </si>
  <si>
    <t>MOUNT VERNON AREA HISTORICAL SOCIETY INCORPORATED</t>
  </si>
  <si>
    <t>57363-0121</t>
  </si>
  <si>
    <t>GRACE PLACE MINISTRIES</t>
  </si>
  <si>
    <t>8201 E 41ST ST</t>
  </si>
  <si>
    <t>57110-6752</t>
  </si>
  <si>
    <t>PARKER PHEASANTS YOUTH WRESTLING</t>
  </si>
  <si>
    <t>125 CALEB CT</t>
  </si>
  <si>
    <t>57053-2186</t>
  </si>
  <si>
    <t>JOHN HARRIS ELEMENTARY SCHOOL PARENT TEACHER ORGANIZATION</t>
  </si>
  <si>
    <t>3501 E 49TH ST</t>
  </si>
  <si>
    <t>57103-5849</t>
  </si>
  <si>
    <t>HUB CITY MOMS</t>
  </si>
  <si>
    <t>13345 383RD AVE</t>
  </si>
  <si>
    <t>57401-8408</t>
  </si>
  <si>
    <t>LIVING BY DESIGN INC</t>
  </si>
  <si>
    <t>13780 BELGIAN CT</t>
  </si>
  <si>
    <t>57702-7346</t>
  </si>
  <si>
    <t>JAKOB HOHM OFF-ROAD ADVENTURE</t>
  </si>
  <si>
    <t>57278-0302</t>
  </si>
  <si>
    <t>KIDS DESERVE DADS</t>
  </si>
  <si>
    <t>332 FRANKLIN ST</t>
  </si>
  <si>
    <t>57701-3742</t>
  </si>
  <si>
    <t>AKIPTAN</t>
  </si>
  <si>
    <t>57625-0858</t>
  </si>
  <si>
    <t>MARSHALL COUNTY WOW COALITION INC</t>
  </si>
  <si>
    <t>PO BOX 506</t>
  </si>
  <si>
    <t>57430-0506</t>
  </si>
  <si>
    <t>NEW HOPE FREE LUTHERAN</t>
  </si>
  <si>
    <t>401 VETERANS AVE</t>
  </si>
  <si>
    <t>57262-1401</t>
  </si>
  <si>
    <t>CODE BOOTCAMP SCHOOL</t>
  </si>
  <si>
    <t>6600 S CRANE AVE</t>
  </si>
  <si>
    <t>57108-5808</t>
  </si>
  <si>
    <t>PCK MINISTRIES</t>
  </si>
  <si>
    <t>3312 JACKSON BLVD</t>
  </si>
  <si>
    <t>57702-3346</t>
  </si>
  <si>
    <t>SISSETON WAHPETON COLLEGE FOUNDATION</t>
  </si>
  <si>
    <t>12572 BIA HIGHWAY 700</t>
  </si>
  <si>
    <t>57262-7333</t>
  </si>
  <si>
    <t>TOY LENDING LIBRARY OF SOUTH DAKOTA</t>
  </si>
  <si>
    <t>BLACK HILLS BIRTH NETWORK INC</t>
  </si>
  <si>
    <t>2323 CRUZ DR</t>
  </si>
  <si>
    <t>57702-5137</t>
  </si>
  <si>
    <t>SD TRI NEWS</t>
  </si>
  <si>
    <t>23277 453RD AVE</t>
  </si>
  <si>
    <t>57042-6809</t>
  </si>
  <si>
    <t>NAOMI HOUSE OF SOUTH DAKOTA INC</t>
  </si>
  <si>
    <t>57764-0048</t>
  </si>
  <si>
    <t>TRAIL 15 FOUNDATION INC</t>
  </si>
  <si>
    <t>105 CALUMET DR</t>
  </si>
  <si>
    <t>57078-6750</t>
  </si>
  <si>
    <t>JAMES DAEH FOUNDATION</t>
  </si>
  <si>
    <t>3916 NORTH POTSDAM AVENUE STE 1907</t>
  </si>
  <si>
    <t>NDN COLLECTIVE INC</t>
  </si>
  <si>
    <t>408 KNOLLWOOD DR</t>
  </si>
  <si>
    <t>57701-0600</t>
  </si>
  <si>
    <t>HELPING ENDS MEET FOOD PROGRAM</t>
  </si>
  <si>
    <t>305 E STEARNS AVE</t>
  </si>
  <si>
    <t>57325-1451</t>
  </si>
  <si>
    <t>HOMESCHOOL SOUTH DAKOTA</t>
  </si>
  <si>
    <t>PO BOX 90512</t>
  </si>
  <si>
    <t>57109-0512</t>
  </si>
  <si>
    <t>HARVEST FOURSQUARE CHURCH INC</t>
  </si>
  <si>
    <t>HARTFORD JAMBOREE DAYS COMMITTEE</t>
  </si>
  <si>
    <t>57033-0672</t>
  </si>
  <si>
    <t>BROOKINGS HEALTH SYSTEM INVESTMENT AUTHORITY</t>
  </si>
  <si>
    <t>RUSH FOR THE CAUSES</t>
  </si>
  <si>
    <t>6325 S WICKLOW AVE</t>
  </si>
  <si>
    <t>57108-3234</t>
  </si>
  <si>
    <t>MERIDIAN DISTRICT DOWNTOWN YANKTON</t>
  </si>
  <si>
    <t>57078-0362</t>
  </si>
  <si>
    <t>ROTH &amp; LETCH FAMILY CHARITABLE FOUNDATION</t>
  </si>
  <si>
    <t>891 TWO RIVERS DR</t>
  </si>
  <si>
    <t>57049-5156</t>
  </si>
  <si>
    <t>ST ANTHONYS HOVEN FOUNDATION</t>
  </si>
  <si>
    <t>57450-0115</t>
  </si>
  <si>
    <t>CASTING VETS</t>
  </si>
  <si>
    <t>PO BOX 542</t>
  </si>
  <si>
    <t>57747-0542</t>
  </si>
  <si>
    <t>SOUTH DAKOTA VOICES FOR JUSTICE</t>
  </si>
  <si>
    <t>CAMP CROOK ROPING CLUB INC</t>
  </si>
  <si>
    <t>11853 SD HIGHWAY 20</t>
  </si>
  <si>
    <t>57720-7500</t>
  </si>
  <si>
    <t>1800 SHAVER ST APT 314</t>
  </si>
  <si>
    <t>57702-2546</t>
  </si>
  <si>
    <t>LADY PATRIOTS SOFTBALL</t>
  </si>
  <si>
    <t>21981 ROYAL RUN</t>
  </si>
  <si>
    <t>57719-8144</t>
  </si>
  <si>
    <t>GAYVILLE VOLUNTEER FIRE AND RESCUE DEPARTMENT</t>
  </si>
  <si>
    <t>404 MECKLING ST</t>
  </si>
  <si>
    <t>57031-2024</t>
  </si>
  <si>
    <t>BLACK HILLS SCHOOL OF SUPERNATURAL MINISTRY</t>
  </si>
  <si>
    <t>101 STARLING CT</t>
  </si>
  <si>
    <t>57719-9503</t>
  </si>
  <si>
    <t>PEASE CREEK HUTTERIAN BRETHREN INC</t>
  </si>
  <si>
    <t>28949 377TH AVE</t>
  </si>
  <si>
    <t>57356-6603</t>
  </si>
  <si>
    <t>EARLY LEARNING CENTER OF BROOKINGS</t>
  </si>
  <si>
    <t>324 MORRILL HALL BOX 2201</t>
  </si>
  <si>
    <t>RANDYS RESCUE NFP</t>
  </si>
  <si>
    <t>57760-0561</t>
  </si>
  <si>
    <t>MIDWEST MISSIONS</t>
  </si>
  <si>
    <t>47112 229TH ST</t>
  </si>
  <si>
    <t>57017-6824</t>
  </si>
  <si>
    <t>TRI-VALLEY BASEBALL ASSOCIATION</t>
  </si>
  <si>
    <t>1013 ANDREW DR</t>
  </si>
  <si>
    <t>57020-3010</t>
  </si>
  <si>
    <t>THE ELKTON COMMUNITY CHILD CARE AND EDUCATION CENTER INC</t>
  </si>
  <si>
    <t>57026-0262</t>
  </si>
  <si>
    <t>LAKOTA WELLNESS SOCIETY INC</t>
  </si>
  <si>
    <t>57566-0007</t>
  </si>
  <si>
    <t>SIOUX FALLS SPORTS CAR CLUB</t>
  </si>
  <si>
    <t>710 QUARTZITE CIR</t>
  </si>
  <si>
    <t>57064-2679</t>
  </si>
  <si>
    <t>SIOUX FALLS PRAYER BREAKFAST</t>
  </si>
  <si>
    <t>9 S ELKJER CIR</t>
  </si>
  <si>
    <t>57103-4338</t>
  </si>
  <si>
    <t>BADLANDS LITTLE BRITCHES RODEO FRANCHISE</t>
  </si>
  <si>
    <t>1010 SD HIGHWAY 248</t>
  </si>
  <si>
    <t>57543-6201</t>
  </si>
  <si>
    <t>FREEDOMS JOURNEY INC</t>
  </si>
  <si>
    <t>1430 HAINES BOX 171 STE 108</t>
  </si>
  <si>
    <t>57701-0612</t>
  </si>
  <si>
    <t>LAKE ALVIN SHOOTING SPORTS ASSOCIATION INC</t>
  </si>
  <si>
    <t>47817 273RD ST</t>
  </si>
  <si>
    <t>57032-8222</t>
  </si>
  <si>
    <t>SOUTH DAKOTA TRES DIAS</t>
  </si>
  <si>
    <t>57012-0246</t>
  </si>
  <si>
    <t>HOT SPRINGS YOUTH BASEBALL ASSOCIATION</t>
  </si>
  <si>
    <t>SOUPER STARZ CORP</t>
  </si>
  <si>
    <t>57754-0227</t>
  </si>
  <si>
    <t>4 THE KIDS SD</t>
  </si>
  <si>
    <t>57201-0364</t>
  </si>
  <si>
    <t>PO BOX 331</t>
  </si>
  <si>
    <t>57632-0331</t>
  </si>
  <si>
    <t>YOUTH &amp; FAMILY SERVICES QALICB INC</t>
  </si>
  <si>
    <t>PO BOX 2813</t>
  </si>
  <si>
    <t>57709-2813</t>
  </si>
  <si>
    <t>VETERAN S HELPING HANDS PROJECT</t>
  </si>
  <si>
    <t>2529 CRUZ DR</t>
  </si>
  <si>
    <t>57702-5141</t>
  </si>
  <si>
    <t>RECOVERY INTERVENTION SUPPORT EDUCATION</t>
  </si>
  <si>
    <t>PO BOX 3013</t>
  </si>
  <si>
    <t>57730-3013</t>
  </si>
  <si>
    <t>TOM PFEIFLE MEMORIAL</t>
  </si>
  <si>
    <t>23697 MULLIGAN MILE</t>
  </si>
  <si>
    <t>57702-7358</t>
  </si>
  <si>
    <t>1609 N PADDINGTON TRL</t>
  </si>
  <si>
    <t>57110-6470</t>
  </si>
  <si>
    <t>VERMILLION COMMUNITY GARDEN INC</t>
  </si>
  <si>
    <t>BEAR PROJECT INC</t>
  </si>
  <si>
    <t>WACANTE KIYAPI</t>
  </si>
  <si>
    <t>57770-0321</t>
  </si>
  <si>
    <t>CELEBRATE COMMUNITY CHURCH OF YANKTON</t>
  </si>
  <si>
    <t>103 W 3RD ST</t>
  </si>
  <si>
    <t>TEAM PAY IT FORWARD</t>
  </si>
  <si>
    <t>41 W HIGHWAY 14 PMB 2662</t>
  </si>
  <si>
    <t>COUP COUNCIL</t>
  </si>
  <si>
    <t>103A NEW YORK ST</t>
  </si>
  <si>
    <t>57701-1880</t>
  </si>
  <si>
    <t>KAREN ASSOCIATION OF HURON SOUTH DAKOTA</t>
  </si>
  <si>
    <t>349 WISCONSIN AVE SW</t>
  </si>
  <si>
    <t>SIGNATRY CHARITABLE TRUST</t>
  </si>
  <si>
    <t>315 N MAIN AVE STE 305</t>
  </si>
  <si>
    <t>57104-6007</t>
  </si>
  <si>
    <t>INTERNATIONAL MOUNTAIN BICYCLING ASSOCIATION</t>
  </si>
  <si>
    <t>111 S HATHAWAY ST</t>
  </si>
  <si>
    <t>57501-5210</t>
  </si>
  <si>
    <t>HOPE HAS ARRIVED</t>
  </si>
  <si>
    <t>4820 E 57TH ST</t>
  </si>
  <si>
    <t>TANKA FUND</t>
  </si>
  <si>
    <t>287 WATER TOWER ROAD</t>
  </si>
  <si>
    <t>SONLIGHT CHILDRENS FOUNDATION INC</t>
  </si>
  <si>
    <t>57402-0060</t>
  </si>
  <si>
    <t>RENEWAL MB CHURCH</t>
  </si>
  <si>
    <t>30 KNOLLWOOD DR STE A</t>
  </si>
  <si>
    <t>57701-0695</t>
  </si>
  <si>
    <t>BLACK HILLS SPEEDWAY HALL OF FAME</t>
  </si>
  <si>
    <t>620 WESTWIND DR</t>
  </si>
  <si>
    <t>57719-9731</t>
  </si>
  <si>
    <t>MOUNT SHARON NATIONAL MEMORIAL</t>
  </si>
  <si>
    <t>909 SAINT JOSEPH ST STE 555</t>
  </si>
  <si>
    <t>57701-3302</t>
  </si>
  <si>
    <t>JACKRABBIT FORMER PLAYERS ASSOCIATION</t>
  </si>
  <si>
    <t>2308 DEAN CT</t>
  </si>
  <si>
    <t>57006-4647</t>
  </si>
  <si>
    <t>PIERRE AREA CENTER FOR EQUALITY</t>
  </si>
  <si>
    <t>2805 E REEN ST</t>
  </si>
  <si>
    <t>57501-4438</t>
  </si>
  <si>
    <t>BLACK HILLS BADGES FOR HOPE INC</t>
  </si>
  <si>
    <t>PO BOX 3842</t>
  </si>
  <si>
    <t>57709-3842</t>
  </si>
  <si>
    <t>TY ESCHENBAUM FOUNDATION</t>
  </si>
  <si>
    <t>268 S LAKE DR</t>
  </si>
  <si>
    <t>57212-8815</t>
  </si>
  <si>
    <t>WINYAN WICAYUONIHAN OYANKE-WHERE ALL WOMEN ARE HONORED</t>
  </si>
  <si>
    <t>57772-0166</t>
  </si>
  <si>
    <t>NORTHWEST RANCH COWBOYS ASSOCIATION</t>
  </si>
  <si>
    <t>11921 SD HIGHWAY 79</t>
  </si>
  <si>
    <t>57649-4502</t>
  </si>
  <si>
    <t>AMERICAN PLANNING ASSOCIATION</t>
  </si>
  <si>
    <t>912 9TH ST APT 6</t>
  </si>
  <si>
    <t>57701-3403</t>
  </si>
  <si>
    <t>910 N MADISON AVE</t>
  </si>
  <si>
    <t>57501-2323</t>
  </si>
  <si>
    <t>VORE BUFFALO JUMP FOUNDATION</t>
  </si>
  <si>
    <t>10921 HILLSIDE LN</t>
  </si>
  <si>
    <t>57717-6014</t>
  </si>
  <si>
    <t>REGION VIII HEAD START ASSOCIATION</t>
  </si>
  <si>
    <t>57364-0002</t>
  </si>
  <si>
    <t>FRIENDS OF SHARING THE DREAM IN GUATEMALA</t>
  </si>
  <si>
    <t>10 W MAIN ST</t>
  </si>
  <si>
    <t>57069-3903</t>
  </si>
  <si>
    <t>EDGEMONT ALUMNI ASSOCIATION</t>
  </si>
  <si>
    <t>10194 ARGENTINE RD</t>
  </si>
  <si>
    <t>BURDOCK</t>
  </si>
  <si>
    <t>57735-7625</t>
  </si>
  <si>
    <t>FIELDS OF GRACE</t>
  </si>
  <si>
    <t>21269 US HIGHWAY 81</t>
  </si>
  <si>
    <t>57212-6724</t>
  </si>
  <si>
    <t>TINH XA NGOC HUNG</t>
  </si>
  <si>
    <t>TOM AND MATT HILL MEMORIAL WALLEYE FISHING TOURNAMENT</t>
  </si>
  <si>
    <t>PO BOX 1033</t>
  </si>
  <si>
    <t>57369-1033</t>
  </si>
  <si>
    <t>SAVE THEM ALL RESCUE SERVICES</t>
  </si>
  <si>
    <t>13363 CHEYENNE DR</t>
  </si>
  <si>
    <t>57747-5209</t>
  </si>
  <si>
    <t>FISHING FOR A CURE INC</t>
  </si>
  <si>
    <t>106 E BEEBE AVE</t>
  </si>
  <si>
    <t>57325-1302</t>
  </si>
  <si>
    <t>MITCHELL HOSPICE HOUSE</t>
  </si>
  <si>
    <t>905 WYNSTONE DR</t>
  </si>
  <si>
    <t>57038-6875</t>
  </si>
  <si>
    <t>BADGER CLARK FOUNDATION</t>
  </si>
  <si>
    <t>400 N MAIN SUITE 206FALLS</t>
  </si>
  <si>
    <t>BADLANDS NATIONAL PARK CONSERVANCY</t>
  </si>
  <si>
    <t>57709-0495</t>
  </si>
  <si>
    <t>628 ONE HALF 6TH ST STE 217</t>
  </si>
  <si>
    <t>COUGAR CUBS DAYCARE CENTER INC</t>
  </si>
  <si>
    <t>403 BIRDSELL ST</t>
  </si>
  <si>
    <t>57317-2101</t>
  </si>
  <si>
    <t>MILBANK AREA LIONS SWIM TEAM</t>
  </si>
  <si>
    <t>47727 150TH ST</t>
  </si>
  <si>
    <t>57252-5953</t>
  </si>
  <si>
    <t>PRAIRIE REGION GIRLS HOCKEY FOUNDATION</t>
  </si>
  <si>
    <t>507 W 3RD ST</t>
  </si>
  <si>
    <t>57022-1841</t>
  </si>
  <si>
    <t>HERITAGE LUTHERAN CHURCH OF DELL RAPIDS</t>
  </si>
  <si>
    <t>413 E 4TH ST</t>
  </si>
  <si>
    <t>57022-1927</t>
  </si>
  <si>
    <t>LEVO CARES FOUNDATION</t>
  </si>
  <si>
    <t>1741 S CLEVELAND AVE</t>
  </si>
  <si>
    <t>57103-3901</t>
  </si>
  <si>
    <t>ROUGH RIDER BOOSTER CLUB</t>
  </si>
  <si>
    <t>JOURNEY ON INC</t>
  </si>
  <si>
    <t>124 QUINCY ST</t>
  </si>
  <si>
    <t>57701-2811</t>
  </si>
  <si>
    <t>16607 418TH AVE</t>
  </si>
  <si>
    <t>57225-5730</t>
  </si>
  <si>
    <t>REDWATER YOUTH LEADERSHIP FUND</t>
  </si>
  <si>
    <t>1007 KINGSBURY ST</t>
  </si>
  <si>
    <t>57717-1920</t>
  </si>
  <si>
    <t>HUNGRY HEARTS INC</t>
  </si>
  <si>
    <t>301 N LINDA AVE STE 4</t>
  </si>
  <si>
    <t>57064-8262</t>
  </si>
  <si>
    <t>LIBETE</t>
  </si>
  <si>
    <t>44652 261ST ST</t>
  </si>
  <si>
    <t>57012-6034</t>
  </si>
  <si>
    <t>PUBLIC MEDIA JOURNALISM FOUNDATION</t>
  </si>
  <si>
    <t>CAEDC FOUNDATION</t>
  </si>
  <si>
    <t>PIEDMONT VALLEY PANTHERS</t>
  </si>
  <si>
    <t>57718-0784</t>
  </si>
  <si>
    <t>FAITH TEMPLE FOOD GIVEAWAY</t>
  </si>
  <si>
    <t>2121 W 33RD ST</t>
  </si>
  <si>
    <t>57105-4404</t>
  </si>
  <si>
    <t>MOORE THRIVING COMMUNITIES</t>
  </si>
  <si>
    <t>5421 W 41ST</t>
  </si>
  <si>
    <t>57106-1300</t>
  </si>
  <si>
    <t>SEE THE VOICE MINISTRIES INC</t>
  </si>
  <si>
    <t>4109 W NEWCOMB ST</t>
  </si>
  <si>
    <t>57106-5700</t>
  </si>
  <si>
    <t>ACTS MINISTRIES INC</t>
  </si>
  <si>
    <t>715 KANSAS CITY ST</t>
  </si>
  <si>
    <t>ADA COMPANY BOOSTERS</t>
  </si>
  <si>
    <t>1304 S SIOUX BLVD</t>
  </si>
  <si>
    <t>ALL AROUND WITH DOWNS</t>
  </si>
  <si>
    <t>2640 130TH ST NW LOT 51</t>
  </si>
  <si>
    <t>57401-8633</t>
  </si>
  <si>
    <t>SPEARFISH PICKLEBALL CLUB</t>
  </si>
  <si>
    <t>2305 BRIDGESTONE ST</t>
  </si>
  <si>
    <t>57783-6097</t>
  </si>
  <si>
    <t>KIRBYS CLOSET</t>
  </si>
  <si>
    <t>701 ASTRACHAN AVE</t>
  </si>
  <si>
    <t>57071-9130</t>
  </si>
  <si>
    <t>BROOKINGS CONSERVATION LEAGUE</t>
  </si>
  <si>
    <t>628 HUGHES AVE</t>
  </si>
  <si>
    <t>57006-1138</t>
  </si>
  <si>
    <t>CHAMBERLAIN HIGH SCHOOL CLAY TARGET TEAM</t>
  </si>
  <si>
    <t>34513 245TH ST</t>
  </si>
  <si>
    <t>57325-6304</t>
  </si>
  <si>
    <t>MITCHELL AREA CHILDRENS CHOIR</t>
  </si>
  <si>
    <t>PO BOX 235 204 WEST HAVENS AVENUE</t>
  </si>
  <si>
    <t>TRE MINISTRIES</t>
  </si>
  <si>
    <t>900 W 11TH ST</t>
  </si>
  <si>
    <t>57104-3542</t>
  </si>
  <si>
    <t>INDO-IRANIAN SOCIETY FOR HERITAGE PRESERVATION &amp; TRADITIONA</t>
  </si>
  <si>
    <t>3715 LAWRENCE DR</t>
  </si>
  <si>
    <t>57701-9776</t>
  </si>
  <si>
    <t>JACKRABBIT WRESTLING CLUB</t>
  </si>
  <si>
    <t>1744 DORAL DR</t>
  </si>
  <si>
    <t>57006-5497</t>
  </si>
  <si>
    <t>916 W 7TH ST</t>
  </si>
  <si>
    <t>57274-1258</t>
  </si>
  <si>
    <t>FABULOUS MOMENTS</t>
  </si>
  <si>
    <t>1007 E 11TH ST</t>
  </si>
  <si>
    <t>57022-1121</t>
  </si>
  <si>
    <t>ALLIANCE FOR SUCCESSFUL AGING</t>
  </si>
  <si>
    <t>1121 N 10TH ST APT 11</t>
  </si>
  <si>
    <t>57783-1597</t>
  </si>
  <si>
    <t>MINISTERIO PENTECOSTES JEHOVA NISI</t>
  </si>
  <si>
    <t>57101-0165</t>
  </si>
  <si>
    <t>WILD HORSES BUILDING CHAMPIONS INC</t>
  </si>
  <si>
    <t>26750 BIA RD 8</t>
  </si>
  <si>
    <t>57625-0000</t>
  </si>
  <si>
    <t>PATRICIA LOCKE FOUNDATION</t>
  </si>
  <si>
    <t>415 S MAIN ST STE 400</t>
  </si>
  <si>
    <t>COMBAT VETERANS MOTORCYCLE ASSOCIATION 30-2</t>
  </si>
  <si>
    <t>PO BOX 91921</t>
  </si>
  <si>
    <t>57109-1921</t>
  </si>
  <si>
    <t>MTM EDUCATIONAL RESOURCES</t>
  </si>
  <si>
    <t>4418 S TECHNOLOGY DR</t>
  </si>
  <si>
    <t>57106-4236</t>
  </si>
  <si>
    <t>WAGNER COMMUNITY SWIMMING POOL INC</t>
  </si>
  <si>
    <t>29912 399TH AVE</t>
  </si>
  <si>
    <t>57380-7108</t>
  </si>
  <si>
    <t>BLACK HILLS DAIRY GOAT ASSOCIATION</t>
  </si>
  <si>
    <t>13664 GHOST CANYON RD</t>
  </si>
  <si>
    <t>57744-6000</t>
  </si>
  <si>
    <t>BATTLE CREEK FIREFIGHTERS ASSOC</t>
  </si>
  <si>
    <t>13730 HIGHWAY 40</t>
  </si>
  <si>
    <t>57751-6607</t>
  </si>
  <si>
    <t>RECYCLE605</t>
  </si>
  <si>
    <t>109 AUSTIN ST</t>
  </si>
  <si>
    <t>57069-3011</t>
  </si>
  <si>
    <t>SHIFT GARAGE</t>
  </si>
  <si>
    <t>110 S KIWANIS AVE</t>
  </si>
  <si>
    <t>57104-2522</t>
  </si>
  <si>
    <t>MCR</t>
  </si>
  <si>
    <t>31951 MEDICINE CREEK RD</t>
  </si>
  <si>
    <t>57544-5509</t>
  </si>
  <si>
    <t>JAM AGAINST CANCER FOUNDATION</t>
  </si>
  <si>
    <t>229 N HOLIDAY AVE</t>
  </si>
  <si>
    <t>57103-1131</t>
  </si>
  <si>
    <t>WALWORTH COUNTY CARE CENTER INC</t>
  </si>
  <si>
    <t>4861 LINCOLN AVE</t>
  </si>
  <si>
    <t>57472-2036</t>
  </si>
  <si>
    <t>CAMPBELL COUNTY CHRISTIAN</t>
  </si>
  <si>
    <t>57632-0607</t>
  </si>
  <si>
    <t>B S BEHIND BARS</t>
  </si>
  <si>
    <t>9 W KEMP AVE</t>
  </si>
  <si>
    <t>POST 36 FITNESS</t>
  </si>
  <si>
    <t>57317-0365</t>
  </si>
  <si>
    <t>ASOCIACION DE LINGUISTICA Y FILOLOGIA DE AMERICA</t>
  </si>
  <si>
    <t>7442 S LOUISE AVE APT 304</t>
  </si>
  <si>
    <t>57108-5976</t>
  </si>
  <si>
    <t>HOPE FOR THE HOPELESS ORGANIZATION H20</t>
  </si>
  <si>
    <t>516 S LOWELL AVE</t>
  </si>
  <si>
    <t>57103-1937</t>
  </si>
  <si>
    <t>JUST KIDDING CHILD CARE CENTER INC</t>
  </si>
  <si>
    <t>516 PRODUCTION ST STE 100</t>
  </si>
  <si>
    <t>57301-0522</t>
  </si>
  <si>
    <t>FREDERICK AREA VOLUNTEER FIREFIGHTERS</t>
  </si>
  <si>
    <t>7032ND AVE</t>
  </si>
  <si>
    <t>PARENT TEACHER CONNECTION</t>
  </si>
  <si>
    <t>335 W 1ST STREET</t>
  </si>
  <si>
    <t>BREAKING BREAD MINISTRIES</t>
  </si>
  <si>
    <t>57301-0104</t>
  </si>
  <si>
    <t>GLASS SLIPPER</t>
  </si>
  <si>
    <t>25830 408TH AVE</t>
  </si>
  <si>
    <t>57301-5811</t>
  </si>
  <si>
    <t>MALLARD FAMILY FOUNDATION</t>
  </si>
  <si>
    <t>5013 S LOUISE AVE 30526</t>
  </si>
  <si>
    <t>WEST CENTRAL JO VOLLEYBALL INC</t>
  </si>
  <si>
    <t>PO BOX 234</t>
  </si>
  <si>
    <t>57033-0234</t>
  </si>
  <si>
    <t>ZION LUTHERAN CHURCH PRESERVATION FUND INC</t>
  </si>
  <si>
    <t>NORTH CENTRAL REGION SHOTOKAN KARATE - ISKF</t>
  </si>
  <si>
    <t>805 W BAYBERRY CIR</t>
  </si>
  <si>
    <t>57108-2828</t>
  </si>
  <si>
    <t>SIOUX FALLS SHOTOKAN KARATE - ISKF</t>
  </si>
  <si>
    <t>TRANSEPT</t>
  </si>
  <si>
    <t>2124 S 1ST AVE</t>
  </si>
  <si>
    <t>57105-3902</t>
  </si>
  <si>
    <t>HELP 4 HUHAS</t>
  </si>
  <si>
    <t>2525 S SHIRLEY AVE</t>
  </si>
  <si>
    <t>57106-4324</t>
  </si>
  <si>
    <t>SOUTH DAKOTA MILITARY HERITAGE ALLIANCE INC</t>
  </si>
  <si>
    <t>CASEY TOLLEFSON MEMORIAL FUND</t>
  </si>
  <si>
    <t>19105 MAPLE AVE</t>
  </si>
  <si>
    <t>57348-6812</t>
  </si>
  <si>
    <t>DEUEL COUNTY IZAAK WALTON LEAGUE INC</t>
  </si>
  <si>
    <t>57226-0016</t>
  </si>
  <si>
    <t>NATIVE BIODATA CONSORTIUM</t>
  </si>
  <si>
    <t>PO BOX 1587</t>
  </si>
  <si>
    <t>57625-1587</t>
  </si>
  <si>
    <t>MOBRIDGE PINK LADIES</t>
  </si>
  <si>
    <t>309 N MAIN ST</t>
  </si>
  <si>
    <t>57601-2534</t>
  </si>
  <si>
    <t>FORT PIERRE YOUTH BASEBALL ASSOCIATION</t>
  </si>
  <si>
    <t>57532-0511</t>
  </si>
  <si>
    <t>NATIVE AMERICAN HELPING HAND INC</t>
  </si>
  <si>
    <t>57625-0664</t>
  </si>
  <si>
    <t>SACRED MOUNTAIN RETREAT CENTER INC</t>
  </si>
  <si>
    <t>12032 SACRED MOUNTAIN PL</t>
  </si>
  <si>
    <t>57732-7444</t>
  </si>
  <si>
    <t>WASHED CLEAN ADDICTION AND RECOVERY MINISTRIES</t>
  </si>
  <si>
    <t>2701 E 15TH ST</t>
  </si>
  <si>
    <t>57103-2862</t>
  </si>
  <si>
    <t>STURGIS VOLUNTEER FIRE DEPARTMENT AUXILIARY</t>
  </si>
  <si>
    <t>13113 PLEASANT VALLEY RD</t>
  </si>
  <si>
    <t>57785-6606</t>
  </si>
  <si>
    <t>REDFIELD DISCOVERY PROGRAM</t>
  </si>
  <si>
    <t>309 W 3RD ST</t>
  </si>
  <si>
    <t>57469-1113</t>
  </si>
  <si>
    <t>SOUTH DAKOTA LOCAL ASSISTANCE STATE TEAM</t>
  </si>
  <si>
    <t>57070-0606</t>
  </si>
  <si>
    <t>US PRISON DIARY MINISTRY</t>
  </si>
  <si>
    <t>27226 387TH AVE</t>
  </si>
  <si>
    <t>57328-5402</t>
  </si>
  <si>
    <t>HARTFORD AREA SOFTBALL ASSOCIATION INC</t>
  </si>
  <si>
    <t>412 CLOVER LEAF AVE</t>
  </si>
  <si>
    <t>57033-2090</t>
  </si>
  <si>
    <t>SOUTH DAKOTA NATIONAL GUARD MUSEUM</t>
  </si>
  <si>
    <t>425 E CAPITOL AVE</t>
  </si>
  <si>
    <t>57501-3100</t>
  </si>
  <si>
    <t>CLUBCENTRAL VOLLEYBALL</t>
  </si>
  <si>
    <t>813 S HONEY LOCUST AVE</t>
  </si>
  <si>
    <t>57110-5308</t>
  </si>
  <si>
    <t>TRANSLATORS OF CULTURES</t>
  </si>
  <si>
    <t>440 E 8TH ST APT 205</t>
  </si>
  <si>
    <t>57103-7073</t>
  </si>
  <si>
    <t>WINNER PIX THEATER INC</t>
  </si>
  <si>
    <t>57580-0335</t>
  </si>
  <si>
    <t>WESTYS PINK LADIES</t>
  </si>
  <si>
    <t>24998 389TH AVE</t>
  </si>
  <si>
    <t>57368-5530</t>
  </si>
  <si>
    <t>NDN FUND</t>
  </si>
  <si>
    <t>MADISON AREA YOUTH BASEBALL ASSOCIATION INC</t>
  </si>
  <si>
    <t>809 NE 7TH ST</t>
  </si>
  <si>
    <t>57042-1803</t>
  </si>
  <si>
    <t>NDN ACTION NETWORK INC</t>
  </si>
  <si>
    <t>ROBOTICS OF VERMILLION</t>
  </si>
  <si>
    <t>1100 W CHERRY ST</t>
  </si>
  <si>
    <t>57069-1738</t>
  </si>
  <si>
    <t>PEARL CREEK ARCHERS</t>
  </si>
  <si>
    <t>2128 US HIGHWAY 14 E</t>
  </si>
  <si>
    <t>57350-7965</t>
  </si>
  <si>
    <t>LIBERTY MINISTRIES</t>
  </si>
  <si>
    <t>4700 S KEY AVE</t>
  </si>
  <si>
    <t>57106-7500</t>
  </si>
  <si>
    <t>DELIVERING HOPE INC</t>
  </si>
  <si>
    <t>4704 E MESQUITE CIR</t>
  </si>
  <si>
    <t>57110-4302</t>
  </si>
  <si>
    <t>606 E 6TH AVE</t>
  </si>
  <si>
    <t>57469-1335</t>
  </si>
  <si>
    <t>FRIENDS OF THE RAWLINS LIBRARY-PIERRE</t>
  </si>
  <si>
    <t>1000 E CHURCH ST</t>
  </si>
  <si>
    <t>57501-2220</t>
  </si>
  <si>
    <t>DAIRY FEST</t>
  </si>
  <si>
    <t>46679 204TH ST</t>
  </si>
  <si>
    <t>57220-5810</t>
  </si>
  <si>
    <t>YAKS GIVE BACK FOUNDATION</t>
  </si>
  <si>
    <t>7321 S GRASSLANDS PL</t>
  </si>
  <si>
    <t>57108-8750</t>
  </si>
  <si>
    <t>RAPID CITY POLICE OFFICERS ACTIVITY LEAGUE</t>
  </si>
  <si>
    <t>2446 JACK PINE DR</t>
  </si>
  <si>
    <t>57703-6549</t>
  </si>
  <si>
    <t>RURAL PHILANTHROPY INSTITUTE</t>
  </si>
  <si>
    <t>402 SAINT JOSEPH ST STE 3</t>
  </si>
  <si>
    <t>BRING BELLE BACK</t>
  </si>
  <si>
    <t>16249 MDU LOOP</t>
  </si>
  <si>
    <t>57717-6202</t>
  </si>
  <si>
    <t>YANKTON REGIONAL AVIATION ASSOCIATION INC</t>
  </si>
  <si>
    <t>2209 BURLEIGH ST APT 201</t>
  </si>
  <si>
    <t>57078-7208</t>
  </si>
  <si>
    <t>COLTON AREA PINK LADIES</t>
  </si>
  <si>
    <t>57018-0155</t>
  </si>
  <si>
    <t>BROOKINGS SCHOOL DISTRICT FOUNDATION</t>
  </si>
  <si>
    <t>2130 8TH ST S</t>
  </si>
  <si>
    <t>57006-3507</t>
  </si>
  <si>
    <t>EMILYS HOPE INC</t>
  </si>
  <si>
    <t>221 S PHILLIPS AVE STE 203</t>
  </si>
  <si>
    <t>57104-6342</t>
  </si>
  <si>
    <t>TABULA RASA INC</t>
  </si>
  <si>
    <t>27094 RIDGEVIEW SPRINGS RD</t>
  </si>
  <si>
    <t>57747-6033</t>
  </si>
  <si>
    <t>LAKOTA PEACE INITIATIVE</t>
  </si>
  <si>
    <t>12831 SHEPS CANYON RD</t>
  </si>
  <si>
    <t>57747-7356</t>
  </si>
  <si>
    <t>SIOUX FALLS PRACTICAL SHOOTERS</t>
  </si>
  <si>
    <t>6904 W WESTMINSTER DR</t>
  </si>
  <si>
    <t>57106-3239</t>
  </si>
  <si>
    <t>LIVE LIKE CAT INC</t>
  </si>
  <si>
    <t>7708 W 32ND ST</t>
  </si>
  <si>
    <t>57106-5133</t>
  </si>
  <si>
    <t>MKA MINISTRIES</t>
  </si>
  <si>
    <t>SHORTYS RESCUE</t>
  </si>
  <si>
    <t>57732-0674</t>
  </si>
  <si>
    <t>MISS RODEO SOUTH DAKOTA INC</t>
  </si>
  <si>
    <t>11660 451ST AVE</t>
  </si>
  <si>
    <t>57262-6906</t>
  </si>
  <si>
    <t>TRIPP ACTION GROUP INC</t>
  </si>
  <si>
    <t>28443 415TH AVE</t>
  </si>
  <si>
    <t>57376-6312</t>
  </si>
  <si>
    <t>PO BOX 89212</t>
  </si>
  <si>
    <t>57109-9212</t>
  </si>
  <si>
    <t>SOUTH DAKOTA NARCOTICS OFFICERS ASSOCIATION</t>
  </si>
  <si>
    <t>2703 ABBOTT CIR</t>
  </si>
  <si>
    <t>57078-5330</t>
  </si>
  <si>
    <t>SIOUX FALLS SOCCER ACADEMY</t>
  </si>
  <si>
    <t>5508 W PATRIOT ST</t>
  </si>
  <si>
    <t>57107-0473</t>
  </si>
  <si>
    <t>GET UP AND GET OUTDOORS</t>
  </si>
  <si>
    <t>510 21ST AVE NE</t>
  </si>
  <si>
    <t>57401-1311</t>
  </si>
  <si>
    <t>BRULE COUNTY 4H LEADERS ASSOCIATION INC</t>
  </si>
  <si>
    <t>ROSEBUD SCHOLARSHIP FUND</t>
  </si>
  <si>
    <t>521 N 9</t>
  </si>
  <si>
    <t>57570-0000</t>
  </si>
  <si>
    <t>MIDTOWN CORPORATION</t>
  </si>
  <si>
    <t>57325-0265</t>
  </si>
  <si>
    <t>SISSETON HIGHSCHOOL TRAP TEAM</t>
  </si>
  <si>
    <t>620 E ASH ST</t>
  </si>
  <si>
    <t>57262-2120</t>
  </si>
  <si>
    <t>QUE PASA SIOUX FALLS</t>
  </si>
  <si>
    <t>620 W 18TH ST</t>
  </si>
  <si>
    <t>57104-4844</t>
  </si>
  <si>
    <t>GROOMING ALLIANCE OF SPEARFISH</t>
  </si>
  <si>
    <t>1436 N 3RD ST</t>
  </si>
  <si>
    <t>57783-1404</t>
  </si>
  <si>
    <t>SICANGU COMMUNITY DEVELOPMENT CORPORATION</t>
  </si>
  <si>
    <t>27565 RESEARCH PARK DRIVE</t>
  </si>
  <si>
    <t>BIENVENIDOS A BROOKINGS</t>
  </si>
  <si>
    <t>929 4TH ST</t>
  </si>
  <si>
    <t>57006-2159</t>
  </si>
  <si>
    <t>PROMOTION AND ADVANCEMENT OF LOCAL OPPORTUNITIES</t>
  </si>
  <si>
    <t>612 3RD ST</t>
  </si>
  <si>
    <t>57030-2155</t>
  </si>
  <si>
    <t>FIRST AMERICAN GOLF ASSOCIATION</t>
  </si>
  <si>
    <t>112 EASTMAN DR</t>
  </si>
  <si>
    <t>57028-1911</t>
  </si>
  <si>
    <t>TRIPP COUNTY 4-H LEADERS CORPORATION</t>
  </si>
  <si>
    <t>200 E 3RD ST</t>
  </si>
  <si>
    <t>57580-1806</t>
  </si>
  <si>
    <t>VICTORYWALK FOUNDATION INC</t>
  </si>
  <si>
    <t>5032 S BUR OAK PL STE 220</t>
  </si>
  <si>
    <t>GAGE P BORGWARDT SCHOLARSHIP FOUNDATION</t>
  </si>
  <si>
    <t>1435 ENNEN DR</t>
  </si>
  <si>
    <t>57703-6651</t>
  </si>
  <si>
    <t>WHETSTONE CREEK GOLF COURSE</t>
  </si>
  <si>
    <t>57252-0321</t>
  </si>
  <si>
    <t>SACRED PURPOSES INC</t>
  </si>
  <si>
    <t>908 LEMMON AVE</t>
  </si>
  <si>
    <t>57701-0930</t>
  </si>
  <si>
    <t>GIRLS ROCK PINE RIDGE INC</t>
  </si>
  <si>
    <t>327 EVANS LN</t>
  </si>
  <si>
    <t>57783-1132</t>
  </si>
  <si>
    <t>GLACIAL LAKES MULTICULTURAL CENTER INC</t>
  </si>
  <si>
    <t>653 W KEMP AVE</t>
  </si>
  <si>
    <t>57201-2249</t>
  </si>
  <si>
    <t>PINE RIDGE RESERVATION EMERGENCY RELIEF</t>
  </si>
  <si>
    <t>122 COWBOY WAY RD</t>
  </si>
  <si>
    <t>57772-3103</t>
  </si>
  <si>
    <t>DANIEL A WOLD FOUNDATION</t>
  </si>
  <si>
    <t>1010 JADE CT</t>
  </si>
  <si>
    <t>57401-7392</t>
  </si>
  <si>
    <t>FORE THE CURE</t>
  </si>
  <si>
    <t>610 S PINCKNEY ST</t>
  </si>
  <si>
    <t>57025-2151</t>
  </si>
  <si>
    <t>WHETSTONE HUTTERIAN BRETHREN INC</t>
  </si>
  <si>
    <t>36566 102ND ST</t>
  </si>
  <si>
    <t>ONEHEART</t>
  </si>
  <si>
    <t>217 KANSAS CITY ST STE 100</t>
  </si>
  <si>
    <t>57701-3012</t>
  </si>
  <si>
    <t>CHALLENGE DAKOTA</t>
  </si>
  <si>
    <t>YET WE RISE INC</t>
  </si>
  <si>
    <t>13852 NECK YOKE RD</t>
  </si>
  <si>
    <t>57702-7350</t>
  </si>
  <si>
    <t>LAKOTA NATION DISASTER RESILIENCY</t>
  </si>
  <si>
    <t>BIA 29 WOLF CREEK ROAD BOX 1627</t>
  </si>
  <si>
    <t>CHAOS SOFTBALL SD</t>
  </si>
  <si>
    <t>10010 KAELEM CT</t>
  </si>
  <si>
    <t>57718-9208</t>
  </si>
  <si>
    <t>28 CES BOOSTER CLUB</t>
  </si>
  <si>
    <t>2125 SCOTT DR</t>
  </si>
  <si>
    <t>57706-4711</t>
  </si>
  <si>
    <t>BROOKINGS MULTICULTURAL CENTER</t>
  </si>
  <si>
    <t>506 3RD AVE</t>
  </si>
  <si>
    <t>57006-1910</t>
  </si>
  <si>
    <t>BILLIE SUTTON LEADERSHIP INSTITUTE</t>
  </si>
  <si>
    <t>57523-0283</t>
  </si>
  <si>
    <t>SOUTH DAKOTA VOLUNTARY ORGANIZATIONS ACTIVE IN DISASTER</t>
  </si>
  <si>
    <t>1221 N MAPLE AVE</t>
  </si>
  <si>
    <t>57701-1086</t>
  </si>
  <si>
    <t>PROJECT F U B M</t>
  </si>
  <si>
    <t>403 TROY AVE</t>
  </si>
  <si>
    <t>57032-2100</t>
  </si>
  <si>
    <t>TIGER WRESTLING CLUB INC</t>
  </si>
  <si>
    <t>FRIENDS OF THE PAHA SAPA GROTTO</t>
  </si>
  <si>
    <t>57730-0731</t>
  </si>
  <si>
    <t>329 S NELSON LN</t>
  </si>
  <si>
    <t>57005-2410</t>
  </si>
  <si>
    <t>C6 CHURCH</t>
  </si>
  <si>
    <t>2601 S MINNESOTA AVE SUITE 105 360</t>
  </si>
  <si>
    <t>BENEFICIARY SUPPORT SYSTEMS INC</t>
  </si>
  <si>
    <t>513 W 4TH ST</t>
  </si>
  <si>
    <t>57022-1846</t>
  </si>
  <si>
    <t>EVIE KAHNKE MEMORIAL SCHOLARSHIP FUND</t>
  </si>
  <si>
    <t>16464 441ST AVE</t>
  </si>
  <si>
    <t>57235-5500</t>
  </si>
  <si>
    <t>PERSONALIZED LEARNING ADVENTURES FOR YOUTH</t>
  </si>
  <si>
    <t>1221 2ND ST</t>
  </si>
  <si>
    <t>57006-2509</t>
  </si>
  <si>
    <t>BON HOMME FOOD PANTRY</t>
  </si>
  <si>
    <t>105 EAST 17TH AVE</t>
  </si>
  <si>
    <t>LIFEWAY CHURCH</t>
  </si>
  <si>
    <t>210 E PHILADELPHIA ST</t>
  </si>
  <si>
    <t>57701-1558</t>
  </si>
  <si>
    <t>RACING MAGPIE</t>
  </si>
  <si>
    <t>801 E SAINT ANDREW ST</t>
  </si>
  <si>
    <t>57701-3928</t>
  </si>
  <si>
    <t>BUILD SPRINGS INC</t>
  </si>
  <si>
    <t>57382-0512</t>
  </si>
  <si>
    <t>LIGHT OF MINE RANCH</t>
  </si>
  <si>
    <t>22810 RADAR HILL RD</t>
  </si>
  <si>
    <t>57719-9312</t>
  </si>
  <si>
    <t>LUKE SOCIETY</t>
  </si>
  <si>
    <t>3409 S GATEWAY BLVD</t>
  </si>
  <si>
    <t>57106-8314</t>
  </si>
  <si>
    <t>NATIONAL BISON ASSOC</t>
  </si>
  <si>
    <t>MILITARY VISION</t>
  </si>
  <si>
    <t>PO BOX 1904</t>
  </si>
  <si>
    <t>57201-7904</t>
  </si>
  <si>
    <t>WINGS AS EAGLES MINISTRIES</t>
  </si>
  <si>
    <t>57725-0207</t>
  </si>
  <si>
    <t>TOM AND MARION BRAUM FOUNDATION</t>
  </si>
  <si>
    <t>3916 N POTSDAM AVE 1550</t>
  </si>
  <si>
    <t>STRATFORD COMMUNITY THEATRE</t>
  </si>
  <si>
    <t>14059 397TH AVE</t>
  </si>
  <si>
    <t>57445-6508</t>
  </si>
  <si>
    <t>ASSOCIATION FOR THE ADVANCEMENT OF ENERGY MEDICINE INC</t>
  </si>
  <si>
    <t>405 E OMAHA ST STE B</t>
  </si>
  <si>
    <t>57701-2974</t>
  </si>
  <si>
    <t>MISSION MOBILIZATION INTERNATIONAL INC</t>
  </si>
  <si>
    <t>3516 WOODLE DR</t>
  </si>
  <si>
    <t>57702-6993</t>
  </si>
  <si>
    <t>BLUE DRAGON BALLFIELD FOUNDATION</t>
  </si>
  <si>
    <t>512 RIVER AVE</t>
  </si>
  <si>
    <t>57030-2020</t>
  </si>
  <si>
    <t>BONILLA PRESBYTERIAN CHURCH</t>
  </si>
  <si>
    <t>19358 PETERSON AVE</t>
  </si>
  <si>
    <t>57348-7928</t>
  </si>
  <si>
    <t>LOVE IN THE NAME OF CHRIST OF GREATOR CANTON</t>
  </si>
  <si>
    <t>111 E 6TH ST</t>
  </si>
  <si>
    <t>57013-2201</t>
  </si>
  <si>
    <t>HARRISBURG COMMUNITY FOUNDATION</t>
  </si>
  <si>
    <t>57032-0343</t>
  </si>
  <si>
    <t>PO BOX 90826</t>
  </si>
  <si>
    <t>57109-0826</t>
  </si>
  <si>
    <t>KASHALE ORPHANAGE INC</t>
  </si>
  <si>
    <t>57101-0701</t>
  </si>
  <si>
    <t>KID AT HEART</t>
  </si>
  <si>
    <t>6809 W 32ND ST</t>
  </si>
  <si>
    <t>57106-3215</t>
  </si>
  <si>
    <t>BLACK HILLS FIRE CHAPLAINS ASSOCIATION</t>
  </si>
  <si>
    <t>ALCESTER PINK LADIES</t>
  </si>
  <si>
    <t>57001-0244</t>
  </si>
  <si>
    <t>SOUTH DAKOTA BALLET CO</t>
  </si>
  <si>
    <t>204 E WILLOW ST</t>
  </si>
  <si>
    <t>57004-2511</t>
  </si>
  <si>
    <t>COLOME PINK LADIES DART LEAGUE INC</t>
  </si>
  <si>
    <t>710 W 3RD ST</t>
  </si>
  <si>
    <t>57580-1412</t>
  </si>
  <si>
    <t>WAKPAMNI DISTRICT COMMUNITY DEVELOPMENT CORPORATION</t>
  </si>
  <si>
    <t>PO BOX 744</t>
  </si>
  <si>
    <t>57770-0744</t>
  </si>
  <si>
    <t>CHOOSE CLARK COUNTY</t>
  </si>
  <si>
    <t>57225-0142</t>
  </si>
  <si>
    <t>ONE VOICE COMMUNITY CHOIR</t>
  </si>
  <si>
    <t>TRANSFORMATION PROJECT INC</t>
  </si>
  <si>
    <t>500 N WESTERN AVE STE 200</t>
  </si>
  <si>
    <t>57104-2005</t>
  </si>
  <si>
    <t>SISTERHOOD MINISTRIES INC</t>
  </si>
  <si>
    <t>1 N HARMON DR</t>
  </si>
  <si>
    <t>57301-6242</t>
  </si>
  <si>
    <t>SOUTH DAKOTA RIVER KINGS</t>
  </si>
  <si>
    <t>4505 S FIRESIDE AVE</t>
  </si>
  <si>
    <t>57103-5354</t>
  </si>
  <si>
    <t>GREAT OPEN SPACES CITY MANAGEMENT ASSOCIATION</t>
  </si>
  <si>
    <t>57078-0176</t>
  </si>
  <si>
    <t>STRATEGIES FOR LIFE</t>
  </si>
  <si>
    <t>6046 S CANTERBURY PL</t>
  </si>
  <si>
    <t>57106-2479</t>
  </si>
  <si>
    <t>IGNITE MINISTRIES</t>
  </si>
  <si>
    <t>504 N ROWLEY ST</t>
  </si>
  <si>
    <t>57301-1923</t>
  </si>
  <si>
    <t>COMBAT CLOUD INC</t>
  </si>
  <si>
    <t>44449 269TH ST</t>
  </si>
  <si>
    <t>57043-5017</t>
  </si>
  <si>
    <t>RAILS &amp; RELICS INC</t>
  </si>
  <si>
    <t>SOUTH DAKOTA UPLAND OUTFITTERS ASSOCIATION</t>
  </si>
  <si>
    <t>57472-0164</t>
  </si>
  <si>
    <t>CHANGLESKA LUTA TIOSPE INC</t>
  </si>
  <si>
    <t>19 LAKOTA FUND HOUSING DR</t>
  </si>
  <si>
    <t>57577-0000</t>
  </si>
  <si>
    <t>DAVIS VOLUNTEER FIRE DEPTARTMENT</t>
  </si>
  <si>
    <t>HW 18</t>
  </si>
  <si>
    <t>57021-0000</t>
  </si>
  <si>
    <t>SHELTER COMMUNITY HOUSING CORPORATION</t>
  </si>
  <si>
    <t>418 MAIN AVE 1</t>
  </si>
  <si>
    <t>57006-2063</t>
  </si>
  <si>
    <t>CURIOUS MUSIC COLLECTIVE</t>
  </si>
  <si>
    <t>PO BOX 90524</t>
  </si>
  <si>
    <t>57109-0524</t>
  </si>
  <si>
    <t>WEAPONS 4 WARRIORS</t>
  </si>
  <si>
    <t>12200 WEISMAN RD</t>
  </si>
  <si>
    <t>57793-5018</t>
  </si>
  <si>
    <t>PIERPONT SUPPORTER FUNDS</t>
  </si>
  <si>
    <t>306 W 3RD ST</t>
  </si>
  <si>
    <t>57468-2106</t>
  </si>
  <si>
    <t>HIGHMORE AREA COUNCIL OF THE ARTS</t>
  </si>
  <si>
    <t>315 COMMERCIAL AVE SE</t>
  </si>
  <si>
    <t>57345-7700</t>
  </si>
  <si>
    <t>605 BOXER RESCUE INC</t>
  </si>
  <si>
    <t>1601 W 9TH ST</t>
  </si>
  <si>
    <t>57104-3303</t>
  </si>
  <si>
    <t>FRIENDS OF THE FIRESTEEL INC</t>
  </si>
  <si>
    <t>1301 INDIAN VILLAGE RD</t>
  </si>
  <si>
    <t>57301-5044</t>
  </si>
  <si>
    <t>HE SAPA OTIPI - INCORPORATED</t>
  </si>
  <si>
    <t>MISSOURI RIVER WATERSHED BEAVER CLUB NORTH AMERICA</t>
  </si>
  <si>
    <t>SANFORD UNDERGROUND RESEARCH FACILITY FOUNDATION</t>
  </si>
  <si>
    <t>630 E SUMMIT ST</t>
  </si>
  <si>
    <t>57754-1700</t>
  </si>
  <si>
    <t>TRI-COUNTY CHEER AND DANCE</t>
  </si>
  <si>
    <t>57325-0122</t>
  </si>
  <si>
    <t>IGNITE SOCCER CLUB</t>
  </si>
  <si>
    <t>57709-0111</t>
  </si>
  <si>
    <t>NORA WAVE FOUNDATION INC</t>
  </si>
  <si>
    <t>950 SPYGLASS CIR</t>
  </si>
  <si>
    <t>BLACK HILLS CON</t>
  </si>
  <si>
    <t>14965 SUN VALLEY DR</t>
  </si>
  <si>
    <t>57769-6200</t>
  </si>
  <si>
    <t>DAKOTA ASSOCIATION MEDICAL STAFF SERVICES</t>
  </si>
  <si>
    <t>7600 SOUTH MINNESOTA AVE</t>
  </si>
  <si>
    <t>57108-2985</t>
  </si>
  <si>
    <t>DOWNTOWN HARTFORD INC</t>
  </si>
  <si>
    <t>207 W 7TH ST</t>
  </si>
  <si>
    <t>57033-2128</t>
  </si>
  <si>
    <t>HARTFORD HOMETOWN CHRISTMAS INC</t>
  </si>
  <si>
    <t>RECOVERY COMMUNITIES OF SOUTH DAKOTA</t>
  </si>
  <si>
    <t>4307 BROOKSIDE DR</t>
  </si>
  <si>
    <t>57702-2031</t>
  </si>
  <si>
    <t>RURAL GOSPEL INITIATIVE</t>
  </si>
  <si>
    <t>PATRICK HENRY MIDDLE SCHOOL PARENT TEACHER ORGANIZATION</t>
  </si>
  <si>
    <t>2200 S 5TH AVE</t>
  </si>
  <si>
    <t>57105-4002</t>
  </si>
  <si>
    <t>BEKIPP FOUNDATION</t>
  </si>
  <si>
    <t>216 DREES DR</t>
  </si>
  <si>
    <t>57078-6744</t>
  </si>
  <si>
    <t>46982 300TH ST</t>
  </si>
  <si>
    <t>57004-6204</t>
  </si>
  <si>
    <t>SOUTH DAKOTA HEALTH CARE COALITION</t>
  </si>
  <si>
    <t>WATERTOWN LOVE</t>
  </si>
  <si>
    <t>1824 7TH ST NE</t>
  </si>
  <si>
    <t>57201-8655</t>
  </si>
  <si>
    <t>BRIDGMAN FOUNDATION</t>
  </si>
  <si>
    <t>22933 380TH AVE</t>
  </si>
  <si>
    <t>57382-5720</t>
  </si>
  <si>
    <t>BLACK HILLS STUDIOS OF THE ARTS</t>
  </si>
  <si>
    <t>703 QUINCY ST STE 1</t>
  </si>
  <si>
    <t>57701-3674</t>
  </si>
  <si>
    <t>BELLE FOURCHE AREA COMMUNITY THEATER</t>
  </si>
  <si>
    <t>1212 WALWORTH ST</t>
  </si>
  <si>
    <t>57717-2227</t>
  </si>
  <si>
    <t>MAN MAYA MEMORIAL FOUNDATION</t>
  </si>
  <si>
    <t>220 N MARQUETTE AVE</t>
  </si>
  <si>
    <t>57110-1278</t>
  </si>
  <si>
    <t>PHILIP AREA HEALTH FOUNDATION</t>
  </si>
  <si>
    <t>57567-0324</t>
  </si>
  <si>
    <t>LOCAL FIRST COMMUNITY DEVELOPMENT CORPORATION</t>
  </si>
  <si>
    <t>12965 446TH AVE</t>
  </si>
  <si>
    <t>57239-5325</t>
  </si>
  <si>
    <t>HE CARES INTERNATIONAL MINISTRIES</t>
  </si>
  <si>
    <t>WARRIOR WRESTLING CLUB</t>
  </si>
  <si>
    <t>3900 S BEDFORD AVE</t>
  </si>
  <si>
    <t>57103-7691</t>
  </si>
  <si>
    <t>BRITTON AREA HOSPICE</t>
  </si>
  <si>
    <t>UNITED SPORTS ACADEMY</t>
  </si>
  <si>
    <t>300 CENTENNIAL DR STE 170</t>
  </si>
  <si>
    <t>57049-3165</t>
  </si>
  <si>
    <t>BIOMECHANICS INITIATIVE INC</t>
  </si>
  <si>
    <t>UNITING RESILIENCE</t>
  </si>
  <si>
    <t>1329 EGLIN STREET BOX 271</t>
  </si>
  <si>
    <t>57701-9630</t>
  </si>
  <si>
    <t>PLATTE COMMUNITY STUDENT MINISTRY INC</t>
  </si>
  <si>
    <t>620 S MAIN AVE UNIT 2</t>
  </si>
  <si>
    <t>57369-2195</t>
  </si>
  <si>
    <t>BOLD INSTITUTE</t>
  </si>
  <si>
    <t>1701 S SHELLYNN DR</t>
  </si>
  <si>
    <t>57103-3834</t>
  </si>
  <si>
    <t>HIGH PLAINS WOODWINDS INC</t>
  </si>
  <si>
    <t>2908 W 37TH CIRCLE</t>
  </si>
  <si>
    <t>57105-8110</t>
  </si>
  <si>
    <t>EDUCATORS RISING SOUTH DAKOTA</t>
  </si>
  <si>
    <t>SEED COFFEEHOUSE AND EATERY LLC</t>
  </si>
  <si>
    <t>600 BROADWAY ST</t>
  </si>
  <si>
    <t>57014-2209</t>
  </si>
  <si>
    <t>NEW HOPE CHRISTIAN CAMP AND RETREAT CENTER INC</t>
  </si>
  <si>
    <t>57369-0052</t>
  </si>
  <si>
    <t>SOUTH DAKOTA AGRICULTURAL LAND TRUST</t>
  </si>
  <si>
    <t>116 N EUCLID AVE STE C</t>
  </si>
  <si>
    <t>NEW ELM SPRINGS FIRE DEPARTMENT INC</t>
  </si>
  <si>
    <t>TEAM ZAIDEE</t>
  </si>
  <si>
    <t>29338 US HWY 212 LOT 684</t>
  </si>
  <si>
    <t>AMERICAN ASSOCIATION OF VETERINARY IMMUNOLOGISTS</t>
  </si>
  <si>
    <t>2110 OLWIEN ST</t>
  </si>
  <si>
    <t>57006-2749</t>
  </si>
  <si>
    <t>SOUTHEAST SOUTH DAKOTA PHEASANT ASSOCIATION INC</t>
  </si>
  <si>
    <t>2427 PRINCETON AVE</t>
  </si>
  <si>
    <t>57069-6939</t>
  </si>
  <si>
    <t>COMMUNITY TRANSIT OF WATERTOWN SISSETON INC</t>
  </si>
  <si>
    <t>205 1ST AVE NE</t>
  </si>
  <si>
    <t>57201-2402</t>
  </si>
  <si>
    <t>ELK POINT PINK LADIES</t>
  </si>
  <si>
    <t>57025-0029</t>
  </si>
  <si>
    <t>MEADE MUSIC BOOSTERS</t>
  </si>
  <si>
    <t>12930 EAST HIGHWAY 44</t>
  </si>
  <si>
    <t>ZOECARE INC</t>
  </si>
  <si>
    <t>2007 LOCUST ST</t>
  </si>
  <si>
    <t>57078-2030</t>
  </si>
  <si>
    <t>PEDAL FARR INC</t>
  </si>
  <si>
    <t>1708 S SHERMAN AVE</t>
  </si>
  <si>
    <t>57105-2227</t>
  </si>
  <si>
    <t>BROOKINGS CONVENTION &amp; VISITORS BUREAU</t>
  </si>
  <si>
    <t>MISSIONAL LIFE</t>
  </si>
  <si>
    <t>WICKED SOFTBALL</t>
  </si>
  <si>
    <t>1328 DAKOTA DR</t>
  </si>
  <si>
    <t>57719-2416</t>
  </si>
  <si>
    <t>WALKS ON THE DAY</t>
  </si>
  <si>
    <t>37904 290TH ST</t>
  </si>
  <si>
    <t>57356-0000</t>
  </si>
  <si>
    <t>BLACK HILLS CAVE AND NATURE CONSERVANCY</t>
  </si>
  <si>
    <t>57709-0234</t>
  </si>
  <si>
    <t>COWBOYS RIDE FOR VETERANS</t>
  </si>
  <si>
    <t>PLANKINTON SENIOR CITIZEN CENTER</t>
  </si>
  <si>
    <t>200 NORTH MAIN</t>
  </si>
  <si>
    <t>FAITH AND FAMILY FIRST INC</t>
  </si>
  <si>
    <t>29123 416TH AVE</t>
  </si>
  <si>
    <t>57366-0000</t>
  </si>
  <si>
    <t>OUTLAW SQUARE INC</t>
  </si>
  <si>
    <t>703 MAIN ST</t>
  </si>
  <si>
    <t>57732-1011</t>
  </si>
  <si>
    <t>WARNER VOLUNTEER FIRE DEPARTMENT</t>
  </si>
  <si>
    <t>57479-0290</t>
  </si>
  <si>
    <t>LAKE HIDDENWOOD FOUNDATION INC</t>
  </si>
  <si>
    <t>6801 LINCOLN AVE</t>
  </si>
  <si>
    <t>57472-2014</t>
  </si>
  <si>
    <t>FUTURE FORT PIERRE</t>
  </si>
  <si>
    <t>PO BOX 1194</t>
  </si>
  <si>
    <t>57532-1194</t>
  </si>
  <si>
    <t>VOICES AGAINST CANCER</t>
  </si>
  <si>
    <t>47891 PRAIRIE CIR</t>
  </si>
  <si>
    <t>57032-8257</t>
  </si>
  <si>
    <t>NEWELL IMPROVEMENT CORPORATION</t>
  </si>
  <si>
    <t>18344 SD HIGHWAY 79</t>
  </si>
  <si>
    <t>57760-5806</t>
  </si>
  <si>
    <t>TEA VETERANS MEMORIAL</t>
  </si>
  <si>
    <t>57064-0001</t>
  </si>
  <si>
    <t>LINCOLN COUNTY FAIRGROUNDS FOUNDATION INC</t>
  </si>
  <si>
    <t>57039-0082</t>
  </si>
  <si>
    <t>WINGS OF VALOR INC</t>
  </si>
  <si>
    <t>45618 278TH ST</t>
  </si>
  <si>
    <t>57053-5678</t>
  </si>
  <si>
    <t>SURE FOUNDATION LUTHERAN CHURCH</t>
  </si>
  <si>
    <t>301 S HERITAGE CT</t>
  </si>
  <si>
    <t>57005-3028</t>
  </si>
  <si>
    <t>WEST RIVER AREA HEALTH EDUCATION CENTER</t>
  </si>
  <si>
    <t>4300 CHEYENNE BLVD</t>
  </si>
  <si>
    <t>57719-7700</t>
  </si>
  <si>
    <t>FAMILY BACK 2 SCHOOL PROJECT</t>
  </si>
  <si>
    <t>57006-0224</t>
  </si>
  <si>
    <t>GO AND GROW MINISTRIES</t>
  </si>
  <si>
    <t>101 N HIGH ST</t>
  </si>
  <si>
    <t>57442-1336</t>
  </si>
  <si>
    <t>YANKTON CURLING CLUB</t>
  </si>
  <si>
    <t>57078-0270</t>
  </si>
  <si>
    <t>BLOOMER FAMILY FOUNDATION</t>
  </si>
  <si>
    <t>GARRETSON YOUTH WRESTLING ASSOCIATION</t>
  </si>
  <si>
    <t>48487 257TH ST</t>
  </si>
  <si>
    <t>57030-6700</t>
  </si>
  <si>
    <t>RLB CHARITABLE FOUNDATION</t>
  </si>
  <si>
    <t>401 E 8TH ST STE 214</t>
  </si>
  <si>
    <t>WO OHITIKE TO HAVE COURAGE INC</t>
  </si>
  <si>
    <t>1623 S 2ND AVE</t>
  </si>
  <si>
    <t>57105-1910</t>
  </si>
  <si>
    <t>ORTHOPEDIC INSTITUTE FOUNDATION</t>
  </si>
  <si>
    <t>810 E 23RD ST</t>
  </si>
  <si>
    <t>57105-2135</t>
  </si>
  <si>
    <t>HANDS &amp; VOICES SOUTH DAKOTA</t>
  </si>
  <si>
    <t>4101 W 38TH ST STE 101</t>
  </si>
  <si>
    <t>57106-0725</t>
  </si>
  <si>
    <t>NEHRING FAMILY NICE FOUNDATION</t>
  </si>
  <si>
    <t>2908 W SPRUCELEIGH CT</t>
  </si>
  <si>
    <t>57105-0164</t>
  </si>
  <si>
    <t>SOUTH DAKOTA VETERANS ALLIANCE INC</t>
  </si>
  <si>
    <t>ROSHOLT YOUTH BASEBALL</t>
  </si>
  <si>
    <t>318 S TEDIN AVE</t>
  </si>
  <si>
    <t>57260-2209</t>
  </si>
  <si>
    <t>AFRICAN WESLEYAN CHURCH OF SIOUX FALLS</t>
  </si>
  <si>
    <t>BEVERLY ANN MILLER FOUNDATION</t>
  </si>
  <si>
    <t>KRAZE SOFTBALL</t>
  </si>
  <si>
    <t>5611 CEDAR ST</t>
  </si>
  <si>
    <t>57718-9434</t>
  </si>
  <si>
    <t>MAKOCE AGRICULTURE DEVELOPMENT</t>
  </si>
  <si>
    <t>1751 MAHPIYA MAZA LN</t>
  </si>
  <si>
    <t>CHARACTERS OF KINDNESS INC</t>
  </si>
  <si>
    <t>BATH BULLDOGS</t>
  </si>
  <si>
    <t>2303 N STATE ST</t>
  </si>
  <si>
    <t>57401-1438</t>
  </si>
  <si>
    <t>CHRIST LIGHT MINISTRY INC</t>
  </si>
  <si>
    <t>710 EVANSTON AVE</t>
  </si>
  <si>
    <t>57747-2229</t>
  </si>
  <si>
    <t>LUKES LEGACY</t>
  </si>
  <si>
    <t>5800 W 52ND ST</t>
  </si>
  <si>
    <t>57106-1871</t>
  </si>
  <si>
    <t>HORSES 4 HEALING</t>
  </si>
  <si>
    <t>808 W HOLLY BLVD</t>
  </si>
  <si>
    <t>57005-2573</t>
  </si>
  <si>
    <t>WINDY RIDGE HUTTERIAN BRETHREN INC</t>
  </si>
  <si>
    <t>1030 HILLCREST DR</t>
  </si>
  <si>
    <t>SIOUX EMPIRE TRIAGE CENTER</t>
  </si>
  <si>
    <t>132 N DAKOTA AVE</t>
  </si>
  <si>
    <t>57104-6419</t>
  </si>
  <si>
    <t>1400 OAKWOOD DR</t>
  </si>
  <si>
    <t>57078-3142</t>
  </si>
  <si>
    <t>LAWRENCE COUNTY COALITION</t>
  </si>
  <si>
    <t>PO BOX 913</t>
  </si>
  <si>
    <t>57783-0913</t>
  </si>
  <si>
    <t>WELL-BEING CONNECTIONS</t>
  </si>
  <si>
    <t>57101-0085</t>
  </si>
  <si>
    <t>FUTURE FARMERS OF AMERICA STATE ASSOCIATIONS &amp; LOCAL CHAPTERS</t>
  </si>
  <si>
    <t>57465-0093</t>
  </si>
  <si>
    <t>SOUTHDOWN INDIAN MOUNTAIN HEALING INC</t>
  </si>
  <si>
    <t>24925 AMERICA CENTER RD</t>
  </si>
  <si>
    <t>57730-8335</t>
  </si>
  <si>
    <t>SOUTH DAKOTA INTERSCHOLASTIC ATHLETIC ADMINISTRATORS ASSOCIATIO</t>
  </si>
  <si>
    <t>DAKOTA GUARDIANSHIP INC</t>
  </si>
  <si>
    <t>2112 W SAINT ANNE ST</t>
  </si>
  <si>
    <t>57702-5180</t>
  </si>
  <si>
    <t>REAL LIFE FARMING INC</t>
  </si>
  <si>
    <t>1100 E 64TH ST N</t>
  </si>
  <si>
    <t>57104-0416</t>
  </si>
  <si>
    <t>CLARK HIGH SCHOOL CLAY TARGET LEAGUE INC</t>
  </si>
  <si>
    <t>609 1ST AVE E</t>
  </si>
  <si>
    <t>57225-1703</t>
  </si>
  <si>
    <t>FIRE OF GOD MOVEMENT INTERNATIONAL</t>
  </si>
  <si>
    <t>3002 W 23RD ST</t>
  </si>
  <si>
    <t>57078-6393</t>
  </si>
  <si>
    <t>HAZARD FILM PROJECT</t>
  </si>
  <si>
    <t>1106 W 38TH ST</t>
  </si>
  <si>
    <t>57105-5506</t>
  </si>
  <si>
    <t>COZY TREE</t>
  </si>
  <si>
    <t>24 SPANISH BAY</t>
  </si>
  <si>
    <t>AUTISM RESIDENTIAL INC</t>
  </si>
  <si>
    <t>909 W 13TH ST</t>
  </si>
  <si>
    <t>57078-2734</t>
  </si>
  <si>
    <t>ASPEN TRUST</t>
  </si>
  <si>
    <t>211 FOUNDERS PARK DRIVE SUITE D</t>
  </si>
  <si>
    <t>57701-8098</t>
  </si>
  <si>
    <t>HISTORICAL SOCIETY TR</t>
  </si>
  <si>
    <t>3120 HILLSVIEW RD</t>
  </si>
  <si>
    <t>57783-6013</t>
  </si>
  <si>
    <t>SHAKARPARIAN EDUCATION WELFARE</t>
  </si>
  <si>
    <t>3916 N POTSDAM AVE PMB 4279</t>
  </si>
  <si>
    <t>CHALLENGE FUND</t>
  </si>
  <si>
    <t>205 E 6TH ST</t>
  </si>
  <si>
    <t>57104-5931</t>
  </si>
  <si>
    <t>UPIJATA SCISSOR-TAIL SWALLOW ARTS COMPANY</t>
  </si>
  <si>
    <t>57716-0101</t>
  </si>
  <si>
    <t>NEXTSIGHT FOUNDATION</t>
  </si>
  <si>
    <t>41 WEST HIGHWAY 14 STE 1945</t>
  </si>
  <si>
    <t>DAKOTAS CHAPTER - INTERNATIONAL SOCIETY OF ARBORICULTURE</t>
  </si>
  <si>
    <t>SOUTH DAKOTA INDUSTRIAL HEMP ASSOCIATION</t>
  </si>
  <si>
    <t>57501-0603</t>
  </si>
  <si>
    <t>CHRYSALIS</t>
  </si>
  <si>
    <t>64 PARK LANE</t>
  </si>
  <si>
    <t>CANOTN</t>
  </si>
  <si>
    <t>57013-0000</t>
  </si>
  <si>
    <t>BUILDING STRONGER BROTHERS AND SISTERS INC</t>
  </si>
  <si>
    <t>5001 W EQUESTRIAN PL APT 3429</t>
  </si>
  <si>
    <t>57106-5821</t>
  </si>
  <si>
    <t>INDEPENDENT LIVES INC</t>
  </si>
  <si>
    <t>519 W 22ND ST STE 100 PMB 94641</t>
  </si>
  <si>
    <t>MARKET AT THE MERIDIAN INC</t>
  </si>
  <si>
    <t>3013 BROADWAY AVE STE 8 PMB 129</t>
  </si>
  <si>
    <t>57078-5144</t>
  </si>
  <si>
    <t>STRONG ROOTS LTD</t>
  </si>
  <si>
    <t>24 N MAIN ST</t>
  </si>
  <si>
    <t>57401-3427</t>
  </si>
  <si>
    <t>BADGES FOR CHRIST</t>
  </si>
  <si>
    <t>5600 W HEMLOCK DR</t>
  </si>
  <si>
    <t>57107-0989</t>
  </si>
  <si>
    <t>LIONS SIGHT AND SERVICES OF RAPID CITY INC</t>
  </si>
  <si>
    <t>PO BOX 9046</t>
  </si>
  <si>
    <t>57709-9046</t>
  </si>
  <si>
    <t>HARDING COUNTY BOOSTER CLUB</t>
  </si>
  <si>
    <t>57720-0367</t>
  </si>
  <si>
    <t>THE ADITI FOUNDATION</t>
  </si>
  <si>
    <t>NEW DAY MINISTRIES INC</t>
  </si>
  <si>
    <t>10106 CANTLE CT</t>
  </si>
  <si>
    <t>57718-8655</t>
  </si>
  <si>
    <t>USA MILITARY DIRECTORY</t>
  </si>
  <si>
    <t>LAKOTA TIMES INCORPORATED</t>
  </si>
  <si>
    <t>57551-0844</t>
  </si>
  <si>
    <t>4J FOUNDATION</t>
  </si>
  <si>
    <t>813 CIRCLE DR</t>
  </si>
  <si>
    <t>57401-2670</t>
  </si>
  <si>
    <t>EVERMORE BLOOMS CO</t>
  </si>
  <si>
    <t>5019 S BUR OAK PL</t>
  </si>
  <si>
    <t>57108-2228</t>
  </si>
  <si>
    <t>HURDLE LIFE FOUNDATION</t>
  </si>
  <si>
    <t>3708 S HAWTHORNE AVE</t>
  </si>
  <si>
    <t>57105-6219</t>
  </si>
  <si>
    <t>7801 W ALEXANDRA ST</t>
  </si>
  <si>
    <t>57106-4739</t>
  </si>
  <si>
    <t>BEAR BUTTE CREEK HISTORICAL PRESERVATION COUNCIL</t>
  </si>
  <si>
    <t>57785-0445</t>
  </si>
  <si>
    <t>COINS 4 HEROES</t>
  </si>
  <si>
    <t>1204 COPPERFIELD DR</t>
  </si>
  <si>
    <t>57703-4706</t>
  </si>
  <si>
    <t>BUILDING PARKS FOR THE FUTURE INC</t>
  </si>
  <si>
    <t>MEDICINE WHEEL RIDE</t>
  </si>
  <si>
    <t>57709-0315</t>
  </si>
  <si>
    <t>904 E 2ND ST</t>
  </si>
  <si>
    <t>57033-2348</t>
  </si>
  <si>
    <t>EMPIRE MENTAL HEALTH SUPPORT</t>
  </si>
  <si>
    <t>PO BOX 88631</t>
  </si>
  <si>
    <t>57109-8631</t>
  </si>
  <si>
    <t>ASSOCIATION OF SOUTH DAKOTA PEER SUPPORTERS</t>
  </si>
  <si>
    <t>711 INDIAN ST</t>
  </si>
  <si>
    <t>57717-1711</t>
  </si>
  <si>
    <t>SOUTH DAKOTA ASSOCIATION OF HEALTHCARE QUALITY</t>
  </si>
  <si>
    <t>JAKES SUMMER CLASSIC</t>
  </si>
  <si>
    <t>3000 W COURTYARD LN</t>
  </si>
  <si>
    <t>57108-1728</t>
  </si>
  <si>
    <t>ALABAMA INDIGENOUS COALITION</t>
  </si>
  <si>
    <t>57577-0167</t>
  </si>
  <si>
    <t>GARDEN CITY VOLUNTEER FIREFIGHTERS INC</t>
  </si>
  <si>
    <t>57236-0144</t>
  </si>
  <si>
    <t>FATTY ACID RESEARCH INSTITUTE</t>
  </si>
  <si>
    <t>1408 E EDGEWOOD RD</t>
  </si>
  <si>
    <t>57103-4531</t>
  </si>
  <si>
    <t>GRAND RIVER ARTS COUNCIL</t>
  </si>
  <si>
    <t>303 1ST AVE W</t>
  </si>
  <si>
    <t>57638-1409</t>
  </si>
  <si>
    <t>GREGORY COUNTY 4H LEADERS CORPORATION</t>
  </si>
  <si>
    <t>57523-0232</t>
  </si>
  <si>
    <t>USS SD H-D MOTORYCLE PROJECT</t>
  </si>
  <si>
    <t>1727 S CLEVELAND AVE</t>
  </si>
  <si>
    <t>57103-3245</t>
  </si>
  <si>
    <t>BEAUTIFY SPEARFISH</t>
  </si>
  <si>
    <t>LET IT SHINE SOUTH DAKOTA</t>
  </si>
  <si>
    <t>1109 HYANNIS PORT LN</t>
  </si>
  <si>
    <t>57106-5465</t>
  </si>
  <si>
    <t>IGLESIA BAUTISTA CROSS POINTE</t>
  </si>
  <si>
    <t>212 W ROSE ST</t>
  </si>
  <si>
    <t>57105-6824</t>
  </si>
  <si>
    <t>MARK MINISTRIES</t>
  </si>
  <si>
    <t>501 N ROSE AVE</t>
  </si>
  <si>
    <t>57064-2034</t>
  </si>
  <si>
    <t>MEMORIAL DAY MISSION</t>
  </si>
  <si>
    <t>1032 N RAINBOW RD</t>
  </si>
  <si>
    <t>57783-6334</t>
  </si>
  <si>
    <t>ZION IGNITE INC</t>
  </si>
  <si>
    <t>2101 W 41ST ST STE 34</t>
  </si>
  <si>
    <t>57105-6195</t>
  </si>
  <si>
    <t>JAMES RIVER VALLEY RESEARCH FARM</t>
  </si>
  <si>
    <t>39496 219TH ST</t>
  </si>
  <si>
    <t>ALPENA</t>
  </si>
  <si>
    <t>57312-7520</t>
  </si>
  <si>
    <t>MEADE COUNTY 4-H RODEO OF SOUTH DAKOTA</t>
  </si>
  <si>
    <t>19397 REEF PL</t>
  </si>
  <si>
    <t>57737-8700</t>
  </si>
  <si>
    <t>EARTH AND ALTAR MINISTRIES INC</t>
  </si>
  <si>
    <t>502 ISLAND DRIVE SUITE 1 PMB 123</t>
  </si>
  <si>
    <t>57532-7300</t>
  </si>
  <si>
    <t>NOT A NEEDY PERSON</t>
  </si>
  <si>
    <t>514 AMERICAS WAY 10735</t>
  </si>
  <si>
    <t>PLATTE-GEDDES AREA YOUTH FOOTBALL</t>
  </si>
  <si>
    <t>TRANSFORMATION PROJECT ADVOCACY NETWORK INC</t>
  </si>
  <si>
    <t>500 N WESTERN AVE</t>
  </si>
  <si>
    <t>1924 GOODRICH AVE SE</t>
  </si>
  <si>
    <t>57401-6505</t>
  </si>
  <si>
    <t>FIFTEEN 5 MINISTRIES INC</t>
  </si>
  <si>
    <t>1401 N DUBUQUE AVE</t>
  </si>
  <si>
    <t>57110-6402</t>
  </si>
  <si>
    <t>BACKCOUNTRY SOJOURNERS</t>
  </si>
  <si>
    <t>717 W VICTORY LN</t>
  </si>
  <si>
    <t>57108-2506</t>
  </si>
  <si>
    <t>PHOENIX RISING EDUCATION PROGRAM</t>
  </si>
  <si>
    <t>PO BOX 995</t>
  </si>
  <si>
    <t>57783-0995</t>
  </si>
  <si>
    <t>SECOND STONE INC</t>
  </si>
  <si>
    <t>6205 NORTHDALE DR</t>
  </si>
  <si>
    <t>57718-9757</t>
  </si>
  <si>
    <t>VICTORY THRU FAITH</t>
  </si>
  <si>
    <t>57572-0165</t>
  </si>
  <si>
    <t>FAITH THROUGH FRAMES</t>
  </si>
  <si>
    <t>5909 W 27TH ST</t>
  </si>
  <si>
    <t>57106-0619</t>
  </si>
  <si>
    <t>JOURNEY OF HOPE INC</t>
  </si>
  <si>
    <t>3601 S JESSE JAMES DR</t>
  </si>
  <si>
    <t>57103-7139</t>
  </si>
  <si>
    <t>DEUBROOK BACKPACK PROJECT</t>
  </si>
  <si>
    <t>57276-0346</t>
  </si>
  <si>
    <t>BRISTOL HANDKE JUBILEE PARK</t>
  </si>
  <si>
    <t>135 5TH AVE E</t>
  </si>
  <si>
    <t>57219-2054</t>
  </si>
  <si>
    <t>SPEAKNETWORK</t>
  </si>
  <si>
    <t>4998 WHISPERING PINES DR</t>
  </si>
  <si>
    <t>57702-8938</t>
  </si>
  <si>
    <t>GATHERING WELL</t>
  </si>
  <si>
    <t>7416 S VALENCIA DR</t>
  </si>
  <si>
    <t>57108-1529</t>
  </si>
  <si>
    <t>LIVING SPRINGS CHURCH INC</t>
  </si>
  <si>
    <t>PINE RIDGE HOPE</t>
  </si>
  <si>
    <t>PO BOX 820</t>
  </si>
  <si>
    <t>57770-0820</t>
  </si>
  <si>
    <t>SPEARFISH VOLUNTEER FIREFIGHTERS ASSOCIATION</t>
  </si>
  <si>
    <t>PO BOX 1356</t>
  </si>
  <si>
    <t>57783-7356</t>
  </si>
  <si>
    <t>FRIENDS OF THE CALIFORNIA BIRTH CENTER INC</t>
  </si>
  <si>
    <t>27623 468TH AVE</t>
  </si>
  <si>
    <t>57039-5335</t>
  </si>
  <si>
    <t>1209 CEDAR DR</t>
  </si>
  <si>
    <t>57785-2717</t>
  </si>
  <si>
    <t>BLACK HILLS JUNIORS VOLLEYBALL CLUB</t>
  </si>
  <si>
    <t>4001 WILD FLOWER DR</t>
  </si>
  <si>
    <t>57701-2120</t>
  </si>
  <si>
    <t>SOUTH DAKOTA KIDS BELONG INC</t>
  </si>
  <si>
    <t>57783-0285</t>
  </si>
  <si>
    <t>WESTERN SD HIGH PLAINS ANGLERS</t>
  </si>
  <si>
    <t>PO BOX 752</t>
  </si>
  <si>
    <t>57783-0752</t>
  </si>
  <si>
    <t>DAKOTA INSTITUTE FOR BUSINESS AND ECONOMIC ANALYSIS</t>
  </si>
  <si>
    <t>100 S SPRING AVE STE 205</t>
  </si>
  <si>
    <t>57104-3669</t>
  </si>
  <si>
    <t>CATS MEOW FOSTER CARE INC</t>
  </si>
  <si>
    <t>PO BOX 1142</t>
  </si>
  <si>
    <t>57301-7142</t>
  </si>
  <si>
    <t>WAKANEJA TOKEYACHI COLLECTIVE</t>
  </si>
  <si>
    <t>BURKE PINK LADIES INC</t>
  </si>
  <si>
    <t>742 MAIN STREET</t>
  </si>
  <si>
    <t>57523-0000</t>
  </si>
  <si>
    <t>GRANTS CRUSADE INC</t>
  </si>
  <si>
    <t>333 WEST BLVD STE 305</t>
  </si>
  <si>
    <t>57701-4100</t>
  </si>
  <si>
    <t>LOST LIVES MATTER INC</t>
  </si>
  <si>
    <t>927 E 8TH ST 128</t>
  </si>
  <si>
    <t>57103-1603</t>
  </si>
  <si>
    <t>SHERIFF DALE ELSEN MEMORIAL SCHOLARSHIP</t>
  </si>
  <si>
    <t>43878 SD HIGHWAY 10</t>
  </si>
  <si>
    <t>LAKE CITY</t>
  </si>
  <si>
    <t>57247-6103</t>
  </si>
  <si>
    <t>RISING HOPE TOGETHER INC</t>
  </si>
  <si>
    <t>420 S HENRY ST</t>
  </si>
  <si>
    <t>57501-4515</t>
  </si>
  <si>
    <t>LAKOTA WELL-BEING PROJECT INC</t>
  </si>
  <si>
    <t>57642-0000</t>
  </si>
  <si>
    <t>MITCHELL LIONS FOUNDATION</t>
  </si>
  <si>
    <t>57301-0575</t>
  </si>
  <si>
    <t>1033 QUINN DR</t>
  </si>
  <si>
    <t>57745-6623</t>
  </si>
  <si>
    <t>QUINCY GOOD STAR MINISTRIES</t>
  </si>
  <si>
    <t>57709-1735</t>
  </si>
  <si>
    <t>TRAIL OF GOVERNORS FOUNDATION</t>
  </si>
  <si>
    <t>2310 PATRON PKWY</t>
  </si>
  <si>
    <t>57501-6349</t>
  </si>
  <si>
    <t>SIOUX EMPIRE PRIDE SPORTS ASSOCIATION LLC</t>
  </si>
  <si>
    <t>PO BOX 88657</t>
  </si>
  <si>
    <t>57109-8657</t>
  </si>
  <si>
    <t>KEYSTONE ECONOMIC DEVELOPMENT ASSOCIATION INC</t>
  </si>
  <si>
    <t>604 BLAIR STREET</t>
  </si>
  <si>
    <t>57751-0000</t>
  </si>
  <si>
    <t>DE DIOS ES EL PODER MINISTERIO DE RESTAURACION</t>
  </si>
  <si>
    <t>1605 W 51ST ST</t>
  </si>
  <si>
    <t>57105-6653</t>
  </si>
  <si>
    <t>ECONOMIC DEVELOPMENT PROFESSIONALS ASSOCIATION OF SOUTH DAKOTA</t>
  </si>
  <si>
    <t>506 S MAIN ST</t>
  </si>
  <si>
    <t>57401-4183</t>
  </si>
  <si>
    <t>SEQUEL INC</t>
  </si>
  <si>
    <t>318 MOUNT RUSHMORE RD STE C</t>
  </si>
  <si>
    <t>57701-2762</t>
  </si>
  <si>
    <t>FRIENDS INDEED INC</t>
  </si>
  <si>
    <t>791 STAGE RUN RD</t>
  </si>
  <si>
    <t>57732-8500</t>
  </si>
  <si>
    <t>HART RANCH FOUNDATION INC</t>
  </si>
  <si>
    <t>23756 ARENA DR</t>
  </si>
  <si>
    <t>LANGFORD DEVELOPMENT CORP</t>
  </si>
  <si>
    <t>57454-0054</t>
  </si>
  <si>
    <t>LIVING HOPE WESLEYAN CHURCH</t>
  </si>
  <si>
    <t>520 NW 3RD ST</t>
  </si>
  <si>
    <t>57042-2013</t>
  </si>
  <si>
    <t>800 CANDLEWOOD LN</t>
  </si>
  <si>
    <t>57006-3869</t>
  </si>
  <si>
    <t>PRAIRIELAND HOUSING DEVELOPMENT</t>
  </si>
  <si>
    <t>SOUTHERN BLACK HILLS WATER SYSTEM INC</t>
  </si>
  <si>
    <t>26858 US HIGHWAY 385</t>
  </si>
  <si>
    <t>57747-6034</t>
  </si>
  <si>
    <t>SOUTH DAKOTA SPORTSMEN AGAINST HUNGER</t>
  </si>
  <si>
    <t>57501-1172</t>
  </si>
  <si>
    <t>455 NEBRASKA AVE SW</t>
  </si>
  <si>
    <t>57350-2329</t>
  </si>
  <si>
    <t>CALM WATERS</t>
  </si>
  <si>
    <t>201 N HARVEST HILL CIR</t>
  </si>
  <si>
    <t>SPARTAN ATHLETIC BOOSTER CLUB INC</t>
  </si>
  <si>
    <t>57783-0853</t>
  </si>
  <si>
    <t>ESTHERS RISING</t>
  </si>
  <si>
    <t>25545 US HIGHWAY 385</t>
  </si>
  <si>
    <t>57730-9148</t>
  </si>
  <si>
    <t>TATANKA OYATE PRESERVATION SOCIETY</t>
  </si>
  <si>
    <t>57356-0344</t>
  </si>
  <si>
    <t>SIOUX FALLS JEFFERSON HIGH SCHOOL BOOSTER CLUB INC</t>
  </si>
  <si>
    <t>300 S MAIN AVE</t>
  </si>
  <si>
    <t>SOUTH DAKOTA NONPROFIT NETWORK</t>
  </si>
  <si>
    <t>PO BOX 1196</t>
  </si>
  <si>
    <t>57532-1196</t>
  </si>
  <si>
    <t>NEW INDUSTRY ASSOCIATION OF SOUTH DAKOTA</t>
  </si>
  <si>
    <t>BROOKINGS HARVEST TABLE</t>
  </si>
  <si>
    <t>JOHN J WIEBELHAUS FOUNDATION LTD</t>
  </si>
  <si>
    <t>401 S GLENDALE AVE</t>
  </si>
  <si>
    <t>57104-4004</t>
  </si>
  <si>
    <t>HERO HAVEN</t>
  </si>
  <si>
    <t>26632 TUCKER CIR</t>
  </si>
  <si>
    <t>57005-7235</t>
  </si>
  <si>
    <t>PHILIP SCOTTIES BOOSTER CLUB LLC</t>
  </si>
  <si>
    <t>57567-0532</t>
  </si>
  <si>
    <t>INVENERGY DEUEL SCHOOL SCHOLARSHIP FUND</t>
  </si>
  <si>
    <t>47618 173RD ST</t>
  </si>
  <si>
    <t>57226-5106</t>
  </si>
  <si>
    <t>TWENTY 4 SEVEN MOTORCYCLE ASSOCIATION</t>
  </si>
  <si>
    <t>23934 464TH AVE</t>
  </si>
  <si>
    <t>OPERATION VETERANS ENRICHMENT TOWN OF HOT SPRINGS SOUTH DAKOTA INC</t>
  </si>
  <si>
    <t>FAMILY CONNECTIONS CENTER INC</t>
  </si>
  <si>
    <t>457 EISENHOWER LN</t>
  </si>
  <si>
    <t>57719-8142</t>
  </si>
  <si>
    <t>COVENANT CLASSICAL SCHOOL</t>
  </si>
  <si>
    <t>5800 W 36TH ST</t>
  </si>
  <si>
    <t>57106-0816</t>
  </si>
  <si>
    <t>HERITAGE HALL MUSEUM &amp; ARCHIVES</t>
  </si>
  <si>
    <t>57029-0693</t>
  </si>
  <si>
    <t>BLACK HILLS ROADTRIP OF HOPE</t>
  </si>
  <si>
    <t>838 ROSILEE LNPO BOX 3528</t>
  </si>
  <si>
    <t>SRVIVRS</t>
  </si>
  <si>
    <t>2800 JACKSON BLVD STE 6</t>
  </si>
  <si>
    <t>DSU-SOAR</t>
  </si>
  <si>
    <t>TROJAN LEARNING CENTER INC</t>
  </si>
  <si>
    <t>407 N 1ST STREET PARKSTON SD 57366</t>
  </si>
  <si>
    <t>AEQUITAS HEALTH</t>
  </si>
  <si>
    <t>100 N SANCTUARY DR</t>
  </si>
  <si>
    <t>57110-7716</t>
  </si>
  <si>
    <t>SEED FOR SUCCESS FOUNDATION</t>
  </si>
  <si>
    <t>1700 W RALPH ROGERS RD</t>
  </si>
  <si>
    <t>57108-2303</t>
  </si>
  <si>
    <t>SHEPHERDS WAY SIOUX FALLS</t>
  </si>
  <si>
    <t>3101 W 41ST ST</t>
  </si>
  <si>
    <t>57105-4221</t>
  </si>
  <si>
    <t>MENTAL MUSCLE TEAM</t>
  </si>
  <si>
    <t>606 E MAIN ST</t>
  </si>
  <si>
    <t>57025-2188</t>
  </si>
  <si>
    <t>CHANGING LIVES FOUNDATION</t>
  </si>
  <si>
    <t>1617 E NORTHSTAR LN APT 3</t>
  </si>
  <si>
    <t>57108-4784</t>
  </si>
  <si>
    <t>IRON WARRIOR ACADEMY</t>
  </si>
  <si>
    <t>20 PARK LN</t>
  </si>
  <si>
    <t>57274-2207</t>
  </si>
  <si>
    <t>DEUEL COUNTY CRISIS FUND</t>
  </si>
  <si>
    <t>ENEMY SWIM PRESERVATION ASSOCIATION</t>
  </si>
  <si>
    <t>57274-0557</t>
  </si>
  <si>
    <t>HUBER FAMILY FOUNDATION</t>
  </si>
  <si>
    <t>508 E ALDER LN</t>
  </si>
  <si>
    <t>TUTHILL PARK NEIGHBORHOOD ASSOCIATION</t>
  </si>
  <si>
    <t>1805 E EDGEWOOD RD</t>
  </si>
  <si>
    <t>57103-4538</t>
  </si>
  <si>
    <t>SULLY HISTORICAL SOCIETY</t>
  </si>
  <si>
    <t>57520-0121</t>
  </si>
  <si>
    <t>NORTHERN NEVADA MOSES PROJECT</t>
  </si>
  <si>
    <t>2210 WILSON AVE</t>
  </si>
  <si>
    <t>57747-1526</t>
  </si>
  <si>
    <t>IMMUNIZE SOUTH DAKOTA</t>
  </si>
  <si>
    <t>2501 S LOUISE AVE 88913</t>
  </si>
  <si>
    <t>MOMMY MISSIONS</t>
  </si>
  <si>
    <t>40724 122ND ST</t>
  </si>
  <si>
    <t>57432-7310</t>
  </si>
  <si>
    <t>PLANKINTON GOLD SOX</t>
  </si>
  <si>
    <t>38781 256TH ST</t>
  </si>
  <si>
    <t>57368-5907</t>
  </si>
  <si>
    <t>SOUTH DAKOTA ENVIROTHON PROGRAM INC</t>
  </si>
  <si>
    <t>REPUBLICAN DIRECTION</t>
  </si>
  <si>
    <t>500 EAST BLVD 841</t>
  </si>
  <si>
    <t>57701-2923</t>
  </si>
  <si>
    <t>SAVE OUR SANDSTONE</t>
  </si>
  <si>
    <t>145 N 23RD ST</t>
  </si>
  <si>
    <t>57747-1807</t>
  </si>
  <si>
    <t>RARE BY DESIGN INC</t>
  </si>
  <si>
    <t>4701 S SHIELDS AVE</t>
  </si>
  <si>
    <t>57103-5816</t>
  </si>
  <si>
    <t>BOJI KITES INC</t>
  </si>
  <si>
    <t>1305 E BENSON RD</t>
  </si>
  <si>
    <t>SIOUX FALLS FIREWORKS &amp; COMMUNITY EVENTS INC</t>
  </si>
  <si>
    <t>5013 S LOUISE AVE</t>
  </si>
  <si>
    <t>GRANNIES HOPE INC</t>
  </si>
  <si>
    <t>411 N 6TH STREET SUITE 4099</t>
  </si>
  <si>
    <t>SIOUX YOUTH POWER CNETER</t>
  </si>
  <si>
    <t>5032 S BUR OAK PL STE 120</t>
  </si>
  <si>
    <t>TRI-VALLEY ARCHERY BOOSTERS</t>
  </si>
  <si>
    <t>25072 463RD AVE</t>
  </si>
  <si>
    <t>57018-5709</t>
  </si>
  <si>
    <t>SCHAFFER MINISTRIES INC</t>
  </si>
  <si>
    <t>57656-0403</t>
  </si>
  <si>
    <t>BRITTON BASEBALL AND SOFTBALL INC</t>
  </si>
  <si>
    <t>57430-0559</t>
  </si>
  <si>
    <t>FAITH AREA COMMUNITY FOUNDATION</t>
  </si>
  <si>
    <t>57626-0368</t>
  </si>
  <si>
    <t>MADISON SOUTH DAKOTA BACKSTAGE BACKERS</t>
  </si>
  <si>
    <t>57042-0085</t>
  </si>
  <si>
    <t>MITCHELL ALEXANDRIA PINK LADIES</t>
  </si>
  <si>
    <t>57311-0296</t>
  </si>
  <si>
    <t>TRANSFORMING WEALTH</t>
  </si>
  <si>
    <t>912 S FOSTER AVE</t>
  </si>
  <si>
    <t>57103-2340</t>
  </si>
  <si>
    <t>BUFFALO NATIONS GRASSLANDS ALLIANCE</t>
  </si>
  <si>
    <t>57548-0071</t>
  </si>
  <si>
    <t>HEALTH FREEDOM SOUTH DAKOTA</t>
  </si>
  <si>
    <t>15845 428TH AVE</t>
  </si>
  <si>
    <t>57217-5001</t>
  </si>
  <si>
    <t>GROTON BASEBALL SOFTBALL FOUNDATION</t>
  </si>
  <si>
    <t>1506 W ASPEN AVE</t>
  </si>
  <si>
    <t>57445-2323</t>
  </si>
  <si>
    <t>CENTRAL DAKOTA DEVELOPMENT CORP</t>
  </si>
  <si>
    <t>57544-0132</t>
  </si>
  <si>
    <t>PTAYELA OWAYAWA WANKATUYA</t>
  </si>
  <si>
    <t>1721 11TH ST</t>
  </si>
  <si>
    <t>57701-4406</t>
  </si>
  <si>
    <t>HOPE HOUSE INC</t>
  </si>
  <si>
    <t>79 3RD ST SE</t>
  </si>
  <si>
    <t>57350-2015</t>
  </si>
  <si>
    <t>CHALLENGER LEARNING CENTER OF SOUTH DAKOTA</t>
  </si>
  <si>
    <t>105 S HAHN AVE</t>
  </si>
  <si>
    <t>57260-2228</t>
  </si>
  <si>
    <t>ROBERT W HAWTHORN FOUNDATION</t>
  </si>
  <si>
    <t>300 CENTENNIAL DR STE 200</t>
  </si>
  <si>
    <t>CHEYENNE RIVER LAKOTA VENTURES</t>
  </si>
  <si>
    <t>PO BOX 1683</t>
  </si>
  <si>
    <t>57625-1683</t>
  </si>
  <si>
    <t>TRACEYS GIFTS</t>
  </si>
  <si>
    <t>3216 JOHNSTON LN</t>
  </si>
  <si>
    <t>57703-6474</t>
  </si>
  <si>
    <t>DOUGLAS COUNTY SD 4-H LEADERS ASSOCIATION</t>
  </si>
  <si>
    <t>57313-0025</t>
  </si>
  <si>
    <t>SUNFLOWER HAVEN</t>
  </si>
  <si>
    <t>5901 W SIOUX K CT</t>
  </si>
  <si>
    <t>57106-0474</t>
  </si>
  <si>
    <t>MISSION SOS</t>
  </si>
  <si>
    <t>8905 W DRAGONFLY DR</t>
  </si>
  <si>
    <t>57107-3043</t>
  </si>
  <si>
    <t>MAGNIFICAT SIOUX FALLS SD CHAPTER</t>
  </si>
  <si>
    <t>1804 S KIWANIS AVE</t>
  </si>
  <si>
    <t>57105-0120</t>
  </si>
  <si>
    <t>AXIOM FOUNDATION</t>
  </si>
  <si>
    <t>16106 395TH AVE</t>
  </si>
  <si>
    <t>57477-5705</t>
  </si>
  <si>
    <t>PHILANTHROPY PROMOTIONS INC</t>
  </si>
  <si>
    <t>2601 W 60TH ST N</t>
  </si>
  <si>
    <t>57107-0860</t>
  </si>
  <si>
    <t>LYRIC THEATRE INC</t>
  </si>
  <si>
    <t>57369-0242</t>
  </si>
  <si>
    <t>BERESFORD ZION UNITED METHODIST CHURCH</t>
  </si>
  <si>
    <t>47106 298TH ST</t>
  </si>
  <si>
    <t>57004-6724</t>
  </si>
  <si>
    <t>FRIENDS OF GAVINS POINT NATIONAL FISH HATCHERY INC</t>
  </si>
  <si>
    <t>31227 436TH AVE</t>
  </si>
  <si>
    <t>57078-6364</t>
  </si>
  <si>
    <t>GLACIAL LAKES AREA DEVELOPMENT</t>
  </si>
  <si>
    <t>57430-0231</t>
  </si>
  <si>
    <t>BEN REIFEL MIDDLE SCHOOL PTO</t>
  </si>
  <si>
    <t>6700 E 41ST ST</t>
  </si>
  <si>
    <t>57110-7001</t>
  </si>
  <si>
    <t>SPIRIT OF CHEER &amp; DANCE</t>
  </si>
  <si>
    <t>836 5TH AVENUE 252</t>
  </si>
  <si>
    <t>TRENT COMMUNITY ASSOCIATION INC</t>
  </si>
  <si>
    <t>PO BOX 711</t>
  </si>
  <si>
    <t>57065-0711</t>
  </si>
  <si>
    <t>HERE 2 THERE INC</t>
  </si>
  <si>
    <t>812 VIRGINIA LN</t>
  </si>
  <si>
    <t>57701-9473</t>
  </si>
  <si>
    <t>BREAD BREAK</t>
  </si>
  <si>
    <t>SEA THE VISION INC</t>
  </si>
  <si>
    <t>1705 S 6TH AVE</t>
  </si>
  <si>
    <t>57105-2009</t>
  </si>
  <si>
    <t>JOY RANCH OF SOUTH DAKOTA</t>
  </si>
  <si>
    <t>16633 448TH AVE</t>
  </si>
  <si>
    <t>57235-6203</t>
  </si>
  <si>
    <t>SEARCHLIGHT FOUNDATION INC</t>
  </si>
  <si>
    <t>12175 DEADWOOD TRL</t>
  </si>
  <si>
    <t>57730-8177</t>
  </si>
  <si>
    <t>TABLE MINISTRY</t>
  </si>
  <si>
    <t>2208 S VILLANOVA AVE</t>
  </si>
  <si>
    <t>57106-5114</t>
  </si>
  <si>
    <t>POTTER COUNTY PINK LADIES</t>
  </si>
  <si>
    <t>802 E 2ND ST</t>
  </si>
  <si>
    <t>57455-2032</t>
  </si>
  <si>
    <t>WATERTOWN PICKLEBALL ASSOCIATION</t>
  </si>
  <si>
    <t>1623 HILLCREST DR N</t>
  </si>
  <si>
    <t>57201-5748</t>
  </si>
  <si>
    <t>SNO JAM COMEDY FESTIVAL</t>
  </si>
  <si>
    <t>1504 E 24TH ST</t>
  </si>
  <si>
    <t>57105-2210</t>
  </si>
  <si>
    <t>IMPOWER UNITED</t>
  </si>
  <si>
    <t>233 EAST 2ND STREET</t>
  </si>
  <si>
    <t>FRIENDS OF THE TABOR TO PLATTE RAIL TO TRAIL INC</t>
  </si>
  <si>
    <t>57380-0833</t>
  </si>
  <si>
    <t>RISING STAR ATHLETICS BOOSTER CLUB</t>
  </si>
  <si>
    <t>4 3RD ST SE</t>
  </si>
  <si>
    <t>57201-3628</t>
  </si>
  <si>
    <t>SALT AND LIGHT GROUP</t>
  </si>
  <si>
    <t>41 W HIGHWAY 14 590 PMB 590</t>
  </si>
  <si>
    <t>18971 HELMER RD</t>
  </si>
  <si>
    <t>57717-7218</t>
  </si>
  <si>
    <t>RIDGE RIDERS TRAIL FOUNDATION</t>
  </si>
  <si>
    <t>125 TIMBERLINE RD</t>
  </si>
  <si>
    <t>57783-9642</t>
  </si>
  <si>
    <t>KNITTEL CEMETERY CORPORATION</t>
  </si>
  <si>
    <t>GODS BLESSINGS INTERNATIONAL CHARITY ORGANIZATION</t>
  </si>
  <si>
    <t>6111 S ALKI PL</t>
  </si>
  <si>
    <t>57108-7581</t>
  </si>
  <si>
    <t>SOUTH DAKOTA SERVICE DOGS FOUNDATION</t>
  </si>
  <si>
    <t>3213 W MAIN ST PMB 126</t>
  </si>
  <si>
    <t>VILLAGE OF HARMONY HILL</t>
  </si>
  <si>
    <t>2527 PRAIRIE PARK TRL SE</t>
  </si>
  <si>
    <t>57201-7298</t>
  </si>
  <si>
    <t>KITTEN LEAGUE</t>
  </si>
  <si>
    <t>57013-0065</t>
  </si>
  <si>
    <t>ABERDEEN AREA PRIDE</t>
  </si>
  <si>
    <t>218 S MAIN ST</t>
  </si>
  <si>
    <t>57401-4138</t>
  </si>
  <si>
    <t>HURON AREA QUILT GUILD</t>
  </si>
  <si>
    <t>1289 MCDONALD DR</t>
  </si>
  <si>
    <t>57350-3143</t>
  </si>
  <si>
    <t>BULLDOG BOOSTER CLUB</t>
  </si>
  <si>
    <t>FREEMAN ALL ACTIVITIES BOOSTER CLUB</t>
  </si>
  <si>
    <t>57029-0141</t>
  </si>
  <si>
    <t>FORGOTTEN FIFTEEN FOUNDATION</t>
  </si>
  <si>
    <t>2026 PROMISE RD APT 4102</t>
  </si>
  <si>
    <t>57701-8971</t>
  </si>
  <si>
    <t>UPPER MIDWEST GLOBAL METHODIST CHURCH</t>
  </si>
  <si>
    <t>506 S BROADWAY</t>
  </si>
  <si>
    <t>57201-4352</t>
  </si>
  <si>
    <t>SIOUX METRO GROWTH ALLIANCE</t>
  </si>
  <si>
    <t>ELK POINT COMMUNITY FOUNDATION</t>
  </si>
  <si>
    <t>4820 FAA RD</t>
  </si>
  <si>
    <t>57703-8717</t>
  </si>
  <si>
    <t>SOTERA YOUTH &amp; FAMILY SERVICES COLLABORATIVE</t>
  </si>
  <si>
    <t>57501-0086</t>
  </si>
  <si>
    <t>WOMEN OF THE ARMED FORCES</t>
  </si>
  <si>
    <t>FISHING FOR FAMILIES</t>
  </si>
  <si>
    <t>2390 WISCONSIN AVE SW</t>
  </si>
  <si>
    <t>57350-4332</t>
  </si>
  <si>
    <t>MITCHELL AREA COUNCIL OF THE ARTS</t>
  </si>
  <si>
    <t>1605 N MINNESOTA ST</t>
  </si>
  <si>
    <t>57301-5503</t>
  </si>
  <si>
    <t>AMERICAN CHEER ELITE ALL-STARS BOOSTER CLUB</t>
  </si>
  <si>
    <t>730 S GRASSLANDS PL</t>
  </si>
  <si>
    <t>57108-0000</t>
  </si>
  <si>
    <t>EMPOWERED</t>
  </si>
  <si>
    <t>3213 W MAIN ST 234</t>
  </si>
  <si>
    <t>IRONFOX FARM</t>
  </si>
  <si>
    <t>713 S MABLE AVE</t>
  </si>
  <si>
    <t>57103-2252</t>
  </si>
  <si>
    <t>FAULKTON AMBULANCE CREW</t>
  </si>
  <si>
    <t>57438-0309</t>
  </si>
  <si>
    <t>OA MINISTRIES</t>
  </si>
  <si>
    <t>11863 W ARGYLE RD</t>
  </si>
  <si>
    <t>57730-9118</t>
  </si>
  <si>
    <t>OCETI SAKOWIN COMMUNITY ACADEMY</t>
  </si>
  <si>
    <t>BEEF LOGIC INC</t>
  </si>
  <si>
    <t>122 E SIOUX AVE STE B</t>
  </si>
  <si>
    <t>57501-3126</t>
  </si>
  <si>
    <t>MCINTOSH COMMUNITY DAYCARE INC</t>
  </si>
  <si>
    <t>305 2ND AVE E</t>
  </si>
  <si>
    <t>57641-7731</t>
  </si>
  <si>
    <t>SANDRA KAE YELLOW ROBE FOUNDATION</t>
  </si>
  <si>
    <t>4723 PARKVIEW DR</t>
  </si>
  <si>
    <t>57701-6322</t>
  </si>
  <si>
    <t>COWGIRL WAY</t>
  </si>
  <si>
    <t>2009 SITTING BULL CT</t>
  </si>
  <si>
    <t>57719-0000</t>
  </si>
  <si>
    <t>SHORTBILLS BASEBALL CLUB LLC</t>
  </si>
  <si>
    <t>1011 IRON CIR</t>
  </si>
  <si>
    <t>57022-1820</t>
  </si>
  <si>
    <t>DAVID H BILLION FOUNDATION</t>
  </si>
  <si>
    <t>3401 W 41ST ST</t>
  </si>
  <si>
    <t>57106-0710</t>
  </si>
  <si>
    <t>ADVENTURE ACADEMY</t>
  </si>
  <si>
    <t>116 S MAIN AVE</t>
  </si>
  <si>
    <t>57380-2000</t>
  </si>
  <si>
    <t>SIOUX FALLS JEFFERSON BAND PARENTS ASSOCIATION INC</t>
  </si>
  <si>
    <t>1600 N MARION RD</t>
  </si>
  <si>
    <t>57107-6484</t>
  </si>
  <si>
    <t>ALLERGY AWARE</t>
  </si>
  <si>
    <t>47337 246TH ST</t>
  </si>
  <si>
    <t>57022-5325</t>
  </si>
  <si>
    <t>CENTERVILLE FOOD PANTRY</t>
  </si>
  <si>
    <t>130 FLORIDA ST</t>
  </si>
  <si>
    <t>57014-2151</t>
  </si>
  <si>
    <t>GARY GIVERS</t>
  </si>
  <si>
    <t>804 GRAND BLVD</t>
  </si>
  <si>
    <t>57237-2180</t>
  </si>
  <si>
    <t>LACREEK ELECTRIC YOUTH AND COMMUNITY SUPPORT INC</t>
  </si>
  <si>
    <t>RESILIENT CHURCH</t>
  </si>
  <si>
    <t>57069-0533</t>
  </si>
  <si>
    <t>COMMUNITY ALLIANCE GROUP INC</t>
  </si>
  <si>
    <t>PO BOX 298</t>
  </si>
  <si>
    <t>57642-0298</t>
  </si>
  <si>
    <t>AMAZING GRACE DAYCARE INC</t>
  </si>
  <si>
    <t>204 S FUR AVE</t>
  </si>
  <si>
    <t>CANTON TRANSIT INC</t>
  </si>
  <si>
    <t>621 S LINCOLN ST</t>
  </si>
  <si>
    <t>HYDE COUNTY PARKS &amp; RECREATION</t>
  </si>
  <si>
    <t>57345-0143</t>
  </si>
  <si>
    <t>HIGHLANDS VFD AUXILIARY</t>
  </si>
  <si>
    <t>25474 MOONLIGHT DR</t>
  </si>
  <si>
    <t>57735-5025</t>
  </si>
  <si>
    <t>SOUTH DAKOTA CONGRESS OF PARENTS TEACHERS</t>
  </si>
  <si>
    <t>3401 S SPARTA AVE</t>
  </si>
  <si>
    <t>57110-4515</t>
  </si>
  <si>
    <t>MITCHELL RODEO FOUNDATION</t>
  </si>
  <si>
    <t>1015 S MILLER AVE</t>
  </si>
  <si>
    <t>57301-4147</t>
  </si>
  <si>
    <t>ONWARD LEARNING</t>
  </si>
  <si>
    <t>1023 E MAIN ST</t>
  </si>
  <si>
    <t>57551-2206</t>
  </si>
  <si>
    <t>PRO-LIFE LIBERIA</t>
  </si>
  <si>
    <t>3713 S WEST AVE</t>
  </si>
  <si>
    <t>57105-6311</t>
  </si>
  <si>
    <t>ASSOCIATION OF TRADITIONAL HOOKING ARTISTS</t>
  </si>
  <si>
    <t>8811 DUNSMORE RD</t>
  </si>
  <si>
    <t>57702-8975</t>
  </si>
  <si>
    <t>MOBRIDGE-POLLOCK PARENT TEACHER</t>
  </si>
  <si>
    <t>PENTECOSTAL UNITED HOLY SPIRIT CHURCH</t>
  </si>
  <si>
    <t>200 E 2ND ST</t>
  </si>
  <si>
    <t>57077-3012</t>
  </si>
  <si>
    <t>SISSETON AREA MINISTERIAL ASSOCIATION</t>
  </si>
  <si>
    <t>57262-0096</t>
  </si>
  <si>
    <t>ADAM FOOTE MINISTRIES INC</t>
  </si>
  <si>
    <t>1206 TERRY PEAK LN</t>
  </si>
  <si>
    <t>57783-8627</t>
  </si>
  <si>
    <t>DELL RAPIDS ELEMENTARY PTO</t>
  </si>
  <si>
    <t>309 W 15TH ST</t>
  </si>
  <si>
    <t>57022-5338</t>
  </si>
  <si>
    <t>ROSEDALE FIRE DEPARTMENT INC</t>
  </si>
  <si>
    <t>25985 ROSEDALE RD</t>
  </si>
  <si>
    <t>ELLIOT HOSE COMPANY NO 1 INC</t>
  </si>
  <si>
    <t>108 E 15TH AVE</t>
  </si>
  <si>
    <t>57066-2358</t>
  </si>
  <si>
    <t>C JAM MINISTRIES INC</t>
  </si>
  <si>
    <t>2101 W 41ST ST STE 2000</t>
  </si>
  <si>
    <t>57105-6193</t>
  </si>
  <si>
    <t>INDIGENOUS FASTPITCH SOFTBALL</t>
  </si>
  <si>
    <t>5155 BASSWOOD ST</t>
  </si>
  <si>
    <t>57703-7009</t>
  </si>
  <si>
    <t>KISS MY ALS FOUNDATION</t>
  </si>
  <si>
    <t>21905 471ST AVE</t>
  </si>
  <si>
    <t>57006-7008</t>
  </si>
  <si>
    <t>SIOUX FALLS COMMUNITY AUTO REPAIR</t>
  </si>
  <si>
    <t>2615 S CLARKWAY DR</t>
  </si>
  <si>
    <t>57105-4958</t>
  </si>
  <si>
    <t>BCUSA</t>
  </si>
  <si>
    <t>4329 N ALASKA AVE</t>
  </si>
  <si>
    <t>57107-6825</t>
  </si>
  <si>
    <t>ROCK POINT CHURCH</t>
  </si>
  <si>
    <t>1213 HARMONY HEIGHTS LN</t>
  </si>
  <si>
    <t>57701-0319</t>
  </si>
  <si>
    <t>PRAIRIE WEST APARTMENTS INC</t>
  </si>
  <si>
    <t>206 6TH ST E</t>
  </si>
  <si>
    <t>57638-1951</t>
  </si>
  <si>
    <t>WATERTOWN LAKER FOUNDATION</t>
  </si>
  <si>
    <t>PO BOX 801</t>
  </si>
  <si>
    <t>57201-0801</t>
  </si>
  <si>
    <t>PANTRY SHELF - MARSHALL COUNTY FOOD PANTRY</t>
  </si>
  <si>
    <t>SOUTH DAKOTA MINERAL INDUSTRIES ASSOCIATION</t>
  </si>
  <si>
    <t>224 E ST JOSEPH ST</t>
  </si>
  <si>
    <t>57701-2917</t>
  </si>
  <si>
    <t>STEP UP</t>
  </si>
  <si>
    <t>725 S EUCLID AVE</t>
  </si>
  <si>
    <t>57104-4623</t>
  </si>
  <si>
    <t>DAKOTA DEBATE INC</t>
  </si>
  <si>
    <t>649 PARK AVE</t>
  </si>
  <si>
    <t>57006-3534</t>
  </si>
  <si>
    <t>BLACK HILLS WAR MONUMENT ASSOCIATION</t>
  </si>
  <si>
    <t>1601 MOUNT RUSHMORE RD</t>
  </si>
  <si>
    <t>57701-4591</t>
  </si>
  <si>
    <t>EXPERIENCE SIOUX FALLS</t>
  </si>
  <si>
    <t>200 S PHILLIPS AVE</t>
  </si>
  <si>
    <t>57104-6320</t>
  </si>
  <si>
    <t>AMATEUR ATHLTC UNION OF THE US INC</t>
  </si>
  <si>
    <t>NEXT TOWN MINISTRIES</t>
  </si>
  <si>
    <t>18 4TH ST SE</t>
  </si>
  <si>
    <t>57201-3710</t>
  </si>
  <si>
    <t>OCETI SAKOWIN WRITERS SOCIETY</t>
  </si>
  <si>
    <t>57709-1041</t>
  </si>
  <si>
    <t>MITCHELL PICKLEBALL ASSOCIATION INC</t>
  </si>
  <si>
    <t>617 E 13TH AVE</t>
  </si>
  <si>
    <t>57301-1409</t>
  </si>
  <si>
    <t>JUSTICE THROUGH EMPOWERMENT NETWORK SOUTH DAKOTA FOUNDATION</t>
  </si>
  <si>
    <t>PO BOX 2622</t>
  </si>
  <si>
    <t>57101-2622</t>
  </si>
  <si>
    <t>CENTERVILLE HIGH SCHOOL TRAP LEAGUE</t>
  </si>
  <si>
    <t>640 WASHINGTON ST</t>
  </si>
  <si>
    <t>57014-2172</t>
  </si>
  <si>
    <t>REDHAWK BOOSTER CLUB</t>
  </si>
  <si>
    <t>19938 462ND AVE</t>
  </si>
  <si>
    <t>MILITARY CASA</t>
  </si>
  <si>
    <t>535 TEXAS ST</t>
  </si>
  <si>
    <t>57701-2306</t>
  </si>
  <si>
    <t>AS YOU ARE MINISTRIES</t>
  </si>
  <si>
    <t>3509 E SIASCONSET PL</t>
  </si>
  <si>
    <t>57108-3048</t>
  </si>
  <si>
    <t>YANKTON THRIVE FOUNDATION INC</t>
  </si>
  <si>
    <t>ARMOUR PARENT TEACHER COMMUNITY ORGANIZATION</t>
  </si>
  <si>
    <t>1417 HENDERSON AVE</t>
  </si>
  <si>
    <t>57313-2124</t>
  </si>
  <si>
    <t>HE SAPA ALL NATIONS BASKETBALL</t>
  </si>
  <si>
    <t>922 N 7TH ST</t>
  </si>
  <si>
    <t>57701-1017</t>
  </si>
  <si>
    <t>SIOUX FALLS JEFFERSON JUNIOR CAVALIERS WRESTLING</t>
  </si>
  <si>
    <t>47127 277TH ST</t>
  </si>
  <si>
    <t>57039-5417</t>
  </si>
  <si>
    <t>READING BRIDGE INC</t>
  </si>
  <si>
    <t>807 N COLUMBIA DR</t>
  </si>
  <si>
    <t>57103-6606</t>
  </si>
  <si>
    <t>MOUNT VERNON FIRE DEPARTMENT</t>
  </si>
  <si>
    <t>115 N MAIN ST</t>
  </si>
  <si>
    <t>SIOUX FALLS CHARGERS BASEBALL ASSOCIATION</t>
  </si>
  <si>
    <t>5005 E 22ND ST</t>
  </si>
  <si>
    <t>57110-3048</t>
  </si>
  <si>
    <t>AUSTADS GOLF CHARITABLE FOUNDATION</t>
  </si>
  <si>
    <t>2801 E 10TH ST</t>
  </si>
  <si>
    <t>57103-2005</t>
  </si>
  <si>
    <t>LENNOX AREA MINISTERIAL ASSOCIATION</t>
  </si>
  <si>
    <t>305 W 1ST AVE</t>
  </si>
  <si>
    <t>57039-2244</t>
  </si>
  <si>
    <t>CAMPBELL COUNTY ARTS COUNCIL INC</t>
  </si>
  <si>
    <t>57632-0644</t>
  </si>
  <si>
    <t>SPEARFISH BICYCLE COLLECTIVE</t>
  </si>
  <si>
    <t>823 VERDALE DR</t>
  </si>
  <si>
    <t>57783-1636</t>
  </si>
  <si>
    <t>HORMAR FOUNDATION NFP</t>
  </si>
  <si>
    <t>5008 W EQUESTRIAN PL</t>
  </si>
  <si>
    <t>57106-5799</t>
  </si>
  <si>
    <t>FOUR THE KINGDOM INC</t>
  </si>
  <si>
    <t>423 E 20TH ST</t>
  </si>
  <si>
    <t>57105-0834</t>
  </si>
  <si>
    <t>SODAK COMPOST</t>
  </si>
  <si>
    <t>440 E 8TH ST APT 214</t>
  </si>
  <si>
    <t>UNRIVALED TRADITIONS OUTDOORS</t>
  </si>
  <si>
    <t>57025-0144</t>
  </si>
  <si>
    <t>FELLOWSHIP OF THE FERTILITY WHEEL</t>
  </si>
  <si>
    <t>411 N 6TH ST</t>
  </si>
  <si>
    <t>SHARED RESOURCES INC</t>
  </si>
  <si>
    <t>HAZEL VOLUNTEER FIRE DEPARTMENT</t>
  </si>
  <si>
    <t>HAZEL</t>
  </si>
  <si>
    <t>57242-0067</t>
  </si>
  <si>
    <t>ALPINE CARES</t>
  </si>
  <si>
    <t>826 W 11TH ST</t>
  </si>
  <si>
    <t>57104-3526</t>
  </si>
  <si>
    <t>TURNER COUNTY 4H LEADER ASSOCIATION OF SOUTH DAKOTA</t>
  </si>
  <si>
    <t>27677 452ND AVE</t>
  </si>
  <si>
    <t>57053-5668</t>
  </si>
  <si>
    <t>CLEAR LAKE AREA DEVELOPMENT CORPORATION</t>
  </si>
  <si>
    <t>310 3RD AVE S</t>
  </si>
  <si>
    <t>RECHARGED BY THE SON INC</t>
  </si>
  <si>
    <t>36537 PLATTE LAKE RD</t>
  </si>
  <si>
    <t>57369-6354</t>
  </si>
  <si>
    <t>LEGACY RIDERS FOUNDATION</t>
  </si>
  <si>
    <t>9562 PIERCE ST</t>
  </si>
  <si>
    <t>57718-9222</t>
  </si>
  <si>
    <t>BORDER PAWS DOG RESCUE</t>
  </si>
  <si>
    <t>3306 EDWARDS ST</t>
  </si>
  <si>
    <t>57703-1300</t>
  </si>
  <si>
    <t>JJS KICKS 4 KIDS INC</t>
  </si>
  <si>
    <t>1311 N OLDE WAGON RD</t>
  </si>
  <si>
    <t>57110-7461</t>
  </si>
  <si>
    <t>WEBSTER PAWS WALK</t>
  </si>
  <si>
    <t>520 W 5TH ST</t>
  </si>
  <si>
    <t>57274-1729</t>
  </si>
  <si>
    <t>SOUTH DAKOTA DOBER SOCIETY INC</t>
  </si>
  <si>
    <t>11960 ASPEN TRL</t>
  </si>
  <si>
    <t>57759-7647</t>
  </si>
  <si>
    <t>VERMILLION RIVER DISC GOLF INC</t>
  </si>
  <si>
    <t>309 S YALE ST</t>
  </si>
  <si>
    <t>57069-3126</t>
  </si>
  <si>
    <t>FARWIDE CONSERVATION INC</t>
  </si>
  <si>
    <t>402 ASH ST</t>
  </si>
  <si>
    <t>57446-8038</t>
  </si>
  <si>
    <t>FLORA GRACE</t>
  </si>
  <si>
    <t>4110 BROOKSIDE DR</t>
  </si>
  <si>
    <t>57702-2221</t>
  </si>
  <si>
    <t>BROWN COUNTY FAIR FOUNDATION INC</t>
  </si>
  <si>
    <t>400 24TH AVE NW</t>
  </si>
  <si>
    <t>57401-2500</t>
  </si>
  <si>
    <t>SHIRLEY SPEAKS INC</t>
  </si>
  <si>
    <t>2041 12TH AVE</t>
  </si>
  <si>
    <t>57717-2209</t>
  </si>
  <si>
    <t>BRANDON WELLNESS INC</t>
  </si>
  <si>
    <t>25403 485TH AVE</t>
  </si>
  <si>
    <t>57030-6117</t>
  </si>
  <si>
    <t>CHANCELLOR COMMUNITY FIRE DEPARTMENT</t>
  </si>
  <si>
    <t>57015-0173</t>
  </si>
  <si>
    <t>LONGLEY FOUNDATION INC</t>
  </si>
  <si>
    <t>3505 S MARSON MANOR CIR</t>
  </si>
  <si>
    <t>57103-4725</t>
  </si>
  <si>
    <t>NORTHERN HILLS SHOOTING SPORTS</t>
  </si>
  <si>
    <t>2038 10TH AVE</t>
  </si>
  <si>
    <t>57717-2203</t>
  </si>
  <si>
    <t>PLACEMAKERS</t>
  </si>
  <si>
    <t>BURKE VOLUNTEER FIRE DEPARTMENT INC</t>
  </si>
  <si>
    <t>PO BOX 240</t>
  </si>
  <si>
    <t>57523-0240</t>
  </si>
  <si>
    <t>OGORMAN YOUTH WRESTLING</t>
  </si>
  <si>
    <t>7901 S WESTERN AVE</t>
  </si>
  <si>
    <t>57108-8761</t>
  </si>
  <si>
    <t>HUB CITY SOFTBALL ASSOCIATION</t>
  </si>
  <si>
    <t>1118 18TH AVE NE</t>
  </si>
  <si>
    <t>57401-1521</t>
  </si>
  <si>
    <t>KREYER CONSERVATION</t>
  </si>
  <si>
    <t>4109 E 36TH ST</t>
  </si>
  <si>
    <t>57103-6542</t>
  </si>
  <si>
    <t>JENNY &amp; ALEXANDER DARVODELSKY CHARITABLE FOUNDATION</t>
  </si>
  <si>
    <t>QUINOBEQUIN FOUNDATION</t>
  </si>
  <si>
    <t>514 AMERICAS WAY PMB 16727</t>
  </si>
  <si>
    <t>CASSINI TR</t>
  </si>
  <si>
    <t>212 S MAIN AVE</t>
  </si>
  <si>
    <t>GREENDOG TECH</t>
  </si>
  <si>
    <t>744 N LAKE DR</t>
  </si>
  <si>
    <t>57201-5518</t>
  </si>
  <si>
    <t>WESTERN DAKOTA REGIONAL WATER SYSTEM INC</t>
  </si>
  <si>
    <t>57709-0484</t>
  </si>
  <si>
    <t>MIKE CROUCH</t>
  </si>
  <si>
    <t>10953 SOURDOUGH RD</t>
  </si>
  <si>
    <t>57717-6161</t>
  </si>
  <si>
    <t>AMHARA COMMUNITY IN SIOUX FALLS SD USA</t>
  </si>
  <si>
    <t>805 N CLEVELAND AVE APT 304</t>
  </si>
  <si>
    <t>57103-6069</t>
  </si>
  <si>
    <t>COMPUTER SCIENCE TEACHERS ASSOCIATION - SOUTH DAKOTA</t>
  </si>
  <si>
    <t>720 N POPLAR AVE</t>
  </si>
  <si>
    <t>57064-2058</t>
  </si>
  <si>
    <t>20158 301ST AVE</t>
  </si>
  <si>
    <t>57501-5878</t>
  </si>
  <si>
    <t>GALANTHUS FOUNDATION TRUST</t>
  </si>
  <si>
    <t>225 E 11TH ST STE 210</t>
  </si>
  <si>
    <t>TRAMPUS HASKVITZ MEMORIAL FOUNDATION</t>
  </si>
  <si>
    <t>8603 CAPTAIN SOELZER ST</t>
  </si>
  <si>
    <t>57718-3302</t>
  </si>
  <si>
    <t>SOUTH DAKOTA EDUCATION EQUITY COALITION</t>
  </si>
  <si>
    <t>57718-0557</t>
  </si>
  <si>
    <t>DAKOTA BOYZ WRESTLING CLUB INC</t>
  </si>
  <si>
    <t>11939 VALLEY VIEW RD</t>
  </si>
  <si>
    <t>57262-6925</t>
  </si>
  <si>
    <t>HANDS FOR LIFE</t>
  </si>
  <si>
    <t>600 5TH ST SE STE 2</t>
  </si>
  <si>
    <t>57201-4915</t>
  </si>
  <si>
    <t>CREATIVE EXPLORATIONS</t>
  </si>
  <si>
    <t>PO BOX 806</t>
  </si>
  <si>
    <t>57754-0806</t>
  </si>
  <si>
    <t>MULTIFAMILY IMPACT COUNCIL</t>
  </si>
  <si>
    <t>DOLPHIN FOUNDATION</t>
  </si>
  <si>
    <t>LEOS LEGACY</t>
  </si>
  <si>
    <t>921 N SIOUX BLVD</t>
  </si>
  <si>
    <t>57005-2511</t>
  </si>
  <si>
    <t>MITCHELL AREA HOUSING INC</t>
  </si>
  <si>
    <t>COLTON COMMUNITY CONNECTED</t>
  </si>
  <si>
    <t>COLTON LIONS CLUB</t>
  </si>
  <si>
    <t>805 S MAIN AVE</t>
  </si>
  <si>
    <t>57018-2116</t>
  </si>
  <si>
    <t>CHALLENGE FOR CHARITIES FOUNDATION INC</t>
  </si>
  <si>
    <t>19794 138TH PL</t>
  </si>
  <si>
    <t>57788-6320</t>
  </si>
  <si>
    <t>100 HORSES WOMENS SOCIETY INC</t>
  </si>
  <si>
    <t>517 D ST</t>
  </si>
  <si>
    <t>57623-0000</t>
  </si>
  <si>
    <t>ANGOSTURA RURAL VOLUNTEER FIRE DEPARTMENT</t>
  </si>
  <si>
    <t>28279 COVE RD</t>
  </si>
  <si>
    <t>57747-7233</t>
  </si>
  <si>
    <t>CHILDRENS CHARITY &amp; YOUTH ACTIVITY FUND INC</t>
  </si>
  <si>
    <t>57201-0493</t>
  </si>
  <si>
    <t>GAMMA ALPHA ALUMNI CORPORATION BETA THETA PI SOUTH DAKOTA</t>
  </si>
  <si>
    <t>2709 W BIG OAK CIR</t>
  </si>
  <si>
    <t>57108-5250</t>
  </si>
  <si>
    <t>UNSEEN 10 18 INC</t>
  </si>
  <si>
    <t>57022-0185</t>
  </si>
  <si>
    <t>ETHAN HIGH SCHOOL CLAY TARGET TEAM</t>
  </si>
  <si>
    <t>40880 264TH ST</t>
  </si>
  <si>
    <t>57334-6138</t>
  </si>
  <si>
    <t>PARALLEL 44 RACING</t>
  </si>
  <si>
    <t>3905 E MARSON DR</t>
  </si>
  <si>
    <t>57103-7231</t>
  </si>
  <si>
    <t>WORLD FOSSIL FINDER MUSEUM</t>
  </si>
  <si>
    <t>719 JENSEN HWY</t>
  </si>
  <si>
    <t>57747-2469</t>
  </si>
  <si>
    <t>STONE FACE FOOLS</t>
  </si>
  <si>
    <t>1007 12TH ST</t>
  </si>
  <si>
    <t>57701-2504</t>
  </si>
  <si>
    <t>WAUBAY SENIOR CITIZENS ASSOCIATION INC</t>
  </si>
  <si>
    <t>57273-0363</t>
  </si>
  <si>
    <t>JUNETEENTH SIOUX FALLS</t>
  </si>
  <si>
    <t>PO BOX 88101</t>
  </si>
  <si>
    <t>57109-8101</t>
  </si>
  <si>
    <t>FRIENDS OF SANBORN COUNTY 4-H</t>
  </si>
  <si>
    <t>39833 233RD ST</t>
  </si>
  <si>
    <t>57385-6522</t>
  </si>
  <si>
    <t>SIOUX FALLS BIKE RACING</t>
  </si>
  <si>
    <t>STATE 4-H LEADERS OF SD</t>
  </si>
  <si>
    <t>399833 233RD ST</t>
  </si>
  <si>
    <t>57385-0000</t>
  </si>
  <si>
    <t>AKICITA LAKOTA VETERANS</t>
  </si>
  <si>
    <t>57770-0371</t>
  </si>
  <si>
    <t>DECORY JEWELRY INSTITUTE</t>
  </si>
  <si>
    <t>717 MAIN ST</t>
  </si>
  <si>
    <t>57701-2737</t>
  </si>
  <si>
    <t>EAST RIVER HIP HOP CHURCH</t>
  </si>
  <si>
    <t>1208 N LINCOLN AVE</t>
  </si>
  <si>
    <t>57104-1723</t>
  </si>
  <si>
    <t>BALTIC AREA DEVELOPMENT FOUNDATION</t>
  </si>
  <si>
    <t>130 ST OLAF AVE</t>
  </si>
  <si>
    <t>BUILDING SUSTAINABLE CONNECTIONS</t>
  </si>
  <si>
    <t>57101-0605</t>
  </si>
  <si>
    <t>WATERTOWN AREA SNOW QUEEN</t>
  </si>
  <si>
    <t>808 N LAKE DR</t>
  </si>
  <si>
    <t>57201-5520</t>
  </si>
  <si>
    <t>DAWOOD FAMILY FOUNDATION</t>
  </si>
  <si>
    <t>HUSETS SPEEDWAY CHARITABLE ORGANIZATION</t>
  </si>
  <si>
    <t>2012 S SPLITROCK BLVD</t>
  </si>
  <si>
    <t>57005-7015</t>
  </si>
  <si>
    <t>LUTHER HOUSE OF STUDY</t>
  </si>
  <si>
    <t>REDLEG RIDERS CHAPTER MILITIAMEN VMC INC</t>
  </si>
  <si>
    <t>14 15TH ST SE</t>
  </si>
  <si>
    <t>57201-3921</t>
  </si>
  <si>
    <t>CORONA FIRE DEPARTMENT</t>
  </si>
  <si>
    <t>57227-0123</t>
  </si>
  <si>
    <t>A PLACE FOR MEOW RESCUE</t>
  </si>
  <si>
    <t>6345 TITTLE SPRINGS PL</t>
  </si>
  <si>
    <t>57702-4788</t>
  </si>
  <si>
    <t>FLORENCE FIREWORKS COMMITTEE</t>
  </si>
  <si>
    <t>44288 165TH ST</t>
  </si>
  <si>
    <t>57235-5633</t>
  </si>
  <si>
    <t>HOUSING PLUS INC</t>
  </si>
  <si>
    <t>310 S ROOSEVELT ST</t>
  </si>
  <si>
    <t>57401-3301</t>
  </si>
  <si>
    <t>COMMUNITY ACTION FOR VETERANS</t>
  </si>
  <si>
    <t>1500 S RAYMOND CIR</t>
  </si>
  <si>
    <t>57106-3301</t>
  </si>
  <si>
    <t>TITAN FOUNDATION</t>
  </si>
  <si>
    <t>414 W 43RD ST</t>
  </si>
  <si>
    <t>57105-6808</t>
  </si>
  <si>
    <t>SPEARFISH POST 164 BASEBALL BOOSTER CLUB</t>
  </si>
  <si>
    <t>1839 IRON HORSE LOOP</t>
  </si>
  <si>
    <t>57783-9804</t>
  </si>
  <si>
    <t>YOUTH NINJA FOUNDATION</t>
  </si>
  <si>
    <t>1608 W WICKLOW LN</t>
  </si>
  <si>
    <t>57108-3249</t>
  </si>
  <si>
    <t>SOUTH DAKOTA HISPANIC CHAMBER OF COMMERCE</t>
  </si>
  <si>
    <t>120 S INDIANA AVE</t>
  </si>
  <si>
    <t>57103-1630</t>
  </si>
  <si>
    <t>THREE RIVERS VFW AUXILIARY</t>
  </si>
  <si>
    <t>BRANDON RAIL ASSOCIATION</t>
  </si>
  <si>
    <t>SODAK JUNIOR VOLLEYBALL INC</t>
  </si>
  <si>
    <t>105 E CHAPELWOOD DR</t>
  </si>
  <si>
    <t>57005-4003</t>
  </si>
  <si>
    <t>MITCHELL MUNICIPAL BAND</t>
  </si>
  <si>
    <t>1120 S ROWLEY ST</t>
  </si>
  <si>
    <t>57301-4414</t>
  </si>
  <si>
    <t>CANTON WRESTLING CLUB</t>
  </si>
  <si>
    <t>805 E ELMWOOD AVE</t>
  </si>
  <si>
    <t>57013-2632</t>
  </si>
  <si>
    <t>WOMEN AND TRANS MUSICIANS NETWORK</t>
  </si>
  <si>
    <t>701 MINERS AVE</t>
  </si>
  <si>
    <t>57754-1322</t>
  </si>
  <si>
    <t>RAPID CITY SPORTS COMMISSION</t>
  </si>
  <si>
    <t>VISIT BELLE FOURCHE</t>
  </si>
  <si>
    <t>10924 COUNTRY CLUB RD</t>
  </si>
  <si>
    <t>57717-6193</t>
  </si>
  <si>
    <t>TIP OF THE SPEAR SCHOLARSHIP ASSOCIATION</t>
  </si>
  <si>
    <t>20242 US HIGHWAY 85</t>
  </si>
  <si>
    <t>57783-5201</t>
  </si>
  <si>
    <t>DAKOTA BIOPRODUCTS INNOVATION INSTITUTE</t>
  </si>
  <si>
    <t>2405 RESEARCH PARK WAY</t>
  </si>
  <si>
    <t>57006-1753</t>
  </si>
  <si>
    <t>GREAT PLAINS CLIMBING COALITION</t>
  </si>
  <si>
    <t>5045 GRANT ST SUITE B</t>
  </si>
  <si>
    <t>57110-0406</t>
  </si>
  <si>
    <t>SHORTYS RESCUE TRAILER PARK SANCTUARY</t>
  </si>
  <si>
    <t>ABERDEEN STEP UP MINISTRIES</t>
  </si>
  <si>
    <t>105 S 3RD ST</t>
  </si>
  <si>
    <t>57401-4023</t>
  </si>
  <si>
    <t>GREG SCHAAF MEMORIAL SCHOLARSHIP FUND</t>
  </si>
  <si>
    <t>11051 430TH AVE</t>
  </si>
  <si>
    <t>57430-5711</t>
  </si>
  <si>
    <t>BRIDGING THE OPPORTUNITY GAP</t>
  </si>
  <si>
    <t>401 E 8TH ST STE 207</t>
  </si>
  <si>
    <t>57103-7033</t>
  </si>
  <si>
    <t>DANNYS JAM</t>
  </si>
  <si>
    <t>6880 MANCHESTER ST</t>
  </si>
  <si>
    <t>57718-9740</t>
  </si>
  <si>
    <t>TABOR PINK LADIES</t>
  </si>
  <si>
    <t>57063-0082</t>
  </si>
  <si>
    <t>ECCE ANCILLA DOMINI</t>
  </si>
  <si>
    <t>4304 S LEWIS AVE</t>
  </si>
  <si>
    <t>57103-5026</t>
  </si>
  <si>
    <t>FRIENDS OF THE CHILDREN - HE SAPA</t>
  </si>
  <si>
    <t>2693 COMMERCE RD STE H</t>
  </si>
  <si>
    <t>57702-8071</t>
  </si>
  <si>
    <t>BELLE FOURCHE WALKING HISTORY AND PROMOTION INC</t>
  </si>
  <si>
    <t>506 STATE ST</t>
  </si>
  <si>
    <t>57717-1417</t>
  </si>
  <si>
    <t>FLANDREAU SPORTS ASSOCIATION</t>
  </si>
  <si>
    <t>308 S VETERANS ST</t>
  </si>
  <si>
    <t>57028-1437</t>
  </si>
  <si>
    <t>DC RIDES INC</t>
  </si>
  <si>
    <t>26923 386TH AVE</t>
  </si>
  <si>
    <t>57328-5112</t>
  </si>
  <si>
    <t>LAKOTA LOCKUP PROJECT</t>
  </si>
  <si>
    <t>146 WESTGATE RD</t>
  </si>
  <si>
    <t>57719-9472</t>
  </si>
  <si>
    <t>WAKPA MINISTRIES</t>
  </si>
  <si>
    <t>22764 293RD ST</t>
  </si>
  <si>
    <t>57551-5929</t>
  </si>
  <si>
    <t>IN THE SPIRIT 247</t>
  </si>
  <si>
    <t>115 N DAKOTA AVE APT 217</t>
  </si>
  <si>
    <t>57104-6425</t>
  </si>
  <si>
    <t>VENOM SOFTBALL</t>
  </si>
  <si>
    <t>39961 263RD ST</t>
  </si>
  <si>
    <t>57363-5921</t>
  </si>
  <si>
    <t>COLTON ECONOMIC DEVELOPMENT GROUP</t>
  </si>
  <si>
    <t>57018-0054</t>
  </si>
  <si>
    <t>SOUTH DAKOTA PLAYERS</t>
  </si>
  <si>
    <t>200 E HIGHPOINTE ST</t>
  </si>
  <si>
    <t>57064-2699</t>
  </si>
  <si>
    <t>OMEGA ALUMNI OF THETA TAU V20</t>
  </si>
  <si>
    <t>3213 W MAIN ST PMB 458</t>
  </si>
  <si>
    <t>BUFFALO CHRISTIAN HOMESCHOOL ACADEMY</t>
  </si>
  <si>
    <t>24942 459TH AVE</t>
  </si>
  <si>
    <t>57035-5002</t>
  </si>
  <si>
    <t>IN A VILLAGE INC</t>
  </si>
  <si>
    <t>509 E 2ND AVE</t>
  </si>
  <si>
    <t>57301-3516</t>
  </si>
  <si>
    <t>ABLE SPORTS OF THE BLACK HILLS INC</t>
  </si>
  <si>
    <t>1607 MOUNTAIN VIEW RD</t>
  </si>
  <si>
    <t>57702-4363</t>
  </si>
  <si>
    <t>SIOUX EMPIRE CHAPLAIN CORPS</t>
  </si>
  <si>
    <t>920 S 1ST AVE</t>
  </si>
  <si>
    <t>57104-5033</t>
  </si>
  <si>
    <t>IGLESIA DE DIOS ALTAR DE RESTAURACION INC</t>
  </si>
  <si>
    <t>6801 W RIBBON PL</t>
  </si>
  <si>
    <t>57106-0100</t>
  </si>
  <si>
    <t>JEFFERSON HIGH SCHOOL CHORUS BOOSTERS</t>
  </si>
  <si>
    <t>MONETARY MANAGEMENT ACCOUNTS</t>
  </si>
  <si>
    <t>PO BOX 616</t>
  </si>
  <si>
    <t>57469-0616</t>
  </si>
  <si>
    <t>CENTER OF THE NATION FOUNDATION</t>
  </si>
  <si>
    <t>PO BOX 905</t>
  </si>
  <si>
    <t>57717-0905</t>
  </si>
  <si>
    <t>ALZHEIMERS CENTERS OF AMERICA</t>
  </si>
  <si>
    <t>1311 11TH ST</t>
  </si>
  <si>
    <t>57701-4402</t>
  </si>
  <si>
    <t>FALLEN BUFFALOES SCHOLARSHIP</t>
  </si>
  <si>
    <t>805 CHERRY DR</t>
  </si>
  <si>
    <t>57501-2317</t>
  </si>
  <si>
    <t>ENRICH GROTON SODAK</t>
  </si>
  <si>
    <t>BROOKINGS CURLING CLUB</t>
  </si>
  <si>
    <t>519 2ND AVE</t>
  </si>
  <si>
    <t>57006-1906</t>
  </si>
  <si>
    <t>EVENING RAINBOW CORPORATION</t>
  </si>
  <si>
    <t>529 KANSAS CITY ST</t>
  </si>
  <si>
    <t>57701-3693</t>
  </si>
  <si>
    <t>COLUMBIA COMMUNITY CARES</t>
  </si>
  <si>
    <t>112 N LAKE BLVD</t>
  </si>
  <si>
    <t>57433-2014</t>
  </si>
  <si>
    <t>CHAMBERLAIN OACOMA VOLUNTEER FIRE DEPARTMENT AUXILIARY</t>
  </si>
  <si>
    <t>722 S COURTLAND ST</t>
  </si>
  <si>
    <t>57325-1512</t>
  </si>
  <si>
    <t>ZOAR CEMETERY CORPORATION OF RURAL GRENVILLE</t>
  </si>
  <si>
    <t>3142 ROMMEL PT</t>
  </si>
  <si>
    <t>57273-5324</t>
  </si>
  <si>
    <t>SD CARING FOR CANINES</t>
  </si>
  <si>
    <t>5320 CARRIAGE HILLS PL</t>
  </si>
  <si>
    <t>57702-9245</t>
  </si>
  <si>
    <t>UNFORGIVEN BROTHERS MC</t>
  </si>
  <si>
    <t>605 SAINT CHARLES ST</t>
  </si>
  <si>
    <t>57701-4643</t>
  </si>
  <si>
    <t>COMPASSION IN ACTION</t>
  </si>
  <si>
    <t>46320 277TH ST</t>
  </si>
  <si>
    <t>57015-5756</t>
  </si>
  <si>
    <t>FALLS AREA BICYCLISTS</t>
  </si>
  <si>
    <t>PO BOX 91741</t>
  </si>
  <si>
    <t>57109-1741</t>
  </si>
  <si>
    <t>CASEY KULM MEMORIAL SCHOLARSHIP FUND INC</t>
  </si>
  <si>
    <t>38634 128TH ST</t>
  </si>
  <si>
    <t>57401-8158</t>
  </si>
  <si>
    <t>BETA DELTA MU</t>
  </si>
  <si>
    <t>501 E ST JOSEPH ST</t>
  </si>
  <si>
    <t>PENNINGTON COUNTY SHERIFFS OFFICE CHAPLAINS</t>
  </si>
  <si>
    <t>300 KANSAS CITY STREET</t>
  </si>
  <si>
    <t>BETTER SOUTH DAKOTA</t>
  </si>
  <si>
    <t>5900 W CHEYENNE DR</t>
  </si>
  <si>
    <t>57106-1662</t>
  </si>
  <si>
    <t>LOVE INC OF THE GREATER LENNOX AND TURNER COUNTY</t>
  </si>
  <si>
    <t>57039-0075</t>
  </si>
  <si>
    <t>CELEBRATE COMMUNITY CHURCH OF PLYMOUTH</t>
  </si>
  <si>
    <t>PROTECTOR PROJECT INC</t>
  </si>
  <si>
    <t>225 E 7TH ST</t>
  </si>
  <si>
    <t>57064-2593</t>
  </si>
  <si>
    <t>MARGOT AND TOM PRITZKER FOUNDATION</t>
  </si>
  <si>
    <t>350 S MAIN AVE STE 401</t>
  </si>
  <si>
    <t>57104-6551</t>
  </si>
  <si>
    <t>SELBY COMMUNITY FOUNDATION INC</t>
  </si>
  <si>
    <t>TULARE SPORTSMAN CLUB INC</t>
  </si>
  <si>
    <t>405 COUNTY ROAD 24</t>
  </si>
  <si>
    <t>57476-2104</t>
  </si>
  <si>
    <t>DELL RAPIDS FRIENDS OF THE LIBRARY</t>
  </si>
  <si>
    <t>902 BIRDIE DR</t>
  </si>
  <si>
    <t>57022-2145</t>
  </si>
  <si>
    <t>ST WILLIAMS CEMETERY ASSOCIATION</t>
  </si>
  <si>
    <t>418 HUDSON AVE</t>
  </si>
  <si>
    <t>57071-2154</t>
  </si>
  <si>
    <t>CANCER REGISTRARS ASSOCIATION OF THE DAKOTAS</t>
  </si>
  <si>
    <t>209 E 40TH ST</t>
  </si>
  <si>
    <t>57105-5821</t>
  </si>
  <si>
    <t>A THREE STRAND CORD</t>
  </si>
  <si>
    <t>1401 LOOKOUT VALLEY CT</t>
  </si>
  <si>
    <t>57783-1551</t>
  </si>
  <si>
    <t>WOMENS RIGHT TO DEFENSE INC</t>
  </si>
  <si>
    <t>4601 HOGAN ST</t>
  </si>
  <si>
    <t>57703-6317</t>
  </si>
  <si>
    <t>LEGACY FOUNDATION</t>
  </si>
  <si>
    <t>1417 N A AVE</t>
  </si>
  <si>
    <t>57104-0305</t>
  </si>
  <si>
    <t>ASTORIA VOLUNTEER FIRE DEPARTMENT INC</t>
  </si>
  <si>
    <t>57213-0113</t>
  </si>
  <si>
    <t>GROWING ROOTS INC</t>
  </si>
  <si>
    <t>594 S 11TH ST</t>
  </si>
  <si>
    <t>57730-2412</t>
  </si>
  <si>
    <t>BLACKHAWK BEARS YOUTH FOOTBALL AND CHEER ASSOCIATION</t>
  </si>
  <si>
    <t>1980 SEGER DR LOT 14</t>
  </si>
  <si>
    <t>57701-7826</t>
  </si>
  <si>
    <t>TAKU SKAN SKAN WASAKLIYAPI-GLOBAL INSTITUTE FOR TRADITIONAL SCIENCES</t>
  </si>
  <si>
    <t>57751-0147</t>
  </si>
  <si>
    <t>THOMPSON FOUNDATION</t>
  </si>
  <si>
    <t>41 W HIGHWAY 14 STE 1519</t>
  </si>
  <si>
    <t>HOFFMAN HORIZONS CAMP</t>
  </si>
  <si>
    <t>2600 PLATEAU LN</t>
  </si>
  <si>
    <t>57703-6422</t>
  </si>
  <si>
    <t>SAVING GRACE COMMUNITY CHURCH</t>
  </si>
  <si>
    <t>57437-0265</t>
  </si>
  <si>
    <t>SD DEAF RESOURCE &amp; OUTREACH PROGRAMS</t>
  </si>
  <si>
    <t>TRIPP COUNTY HIGH SCHOOL RODEO TEAM INC</t>
  </si>
  <si>
    <t>29161 324TH AVE</t>
  </si>
  <si>
    <t>57528-6035</t>
  </si>
  <si>
    <t>SOUTH DAKOTA MONTESSORI PROJECT</t>
  </si>
  <si>
    <t>305 W 39TH ST</t>
  </si>
  <si>
    <t>DAKOTA STATE UNIVERSITY APPLIED RESEARCH CORPORATION</t>
  </si>
  <si>
    <t>MADISON VOLLEYBALL CLUB</t>
  </si>
  <si>
    <t>903 HEATHERWOOD AVE</t>
  </si>
  <si>
    <t>57042-3718</t>
  </si>
  <si>
    <t>SAINT MARY AND SAINT THOMAS COPTIC ORTHODOX CHURCH</t>
  </si>
  <si>
    <t>4017 S HOMERUN AVE</t>
  </si>
  <si>
    <t>57110-4853</t>
  </si>
  <si>
    <t>MARSHALL COUNTY 4H TRAP TEAM</t>
  </si>
  <si>
    <t>42433 GOLFVIEW DR</t>
  </si>
  <si>
    <t>57430-5652</t>
  </si>
  <si>
    <t>SIGMA THETA TAU INTERNATIONAL INC</t>
  </si>
  <si>
    <t>603 17TH AVE NE</t>
  </si>
  <si>
    <t>SANDY LANE HUTTERIAN BRETHREN INC</t>
  </si>
  <si>
    <t>IRENE DEVELOPMENT CORPORATION</t>
  </si>
  <si>
    <t>57037-0067</t>
  </si>
  <si>
    <t>711 GREEN ST</t>
  </si>
  <si>
    <t>57078-3818</t>
  </si>
  <si>
    <t>CENTER OF THE NATION SPORTSMANS CLUB</t>
  </si>
  <si>
    <t>57717-0251</t>
  </si>
  <si>
    <t>FAMILY EDUCATION AND COUNSELING CENTER INC</t>
  </si>
  <si>
    <t>1700 BURLEIGH ST</t>
  </si>
  <si>
    <t>57078-2418</t>
  </si>
  <si>
    <t>FAULKTON AREA MEDICAL CENTER FOUNDATION INC</t>
  </si>
  <si>
    <t>57301-0386</t>
  </si>
  <si>
    <t>1207 W 16TH ST</t>
  </si>
  <si>
    <t>57078-1955</t>
  </si>
  <si>
    <t>DIRECT LINE INC</t>
  </si>
  <si>
    <t>KINGDOM KAUSES INC</t>
  </si>
  <si>
    <t>57038-0111</t>
  </si>
  <si>
    <t>QUALITY DEER MANAGEMENT ASSOCIATION</t>
  </si>
  <si>
    <t>530 S PHILLIPS AVE</t>
  </si>
  <si>
    <t>57709-1692</t>
  </si>
  <si>
    <t>PO BOX 854</t>
  </si>
  <si>
    <t>57005-0854</t>
  </si>
  <si>
    <t>BUFFALO STAR PEOPLE</t>
  </si>
  <si>
    <t>809 FULLER ST</t>
  </si>
  <si>
    <t>57374-2118</t>
  </si>
  <si>
    <t>222 OAK ST</t>
  </si>
  <si>
    <t>FAIRVIEW</t>
  </si>
  <si>
    <t>57027-0000</t>
  </si>
  <si>
    <t>NATIONAL SOCIETY OF THE CHILDREN OF THE AMERICAN REVOLUTION</t>
  </si>
  <si>
    <t>STURGIS BOOSTER CLUB</t>
  </si>
  <si>
    <t>57785-0934</t>
  </si>
  <si>
    <t>SOUTH DAKOTA COUNCIL OF TEACHERS EN</t>
  </si>
  <si>
    <t>MIDLAND PIONEER MUSEUM ASSOCIATION</t>
  </si>
  <si>
    <t>403 MAIN STREET</t>
  </si>
  <si>
    <t>BROOKINGS SWIM CLUB INC</t>
  </si>
  <si>
    <t>PO BOX 8112</t>
  </si>
  <si>
    <t>57006-8112</t>
  </si>
  <si>
    <t>SUMMIT HILL CEMETERY ASSOCIATION</t>
  </si>
  <si>
    <t>2005 S FOX TRL</t>
  </si>
  <si>
    <t>57103-6328</t>
  </si>
  <si>
    <t>CUSTER MINISTERIAL ALLIANCE INC</t>
  </si>
  <si>
    <t>57730-0368</t>
  </si>
  <si>
    <t>BLACK HILLS LACROSSE ASSOCIATION</t>
  </si>
  <si>
    <t>PO BOX 3292</t>
  </si>
  <si>
    <t>57709-3292</t>
  </si>
  <si>
    <t>JOURNEY CHURCH</t>
  </si>
  <si>
    <t>57709-1092</t>
  </si>
  <si>
    <t>57005-0481</t>
  </si>
  <si>
    <t>BETHEL ETHIOPIAN FELLOWSHIP CHURCH</t>
  </si>
  <si>
    <t>1300 N MINNESOTA AVE</t>
  </si>
  <si>
    <t>57104-1530</t>
  </si>
  <si>
    <t>CUSTER AREA VETERANS MEMORIAL ASSOCIATION INC</t>
  </si>
  <si>
    <t>622 CROOK ST</t>
  </si>
  <si>
    <t>57730-1608</t>
  </si>
  <si>
    <t>PURR N RUFF RESCUE</t>
  </si>
  <si>
    <t>1401 S MAIN ST TRLR 163</t>
  </si>
  <si>
    <t>57301-4726</t>
  </si>
  <si>
    <t>1115 BIRCHWOOD LN</t>
  </si>
  <si>
    <t>57401-8909</t>
  </si>
  <si>
    <t>PRAIRIE ROSE SOUTH DAKOTA COMMUNITY FUND</t>
  </si>
  <si>
    <t>24774 481ST AVE</t>
  </si>
  <si>
    <t>57022-5420</t>
  </si>
  <si>
    <t>BLACK HILLS TRAILS</t>
  </si>
  <si>
    <t>57785-0661</t>
  </si>
  <si>
    <t>JIM RIVER HUNTING RETRIEVER CLUB</t>
  </si>
  <si>
    <t>46533 105TH ST</t>
  </si>
  <si>
    <t>57255-6214</t>
  </si>
  <si>
    <t>120 BEN RIEFEL HALL</t>
  </si>
  <si>
    <t>WAGNER AREA GROWTH INC</t>
  </si>
  <si>
    <t>716 WEST HWY 46</t>
  </si>
  <si>
    <t>118 S CRAWFORD RD</t>
  </si>
  <si>
    <t>57069-3404</t>
  </si>
  <si>
    <t>LENNOX VOLUNTEER FIRE DEPARTMENT</t>
  </si>
  <si>
    <t>57039-0043</t>
  </si>
  <si>
    <t>CANCER HEALING ASSITANCE RESOURCE TEAM</t>
  </si>
  <si>
    <t>57551-0063</t>
  </si>
  <si>
    <t>1526 MAYFAIR DR</t>
  </si>
  <si>
    <t>57201-1103</t>
  </si>
  <si>
    <t>BAHAIS OF MISSION</t>
  </si>
  <si>
    <t>57555-0592</t>
  </si>
  <si>
    <t>ISLAMIC CENTER OF SIOUX FALLS</t>
  </si>
  <si>
    <t>1909 E 6TH ST</t>
  </si>
  <si>
    <t>57103-1525</t>
  </si>
  <si>
    <t>BELLE FOURCHE SOCCER ASSOCIATION INC</t>
  </si>
  <si>
    <t>57717-0912</t>
  </si>
  <si>
    <t>BOB &amp; GINNY PETERSON FOUNDATION</t>
  </si>
  <si>
    <t>324 DAKOTA DUNES BLVD STE 200</t>
  </si>
  <si>
    <t>57049-5459</t>
  </si>
  <si>
    <t>SIOUX FALLS FIGURE SKATING CLUB</t>
  </si>
  <si>
    <t>4300 N BOBHALLA AVE</t>
  </si>
  <si>
    <t>JERSTAD FAMILY FOUNDATION</t>
  </si>
  <si>
    <t>19 S RIVERVIEW HTS</t>
  </si>
  <si>
    <t>57585-0428</t>
  </si>
  <si>
    <t>MISSOURI VALLEY AMBULANCE JOINT POWERS BOARD</t>
  </si>
  <si>
    <t>57325-0354</t>
  </si>
  <si>
    <t>EDWARD L SCHWAB MEMORIAL FOUNDATION</t>
  </si>
  <si>
    <t>SOUTH DAKOTA STATE RAILROAD MUSEUM LTD</t>
  </si>
  <si>
    <t>57745-1070</t>
  </si>
  <si>
    <t>PRESIDENTS BOWL COMMITTEE OF SIOUX FALLS INC</t>
  </si>
  <si>
    <t>PO BOX 1443</t>
  </si>
  <si>
    <t>57101-1443</t>
  </si>
  <si>
    <t>DELTA DENTAL OF SOUTH DAKOTA FOUNDATION</t>
  </si>
  <si>
    <t>57501-1157</t>
  </si>
  <si>
    <t>WATERTOWN YOUTH SOCCER ASSOCIATION</t>
  </si>
  <si>
    <t>57201-0556</t>
  </si>
  <si>
    <t>57783-0243</t>
  </si>
  <si>
    <t>1301 N KIMBALL ST</t>
  </si>
  <si>
    <t>57301-1424</t>
  </si>
  <si>
    <t>FLANDREAU INDIAN SCHOOL CHAPLAINCY PROGRAM</t>
  </si>
  <si>
    <t>SOUTH DAKOTA COALITION FOR RESPONSIBLE TAXATION</t>
  </si>
  <si>
    <t>PO BOX 2376</t>
  </si>
  <si>
    <t>57101-2376</t>
  </si>
  <si>
    <t>BLACK HILLS OPEN HORSE SHOWS INC</t>
  </si>
  <si>
    <t>MARGERY L ORR MEMORIAL SCHOLARSHIP FUND</t>
  </si>
  <si>
    <t>22161 NEW UNDERWOOD RD</t>
  </si>
  <si>
    <t>57761-7823</t>
  </si>
  <si>
    <t>SOUTH DAKOTA PARKINSON FOUNDATION</t>
  </si>
  <si>
    <t>1000 N WEST AVE STE 110</t>
  </si>
  <si>
    <t>ABERDEEN CHRISTIAN SCHOOL INC</t>
  </si>
  <si>
    <t>1500 N US HIGHWAY 281</t>
  </si>
  <si>
    <t>57401-1811</t>
  </si>
  <si>
    <t>OGLALA LAKOTA COURT APPOINTED SPECIAL ADVOCATE PROGRAM</t>
  </si>
  <si>
    <t>100 CRAZY HORSE LOOP</t>
  </si>
  <si>
    <t>YANKTON AREA CRIME STOPPERS INC</t>
  </si>
  <si>
    <t>PO BOX 1001</t>
  </si>
  <si>
    <t>57078-1001</t>
  </si>
  <si>
    <t>WATERTOWN SENIOR ACTIVITIES CENTER</t>
  </si>
  <si>
    <t>26 1ST AVE SW STE 301</t>
  </si>
  <si>
    <t>57201-4268</t>
  </si>
  <si>
    <t>29-90 SPORTSMANS CLUB</t>
  </si>
  <si>
    <t>731 E 73RD ST</t>
  </si>
  <si>
    <t>57108-2753</t>
  </si>
  <si>
    <t>57002-0246</t>
  </si>
  <si>
    <t>HURON BOARD OF REALTORS</t>
  </si>
  <si>
    <t>57006-0423</t>
  </si>
  <si>
    <t>ALCESTER COMMUNITY FOUNDATION</t>
  </si>
  <si>
    <t>57001-0524</t>
  </si>
  <si>
    <t>101 N INDIANA AVE</t>
  </si>
  <si>
    <t>57103-1627</t>
  </si>
  <si>
    <t>SOUTHEAST ENTERPRISE FACILIATION PROJECT</t>
  </si>
  <si>
    <t>57043-0106</t>
  </si>
  <si>
    <t>1003 SIOUX SAN DR</t>
  </si>
  <si>
    <t>57702-8198</t>
  </si>
  <si>
    <t>5625 BLUE STEM CT</t>
  </si>
  <si>
    <t>57702-8990</t>
  </si>
  <si>
    <t>6203 W WESTVIEW RD</t>
  </si>
  <si>
    <t>57107-0437</t>
  </si>
  <si>
    <t>SOCIETY OF SAINT PIUS X SIOUX FALLS SOUTH DAKOTA INC</t>
  </si>
  <si>
    <t>913 S MELROSE PL</t>
  </si>
  <si>
    <t>57106-0135</t>
  </si>
  <si>
    <t>WEST RIVER TRANSIT AUTHORITY INC</t>
  </si>
  <si>
    <t>2015 TUMBLE WEED TRL</t>
  </si>
  <si>
    <t>57783-8810</t>
  </si>
  <si>
    <t>MONASTERY OF OUR MOTHER OF MERCY &amp; ST JOSEPH DISCALCED CARMELITE NUNS</t>
  </si>
  <si>
    <t>221 5TH ST</t>
  </si>
  <si>
    <t>57311-2292</t>
  </si>
  <si>
    <t>TURNER COUNTY EVANGELICA PRESBYTERIAN CHURCH</t>
  </si>
  <si>
    <t>28201 463RD AVE</t>
  </si>
  <si>
    <t>57021-6129</t>
  </si>
  <si>
    <t>BROOKINGS CHAMBER MUSIC SOCIETY</t>
  </si>
  <si>
    <t>1601 UNIVERSITY BLVD BOX 2830</t>
  </si>
  <si>
    <t>PEOPLES TRANSIT</t>
  </si>
  <si>
    <t>120 WYOMING AVE SW</t>
  </si>
  <si>
    <t>57350-1845</t>
  </si>
  <si>
    <t>CENTER OF LIFE CHURCH</t>
  </si>
  <si>
    <t>AMERICAN ASSOCIATION OF NEUROSCIENCE NURSES</t>
  </si>
  <si>
    <t>DIETARY MANAGERS ASSOCIATION</t>
  </si>
  <si>
    <t>1312 1ST ST</t>
  </si>
  <si>
    <t>57430-2282</t>
  </si>
  <si>
    <t>BLACK HILLS ROUNDUP</t>
  </si>
  <si>
    <t>57717-0714</t>
  </si>
  <si>
    <t>SPIRITUAL ASSEMBLY OF THE BAHAIS OF RAPID CITY</t>
  </si>
  <si>
    <t>1227 SAINT ANDREW ST</t>
  </si>
  <si>
    <t>57701-4472</t>
  </si>
  <si>
    <t>FIRST NATIONAL FOUNDATION</t>
  </si>
  <si>
    <t>NORTH AMERICA PIEDMONTESE ASSOCIATION</t>
  </si>
  <si>
    <t>44386 SD HIGHWAY 42</t>
  </si>
  <si>
    <t>57012-6408</t>
  </si>
  <si>
    <t>SOUTH DAKOTA SCHOLARSHIP FOUNDATION</t>
  </si>
  <si>
    <t>832 S HIGHLINE PL BOX 194</t>
  </si>
  <si>
    <t>57110-3062</t>
  </si>
  <si>
    <t>SPEARFISH COMMUNITY PANTRY</t>
  </si>
  <si>
    <t>57783-0065</t>
  </si>
  <si>
    <t>HAROLD W &amp; K LORETTE LACKEY SCHOLARSHIP TRUST</t>
  </si>
  <si>
    <t>TRINITY FELLOWSHIP INTERNATIONAL INCORPORATED</t>
  </si>
  <si>
    <t>57709-0080</t>
  </si>
  <si>
    <t>CITIZENS AGAINST MISSOURI RIVER PUMPED STORAGE PROJECT INC</t>
  </si>
  <si>
    <t>57523-0054</t>
  </si>
  <si>
    <t>WARHORSE LIBERATION</t>
  </si>
  <si>
    <t>2225 BUENA VISTA DR</t>
  </si>
  <si>
    <t>57702-5129</t>
  </si>
  <si>
    <t>CULTURE CLUB</t>
  </si>
  <si>
    <t>PO B OX 872</t>
  </si>
  <si>
    <t>FOY FOUNDATION INC</t>
  </si>
  <si>
    <t>429 KANSAS CITY ST STE 2</t>
  </si>
  <si>
    <t>57701-3668</t>
  </si>
  <si>
    <t>MOBRIDGE COMMUNITY DEVELOPMENT CORPORATION</t>
  </si>
  <si>
    <t>114 1ST AVE E</t>
  </si>
  <si>
    <t>57601-2604</t>
  </si>
  <si>
    <t>SOUTH DAKOTA NATIVE HOMEOWNERSHIP COALITION INC</t>
  </si>
  <si>
    <t>507 MAIN ST STE 105</t>
  </si>
  <si>
    <t>57752-3081</t>
  </si>
  <si>
    <t>PEPPER ENTERTAINMENT FOUNDATION INC</t>
  </si>
  <si>
    <t>230 S PHILLIPS AVE STE 202</t>
  </si>
  <si>
    <t>57104-6321</t>
  </si>
  <si>
    <t>SOCIETY OF CIVIL WAR HISTORIANS INC</t>
  </si>
  <si>
    <t>2029 S DAKOTA AVE</t>
  </si>
  <si>
    <t>PALACE CITY BASKETBALL ASSOCIATION INC</t>
  </si>
  <si>
    <t>PO BOX 1025</t>
  </si>
  <si>
    <t>57301-7025</t>
  </si>
  <si>
    <t>WATERTOWN AREA COMMUNITY FOUNDATION INC</t>
  </si>
  <si>
    <t>SIOUX FALLS ROLLER DERBY ASSOCIATION</t>
  </si>
  <si>
    <t>212 S EUCLID AVE</t>
  </si>
  <si>
    <t>57104-3429</t>
  </si>
  <si>
    <t>ABERDEEN AREA FOSTER CLOSET</t>
  </si>
  <si>
    <t>382063 SPILLWAY DR</t>
  </si>
  <si>
    <t>57401-8325</t>
  </si>
  <si>
    <t>BLACK HILLS HINDU TEMPLE &amp; COMMUNITY CENTER</t>
  </si>
  <si>
    <t>P O BOX 3624</t>
  </si>
  <si>
    <t>BURKE LAKE RESTORATION COMMITTEE INC</t>
  </si>
  <si>
    <t>28172 347TH AVE</t>
  </si>
  <si>
    <t>57523-5175</t>
  </si>
  <si>
    <t>57301-0027</t>
  </si>
  <si>
    <t>SUPPORTERS FOR THE HILL CITY AMBULANCE</t>
  </si>
  <si>
    <t>PO BOX 1091</t>
  </si>
  <si>
    <t>57745-1091</t>
  </si>
  <si>
    <t>SUMMIT BOOSTER CLUB</t>
  </si>
  <si>
    <t>400 SHERMAN AVE W</t>
  </si>
  <si>
    <t>57266-7912</t>
  </si>
  <si>
    <t>FREEDOM FLANNELS</t>
  </si>
  <si>
    <t>UNITED TURF SPORTS ACADEMY</t>
  </si>
  <si>
    <t>300 CENTENNIAL DRIVE SUITE 165</t>
  </si>
  <si>
    <t>57049-3201</t>
  </si>
  <si>
    <t>MILBANK ANIMAL RESCUE SERVICES</t>
  </si>
  <si>
    <t>504 DRAKE AVE</t>
  </si>
  <si>
    <t>57252-1308</t>
  </si>
  <si>
    <t>SECURED MY SCHOOL</t>
  </si>
  <si>
    <t>2908 W 37TH CIR</t>
  </si>
  <si>
    <t>MOUNTAIN PLAINS COMMUNITY DEVELOPMENT CORPORATION</t>
  </si>
  <si>
    <t>PO BOX 1949</t>
  </si>
  <si>
    <t>57625-1949</t>
  </si>
  <si>
    <t>PUNISHED WOMAN LAKE ASSOCIATION</t>
  </si>
  <si>
    <t>57263-0546</t>
  </si>
  <si>
    <t>LAKOTA FUTURE INC</t>
  </si>
  <si>
    <t>22 APACHE DRIVE</t>
  </si>
  <si>
    <t>NESS FAMILY FOUNDATION</t>
  </si>
  <si>
    <t>1914 WALNUT ST</t>
  </si>
  <si>
    <t>57078-2135</t>
  </si>
  <si>
    <t>WHEELCHAIR ADVENTURES INC</t>
  </si>
  <si>
    <t>4501 E BRENNAN DR APT 206</t>
  </si>
  <si>
    <t>57110-5875</t>
  </si>
  <si>
    <t>OAHE BASKETBALL ASSOCIATION INC</t>
  </si>
  <si>
    <t>340 S PIERRE ST</t>
  </si>
  <si>
    <t>LIVE INSPIRED 365 INC</t>
  </si>
  <si>
    <t>3701 W 49TH ST STE 108</t>
  </si>
  <si>
    <t>SPIRIT OF HOPE LUTHERAN CHURCH</t>
  </si>
  <si>
    <t>57059-0343</t>
  </si>
  <si>
    <t>SOUTH DAKOTA TRADE ASSOCIATION</t>
  </si>
  <si>
    <t>150 E 4TH PL</t>
  </si>
  <si>
    <t>57104-5066</t>
  </si>
  <si>
    <t>ALLEY CAT SPAY &amp; NEUTER MISSION</t>
  </si>
  <si>
    <t>1333 WISCONSIN AVE SW</t>
  </si>
  <si>
    <t>57350-3542</t>
  </si>
  <si>
    <t>REFLECTIONS RECOVERY HOME INC</t>
  </si>
  <si>
    <t>110 E 7TH AVE</t>
  </si>
  <si>
    <t>57469-1252</t>
  </si>
  <si>
    <t>CHILDRENS BIBLE MISSION</t>
  </si>
  <si>
    <t>2308 QUIETT LN</t>
  </si>
  <si>
    <t>57301-6602</t>
  </si>
  <si>
    <t>NORTHERN OAHE SPORTSMAN CLUB</t>
  </si>
  <si>
    <t>1405 PARKLANE AVE</t>
  </si>
  <si>
    <t>57601-1230</t>
  </si>
  <si>
    <t>SODAKIAN COMMUNITY CENTERS</t>
  </si>
  <si>
    <t>500 EAST BLVD STE 3171</t>
  </si>
  <si>
    <t>US VETERANS MOTORCYCLE CLUB SD YANKTON</t>
  </si>
  <si>
    <t>605 AUGUSTA CIR</t>
  </si>
  <si>
    <t>57078-5304</t>
  </si>
  <si>
    <t>SOLD OUT MINISTRIES</t>
  </si>
  <si>
    <t>6111 OLD FOLSOM RD STE 203</t>
  </si>
  <si>
    <t>57703-8520</t>
  </si>
  <si>
    <t>SIOUX EMPIRE TNR COALITION</t>
  </si>
  <si>
    <t>1909 S 7TH AVE</t>
  </si>
  <si>
    <t>57105-3133</t>
  </si>
  <si>
    <t>EUREKA VETERANS MEMORIAL</t>
  </si>
  <si>
    <t>TRUCKERS CROSSROADS MINISTRY</t>
  </si>
  <si>
    <t>PO BOX 84134</t>
  </si>
  <si>
    <t>57118-4134</t>
  </si>
  <si>
    <t>SOUTH DAKOTA FARM BUREAU FOUNDATION FOR AGRICULTURE</t>
  </si>
  <si>
    <t>2225 DAKOTA AVE S</t>
  </si>
  <si>
    <t>57350-4312</t>
  </si>
  <si>
    <t>SOUTH DAKOTA SHOOTING SPORTS FOUNDATION</t>
  </si>
  <si>
    <t>57301-0501</t>
  </si>
  <si>
    <t>IGLESIA EL CAMINO INC</t>
  </si>
  <si>
    <t>MARSHALL COUNTY 4H ARCHERY</t>
  </si>
  <si>
    <t>10089 SD HIGHWAY 27</t>
  </si>
  <si>
    <t>57430-5229</t>
  </si>
  <si>
    <t>FUNDACION UN PROPOSITO INC</t>
  </si>
  <si>
    <t>SD CHESTER YOUTH WRESTLING</t>
  </si>
  <si>
    <t>401 2ND AVE</t>
  </si>
  <si>
    <t>57016-2046</t>
  </si>
  <si>
    <t>MISSION FAMILY CHURCH</t>
  </si>
  <si>
    <t>57555-0793</t>
  </si>
  <si>
    <t>FESTIVAL OF LIGHTS PARADE INC</t>
  </si>
  <si>
    <t>SUPPORTING SOUTH DAKOTA</t>
  </si>
  <si>
    <t>1130 S BURR ST STE 200</t>
  </si>
  <si>
    <t>57301-4586</t>
  </si>
  <si>
    <t>BETA DELTA MU NATIONAL SORORITY</t>
  </si>
  <si>
    <t>4744 MANDALAY LN</t>
  </si>
  <si>
    <t>57701-6319</t>
  </si>
  <si>
    <t>MERCY GATE CHURCH - BOX ELDER</t>
  </si>
  <si>
    <t>400 225TH ST</t>
  </si>
  <si>
    <t>57719-9700</t>
  </si>
  <si>
    <t>NEVER GIVE UP COACHING &amp; LIFE SKILLS GROUP 81</t>
  </si>
  <si>
    <t>4308 S FLORENCE AVE</t>
  </si>
  <si>
    <t>57103-7645</t>
  </si>
  <si>
    <t>FREEMAN VOLUNTEER FIRE DEPARTMENT INC</t>
  </si>
  <si>
    <t>57029-0201</t>
  </si>
  <si>
    <t>US COUNCIL ON ACCURATE &amp; SECURE ELECTIONS</t>
  </si>
  <si>
    <t>803 ELK ST</t>
  </si>
  <si>
    <t>57026-2158</t>
  </si>
  <si>
    <t>OYATE HOPE ACADEMY</t>
  </si>
  <si>
    <t>57764-0349</t>
  </si>
  <si>
    <t>UNCI MAKA SACRED HOOP OYATE INC</t>
  </si>
  <si>
    <t>3020 SUNNY HILL CREEK CIRCLE</t>
  </si>
  <si>
    <t>PROTECTING SOUTH DAKOTA KIDS FOUNDATION</t>
  </si>
  <si>
    <t>46273 PARK PL</t>
  </si>
  <si>
    <t>57033-6720</t>
  </si>
  <si>
    <t>BLACK HILLS CHILDRENS MUSEUM</t>
  </si>
  <si>
    <t>420 VILLA DR</t>
  </si>
  <si>
    <t>57719-2000</t>
  </si>
  <si>
    <t>SOUTH DAKOTA INTERPRETER ASSOCIATION</t>
  </si>
  <si>
    <t>6316 W JORDAN DR</t>
  </si>
  <si>
    <t>57106-2453</t>
  </si>
  <si>
    <t>CONSTANT CHURCH OF GOD INC</t>
  </si>
  <si>
    <t>2010 ASH AVE NE APT 3</t>
  </si>
  <si>
    <t>57201-7378</t>
  </si>
  <si>
    <t>ROBERTS COUNTY 4-H LEADERS ASSOCIATION INC 4-H AFFILIATE OF S</t>
  </si>
  <si>
    <t>11921 BIA HIGHWAY 700</t>
  </si>
  <si>
    <t>57262-7043</t>
  </si>
  <si>
    <t>TEND</t>
  </si>
  <si>
    <t>601 4TH ST APT 1</t>
  </si>
  <si>
    <t>INTERNATIONAL NISI FOUNDATION INC</t>
  </si>
  <si>
    <t>721 N HIGHLAND AVE</t>
  </si>
  <si>
    <t>57103-0614</t>
  </si>
  <si>
    <t>MATO OHANKO HOCOKA</t>
  </si>
  <si>
    <t>25489 ROCK CREEK RD</t>
  </si>
  <si>
    <t>57572-5925</t>
  </si>
  <si>
    <t>WATERTOWN CARES INC</t>
  </si>
  <si>
    <t>612 5TH ST SE APT 9</t>
  </si>
  <si>
    <t>57201-4926</t>
  </si>
  <si>
    <t>VIKING REGIONAL TRAINING CENTER INC</t>
  </si>
  <si>
    <t>3800 S BEDFORD AVE</t>
  </si>
  <si>
    <t>57103-7688</t>
  </si>
  <si>
    <t>RANGER SQUARE INC</t>
  </si>
  <si>
    <t>57745-0425</t>
  </si>
  <si>
    <t>FALLS AREA DEVELOPMENT CORPORATION</t>
  </si>
  <si>
    <t>NORTHERN PLAINS FORAGE ASSOCIATION</t>
  </si>
  <si>
    <t>41814 298TH ST</t>
  </si>
  <si>
    <t>57066-5632</t>
  </si>
  <si>
    <t>BUILDING OUR FAMILIES</t>
  </si>
  <si>
    <t>8405 S COPPER RIDGE RD</t>
  </si>
  <si>
    <t>57108-6263</t>
  </si>
  <si>
    <t>BIG IDEA INC</t>
  </si>
  <si>
    <t>LENNOX JACK LAPSLEY FOUNDATION</t>
  </si>
  <si>
    <t>650 W 3RD ST</t>
  </si>
  <si>
    <t>57580-1507</t>
  </si>
  <si>
    <t>BURKE AMBULANCE SERVICE INC</t>
  </si>
  <si>
    <t>57523-0061</t>
  </si>
  <si>
    <t>LIVING SPIRITUAL CHURCH OF AMERICA</t>
  </si>
  <si>
    <t>WAGONS &amp; WARRIORS INC</t>
  </si>
  <si>
    <t>421 GRANT ST</t>
  </si>
  <si>
    <t>57456-2212</t>
  </si>
  <si>
    <t>NIGHTWATCH INC</t>
  </si>
  <si>
    <t>4908 E GRANT ST</t>
  </si>
  <si>
    <t>57110-1294</t>
  </si>
  <si>
    <t>GO THE DISTANCE INC</t>
  </si>
  <si>
    <t>715 FREEDOM PL UNIT 2</t>
  </si>
  <si>
    <t>57033-2379</t>
  </si>
  <si>
    <t>DANCE COMPANY BOOSTER CLUB</t>
  </si>
  <si>
    <t>23795 CHUCKWAGON CT</t>
  </si>
  <si>
    <t>57702-7359</t>
  </si>
  <si>
    <t>509 S ROHL DR</t>
  </si>
  <si>
    <t>57103-2634</t>
  </si>
  <si>
    <t>TRINITY FOUNDATION</t>
  </si>
  <si>
    <t>13917 COBB RD</t>
  </si>
  <si>
    <t>57744-5415</t>
  </si>
  <si>
    <t>BRIELLAS STORY FOUNDATION</t>
  </si>
  <si>
    <t>57104-6367</t>
  </si>
  <si>
    <t>CHEYENNE RIVER LONG-TERM RECOVERY GROUP</t>
  </si>
  <si>
    <t>57625-0360</t>
  </si>
  <si>
    <t>WATERFRONT GALLERY FOR THE ARTS</t>
  </si>
  <si>
    <t>207 E MISSOURI AVE STE 1A</t>
  </si>
  <si>
    <t>57501-3293</t>
  </si>
  <si>
    <t>HERMOSA CONNECTS INC</t>
  </si>
  <si>
    <t>381 FAIRGROUNDS PL</t>
  </si>
  <si>
    <t>57744-2303</t>
  </si>
  <si>
    <t>BERESFORD GUN CLUB</t>
  </si>
  <si>
    <t>405 S 11TH ST</t>
  </si>
  <si>
    <t>57004-2018</t>
  </si>
  <si>
    <t>PANTHER CUBS ACADEMY</t>
  </si>
  <si>
    <t>504 E 2ND ST</t>
  </si>
  <si>
    <t>57369-2078</t>
  </si>
  <si>
    <t>DAKOTA DOG RESCUE SERVICES</t>
  </si>
  <si>
    <t>36390 US HIGHWAY 14</t>
  </si>
  <si>
    <t>57373-6400</t>
  </si>
  <si>
    <t>VILLAGE CREEK INC</t>
  </si>
  <si>
    <t>602 5TH AVE</t>
  </si>
  <si>
    <t>57016-2040</t>
  </si>
  <si>
    <t>YANKTON VOLUNTEER FIREFIGHTERS ASSOCIATION</t>
  </si>
  <si>
    <t>201 W 23RD ST</t>
  </si>
  <si>
    <t>57078-1701</t>
  </si>
  <si>
    <t>MOUND CITY VOLUNTEER FIRE DEPARTMENT</t>
  </si>
  <si>
    <t>159 1ST ST NE</t>
  </si>
  <si>
    <t>57646-2144</t>
  </si>
  <si>
    <t>ACTION FOR THE BETTERMENT OF OUR COMMUNITY - BUTTE COUNTY</t>
  </si>
  <si>
    <t>57717-0675</t>
  </si>
  <si>
    <t>PEACE OFFICERS INTERNATIONAL</t>
  </si>
  <si>
    <t>RISEN HOPE BAPTIST CHURCH</t>
  </si>
  <si>
    <t>8545 W 26TH ST</t>
  </si>
  <si>
    <t>57106-7842</t>
  </si>
  <si>
    <t>RAINBOW CHORUS</t>
  </si>
  <si>
    <t>111 E 7TH ST APT 1205</t>
  </si>
  <si>
    <t>57104-5927</t>
  </si>
  <si>
    <t>TERMAAT FAMILY FOUNDATION</t>
  </si>
  <si>
    <t>3901 S CLIFF AVE</t>
  </si>
  <si>
    <t>57103-4526</t>
  </si>
  <si>
    <t>CATALYST THEATER COMPANY</t>
  </si>
  <si>
    <t>513 7TH ST</t>
  </si>
  <si>
    <t>57701-2729</t>
  </si>
  <si>
    <t>SIOUX CREW INC</t>
  </si>
  <si>
    <t>801 W SAWGRASS TRL</t>
  </si>
  <si>
    <t>57049-5116</t>
  </si>
  <si>
    <t>PRESERVE FRENCH CREEK INC</t>
  </si>
  <si>
    <t>SOUTHERN HILLS SHOTOKAN KARATE</t>
  </si>
  <si>
    <t>25147 RENEGADE PASS</t>
  </si>
  <si>
    <t>57730-8120</t>
  </si>
  <si>
    <t>GROTON AREA CLAY TARGET CLUB</t>
  </si>
  <si>
    <t>40385 127TH ST</t>
  </si>
  <si>
    <t>57445-5418</t>
  </si>
  <si>
    <t>GOOD EARTH FARM ANIMAL SANCTUARY</t>
  </si>
  <si>
    <t>28318 466TH AVE</t>
  </si>
  <si>
    <t>57039-5631</t>
  </si>
  <si>
    <t>WHAT COMES AROUND GOES AROUND</t>
  </si>
  <si>
    <t>57325-0131</t>
  </si>
  <si>
    <t>BUTTE VOLUNTEER FIRE DEPARTMENT</t>
  </si>
  <si>
    <t>17153 CAMP CROOK RD</t>
  </si>
  <si>
    <t>57717-6200</t>
  </si>
  <si>
    <t>KIDS-TECK INC</t>
  </si>
  <si>
    <t>504 ANDREW DR</t>
  </si>
  <si>
    <t>57020-3002</t>
  </si>
  <si>
    <t>FOR THE PEOPLE OF CLARK COUNTY</t>
  </si>
  <si>
    <t>17346 428TH AVE</t>
  </si>
  <si>
    <t>57225-5905</t>
  </si>
  <si>
    <t>GREATEST GIFT EVER INC</t>
  </si>
  <si>
    <t>4312 DONEGAL WAY</t>
  </si>
  <si>
    <t>57702-4602</t>
  </si>
  <si>
    <t>LAKOTA OHUNKAKA WOZUTAPI</t>
  </si>
  <si>
    <t>PO BOX 1778</t>
  </si>
  <si>
    <t>57625-1778</t>
  </si>
  <si>
    <t>DOGGIEHOMES INC</t>
  </si>
  <si>
    <t>6605 E CORSAIR DR</t>
  </si>
  <si>
    <t>57110-6335</t>
  </si>
  <si>
    <t>SOUTH DAKOTA DOULAS</t>
  </si>
  <si>
    <t>1409 E 33RD ST</t>
  </si>
  <si>
    <t>57105-5104</t>
  </si>
  <si>
    <t>FIFTH CIRCUIT COURT APPOINTED SPECIAL ADVOCATE PROGRAM</t>
  </si>
  <si>
    <t>524 CAMELOT DR</t>
  </si>
  <si>
    <t>57401-3223</t>
  </si>
  <si>
    <t>RACHELS RACE INCORPORATED</t>
  </si>
  <si>
    <t>46502 270TH ST</t>
  </si>
  <si>
    <t>57064-8029</t>
  </si>
  <si>
    <t>SOUTH DAKOTA DRESSAGE ASSOCIATION</t>
  </si>
  <si>
    <t>SIXTH CIRCUIT COURT APPOINTED SPECIAL ADVOCATE PROGRAM</t>
  </si>
  <si>
    <t>57501-0285</t>
  </si>
  <si>
    <t>FINNY MINI FARM AND SANCTUARY</t>
  </si>
  <si>
    <t>46434 270TH ST</t>
  </si>
  <si>
    <t>57064-8032</t>
  </si>
  <si>
    <t>CONDE ALUMNI ASSOCIATION</t>
  </si>
  <si>
    <t>125 BROADWAY STREET</t>
  </si>
  <si>
    <t>57434-0000</t>
  </si>
  <si>
    <t>DAKOTA MARKETING RESOURCE NETWORK</t>
  </si>
  <si>
    <t>MADISON AREA PINK LADIES</t>
  </si>
  <si>
    <t>DOWNTOWN BROOKINGS</t>
  </si>
  <si>
    <t>414 MAIN AVE STE 1</t>
  </si>
  <si>
    <t>57006-2194</t>
  </si>
  <si>
    <t>GLACIAL LAKES RODEO 4-H AFFILIATE OF SOUTH DAKOTA</t>
  </si>
  <si>
    <t>46321 117TH ST</t>
  </si>
  <si>
    <t>57262-7115</t>
  </si>
  <si>
    <t>DIAKONIA INCORPORATED</t>
  </si>
  <si>
    <t>331 W PINEHURST TRL</t>
  </si>
  <si>
    <t>57049-5234</t>
  </si>
  <si>
    <t>ROCKE GRACE FOUNDATION FOR MUSIC AND MEDICINE INC</t>
  </si>
  <si>
    <t>54 GLENSHIRE DR</t>
  </si>
  <si>
    <t>57701-7704</t>
  </si>
  <si>
    <t>SOUTH DAKOTA ASSOCIATION OF SUPERVISION AND CURRICULUM DEVELOP</t>
  </si>
  <si>
    <t>57501-1845</t>
  </si>
  <si>
    <t>CAN MAN TRADE SCHOLARSHIP</t>
  </si>
  <si>
    <t>COO FOOTBALL LEGACY ASSOCIATION</t>
  </si>
  <si>
    <t>8904 E PALAMETTO CIR</t>
  </si>
  <si>
    <t>57110-6493</t>
  </si>
  <si>
    <t>WATERTOWN ANGLERS ASSOCIATION</t>
  </si>
  <si>
    <t>HAVEN CENTER</t>
  </si>
  <si>
    <t>611 6TH ST SE</t>
  </si>
  <si>
    <t>57201-4938</t>
  </si>
  <si>
    <t>WALL HIGH SCHOOL TRAPSHOOTING TEAM</t>
  </si>
  <si>
    <t>18696 228TH ST</t>
  </si>
  <si>
    <t>57790-6130</t>
  </si>
  <si>
    <t>NORTHERN TURNER COUNTY FOOD PANTRY</t>
  </si>
  <si>
    <t>57053-0482</t>
  </si>
  <si>
    <t>LUCA FUND</t>
  </si>
  <si>
    <t>624 E 6TH AVE</t>
  </si>
  <si>
    <t>57301-2722</t>
  </si>
  <si>
    <t>LEAD-DEADWOOD CLASS OF 2027</t>
  </si>
  <si>
    <t>12185 WASHINGTON LOOP</t>
  </si>
  <si>
    <t>57785-6905</t>
  </si>
  <si>
    <t>KAYLEES KINDNESS</t>
  </si>
  <si>
    <t>905 WOODMONT AVE</t>
  </si>
  <si>
    <t>57032-2203</t>
  </si>
  <si>
    <t>MID AMERICA RESOURCES INC</t>
  </si>
  <si>
    <t>20577 475TH AVE</t>
  </si>
  <si>
    <t>57002-5905</t>
  </si>
  <si>
    <t>AS WE GATHER</t>
  </si>
  <si>
    <t>2305 E HARRIET LEA</t>
  </si>
  <si>
    <t>57103-4626</t>
  </si>
  <si>
    <t>TIN CITY MASONIC CHARITIES</t>
  </si>
  <si>
    <t>WORD OF LIFE PUBLICATIONS CORPORATION</t>
  </si>
  <si>
    <t>57349-0159</t>
  </si>
  <si>
    <t>ROSHOLT COMMERCIAL CLUB</t>
  </si>
  <si>
    <t>57260-0113</t>
  </si>
  <si>
    <t>QUILTING ALLIES</t>
  </si>
  <si>
    <t>4409 W VALHALLA BLVD APT 7</t>
  </si>
  <si>
    <t>57106-5208</t>
  </si>
  <si>
    <t>BRONC GRAPPLERS</t>
  </si>
  <si>
    <t>2028 13TH AVE</t>
  </si>
  <si>
    <t>57717-2235</t>
  </si>
  <si>
    <t>OPERATION BUTTERFLY</t>
  </si>
  <si>
    <t>22326 MINT RD</t>
  </si>
  <si>
    <t>57536-7104</t>
  </si>
  <si>
    <t>AMPERSAND FOUNDATION</t>
  </si>
  <si>
    <t>401 E 8TH ST STE 214 PMB 8000</t>
  </si>
  <si>
    <t>WOODARD FOUNDATION</t>
  </si>
  <si>
    <t>4936 ROBERTS CT</t>
  </si>
  <si>
    <t>57703-6577</t>
  </si>
  <si>
    <t>HILLVIEW CEMETERY</t>
  </si>
  <si>
    <t>57633-0332</t>
  </si>
  <si>
    <t>HOT SPRINGS AREA PICKLEBALL CLUB</t>
  </si>
  <si>
    <t>27880 JENNY ROAD NO 39</t>
  </si>
  <si>
    <t>57747-7432</t>
  </si>
  <si>
    <t>RUSHMORE ATHLETICS BOOSTER CLUB</t>
  </si>
  <si>
    <t>1645 CONCOURSE DR</t>
  </si>
  <si>
    <t>57703-4800</t>
  </si>
  <si>
    <t>LIGHT FOR THE NEXT GENERATION</t>
  </si>
  <si>
    <t>1200 E 3RD ST STE 212</t>
  </si>
  <si>
    <t>57103-0958</t>
  </si>
  <si>
    <t>HILL CITY RANGER BOOSTER CLUB</t>
  </si>
  <si>
    <t>129 TOP O HILL CT</t>
  </si>
  <si>
    <t>57745-6567</t>
  </si>
  <si>
    <t>SUNCATCHER MINISTRIES INC</t>
  </si>
  <si>
    <t>47936 236TH STREET</t>
  </si>
  <si>
    <t>FEDORA</t>
  </si>
  <si>
    <t>57337-0000</t>
  </si>
  <si>
    <t>RAPID CITY RAIDERS</t>
  </si>
  <si>
    <t>3213 WEST MAIN BOX 157</t>
  </si>
  <si>
    <t>HOVEN PRESCHOOL PROGRAM</t>
  </si>
  <si>
    <t>14943 315TH AVE</t>
  </si>
  <si>
    <t>57450-8016</t>
  </si>
  <si>
    <t>OAHE DAYS MUSIC AND ARTS FESTIVAL</t>
  </si>
  <si>
    <t>SFRG SD</t>
  </si>
  <si>
    <t>3600 S WESTPORT AVE STE 101</t>
  </si>
  <si>
    <t>57106-6342</t>
  </si>
  <si>
    <t>MIKE WITHAM MEMORIAL</t>
  </si>
  <si>
    <t>11042 422ND AVE</t>
  </si>
  <si>
    <t>57430-5608</t>
  </si>
  <si>
    <t>BRIGHT MOMENTUM</t>
  </si>
  <si>
    <t>505 CAITLIN AVE</t>
  </si>
  <si>
    <t>57003-2038</t>
  </si>
  <si>
    <t>ROSCOE SUMMER YOUTH PROGRAM</t>
  </si>
  <si>
    <t>57471-0251</t>
  </si>
  <si>
    <t>19262 213TH ST</t>
  </si>
  <si>
    <t>57790-6318</t>
  </si>
  <si>
    <t>LEWIS AND CLARK-SPIRIT MOUND TRUST INC</t>
  </si>
  <si>
    <t>57069-0603</t>
  </si>
  <si>
    <t>705 E 41ST ST</t>
  </si>
  <si>
    <t>57105-6025</t>
  </si>
  <si>
    <t>STAN PEERBOOM MEMORIAL FUND</t>
  </si>
  <si>
    <t>23431 SAND LN</t>
  </si>
  <si>
    <t>57702-6595</t>
  </si>
  <si>
    <t>BALTIC FOOD BANK</t>
  </si>
  <si>
    <t>57003-0244</t>
  </si>
  <si>
    <t>CUSTER CARES</t>
  </si>
  <si>
    <t>1065 MONTGOMERY ST</t>
  </si>
  <si>
    <t>57730-1304</t>
  </si>
  <si>
    <t>OPERATION LUNCHBOX INC</t>
  </si>
  <si>
    <t>1331 33RD ST NW</t>
  </si>
  <si>
    <t>57201-8704</t>
  </si>
  <si>
    <t>CROOKS VETERANS PARK</t>
  </si>
  <si>
    <t>117 WINTERBERRY CIR</t>
  </si>
  <si>
    <t>57020-2043</t>
  </si>
  <si>
    <t>BHS BAND BOOSTERS</t>
  </si>
  <si>
    <t>57006-0113</t>
  </si>
  <si>
    <t>PRAIRIE LIGHT REFUGE</t>
  </si>
  <si>
    <t>3045 220TH ST</t>
  </si>
  <si>
    <t>57006-7250</t>
  </si>
  <si>
    <t>MIDWEST VETERANS FUNDRAISING GROUP</t>
  </si>
  <si>
    <t>27059 MUELLER PL</t>
  </si>
  <si>
    <t>57108-8102</t>
  </si>
  <si>
    <t>BLACK HILLS DEAD PRESIDENTS RUGBY CLUB</t>
  </si>
  <si>
    <t>1319 E SAINT CHARLES ST</t>
  </si>
  <si>
    <t>57701-3913</t>
  </si>
  <si>
    <t>TIWAKAN</t>
  </si>
  <si>
    <t>4425 W BRIGGS DR APT 36</t>
  </si>
  <si>
    <t>57107-6866</t>
  </si>
  <si>
    <t>LENNOX BOOSTER CLUB</t>
  </si>
  <si>
    <t>57039-0175</t>
  </si>
  <si>
    <t>BRITTON-HECLA BOOSTER CLUB INC</t>
  </si>
  <si>
    <t>57430-0487</t>
  </si>
  <si>
    <t>3006 CAYMUS DR</t>
  </si>
  <si>
    <t>57703-6650</t>
  </si>
  <si>
    <t>SHELTER GIRL</t>
  </si>
  <si>
    <t>711 N SIOUX POINT RD STE 200</t>
  </si>
  <si>
    <t>57049-5067</t>
  </si>
  <si>
    <t>PATINA CONMIGO INC</t>
  </si>
  <si>
    <t>6404 E STREET CAR CIR</t>
  </si>
  <si>
    <t>57110-3982</t>
  </si>
  <si>
    <t>THREE RIVERS LEAGUE</t>
  </si>
  <si>
    <t>38895 110TH ST</t>
  </si>
  <si>
    <t>57441-5800</t>
  </si>
  <si>
    <t>57039-0562</t>
  </si>
  <si>
    <t>RIVER BOTTOM PINK LADIES DART LEAGUE</t>
  </si>
  <si>
    <t>316 SHIMROSE ST</t>
  </si>
  <si>
    <t>57532-3200</t>
  </si>
  <si>
    <t>LAKE FAMILY FOUNDATION</t>
  </si>
  <si>
    <t>4501 E ARROWHEAD PKWY</t>
  </si>
  <si>
    <t>57110-2701</t>
  </si>
  <si>
    <t>MAC AREA EVENTS</t>
  </si>
  <si>
    <t>25665 KIBBEE CT</t>
  </si>
  <si>
    <t>57301-4423</t>
  </si>
  <si>
    <t>CANTE WAUNSILPI WI TA OMINICIYE</t>
  </si>
  <si>
    <t>36889 302ND ST</t>
  </si>
  <si>
    <t>57335-5333</t>
  </si>
  <si>
    <t>HE SAPA COMMUNITY ALLIANCE INC</t>
  </si>
  <si>
    <t>307 TAMARACK DR</t>
  </si>
  <si>
    <t>57701-7690</t>
  </si>
  <si>
    <t>COLTON FRIENDS OF BASEBALL</t>
  </si>
  <si>
    <t>57018-0263</t>
  </si>
  <si>
    <t>HARROLD AREA SENIOR CITIZENS</t>
  </si>
  <si>
    <t>57536-0033</t>
  </si>
  <si>
    <t>WALTER AND VIRGINIA HAGER FOUNDATION</t>
  </si>
  <si>
    <t>HELL CREEK PALEONTOLOGICAL SOCIETY</t>
  </si>
  <si>
    <t>57783-0816</t>
  </si>
  <si>
    <t>DON GANNON FUND</t>
  </si>
  <si>
    <t>1117 CLUBHOUSE DR</t>
  </si>
  <si>
    <t>57747-4102</t>
  </si>
  <si>
    <t>MISSION REHAB</t>
  </si>
  <si>
    <t>209 S ROOSEVELT ST APT 3</t>
  </si>
  <si>
    <t>57401-5207</t>
  </si>
  <si>
    <t>HUMBOLDTS GOT HEART</t>
  </si>
  <si>
    <t>57035-0061</t>
  </si>
  <si>
    <t>MIDWEST STREET MEDICINE</t>
  </si>
  <si>
    <t>HOMETOWN YOUTH SPORTS INC</t>
  </si>
  <si>
    <t>FAITH ALIVE</t>
  </si>
  <si>
    <t>HILL CITY FUNDRAISING</t>
  </si>
  <si>
    <t>57745-1061</t>
  </si>
  <si>
    <t>46857 286TH ST</t>
  </si>
  <si>
    <t>57039-5905</t>
  </si>
  <si>
    <t>SCHOOLPRAYER INC</t>
  </si>
  <si>
    <t>57638-0418</t>
  </si>
  <si>
    <t>BUFFALO FIRST</t>
  </si>
  <si>
    <t>14551 BIA 808</t>
  </si>
  <si>
    <t>57601-8700</t>
  </si>
  <si>
    <t>PULSE OF LIFE CHURCH</t>
  </si>
  <si>
    <t>1330 E MAIN ST</t>
  </si>
  <si>
    <t>57069-2813</t>
  </si>
  <si>
    <t>CORE ATHLETICS BOOSTER CLUB</t>
  </si>
  <si>
    <t>413 E HACKBERRY AVE</t>
  </si>
  <si>
    <t>57301-4422</t>
  </si>
  <si>
    <t>MISSREPRESENTATION</t>
  </si>
  <si>
    <t>1737 20TH AVE SE APT 604</t>
  </si>
  <si>
    <t>57401-5022</t>
  </si>
  <si>
    <t>MINNEHAHA MASTER GARDENERS</t>
  </si>
  <si>
    <t>4101 W 38TH ST STE 103</t>
  </si>
  <si>
    <t>SCOTT LIPPINCOTT MEMORIAL</t>
  </si>
  <si>
    <t>403 SOUTHERN CIRCLE</t>
  </si>
  <si>
    <t>VERMILLION SD PRIDE</t>
  </si>
  <si>
    <t>411 E NATIONAL ST</t>
  </si>
  <si>
    <t>57069-2710</t>
  </si>
  <si>
    <t>ACCESS TO THE ARTS</t>
  </si>
  <si>
    <t>1416 S SCARLET OAK TRL</t>
  </si>
  <si>
    <t>57110-7645</t>
  </si>
  <si>
    <t>KYLE EVANS WESTERN HERITAGE CENTER INC</t>
  </si>
  <si>
    <t>23028 368TH AVE</t>
  </si>
  <si>
    <t>57382-5504</t>
  </si>
  <si>
    <t>INDIGENOUS PEOPLES MOVEMENT</t>
  </si>
  <si>
    <t>655 PORCUPINE SCHOOL RD</t>
  </si>
  <si>
    <t>BEADLE COUNTY SURVIVORS</t>
  </si>
  <si>
    <t>57350-0694</t>
  </si>
  <si>
    <t>REDEEMING GRACE CHURCH OF SIOUX FALLS</t>
  </si>
  <si>
    <t>1601 E 69TH ST STE 100</t>
  </si>
  <si>
    <t>57108-8322</t>
  </si>
  <si>
    <t>HIDDEN EXISTENCE</t>
  </si>
  <si>
    <t>204 WYOMING CT</t>
  </si>
  <si>
    <t>57783-2933</t>
  </si>
  <si>
    <t>865 SHERMAN ST</t>
  </si>
  <si>
    <t>57785-1637</t>
  </si>
  <si>
    <t>RAYMOND COMMUNITY FIRE ASSOCIATION INC</t>
  </si>
  <si>
    <t>312 GEORGE ST</t>
  </si>
  <si>
    <t>57258-2211</t>
  </si>
  <si>
    <t>AMERICAS STORY 250 INC</t>
  </si>
  <si>
    <t>47347 85TH ST</t>
  </si>
  <si>
    <t>57108-8123</t>
  </si>
  <si>
    <t>SECURE OUR RIGHTS</t>
  </si>
  <si>
    <t>13732 LONE TREE RD</t>
  </si>
  <si>
    <t>57722-7211</t>
  </si>
  <si>
    <t>SIOUX FALLS CRICKET CLUB</t>
  </si>
  <si>
    <t>802 E MAPLE ST</t>
  </si>
  <si>
    <t>57032-2062</t>
  </si>
  <si>
    <t>4-H SHOOTING SPORTS</t>
  </si>
  <si>
    <t>57430-0744</t>
  </si>
  <si>
    <t>HOVEN COMMUNITY DEVELOPMENT CORPORATION</t>
  </si>
  <si>
    <t>15174 SHERMAN AVE</t>
  </si>
  <si>
    <t>57466-5015</t>
  </si>
  <si>
    <t>FREEDOM DENTAL ANESTHESIA CENTER</t>
  </si>
  <si>
    <t>2804 E 26TH ST STE 1</t>
  </si>
  <si>
    <t>57103-4035</t>
  </si>
  <si>
    <t>LITTLE SPROUTS ECC</t>
  </si>
  <si>
    <t>115 HILLTOP DR</t>
  </si>
  <si>
    <t>HIGHLAND CEMETERY</t>
  </si>
  <si>
    <t>PO BOX 1123</t>
  </si>
  <si>
    <t>57747-5123</t>
  </si>
  <si>
    <t>SOUTH DAKOTA SWEET 16 COUNTY SHOWDOWN</t>
  </si>
  <si>
    <t>36813 131ST ST</t>
  </si>
  <si>
    <t>57451-6514</t>
  </si>
  <si>
    <t>MISION EVANGELICA DEL ESPIRITU SANTO DE LOS SANTUARIOS DEL MONTE</t>
  </si>
  <si>
    <t>1008 W KILLARNEY ST</t>
  </si>
  <si>
    <t>57108-3504</t>
  </si>
  <si>
    <t>AANENSON FAMILY FOUNDATION</t>
  </si>
  <si>
    <t>JAMES RIVER YOUTH RODEO</t>
  </si>
  <si>
    <t>40878 244TH ST</t>
  </si>
  <si>
    <t>57359-6001</t>
  </si>
  <si>
    <t>EDEN AREA SENIOR MEALS PROGRAM</t>
  </si>
  <si>
    <t>SPRINGFIELD SUMMER YOUTH</t>
  </si>
  <si>
    <t>41307 BUZZYS RD</t>
  </si>
  <si>
    <t>57062-6300</t>
  </si>
  <si>
    <t>RUSTY NAIL ROBOTICS 18045</t>
  </si>
  <si>
    <t>57725-0013</t>
  </si>
  <si>
    <t>PENNINGTON COUNTY SD BAR ASSOCIATION</t>
  </si>
  <si>
    <t>704 SAINT JOSEPH ST</t>
  </si>
  <si>
    <t>57701-2721</t>
  </si>
  <si>
    <t>REDFIELD METHODIST CHURCH</t>
  </si>
  <si>
    <t>STUMP FIELD SHOOTING SPORTS &amp; EDUCATION</t>
  </si>
  <si>
    <t>20097 425TH AVE</t>
  </si>
  <si>
    <t>57353-5101</t>
  </si>
  <si>
    <t>COTTONWOOD CREEK ANIMAL RESCUE</t>
  </si>
  <si>
    <t>27891 310TH AVE</t>
  </si>
  <si>
    <t>57580-6416</t>
  </si>
  <si>
    <t>SOUTH DAKOTA YOUTH ACTIVISM</t>
  </si>
  <si>
    <t>BRAVO INC</t>
  </si>
  <si>
    <t>RH GROWTH FOUNDATION</t>
  </si>
  <si>
    <t>POWER TO WIN</t>
  </si>
  <si>
    <t>6104 E 26TH ST</t>
  </si>
  <si>
    <t>57110-3960</t>
  </si>
  <si>
    <t>KELTONS KINDNESS PROJECT</t>
  </si>
  <si>
    <t>PO BOX 228</t>
  </si>
  <si>
    <t>57732-0228</t>
  </si>
  <si>
    <t>INTERFAITH MINISTERIAL ALLIANCE</t>
  </si>
  <si>
    <t>57349-0673</t>
  </si>
  <si>
    <t>ENERGIZE WHITE RIVER</t>
  </si>
  <si>
    <t>1125 BOARDWALK</t>
  </si>
  <si>
    <t>LAKE OAHE LEARNING ACADEMY</t>
  </si>
  <si>
    <t>719 E GRAND XING</t>
  </si>
  <si>
    <t>57601-2737</t>
  </si>
  <si>
    <t>LYMAN COUNTY CIVIC IMPROVEMENT INC</t>
  </si>
  <si>
    <t>STURGIS YOUTH FOOTBALL AND CHEER ASSOCIATION</t>
  </si>
  <si>
    <t>1500 WHITETAIL DR</t>
  </si>
  <si>
    <t>57785-2213</t>
  </si>
  <si>
    <t>BREAD BOX INC</t>
  </si>
  <si>
    <t>203 E 4TH ST</t>
  </si>
  <si>
    <t>57022-1923</t>
  </si>
  <si>
    <t>FIELD OPS MINISTRIES INC</t>
  </si>
  <si>
    <t>SOUTH DAKOTA VETERAN SERVICE OFFICERS ASSOCIATION</t>
  </si>
  <si>
    <t>57437-0202</t>
  </si>
  <si>
    <t>LINCOLN COUNTY 4-H LEADERS 4-H AFFILIATE OF SOUTH DAKOTA</t>
  </si>
  <si>
    <t>PO BOX 655</t>
  </si>
  <si>
    <t>57039-0655</t>
  </si>
  <si>
    <t>FAMILY PROMISE OF THE BLACK HILLS</t>
  </si>
  <si>
    <t>105 E FAIRMONT BLVD</t>
  </si>
  <si>
    <t>57701-7443</t>
  </si>
  <si>
    <t>WELCOME MAT MISSIONS INC</t>
  </si>
  <si>
    <t>2629 AIR HAVEN RD</t>
  </si>
  <si>
    <t>57201-7601</t>
  </si>
  <si>
    <t>EHS STUDENT ACTIVITIES</t>
  </si>
  <si>
    <t>205 ELK ST</t>
  </si>
  <si>
    <t>57026-2193</t>
  </si>
  <si>
    <t>TIMOTHY A &amp; MONA A NESS CHARITABLE FOUNDATION</t>
  </si>
  <si>
    <t>7008 S HIGH CROSS TRL</t>
  </si>
  <si>
    <t>57108-3333</t>
  </si>
  <si>
    <t>OO FOUNDATION</t>
  </si>
  <si>
    <t>41 W HIGHWAY 14 UNIT 901</t>
  </si>
  <si>
    <t>REBEL WEST FARM &amp; CONSERVANCY</t>
  </si>
  <si>
    <t>HANSON FAMILY FOUNDATION FOR THE WELL-BEING OF GODS CREATURES</t>
  </si>
  <si>
    <t>47671 270TH STREET</t>
  </si>
  <si>
    <t>LEADERS OF 4-H HUTCHINSON COUNTY SD INC</t>
  </si>
  <si>
    <t>41728 273RD ST</t>
  </si>
  <si>
    <t>57366-5301</t>
  </si>
  <si>
    <t>605 RESOURCE CENTER</t>
  </si>
  <si>
    <t>109 POLARIS AVE</t>
  </si>
  <si>
    <t>57501-5667</t>
  </si>
  <si>
    <t>SOUTH DAKOTA PICKLEBALL ASSOCIATION</t>
  </si>
  <si>
    <t>3928 S STANFORD AVE</t>
  </si>
  <si>
    <t>57106-7204</t>
  </si>
  <si>
    <t>STAND DOWN</t>
  </si>
  <si>
    <t>2801 E MARSON DR APT 208</t>
  </si>
  <si>
    <t>57103-4728</t>
  </si>
  <si>
    <t>ACES YOUTH SHOOTING SPORTS</t>
  </si>
  <si>
    <t>1017 HEATHERWOOD AVE</t>
  </si>
  <si>
    <t>57042-0901</t>
  </si>
  <si>
    <t>SOUTH METRO HOCKEY CLUB</t>
  </si>
  <si>
    <t>8009 S RED HILL CIR</t>
  </si>
  <si>
    <t>57108-1553</t>
  </si>
  <si>
    <t>HUMBOLDT ECONOMIC DEVELOPMENT CORPORATION</t>
  </si>
  <si>
    <t>57035-0163</t>
  </si>
  <si>
    <t>HURON CHRISTIAN MINISTERIAL ASSOCIATION</t>
  </si>
  <si>
    <t>1725 DAKOTA AVE SOUTH</t>
  </si>
  <si>
    <t>PHEASANTS ATHLETIC BOOSTER CLUB</t>
  </si>
  <si>
    <t>57053-0151</t>
  </si>
  <si>
    <t>CLARK SD TRAP NEUTER RETURN REHOME</t>
  </si>
  <si>
    <t>313 N DAKOTA ST</t>
  </si>
  <si>
    <t>57225-1420</t>
  </si>
  <si>
    <t>AID</t>
  </si>
  <si>
    <t>221 E 4TH ST</t>
  </si>
  <si>
    <t>57013-1711</t>
  </si>
  <si>
    <t>LITTLE DIGGER GYM RATZ</t>
  </si>
  <si>
    <t>138 COOLIDGE ST</t>
  </si>
  <si>
    <t>57754-1102</t>
  </si>
  <si>
    <t>BEAVER CREEK LUTHERAN CEMETERY ASSOCIATION INCORPORATED</t>
  </si>
  <si>
    <t>2505 E MARSON DR</t>
  </si>
  <si>
    <t>57103-4713</t>
  </si>
  <si>
    <t>LINCOLN PALS</t>
  </si>
  <si>
    <t>815 LOCUST ST</t>
  </si>
  <si>
    <t>57078-3406</t>
  </si>
  <si>
    <t>RUSHMORE PREMIER FUTBOL CLUB</t>
  </si>
  <si>
    <t>936 RED CLOUD CT</t>
  </si>
  <si>
    <t>57719-2429</t>
  </si>
  <si>
    <t>FELLOWSHIP JAZZ CENTER</t>
  </si>
  <si>
    <t>819 W 16TH ST</t>
  </si>
  <si>
    <t>57104-4716</t>
  </si>
  <si>
    <t>JLS LOVE BIG PROJECT</t>
  </si>
  <si>
    <t>57325-0316</t>
  </si>
  <si>
    <t>TRAIL STEWARDS CORPORATION</t>
  </si>
  <si>
    <t>422 AVIATION PL</t>
  </si>
  <si>
    <t>57783-6350</t>
  </si>
  <si>
    <t>306 1ST ST</t>
  </si>
  <si>
    <t>HENRY</t>
  </si>
  <si>
    <t>57243-2060</t>
  </si>
  <si>
    <t>BOX ELDER ECONOMIC DEVELOPMENT ASSOCIATION</t>
  </si>
  <si>
    <t>LUCKY DEVILS ADULT HOCKEY</t>
  </si>
  <si>
    <t>1520 SAWGRASS AVE</t>
  </si>
  <si>
    <t>CLAY COUNTY FLYERS 4-H CLUB</t>
  </si>
  <si>
    <t>BLACK HILLS TOY DRIVE</t>
  </si>
  <si>
    <t>14814 GLENWOOD DR</t>
  </si>
  <si>
    <t>57769-6014</t>
  </si>
  <si>
    <t>GODS COMMISSIONED INC</t>
  </si>
  <si>
    <t>12702 406TH AVE</t>
  </si>
  <si>
    <t>57445-5426</t>
  </si>
  <si>
    <t>GIRL CAMPER GETAWAYS INC</t>
  </si>
  <si>
    <t>25833 SIDNEY TRL</t>
  </si>
  <si>
    <t>57730-6602</t>
  </si>
  <si>
    <t>ANCHORD RECOVERY INC</t>
  </si>
  <si>
    <t>BON HOMME BASEBALL ASSOCIATION</t>
  </si>
  <si>
    <t>42262 307TH ST</t>
  </si>
  <si>
    <t>57063-6107</t>
  </si>
  <si>
    <t>KIYALIFE INC</t>
  </si>
  <si>
    <t>57770-1030</t>
  </si>
  <si>
    <t>LUTHERAN CONGREGATIONAL SUPPORT NETWORK</t>
  </si>
  <si>
    <t>SHIELD OF DAVID</t>
  </si>
  <si>
    <t>TASIYAGNUNPA MEDIA</t>
  </si>
  <si>
    <t>57642-0025</t>
  </si>
  <si>
    <t>EAGLE NEST SCHOLARSHIP FUND INC</t>
  </si>
  <si>
    <t>11000 SD HIGHWAY 75</t>
  </si>
  <si>
    <t>LIFT AS YOU CLIMB WITH SAM AND HANNAH OBURA</t>
  </si>
  <si>
    <t>1426 5TH ST S</t>
  </si>
  <si>
    <t>57006-3412</t>
  </si>
  <si>
    <t>ARDYS AND JACK INSTITUTE</t>
  </si>
  <si>
    <t>4800 N CAREER AVE STE 219</t>
  </si>
  <si>
    <t>SHEPHERDS TABLE</t>
  </si>
  <si>
    <t>A BRIDGE BETWEEN US</t>
  </si>
  <si>
    <t>57780-0044</t>
  </si>
  <si>
    <t>GRATEFUL4 INC</t>
  </si>
  <si>
    <t>104 E 23RD ST</t>
  </si>
  <si>
    <t>DAKOTA KOREAN AMERICAN ASSOCIATION</t>
  </si>
  <si>
    <t>5020 S ASH GROVE AVE</t>
  </si>
  <si>
    <t>57108-4703</t>
  </si>
  <si>
    <t>GENESIS PROJECT INC</t>
  </si>
  <si>
    <t>4009 S APPOLLONIA CT</t>
  </si>
  <si>
    <t>57110-7548</t>
  </si>
  <si>
    <t>PAW &amp; ORDER</t>
  </si>
  <si>
    <t>19060 PLUM CREEK LN</t>
  </si>
  <si>
    <t>57717-6186</t>
  </si>
  <si>
    <t>HUGS FROM ABOVE</t>
  </si>
  <si>
    <t>3044 E MINNESOTA ST APT 106</t>
  </si>
  <si>
    <t>57703-6138</t>
  </si>
  <si>
    <t>SIOUX FALLS CITY FC FOUNDATION INC</t>
  </si>
  <si>
    <t>8001 S WINDSWEPT CIR</t>
  </si>
  <si>
    <t>57108-8262</t>
  </si>
  <si>
    <t>IHANKTONWAN FUND INC</t>
  </si>
  <si>
    <t>57380-1153</t>
  </si>
  <si>
    <t>PFEIFFER FAMILY FOUNDATION</t>
  </si>
  <si>
    <t>12954 PRAIRIEWOOD DR</t>
  </si>
  <si>
    <t>57401-8104</t>
  </si>
  <si>
    <t>JACKRABBIT TRACK &amp; FIELD ASSOCIATION</t>
  </si>
  <si>
    <t>1815 MORIARTY CIR</t>
  </si>
  <si>
    <t>57006-5481</t>
  </si>
  <si>
    <t>HOPE LUTHERAN CHURCH ENDOWMENT FUND</t>
  </si>
  <si>
    <t>1667 FRANK AVE SE</t>
  </si>
  <si>
    <t>57350-4146</t>
  </si>
  <si>
    <t>CORONA GROWTH AND DEVELOPMENT</t>
  </si>
  <si>
    <t>57227-0042</t>
  </si>
  <si>
    <t>DANCE GALLERY YOUTH BALLET</t>
  </si>
  <si>
    <t>218 S MAIN AVE</t>
  </si>
  <si>
    <t>SOUTH DAKOTA GLOBAL UNITED</t>
  </si>
  <si>
    <t>3530 KYLE ST</t>
  </si>
  <si>
    <t>57701-7095</t>
  </si>
  <si>
    <t>VAN BUSKIRK FAMILY FOUNDATION</t>
  </si>
  <si>
    <t>2571 S WESTLAKE DR STE 100</t>
  </si>
  <si>
    <t>57106-8547</t>
  </si>
  <si>
    <t>LEAD COMMUNITY CENTER FOUNDATION</t>
  </si>
  <si>
    <t>FRIENDS OF THE DIOCESE OF TSHUMBE DR CONGO</t>
  </si>
  <si>
    <t>DONNA M RASMUSSEN IRRV TR FBO ZION LUTHERAN CHURCH</t>
  </si>
  <si>
    <t>DONALD F HOLM TR FBO HEARTLAND HUMANE SOCIETY</t>
  </si>
  <si>
    <t>GRACE MINISTRY</t>
  </si>
  <si>
    <t>11965 SUNDANCE DR</t>
  </si>
  <si>
    <t>57747-6011</t>
  </si>
  <si>
    <t>NATIONAL LAMB FEEDERS ASSOCIATION</t>
  </si>
  <si>
    <t>116 N EUCLID AVE C</t>
  </si>
  <si>
    <t>AMERICAN HARP SOCIETY</t>
  </si>
  <si>
    <t>2809 S WILLOW AVE</t>
  </si>
  <si>
    <t>57105-4536</t>
  </si>
  <si>
    <t>5510 S LEWIS AVE</t>
  </si>
  <si>
    <t>57108-4773</t>
  </si>
  <si>
    <t>1508 17TH AVE S</t>
  </si>
  <si>
    <t>57006-5441</t>
  </si>
  <si>
    <t>781ST BOMB SQUADRON ASSOCIATION 465TH BOMB GROUP</t>
  </si>
  <si>
    <t>2312 S BRAEMAR DR</t>
  </si>
  <si>
    <t>57105-4126</t>
  </si>
  <si>
    <t>2011 S GRANGE AVE</t>
  </si>
  <si>
    <t>57105-2608</t>
  </si>
  <si>
    <t>2101 E 57TH ST</t>
  </si>
  <si>
    <t>57108-5105</t>
  </si>
  <si>
    <t>BRANDON VALLEY HARDWOOD CHALLENGE INC</t>
  </si>
  <si>
    <t>BEAR BUTTE VALLEY WATER INC</t>
  </si>
  <si>
    <t>57785-0351</t>
  </si>
  <si>
    <t>INTERNATIONAL SOCIETY FOR THE PROTECTION OF MUSTANGS &amp; BURROS</t>
  </si>
  <si>
    <t>57709-0435</t>
  </si>
  <si>
    <t>NATIONAL FIELD ARCHERY ASSOCIATION OF THE UNITED STATES INC</t>
  </si>
  <si>
    <t>NATIONAL BOWHUNTER EDUCATION FOUNDATION</t>
  </si>
  <si>
    <t>PO BOX 2934</t>
  </si>
  <si>
    <t>57709-2934</t>
  </si>
  <si>
    <t>NEW HOPE UGANDA MINISTRIES INC</t>
  </si>
  <si>
    <t>2078 12TH AVE</t>
  </si>
  <si>
    <t>57717-2210</t>
  </si>
  <si>
    <t>PIEDMONT EMERGENCY MEDICAL SERVICES INC</t>
  </si>
  <si>
    <t>15755 STURGIS RD</t>
  </si>
  <si>
    <t>57769-6017</t>
  </si>
  <si>
    <t>TEA BASEBALL ASSOCIATION</t>
  </si>
  <si>
    <t>600 E 1ST ST</t>
  </si>
  <si>
    <t>57064-0000</t>
  </si>
  <si>
    <t>ALEX KUMMER FOUNDATION</t>
  </si>
  <si>
    <t>2901 W 95TH ST</t>
  </si>
  <si>
    <t>57108-6394</t>
  </si>
  <si>
    <t>BLACK HILLS MOUNTAIN LION FOUNDATION</t>
  </si>
  <si>
    <t>16144 SPRING VALLEY CT</t>
  </si>
  <si>
    <t>57769-7801</t>
  </si>
  <si>
    <t>PIPESTONE GIVE INC</t>
  </si>
  <si>
    <t>304 S SPLITROCK BLVD STE 205</t>
  </si>
  <si>
    <t>57005-1687</t>
  </si>
  <si>
    <t>HYDE COUNTY CHILD DEVELOPMENT</t>
  </si>
  <si>
    <t>57345-0399</t>
  </si>
  <si>
    <t>UNITED STATES CATHOLIC CONFERENCE</t>
  </si>
  <si>
    <t>SOUTH DAKOTA SPORTS HALL OF FAME</t>
  </si>
  <si>
    <t>PO BOX 2077</t>
  </si>
  <si>
    <t>57101-2077</t>
  </si>
  <si>
    <t>MAIN STREET MARKET OF TYNDALL</t>
  </si>
  <si>
    <t>BYTEWISH FOUNDATION</t>
  </si>
  <si>
    <t>508 W 5TH ST</t>
  </si>
  <si>
    <t>57013-1626</t>
  </si>
  <si>
    <t>BROTHERS IN CHRIST</t>
  </si>
  <si>
    <t>5104 S MEADOWLARK CIR</t>
  </si>
  <si>
    <t>57108-2945</t>
  </si>
  <si>
    <t>CATHEDRAL SACRED ARTS SERIES</t>
  </si>
  <si>
    <t>SLAVES 2 FREEDOM INC</t>
  </si>
  <si>
    <t>514 MAIN AVE</t>
  </si>
  <si>
    <t>NATURE PARTNERS FOUNDATION</t>
  </si>
  <si>
    <t>57747-0571</t>
  </si>
  <si>
    <t>LAKOTA CENTER</t>
  </si>
  <si>
    <t>SOUTH DAKOTA SCIENCE TEACHING ASSOCIATION</t>
  </si>
  <si>
    <t>342 N SUNSET DR</t>
  </si>
  <si>
    <t>57451-3025</t>
  </si>
  <si>
    <t>ST JOSEPH ACADEMY</t>
  </si>
  <si>
    <t>COMMUNITY HEALTH WORKER COLLABORATIVE OF SOUTH DAKOTA</t>
  </si>
  <si>
    <t>BRINGING THE SACRED BACK TO THE BLACK HILLS HESAPA</t>
  </si>
  <si>
    <t>3124 CHAMPION DR APT 102</t>
  </si>
  <si>
    <t>57701-7558</t>
  </si>
  <si>
    <t>RM SOFTBALL</t>
  </si>
  <si>
    <t>308 RUHE LN</t>
  </si>
  <si>
    <t>57719-4402</t>
  </si>
  <si>
    <t>ALLEVIATE MENTAL HEALTH FUND</t>
  </si>
  <si>
    <t>108 EAST 38TH STREET SUITE 800</t>
  </si>
  <si>
    <t>57105-5814</t>
  </si>
  <si>
    <t>WEST RIVER RESETTLEMENT</t>
  </si>
  <si>
    <t>23831 ANNA CT</t>
  </si>
  <si>
    <t>57702-7363</t>
  </si>
  <si>
    <t>SILVER DAWN MINISTRY</t>
  </si>
  <si>
    <t>PO BOX 734</t>
  </si>
  <si>
    <t>57101-0734</t>
  </si>
  <si>
    <t>THRIVEWELL FOUNDATION</t>
  </si>
  <si>
    <t>101 E 41ST ST</t>
  </si>
  <si>
    <t>57105-5831</t>
  </si>
  <si>
    <t>BELLE ADULT DAY AND SENIOR SERVICES</t>
  </si>
  <si>
    <t>10905 SOURDOUGH RD</t>
  </si>
  <si>
    <t>UP ARMORED MINISTRY</t>
  </si>
  <si>
    <t>32 S HARMON DR</t>
  </si>
  <si>
    <t>WELLHOUSE INC</t>
  </si>
  <si>
    <t>909 COURT MERRILL</t>
  </si>
  <si>
    <t>57301-4362</t>
  </si>
  <si>
    <t>SOUTH DAKOTA NATIVE TOURISM ALLIANCE</t>
  </si>
  <si>
    <t>7900 LAKOTA PRAIRIE DR</t>
  </si>
  <si>
    <t>57752-3075</t>
  </si>
  <si>
    <t>BLACK HILLS YOUTH TRIATHLON INC</t>
  </si>
  <si>
    <t>145 S 5TH ST</t>
  </si>
  <si>
    <t>57783-2630</t>
  </si>
  <si>
    <t>SPEARFISH TRAILS COALITION</t>
  </si>
  <si>
    <t>524 N 7TH ST</t>
  </si>
  <si>
    <t>57783-2407</t>
  </si>
  <si>
    <t>HILL CITY YOUTH WRESTLING INC</t>
  </si>
  <si>
    <t>57745-1138</t>
  </si>
  <si>
    <t>WHITE LAKE BASEBALL ASSOCIATION INC</t>
  </si>
  <si>
    <t>121 S MAIN ST</t>
  </si>
  <si>
    <t>57383-2115</t>
  </si>
  <si>
    <t>NATIVE HOOP</t>
  </si>
  <si>
    <t>200 S OAK ST</t>
  </si>
  <si>
    <t>57077-2091</t>
  </si>
  <si>
    <t>TRIPLE THREAT BASKETBALL SD</t>
  </si>
  <si>
    <t>1620 MOUNT RUSHMORE RD STE 100</t>
  </si>
  <si>
    <t>57701-4566</t>
  </si>
  <si>
    <t>MAIN STREET ARTS AND CRAFTS FESTIVAL</t>
  </si>
  <si>
    <t>1038 EVANSTON AVE</t>
  </si>
  <si>
    <t>57747-2226</t>
  </si>
  <si>
    <t>SOUTH DAKOTA JUDO FOUNDATION INC</t>
  </si>
  <si>
    <t>6512 W 5TH ST</t>
  </si>
  <si>
    <t>57107-1606</t>
  </si>
  <si>
    <t>ALPHA GAMMA RHO EDUCATIONAL FOUNDATION OF ALPHA PHI CHAPTER</t>
  </si>
  <si>
    <t>JERICHO WALL</t>
  </si>
  <si>
    <t>6700 W 11TH ST</t>
  </si>
  <si>
    <t>57107-0420</t>
  </si>
  <si>
    <t>SANTA SHOP</t>
  </si>
  <si>
    <t>8 DUDLEY ST</t>
  </si>
  <si>
    <t>57732-1509</t>
  </si>
  <si>
    <t>IMAHELPS ECUADOR</t>
  </si>
  <si>
    <t>9432 W LIAM ST</t>
  </si>
  <si>
    <t>57106-7339</t>
  </si>
  <si>
    <t>ONAPHE INC</t>
  </si>
  <si>
    <t>57548-0371</t>
  </si>
  <si>
    <t>CALVARY CEMETERY OF MELLETTE</t>
  </si>
  <si>
    <t>38771 157TH ST</t>
  </si>
  <si>
    <t>57461-5605</t>
  </si>
  <si>
    <t>COLUMBIA AREA RURAL FIREFIGHTERS</t>
  </si>
  <si>
    <t>12807 395TH AVE</t>
  </si>
  <si>
    <t>TEAM TAYDEN</t>
  </si>
  <si>
    <t>23555 478TH AVE</t>
  </si>
  <si>
    <t>57024-6415</t>
  </si>
  <si>
    <t>HOME FOR NOW CORPORATION</t>
  </si>
  <si>
    <t>57301-0675</t>
  </si>
  <si>
    <t>SHS TRAP TEAM BOOSTERS INC</t>
  </si>
  <si>
    <t>11930 VALLEY VIEW RD</t>
  </si>
  <si>
    <t>ROSHOLT FIRST RESPONDERS</t>
  </si>
  <si>
    <t>57260-0232</t>
  </si>
  <si>
    <t>DAMA-SOUTH DAKOTA</t>
  </si>
  <si>
    <t>46473 US HIGHWAY 18</t>
  </si>
  <si>
    <t>57039-5625</t>
  </si>
  <si>
    <t>SIOUX EMPIRE BETTERMENT FOUNDATION</t>
  </si>
  <si>
    <t>3801 SOUTH KIWANIS AVE SUITE 228</t>
  </si>
  <si>
    <t>PIERRE AREA PINK LADIES DART LEAGUE</t>
  </si>
  <si>
    <t>120 BULOW DR</t>
  </si>
  <si>
    <t>57501-3806</t>
  </si>
  <si>
    <t>SHAAMA</t>
  </si>
  <si>
    <t>82 OLD HIGHWAY 18</t>
  </si>
  <si>
    <t>57735-7645</t>
  </si>
  <si>
    <t>BURKE BULLDOG ALUMNI WRESTLING INC</t>
  </si>
  <si>
    <t>34644 293RD STREET</t>
  </si>
  <si>
    <t>NEW ADVENTURES JOURNEYS AND ACHIEVEMENTS FOUNDATION</t>
  </si>
  <si>
    <t>3213 W MAIN STREET 113</t>
  </si>
  <si>
    <t>SUPERIOR SOLUTIONS INC</t>
  </si>
  <si>
    <t>110 N VIOLA ST</t>
  </si>
  <si>
    <t>57252-1323</t>
  </si>
  <si>
    <t>57646-0045</t>
  </si>
  <si>
    <t>SKYLINE CONDOMINIUM ASSOCIATION INC</t>
  </si>
  <si>
    <t>2301 8TH AVE NE STE 120</t>
  </si>
  <si>
    <t>57401-3253</t>
  </si>
  <si>
    <t>ISABEL FUTURE VISIONS</t>
  </si>
  <si>
    <t>57633-0268</t>
  </si>
  <si>
    <t>GOLD ELITE BOOSTER CLUB INC</t>
  </si>
  <si>
    <t>57064-0013</t>
  </si>
  <si>
    <t>NUISANCE FARM AND SANCTUARY</t>
  </si>
  <si>
    <t>7633 REDEMPTION RD</t>
  </si>
  <si>
    <t>57703-8709</t>
  </si>
  <si>
    <t>WOLVES WRESTLING CLUB</t>
  </si>
  <si>
    <t>1619 S WELLS ST</t>
  </si>
  <si>
    <t>57401-7868</t>
  </si>
  <si>
    <t>AURORA VANDALS BASEBALL</t>
  </si>
  <si>
    <t>57002-0224</t>
  </si>
  <si>
    <t>DAKOTA LACROSSE CLUB</t>
  </si>
  <si>
    <t>4416 PAHLMEYER DR</t>
  </si>
  <si>
    <t>57703-8546</t>
  </si>
  <si>
    <t>HUB CITY FASTPITCH</t>
  </si>
  <si>
    <t>12934 PRAIRIEWOOD DR</t>
  </si>
  <si>
    <t>SOUTHEAST DAKOTA PRESCRIBED BURN ASSOCIATION</t>
  </si>
  <si>
    <t>136 HERITAGE DR</t>
  </si>
  <si>
    <t>57078-6714</t>
  </si>
  <si>
    <t>MVMC NATIONAL</t>
  </si>
  <si>
    <t>2503 DEER BLVD</t>
  </si>
  <si>
    <t>57078-6816</t>
  </si>
  <si>
    <t>PAAWS FOR LIFE</t>
  </si>
  <si>
    <t>PO BOX 2051</t>
  </si>
  <si>
    <t>57402-2051</t>
  </si>
  <si>
    <t>E B FOUNDATION</t>
  </si>
  <si>
    <t>25977 482ND AVE</t>
  </si>
  <si>
    <t>GARY SD TRACTOR PULL</t>
  </si>
  <si>
    <t>18154 478A AVE</t>
  </si>
  <si>
    <t>57226-5466</t>
  </si>
  <si>
    <t>MIDWEST CONFERENCE ON DEAF EDUCATION</t>
  </si>
  <si>
    <t>4101 W 38TH</t>
  </si>
  <si>
    <t>MEALS WITH A MISSION</t>
  </si>
  <si>
    <t>606 S ELM CT</t>
  </si>
  <si>
    <t>57053-2157</t>
  </si>
  <si>
    <t>TRIPP RECREATIONAL YOUTH PROGRAM</t>
  </si>
  <si>
    <t>57376-0400</t>
  </si>
  <si>
    <t>PUTTING FOR PROSTATES</t>
  </si>
  <si>
    <t>293 BLUESTEM TRL</t>
  </si>
  <si>
    <t>57049-5209</t>
  </si>
  <si>
    <t>RIVERSIDE CHURCH</t>
  </si>
  <si>
    <t>1701 N JESSICA AVE</t>
  </si>
  <si>
    <t>57103-0305</t>
  </si>
  <si>
    <t>FINDING BETTER TOMORROWS</t>
  </si>
  <si>
    <t>1110 E 77TH ST</t>
  </si>
  <si>
    <t>57108-3020</t>
  </si>
  <si>
    <t>WINNER TRAP NEUTER RELEASE &amp; RESCUE</t>
  </si>
  <si>
    <t>534 S VAN BUREN ST</t>
  </si>
  <si>
    <t>57580-1726</t>
  </si>
  <si>
    <t>FUN &amp; FRIENDS</t>
  </si>
  <si>
    <t>1409 S PARKVIEW BLVD</t>
  </si>
  <si>
    <t>57005-1967</t>
  </si>
  <si>
    <t>LITTLE PRAIRIE COLLECTIVE</t>
  </si>
  <si>
    <t>13352 194TH ST</t>
  </si>
  <si>
    <t>57788-6335</t>
  </si>
  <si>
    <t>ASSOCIATION OF SOUTH DAKOTA MAIL FORWARDERS</t>
  </si>
  <si>
    <t>312 9TH AVE SE</t>
  </si>
  <si>
    <t>57201-4856</t>
  </si>
  <si>
    <t>28 CONS BOOSTER CLUB</t>
  </si>
  <si>
    <t>1000 ELLSWORTH ST STE 1200</t>
  </si>
  <si>
    <t>57706-4947</t>
  </si>
  <si>
    <t>DAKOTA GRASSROOTS AIM</t>
  </si>
  <si>
    <t>57709-2006</t>
  </si>
  <si>
    <t>605 LOCAL LEADS</t>
  </si>
  <si>
    <t>46960 100TH ST</t>
  </si>
  <si>
    <t>57064-8127</t>
  </si>
  <si>
    <t>ZUYA WICASA TA OTIPI WARRIORS LODGE INC</t>
  </si>
  <si>
    <t>DANISH BROTHERHOOD SOCIETY</t>
  </si>
  <si>
    <t>ARTS IN THE PARK INC</t>
  </si>
  <si>
    <t>5724 ISLAND CT</t>
  </si>
  <si>
    <t>57301-5602</t>
  </si>
  <si>
    <t>AMERICAN CHRISTIAN RADIO</t>
  </si>
  <si>
    <t>1408 PLUM LN</t>
  </si>
  <si>
    <t>57401-6823</t>
  </si>
  <si>
    <t>BRENTFORD BASESBALL</t>
  </si>
  <si>
    <t>57429-0123</t>
  </si>
  <si>
    <t>AKRON AND WESTFIELD GROWTH ALLIANCE</t>
  </si>
  <si>
    <t>48174 310TH ST</t>
  </si>
  <si>
    <t>SIO VLY TWP</t>
  </si>
  <si>
    <t>51001-7602</t>
  </si>
  <si>
    <t>CONDE MUNICIPAL BUILDING RESTORATION</t>
  </si>
  <si>
    <t>15630 409TH AVE</t>
  </si>
  <si>
    <t>57434-5906</t>
  </si>
  <si>
    <t>WILDWOOD CHRISTIAN RETREAT CENTER</t>
  </si>
  <si>
    <t>5032 S BUR OAK PL STE 115</t>
  </si>
  <si>
    <t>DESTINATION UNLIMITED MINISTRIES</t>
  </si>
  <si>
    <t>37730 273RD ST</t>
  </si>
  <si>
    <t>57344-5011</t>
  </si>
  <si>
    <t>SERVICE LEADERSHIP ACADEMY</t>
  </si>
  <si>
    <t>208 E TABOR CT</t>
  </si>
  <si>
    <t>57005-1080</t>
  </si>
  <si>
    <t>T&amp;C LEGACY FOUNDATION</t>
  </si>
  <si>
    <t>611 E SAINT ANDREWS CIR</t>
  </si>
  <si>
    <t>57049-5133</t>
  </si>
  <si>
    <t>DAKOTA LIFE DISTRIBUTION INC</t>
  </si>
  <si>
    <t>STARS AND STRIPES CHARITABLE ALLIANCE</t>
  </si>
  <si>
    <t>57751-0139</t>
  </si>
  <si>
    <t>BIOCEPTOR MEDICAL RESEARCH CORP</t>
  </si>
  <si>
    <t>132 CORBIN JAMES CT</t>
  </si>
  <si>
    <t>57719-9464</t>
  </si>
  <si>
    <t>RURAL REACH</t>
  </si>
  <si>
    <t>219 S POLK AVE</t>
  </si>
  <si>
    <t>57501-3638</t>
  </si>
  <si>
    <t>SUFU CREATIVE</t>
  </si>
  <si>
    <t>218 W 13TH ST STE 112</t>
  </si>
  <si>
    <t>57104-6808</t>
  </si>
  <si>
    <t>HEAT FOR A HERO</t>
  </si>
  <si>
    <t>2901 S GALENA AVE</t>
  </si>
  <si>
    <t>57110-3724</t>
  </si>
  <si>
    <t>ARROW GLOBAL</t>
  </si>
  <si>
    <t>905 N 1ST ST</t>
  </si>
  <si>
    <t>57445-2180</t>
  </si>
  <si>
    <t>ALLEGRO ACADEMY</t>
  </si>
  <si>
    <t>105 8TH ST</t>
  </si>
  <si>
    <t>57006-1207</t>
  </si>
  <si>
    <t>LITTLE BLOSSOM LEARNING CENTER INC</t>
  </si>
  <si>
    <t>WICONI LECALA</t>
  </si>
  <si>
    <t>1110 ANAMOSA ST</t>
  </si>
  <si>
    <t>57701-8058</t>
  </si>
  <si>
    <t>SOUTH DAKOTA BROADCASTERS FOUNDATION</t>
  </si>
  <si>
    <t>106 W CAPITOL AVE STE 7</t>
  </si>
  <si>
    <t>SILVER LAKE ASSOCIATION</t>
  </si>
  <si>
    <t>SNIPER WRESTLING ACADEMY</t>
  </si>
  <si>
    <t>PIECE OF THE PRAIRIE ANIMAL RESCUE</t>
  </si>
  <si>
    <t>25131 392ND AVE</t>
  </si>
  <si>
    <t>57368-5724</t>
  </si>
  <si>
    <t>A HAND 2 HOLD INC</t>
  </si>
  <si>
    <t>PO BOX 87884</t>
  </si>
  <si>
    <t>57109-7884</t>
  </si>
  <si>
    <t>28 MUNITIONS BOOSTER CLUB</t>
  </si>
  <si>
    <t>1910 BERGSTROM DR</t>
  </si>
  <si>
    <t>57706-4839</t>
  </si>
  <si>
    <t>NORTHEAST SOUTH DAKOTA ANGLERS ASSOCIATION</t>
  </si>
  <si>
    <t>218 W PINE ST</t>
  </si>
  <si>
    <t>57262-1832</t>
  </si>
  <si>
    <t>MULTIFAMILY IMPACT COUNCIL RESEARCH FUND</t>
  </si>
  <si>
    <t>200 SOUTH PHILLIPS AVENUE SUITE 300</t>
  </si>
  <si>
    <t>THEATRE LAB INC</t>
  </si>
  <si>
    <t>523 N GRANGE AVE</t>
  </si>
  <si>
    <t>57104-2110</t>
  </si>
  <si>
    <t>WHITE SPRUCE CHAMBER PLAYERS INC</t>
  </si>
  <si>
    <t>2508 S JUDY AVE</t>
  </si>
  <si>
    <t>57103-6319</t>
  </si>
  <si>
    <t>ZOAR HISTORICAL PRESERVATION SOCIETY</t>
  </si>
  <si>
    <t>QUEEN CITY SONGWRITERS INCORPORATED</t>
  </si>
  <si>
    <t>810 STATE ST</t>
  </si>
  <si>
    <t>57783-2140</t>
  </si>
  <si>
    <t>REMEMBERING THE CHILDREN MEMORIAL INC</t>
  </si>
  <si>
    <t>57709-1243</t>
  </si>
  <si>
    <t>CELEBRATE COMMUNITY CHURCH OF PARKSTON</t>
  </si>
  <si>
    <t>41326 274TH ST</t>
  </si>
  <si>
    <t>57366-5722</t>
  </si>
  <si>
    <t>HEROS FOUNDATION AND OUTREACH INC</t>
  </si>
  <si>
    <t>19314 HELMER RD</t>
  </si>
  <si>
    <t>57779-7931</t>
  </si>
  <si>
    <t>A CURE FOR CORA</t>
  </si>
  <si>
    <t>7600 S HUGHES AVE</t>
  </si>
  <si>
    <t>57108-5928</t>
  </si>
  <si>
    <t>ONE LEG B4 THE OTHER</t>
  </si>
  <si>
    <t>230 S PHILLIPS AVE SIT 203</t>
  </si>
  <si>
    <t>57104-6354</t>
  </si>
  <si>
    <t>HOLY SPIRIT IMPRINTS</t>
  </si>
  <si>
    <t>5013 S LOUISE AVE 180</t>
  </si>
  <si>
    <t>WATERTOWN CURLING CLUB</t>
  </si>
  <si>
    <t>TEGANS LIGHT</t>
  </si>
  <si>
    <t>57301-0914</t>
  </si>
  <si>
    <t>TRASH THE STATS</t>
  </si>
  <si>
    <t>MADYLYNNBRAVE</t>
  </si>
  <si>
    <t>3804 E 25TH ST</t>
  </si>
  <si>
    <t>57103-3810</t>
  </si>
  <si>
    <t>STOREHOUSE COMMUNITY FOOD PANTRY</t>
  </si>
  <si>
    <t>57022-0025</t>
  </si>
  <si>
    <t>GUAHATA TURAHU</t>
  </si>
  <si>
    <t>424 11TH AVE</t>
  </si>
  <si>
    <t>57006-2261</t>
  </si>
  <si>
    <t>HOME PLATE COLLECTIVE</t>
  </si>
  <si>
    <t>1244 JUNEAU DR</t>
  </si>
  <si>
    <t>57719-4306</t>
  </si>
  <si>
    <t>NEWELL IRRIGATOR BOOSTER CLUB INC</t>
  </si>
  <si>
    <t>57760-0101</t>
  </si>
  <si>
    <t>GREAT PLAINS HOUSING INITIATIVE INC</t>
  </si>
  <si>
    <t>11849 383RD AVE</t>
  </si>
  <si>
    <t>57481-6909</t>
  </si>
  <si>
    <t>HEARTLAND WRESTLING ACADEMY</t>
  </si>
  <si>
    <t>57003-0253</t>
  </si>
  <si>
    <t>HOPEFUL HEARTS LYME NETWORK</t>
  </si>
  <si>
    <t>519 W 22ND ST STE 300 PMB 724984</t>
  </si>
  <si>
    <t>BUFF NATION</t>
  </si>
  <si>
    <t>2215 LEVEE ST</t>
  </si>
  <si>
    <t>57532-2394</t>
  </si>
  <si>
    <t>RAIDER BAND BOOSTER ASSOCIATION</t>
  </si>
  <si>
    <t>3939 VALLEY WEST DR</t>
  </si>
  <si>
    <t>57702-3143</t>
  </si>
  <si>
    <t>HIGHROAD RANCH</t>
  </si>
  <si>
    <t>3207 W RIVERS EDGE WAY</t>
  </si>
  <si>
    <t>57105-4267</t>
  </si>
  <si>
    <t>SUNSHINE STUDIO</t>
  </si>
  <si>
    <t>5404 S LEWIS AVE</t>
  </si>
  <si>
    <t>57108-4771</t>
  </si>
  <si>
    <t>CUSTER YOUTH WRESTLING</t>
  </si>
  <si>
    <t>25223 FJERDINGREN PL</t>
  </si>
  <si>
    <t>57730-8115</t>
  </si>
  <si>
    <t>SPINK COUNTY DAYCARE INC</t>
  </si>
  <si>
    <t>BALTIC COMMUNITY GARDEN</t>
  </si>
  <si>
    <t>506 ADAM AVE</t>
  </si>
  <si>
    <t>57003-2053</t>
  </si>
  <si>
    <t>MILE HIGH VAULT CREW</t>
  </si>
  <si>
    <t>507 BLEEKER ST</t>
  </si>
  <si>
    <t>57754-2021</t>
  </si>
  <si>
    <t>T4 FOUNDATION</t>
  </si>
  <si>
    <t>SOUTH DAKOTA ASSOCIATION FOR MORTGAGE PROFESSIONALS</t>
  </si>
  <si>
    <t>1818 W FULTON</t>
  </si>
  <si>
    <t>57702-4377</t>
  </si>
  <si>
    <t>SANTA &amp; MRS CS KIDS</t>
  </si>
  <si>
    <t>502 ANDERSON ST</t>
  </si>
  <si>
    <t>MEDQOPPORTUNITY CORPORATION</t>
  </si>
  <si>
    <t>2301 RESEARCH PARKWAY SUITE 117</t>
  </si>
  <si>
    <t>MIDWEST MAIDENS ROLLER DERBY</t>
  </si>
  <si>
    <t>424 MEDARY AVE</t>
  </si>
  <si>
    <t>57006-2216</t>
  </si>
  <si>
    <t>SPECIALTY CROP COLLABORATIVE</t>
  </si>
  <si>
    <t>47726 294TH ST</t>
  </si>
  <si>
    <t>57034-6523</t>
  </si>
  <si>
    <t>BALTIC ATHLETIC BOOSTER CLUB</t>
  </si>
  <si>
    <t>HERMOSA-AREA GROWTH AND DEVELOPMENT</t>
  </si>
  <si>
    <t>WATERTOWN STORM SOFTBALL</t>
  </si>
  <si>
    <t>708 9TH AVE SE</t>
  </si>
  <si>
    <t>57201-5222</t>
  </si>
  <si>
    <t>INTERIOR BETTERMENT COMMITTEE</t>
  </si>
  <si>
    <t>BERESFORD COMMUNITY THANKSGIVING FUND</t>
  </si>
  <si>
    <t>104 S 6TH ST</t>
  </si>
  <si>
    <t>57004-2118</t>
  </si>
  <si>
    <t>BRYANT THEATER</t>
  </si>
  <si>
    <t>57221-0006</t>
  </si>
  <si>
    <t>BALTIC SOUTH DAKOTA PTO</t>
  </si>
  <si>
    <t>57003-0309</t>
  </si>
  <si>
    <t>BLUE LINE CLUB</t>
  </si>
  <si>
    <t>BOYS &amp; GIRLS CLUB OF THE CAPITAL AREA</t>
  </si>
  <si>
    <t>110 S REE ST</t>
  </si>
  <si>
    <t>57501-3349</t>
  </si>
  <si>
    <t>SELAH SPACE</t>
  </si>
  <si>
    <t>117 W 39TH ST</t>
  </si>
  <si>
    <t>57105-5732</t>
  </si>
  <si>
    <t>CLARK COMMUNITY AQUATIC CENTER</t>
  </si>
  <si>
    <t>FESTIVAL OF TREES OF STURGIS</t>
  </si>
  <si>
    <t>1200 MAIN ST</t>
  </si>
  <si>
    <t>57785-1527</t>
  </si>
  <si>
    <t>IMPROVISE ARTS</t>
  </si>
  <si>
    <t>601 KANSAS CITY ST STE 9</t>
  </si>
  <si>
    <t>57701-3640</t>
  </si>
  <si>
    <t>VARGAS BOXING</t>
  </si>
  <si>
    <t>HAVEN FAMILY FOUNDATION</t>
  </si>
  <si>
    <t>TIGER FUND</t>
  </si>
  <si>
    <t>3201 N OHLMAN ST</t>
  </si>
  <si>
    <t>57301-5055</t>
  </si>
  <si>
    <t>SISTERHOOD IN SERVICE</t>
  </si>
  <si>
    <t>147 LAKE RIDGE DR</t>
  </si>
  <si>
    <t>57075-7373</t>
  </si>
  <si>
    <t>KNAPP AND PLAY LEARNING CENTER</t>
  </si>
  <si>
    <t>401 EAST HIGHWAY 12</t>
  </si>
  <si>
    <t>57274-1132</t>
  </si>
  <si>
    <t>SISSETON CITY CEMETERY PRESERVATION FOUNDATION</t>
  </si>
  <si>
    <t>BROWN COUNTY TREATMENT COURT ASSOCIATION</t>
  </si>
  <si>
    <t>305 6TH AVE SE</t>
  </si>
  <si>
    <t>57401-4430</t>
  </si>
  <si>
    <t>RODEO FOR ESTELLINE</t>
  </si>
  <si>
    <t>57234-0076</t>
  </si>
  <si>
    <t>TURTON HISTORICAL SOCIETY INC</t>
  </si>
  <si>
    <t>57477-0042</t>
  </si>
  <si>
    <t>SOUTH DAKOTA COLLEGE CONNECTIONS</t>
  </si>
  <si>
    <t>57058-0013</t>
  </si>
  <si>
    <t>LINKS TO EMPOWERMENT</t>
  </si>
  <si>
    <t>815 ZIEBACH ST</t>
  </si>
  <si>
    <t>57703-9531</t>
  </si>
  <si>
    <t>ABERDEEN DAV</t>
  </si>
  <si>
    <t>1020 6TH AVE SE SUITE 2 PMB 119</t>
  </si>
  <si>
    <t>QUIET WINDS PUBLISHING</t>
  </si>
  <si>
    <t>57430-0237</t>
  </si>
  <si>
    <t>ABIDING SAVIOR ACADEMY</t>
  </si>
  <si>
    <t>YANKTON AREA TRAP SHOOTING TEAM</t>
  </si>
  <si>
    <t>1404 SPRUCE ST</t>
  </si>
  <si>
    <t>57078-2727</t>
  </si>
  <si>
    <t>SUSCIPE</t>
  </si>
  <si>
    <t>917 S CHURCHILL AVE</t>
  </si>
  <si>
    <t>57103-3026</t>
  </si>
  <si>
    <t>GNARLY PINE FOUNDATION</t>
  </si>
  <si>
    <t>318 W MAIN ST</t>
  </si>
  <si>
    <t>57754-1312</t>
  </si>
  <si>
    <t>INTER-LAKES COMMUNITY ACTION PARTNERSHIP FOUNDATION INC</t>
  </si>
  <si>
    <t>111 N VAN EPS AVE</t>
  </si>
  <si>
    <t>57042-2800</t>
  </si>
  <si>
    <t>WORDS AND ACTIONS</t>
  </si>
  <si>
    <t>MITCHELL AREA INCLUSION COALITION</t>
  </si>
  <si>
    <t>KOENES MINISTRY INTERNATIONAL</t>
  </si>
  <si>
    <t>515 E KEVIN DR</t>
  </si>
  <si>
    <t>57064-2069</t>
  </si>
  <si>
    <t>BLACK HILLS AREA BIKER</t>
  </si>
  <si>
    <t>PO BOX 2024</t>
  </si>
  <si>
    <t>57709-2024</t>
  </si>
  <si>
    <t>SEVEN SISTERS YOUTH GARDEN</t>
  </si>
  <si>
    <t>223 GALVESTON AVE</t>
  </si>
  <si>
    <t>57747-2432</t>
  </si>
  <si>
    <t>WARRIORS HOPE</t>
  </si>
  <si>
    <t>104 4TH ST W</t>
  </si>
  <si>
    <t>57226-2196</t>
  </si>
  <si>
    <t>WESSINGTON CIA</t>
  </si>
  <si>
    <t>57381-0172</t>
  </si>
  <si>
    <t>A MAN AND HIS BONES</t>
  </si>
  <si>
    <t>2019 S GRANGE AVE</t>
  </si>
  <si>
    <t>HABITAT ONE</t>
  </si>
  <si>
    <t>57783-0850</t>
  </si>
  <si>
    <t>MASONRY AND CONSTRUCTION TRADES ACADEMY</t>
  </si>
  <si>
    <t>1765 225TH ST</t>
  </si>
  <si>
    <t>57701-8516</t>
  </si>
  <si>
    <t>FOSTER605</t>
  </si>
  <si>
    <t>BLACK HILLS ROBOTICS FOUNDATION INC</t>
  </si>
  <si>
    <t>12025 COYOTE RIDGE RD</t>
  </si>
  <si>
    <t>57732-7419</t>
  </si>
  <si>
    <t>MARGARET CHRISTOPHERSON CHARITABLE TR</t>
  </si>
  <si>
    <t>ORGANIZATION NAME</t>
  </si>
  <si>
    <t>Data as of November 15, 2025</t>
  </si>
  <si>
    <t>Exempt Organizations Business Master File Extract (EO BMF) | Internal Revenue Service</t>
  </si>
  <si>
    <t>010728628</t>
  </si>
  <si>
    <t>INTERSECTIONS INC</t>
  </si>
  <si>
    <t>GUSENGHWE INC</t>
  </si>
  <si>
    <t>MARIANAS RACING ASSOCIATION</t>
  </si>
  <si>
    <t>CCCS IERUSALEMA FOU</t>
  </si>
  <si>
    <t>ALOFA TUNOA SAMOA MEDICAL SUPPLY</t>
  </si>
  <si>
    <t>NEW APOSTOLIC CHURCH OF TAFUNA AS</t>
  </si>
  <si>
    <t>NEW APOSTOLIC CHURCH OF PAGO PAGO AS</t>
  </si>
  <si>
    <t>USS MINNESOTA FRG</t>
  </si>
  <si>
    <t>USS JEFFERSON CITY FAMILY SUPPORT</t>
  </si>
  <si>
    <t>SIR AKOMA MEMORIAL FOUNDATION</t>
  </si>
  <si>
    <t>WATCH TOWER BIBLE AND TRACT SOCIETY OF GUAM</t>
  </si>
  <si>
    <t>THE JAPANESE SCHOOL OF GUAM</t>
  </si>
  <si>
    <t>UNIVERSITY OF GUAM ENDOWMENT FOUNDATION INC</t>
  </si>
  <si>
    <t>GUAM ANIMALS IN NEED</t>
  </si>
  <si>
    <t>GUAM ONNURI VISION CHURCH</t>
  </si>
  <si>
    <t>GUAM HUMANITIES COUNCIL INC</t>
  </si>
  <si>
    <t>PACIFIC ISLANDS UNIVERSITY</t>
  </si>
  <si>
    <t>KOREAN BAPTIST CHURCH OF GUAM</t>
  </si>
  <si>
    <t>GUAM EDUCATIONAL RADIO FOUNDATION</t>
  </si>
  <si>
    <t>EAST-WEST PRESBYTERIAN CHURCH</t>
  </si>
  <si>
    <t>NORTHERN MARIANAS HUMANITIES COUNCIL</t>
  </si>
  <si>
    <t>GRACE CHRISTIAN ACADEMY TINIAN</t>
  </si>
  <si>
    <t>NORTHERN MARIANAS PROTECTION &amp; ADVOCACY SYSTEMS INC</t>
  </si>
  <si>
    <t>EPISCOPAL CHURCH IN MICRONESIA</t>
  </si>
  <si>
    <t>EPISCOPAL CHURCH OF ST JOHN THE DEVINE</t>
  </si>
  <si>
    <t>ROTARY CLUB OF GUAM</t>
  </si>
  <si>
    <t>GUAM FIRST BAPTIST CHURCH</t>
  </si>
  <si>
    <t>NORTHERN MARIANAS HOUSING CORPORATION</t>
  </si>
  <si>
    <t>CHRISTIAN CONCILIATION SERVICE GUAM</t>
  </si>
  <si>
    <t>ABLE INDUSTRIES OF THE PACIFIC</t>
  </si>
  <si>
    <t>UPPER ROOM INTL FELLOWSHIP INC</t>
  </si>
  <si>
    <t>EVERGREEN PRESBYTERIAN CHURCH</t>
  </si>
  <si>
    <t>INFANT OF PRAGUE NURSERY AND KINDERGARTEN INC</t>
  </si>
  <si>
    <t>MERCY HEIGHTS NURSERY AND KINDERGARTEN INC</t>
  </si>
  <si>
    <t>LEALAIFUANEVA PETER REID CHARITABLE FOUNDATION LTD</t>
  </si>
  <si>
    <t>EVANGELICAL CHURCH OF CHRIST GUAM</t>
  </si>
  <si>
    <t>CENTRAL FULL GOSPEL CHURCH OF GUAM</t>
  </si>
  <si>
    <t>CHINESE BIBLE CHURCH INTERNATIONAL INC</t>
  </si>
  <si>
    <t>GUAM RUGBY FOOTBALL UNION INC</t>
  </si>
  <si>
    <t>GUAM KOREAN BUDDHIST ASSOCIATION</t>
  </si>
  <si>
    <t>DEDEDO SOCCER CLUB</t>
  </si>
  <si>
    <t>CONTINENTAL MICRONESIA INC ASSOCIATION OF PACFIC ISLAND</t>
  </si>
  <si>
    <t>GUAM NAVAL OFFICERS SPOUSES CONNECTION</t>
  </si>
  <si>
    <t>CWM INTERNATIONAL INC</t>
  </si>
  <si>
    <t>HARVEST VISION CHURCH INC</t>
  </si>
  <si>
    <t>GUAM SAILING FEDERATION</t>
  </si>
  <si>
    <t>PACIFIC ISLAND MINISTRIES</t>
  </si>
  <si>
    <t>OASIS EMPOWERMENT CENTER</t>
  </si>
  <si>
    <t>GOSPEL LIGHT BAPTIST CHURCH</t>
  </si>
  <si>
    <t>BEAUTIFUL UNITED CHURCH</t>
  </si>
  <si>
    <t>GOLDEN HARVEST INTERNATIONAL SCHOOL INC</t>
  </si>
  <si>
    <t>SPIRITUALITY OF INTERNATIONAL MISSION TRAINING CENTER</t>
  </si>
  <si>
    <t>MERCY ACTION MARIANAS LTD</t>
  </si>
  <si>
    <t>MARIA ARTERO CATHOLIC PRESCHOOL AND REGIONAL TREASURER</t>
  </si>
  <si>
    <t>MICRONESIA COMMUNITY DEVELOPMENT CORPORATION</t>
  </si>
  <si>
    <t>YOIDO FULL GOSPEL CHURCH GUAM INC</t>
  </si>
  <si>
    <t>SOKA GAKKAI INTERNATIONAL-CNMI INC</t>
  </si>
  <si>
    <t>GOD IS LOVE MINISTRIES IN GUAM</t>
  </si>
  <si>
    <t>AGENCY FOR BETTER LIVING ENDEAVORS INC</t>
  </si>
  <si>
    <t>AMERICAN SAMOA COALITION AGAINST DOMESTIC AND SEXUAL VIOLENCE</t>
  </si>
  <si>
    <t>MARIANA ISLANDS NATURE ALLIANCE</t>
  </si>
  <si>
    <t>GUAM EVANGELICAL HOLINESS CHURCH</t>
  </si>
  <si>
    <t>ST PAULS EPISCOPAL CHURCH</t>
  </si>
  <si>
    <t>GUAM BAPTIST ASSOCIATION</t>
  </si>
  <si>
    <t>AMERICAN SAMOA COMMUNITY CANCER COALITION</t>
  </si>
  <si>
    <t>LIFE IN THE SON CHRISTIAN FELLOWSHIP</t>
  </si>
  <si>
    <t>MISSIONS CONNECTION MINISTRY</t>
  </si>
  <si>
    <t>GUAM COALITION AGAINST SEXUAL ASSAULT AND FAMILY VIOLENCE CORP</t>
  </si>
  <si>
    <t>KOREAN EVANGELICAL CHURCH OF GUAM</t>
  </si>
  <si>
    <t>ISLANDS MISSION COMMUNITY INC</t>
  </si>
  <si>
    <t>GUAM SEXUAL ASSAULT AND ABUSE RESOURCE CENTER</t>
  </si>
  <si>
    <t>SAIPAN EVANGELICAL CHURCH INC</t>
  </si>
  <si>
    <t>GOOD NEWS CHURCH OF SAIPAN INC</t>
  </si>
  <si>
    <t>CNMI MISSION AVIATION ORGANIZATION INC</t>
  </si>
  <si>
    <t>FRIENDS OF THE CRIME LAB INC</t>
  </si>
  <si>
    <t>GUAMS ALTERNATIVE LIFESTYLE ASSOCIATION</t>
  </si>
  <si>
    <t>ALEGA PRESERVATION INSTITUTE</t>
  </si>
  <si>
    <t>EVER GREEN CHURCH INC</t>
  </si>
  <si>
    <t>CORE TECH FOUNDATION INC</t>
  </si>
  <si>
    <t>YEDAM MISSION CENTER</t>
  </si>
  <si>
    <t>SAIPAN JESUS LOVE CHURCH</t>
  </si>
  <si>
    <t>SHALOM CHURCH</t>
  </si>
  <si>
    <t>HOPE HOUSE</t>
  </si>
  <si>
    <t>AUTISM SOCIETY OF THE CNMI</t>
  </si>
  <si>
    <t>SAIPAN BAITUS SALAM JAM-E-MASJID INC</t>
  </si>
  <si>
    <t>COMMONWEALTH CANCER ASSOCIATION INC</t>
  </si>
  <si>
    <t>FAVOR PRESBYTERIAN CHURCH OF SAIPAN</t>
  </si>
  <si>
    <t>CASTLE ZION CHURCH INC</t>
  </si>
  <si>
    <t>ISLAND SUCCESS THROUGH LEARNING</t>
  </si>
  <si>
    <t>GENERAL COUNCIL OF THE ASSEMBLIES OF GOD OF THE NMI</t>
  </si>
  <si>
    <t>TOUCHPOINT CHURCH OF GOD</t>
  </si>
  <si>
    <t>MARIANAS CHRISTIAN CHURCH</t>
  </si>
  <si>
    <t>ERICAS HOUSE</t>
  </si>
  <si>
    <t>CHRISTIAN BIBLE FELLOWSHIP CHURCH</t>
  </si>
  <si>
    <t>TAFUNA BAPTIST CHURCH</t>
  </si>
  <si>
    <t>WORLD MISSION CHURCH INC</t>
  </si>
  <si>
    <t>INDWELLING MINISTRIES</t>
  </si>
  <si>
    <t>WOMENS COMMUNITY ACTION PROGRAM</t>
  </si>
  <si>
    <t>ACE EDUCATION</t>
  </si>
  <si>
    <t>EDUCATIONAL THEATRE ASSOCIATION</t>
  </si>
  <si>
    <t>OCEANIC ASCENT EDUCATION &amp; ATHLETICS INC</t>
  </si>
  <si>
    <t>TBS COMPLETE ENLIGHTENMENT TEMPLE INC</t>
  </si>
  <si>
    <t>INETNON GEF PAGO CULTURAL ARTS PROGRAM INC</t>
  </si>
  <si>
    <t>BOYS AND GIRLS CLUB OF AMERICAN SAMOA</t>
  </si>
  <si>
    <t>AMERICAN SAMOA ALLIANCE AGAINST DOMESTIC AND SEXUAL VIOLENCE</t>
  </si>
  <si>
    <t>MARIANAS BIBLE FELLOWSHIP CENTER INC</t>
  </si>
  <si>
    <t>HEART OF WORSHIP MINISTRY</t>
  </si>
  <si>
    <t>VICTORIOUS CHRISTIAN CHURCH</t>
  </si>
  <si>
    <t>GUAHAN BAPTIST CHURCH</t>
  </si>
  <si>
    <t>CANCER CARE ASSISTANCE FOUNDATION</t>
  </si>
  <si>
    <t>SAIPAN TAE PYUNG YANG CHURCH INC</t>
  </si>
  <si>
    <t>TINIAN MUSLIM COMMUNITY INS</t>
  </si>
  <si>
    <t>PD HEMLANI FOUNDATION LTD</t>
  </si>
  <si>
    <t>NEW HEAVEN CHURCH INC</t>
  </si>
  <si>
    <t>HUI NALU OCEAN CLUB</t>
  </si>
  <si>
    <t>PAGO PAGO BAPTIST CHURCH</t>
  </si>
  <si>
    <t>HOLY GOSPEL PRESBYTERIAN INC</t>
  </si>
  <si>
    <t>FATHER DUENAS MEMORIAL SCHOOL ENDOWMENT FOUNDATION INC</t>
  </si>
  <si>
    <t>GUMA GUAM UNIQUE MERCHANDISE ART INC</t>
  </si>
  <si>
    <t>PACIFIC OMBUDSMAN FOR HUMANITARIAN LAW</t>
  </si>
  <si>
    <t>TINA DRABBLE JUNIOR GOLF FOUNDATION</t>
  </si>
  <si>
    <t>GUAM ULTIMATE FOR ALL</t>
  </si>
  <si>
    <t>500 SAILS</t>
  </si>
  <si>
    <t>PALA LAGOON SWIMMING CENTER INC</t>
  </si>
  <si>
    <t>SAVING GRACE CHURCH INC</t>
  </si>
  <si>
    <t>HARVEST HOUSE INC</t>
  </si>
  <si>
    <t>MICRONESIAN CONSERVATION COALITION</t>
  </si>
  <si>
    <t>UNIVERSITY OF GUAM FACULTY UNION</t>
  </si>
  <si>
    <t>A BETTER COMMUNITY ORGANIZATION</t>
  </si>
  <si>
    <t>HARVEST BAPTIST CHURCH OF GUAM INC</t>
  </si>
  <si>
    <t>ISLAND HOMES FOUNDATION NON PROFIT</t>
  </si>
  <si>
    <t>AMERICAN SAMOA ADVENTIST MEDIA INC</t>
  </si>
  <si>
    <t>WILDLIFE MICRONESIA INC</t>
  </si>
  <si>
    <t>PARENTS OF CHILDREN WITH SPECIAL NEEDS NETWORK</t>
  </si>
  <si>
    <t>GUAM FACILITIES FOUNDATION INC</t>
  </si>
  <si>
    <t>USS EMORY S LAND FAMILY READINESS G ROUP</t>
  </si>
  <si>
    <t>CNMI WEIGHTLIFTING</t>
  </si>
  <si>
    <t>FVH FOUNDATION</t>
  </si>
  <si>
    <t>TULA SEVENTH DAY ADVENTIST CHURCH</t>
  </si>
  <si>
    <t>MARIANAS PRACTICAL SHOOTING ASSOCIATION</t>
  </si>
  <si>
    <t>GUAM PHILHARMONICA FOUNDATION INCORPORATED</t>
  </si>
  <si>
    <t>FBI GUAM CITIZENS ACADEMY ALUMNI ASSOCIATION INC</t>
  </si>
  <si>
    <t>RAINAN I LANGET FOUNDATION INC</t>
  </si>
  <si>
    <t>EVERY NATION CHURCH GUAM INC</t>
  </si>
  <si>
    <t>LIVING FOR JESUS CHRISTIAN FELLOWSHIP</t>
  </si>
  <si>
    <t>ISLA MONTESSORI SCHOOL INC</t>
  </si>
  <si>
    <t>PRINCE HALL MASONIC FAMILY DISTRICT 8</t>
  </si>
  <si>
    <t>FRIENDS OF THE MARIANA TRENCH</t>
  </si>
  <si>
    <t>CHRISTIAN HOLY CITY CHURCH IN SAIPAN ISLAND</t>
  </si>
  <si>
    <t>BREAKING WAVE THEATRE COMPANY</t>
  </si>
  <si>
    <t>MICRONESIA CLIMATE CHANGE ALLIANCE INC</t>
  </si>
  <si>
    <t>OCEANIA COMMUNITY DEVELOPMENT NETWORK</t>
  </si>
  <si>
    <t>GUAM SEVENTH-DAY ADVENTIST CLINIC INC</t>
  </si>
  <si>
    <t>GUAM SEVENTH-DAY ADVENTIST HOLDING CORPORATION</t>
  </si>
  <si>
    <t>PAE MA LE AULI</t>
  </si>
  <si>
    <t>AMERICAN SAMOA ECONOMIC COUNCIL</t>
  </si>
  <si>
    <t>SAIPAN CARES FOR ANIMALS CNMI</t>
  </si>
  <si>
    <t>OHALA ADOPTIONS INCORPORATED</t>
  </si>
  <si>
    <t>HAPPILY EVER AFTER RESCUE TEAM</t>
  </si>
  <si>
    <t>NATURES EDUCATIONAL LABORATORY OF AMERICAN SAMOA INC</t>
  </si>
  <si>
    <t>MATUA LODGE 272</t>
  </si>
  <si>
    <t>WOMEN IN AVIATION INTERNATIONAL GUAM CHAPTER</t>
  </si>
  <si>
    <t>GUAM CONSERVATORY OF ARTS INC</t>
  </si>
  <si>
    <t>CHRISTOPHER JAMES FOEOLETINI LEDOUX FOUNDATION</t>
  </si>
  <si>
    <t>MARIANAS ALLIANCE OF NON-GOVERNMENTAL ORGANIZATIONS</t>
  </si>
  <si>
    <t>GUAM BEEKEEPERS ASSOCIATION</t>
  </si>
  <si>
    <t>SAELUA MEDICAL CORPORATION</t>
  </si>
  <si>
    <t>PACIFIC ROOTS OPEN MIC</t>
  </si>
  <si>
    <t>AMERICAN SAMOA LITTLE LEAGUE</t>
  </si>
  <si>
    <t>OHALA FOUNDATION</t>
  </si>
  <si>
    <t>TASI TO TABLE INCORPORATED</t>
  </si>
  <si>
    <t>MIRACLE OF PRAISE AG</t>
  </si>
  <si>
    <t>GUAM ASSOCIATION FOR TECHNICAL EDUCATION INC</t>
  </si>
  <si>
    <t>EVOLVE SPORTS ASSOCIATION</t>
  </si>
  <si>
    <t>OUR COMMON WEALTH 670</t>
  </si>
  <si>
    <t>PARADISE HOMES A NON-PROFIT CORPORATION</t>
  </si>
  <si>
    <t>GUAM ADVENTIST ACADEMY</t>
  </si>
  <si>
    <t>MARION ELMER LIKI REED II FOUNDATION</t>
  </si>
  <si>
    <t>PRUTEHI LITEKYAN SAVE RITIDIAN</t>
  </si>
  <si>
    <t>WESTERN PACIFIC MARITIME ACADEMY INC A NON-PROFIT CORPORATION</t>
  </si>
  <si>
    <t>ABIDE NON-DENOMINATIONAL CHURCH OF SAIPAN</t>
  </si>
  <si>
    <t>ASIA PACIFIC EDUCATION SERVICES</t>
  </si>
  <si>
    <t>FINAFINAU</t>
  </si>
  <si>
    <t>HAGGAN WOONG UNITED FOR RECOVERY</t>
  </si>
  <si>
    <t>I KUTTURA TA</t>
  </si>
  <si>
    <t>PENTECOSTAL MISSIONARY CHURCH OF CHRIST 4TH WATCH</t>
  </si>
  <si>
    <t>TAUTUA</t>
  </si>
  <si>
    <t>NAVAL HOSPITAL CIVCON COMMUNITY</t>
  </si>
  <si>
    <t>INETNON KUTTURAN NATIBUN MARIANAS - KKOOR ARAMASAL MARIANAS</t>
  </si>
  <si>
    <t>TANO TASI YAN TODU</t>
  </si>
  <si>
    <t>RUN SAIPAN</t>
  </si>
  <si>
    <t>PACIFIC ISLANDS NUTRITION IN ACTION - PINA</t>
  </si>
  <si>
    <t>GHATCHUUR REFALUWASCH- IMPROVEMENT OF REFALUWASCH INC</t>
  </si>
  <si>
    <t>LEGAL ADVOCACY FOR ROTA</t>
  </si>
  <si>
    <t>CHURCH OF THE LIVING GOD PILLAR AND GROUND OF THE TRUTH THE LIGHT OF</t>
  </si>
  <si>
    <t>BAKE THEIR DAY</t>
  </si>
  <si>
    <t>ROOTED</t>
  </si>
  <si>
    <t>KURASON I SENGSONG</t>
  </si>
  <si>
    <t>MARIANAS DISABLED WORKFORCE INDUSTRIES</t>
  </si>
  <si>
    <t>KAGMAN AGRICULTURAL FARMS AND PRODUCERS ASSOCIATION INC</t>
  </si>
  <si>
    <t>PEOPLE PACIFICO INC</t>
  </si>
  <si>
    <t>FAHA DIGITAL MEDIA INCORPORATED</t>
  </si>
  <si>
    <t>DR LEE FOUNDATION</t>
  </si>
  <si>
    <t>MANERAN GALAIDE</t>
  </si>
  <si>
    <t>IDONATE NON-PROFIT ORGANIZATION</t>
  </si>
  <si>
    <t>MEETING GOD IN MISSIONS INC</t>
  </si>
  <si>
    <t>ININAN I MARIANAS INC</t>
  </si>
  <si>
    <t>SAIPAN HUMANE SOCIETY</t>
  </si>
  <si>
    <t>BOONIE FLIGHT PROJECT INCORPORATED</t>
  </si>
  <si>
    <t>TAUSALA VOLLEYBALL CLUB</t>
  </si>
  <si>
    <t>PACIFIC VOLLEYBALL ACADEMY INC</t>
  </si>
  <si>
    <t>AMERICAN SAMOA TRADES ACADEMY</t>
  </si>
  <si>
    <t>CHCC FOUNDATION</t>
  </si>
  <si>
    <t>FATOATA</t>
  </si>
  <si>
    <t>XTREME CNMI WELLNESS INC</t>
  </si>
  <si>
    <t>IRENSIAN Y SAINA YAN Y TANO INC</t>
  </si>
  <si>
    <t>MUSIC PERFORMING ARTS COMPETITION CORPORATION MPACC</t>
  </si>
  <si>
    <t>AMERICAN SAMOA VETERANS &amp; FAMILIES SERVICES INC</t>
  </si>
  <si>
    <t>PACIFIC WELLNESS FOUNDATION</t>
  </si>
  <si>
    <t>NICOLETTE BALDOVINO COMMUNITY FOUNDATION INC</t>
  </si>
  <si>
    <t>GOSPEL LIFE CHURCH CORPORATION</t>
  </si>
  <si>
    <t>MP 4 LIFE INC</t>
  </si>
  <si>
    <t>ARTSPACE GUAHAN</t>
  </si>
  <si>
    <t>MATAVELA NONPROFIT</t>
  </si>
  <si>
    <t>GUAM MOTOCROSS CLUB</t>
  </si>
  <si>
    <t>CCCAS VAITOGI</t>
  </si>
  <si>
    <t>ASIAN SAMOA FARMERS ASSOCIATION</t>
  </si>
  <si>
    <t>PACIFIC BEHAVIOR CENTER</t>
  </si>
  <si>
    <t>BRABU ISLA KOMUNIDAT</t>
  </si>
  <si>
    <t>670 BABES FAMILIA ASSOCIATION</t>
  </si>
  <si>
    <t>ERENSIA-TA OUR INHERITANCE A NON PROFIT ORGANIZATION</t>
  </si>
  <si>
    <t>HAGGAN VOLLEYBALL ASSOCIATION</t>
  </si>
  <si>
    <t>GUAHAN TRAIL STEWARDS INC</t>
  </si>
  <si>
    <t>FRIENDSHIP HELPING FOUNDATION INC</t>
  </si>
  <si>
    <t>CHALAN AMTE INC</t>
  </si>
  <si>
    <t>CREATIVE TERRITORY</t>
  </si>
  <si>
    <t>KANNAI KOMUNIDAT PAYUUR TOULAP</t>
  </si>
  <si>
    <t>SKILLFUL STEPS</t>
  </si>
  <si>
    <t>WORK SAFE GROUP</t>
  </si>
  <si>
    <t>AMERICAN SAMOA POOL PLAYERS ASSOCIATION</t>
  </si>
  <si>
    <t>CHAMPS CHILDREN HAPPINESS ACHIEVED BY MENTAL &amp; PHYSICAL STRENGTH</t>
  </si>
  <si>
    <t>SAIPAN AGRICULTURAL FAIR ASSOCIATION</t>
  </si>
  <si>
    <t>TRAC</t>
  </si>
  <si>
    <t>SAMOA FOOD SECURITY</t>
  </si>
  <si>
    <t>PROMOTING IMPACTFUL OPPORTUNITIES FOR ALL -PIOA INC</t>
  </si>
  <si>
    <t>GENGU INTERNATIONAL EDUCATION USA INC</t>
  </si>
  <si>
    <t>CHAMORU CULTURAL ASSOCIATION INC</t>
  </si>
  <si>
    <t>NORTHERN MARIANAS TECHNICAL INSTITU TE FOUNDATION FUND INC</t>
  </si>
  <si>
    <t>CENTER FOR LIVING INDEPENDENTLY IN THE CNMI</t>
  </si>
  <si>
    <t>BOOKS INC</t>
  </si>
  <si>
    <t>AMERICAN SAMOA LEGAL AID INC</t>
  </si>
  <si>
    <t>GRACE CHRISTIAN ACADEMY-ROTA</t>
  </si>
  <si>
    <t>TAMUNING BAPTIST CHURCH</t>
  </si>
  <si>
    <t>JESUS LORD OF THE HARVEST MINISTRIE S INTERNATIONAL INC</t>
  </si>
  <si>
    <t>DOMINICAN SCHOOL</t>
  </si>
  <si>
    <t>MANELU</t>
  </si>
  <si>
    <t>SANCTUARY INC</t>
  </si>
  <si>
    <t>GUAM-MICRONESIA MISSION</t>
  </si>
  <si>
    <t>SOUTH PACIFIC ACADEMY</t>
  </si>
  <si>
    <t>ANCIENT &amp; ACCEPTED SCOTTISH RITE OF FREE MASONRY SO JURIS USA</t>
  </si>
  <si>
    <t>PACIFIC MISSIONARY AVIATION</t>
  </si>
  <si>
    <t>MARIANAS BAPTIST CHURCH</t>
  </si>
  <si>
    <t>CHAMBER OF COMMERCE OF AMERICAN SAMOA</t>
  </si>
  <si>
    <t>CHURCH OF CHRIST OF THE TERRITORY OF GUAM</t>
  </si>
  <si>
    <t>GUAM LEGAL SERVICES CORPORATION</t>
  </si>
  <si>
    <t>DIOCESE OF SAMOA PAGO PAGO</t>
  </si>
  <si>
    <t>CONGREGATIONAL CHRISTIAN CHURCH IN AMERICAN SAMOA</t>
  </si>
  <si>
    <t>GUMA MAMI</t>
  </si>
  <si>
    <t>ASSEMBLY OF GOD AGAT GUAM CHRISTIAN LIFE CENTER A RELIGOUS ORGANIZATI</t>
  </si>
  <si>
    <t>SAMOA BAPTIST ACADEMY</t>
  </si>
  <si>
    <t>THE SISTERS OF NAZARETH OF AMERICAN SAMOA</t>
  </si>
  <si>
    <t>VICTORY CHAPEL INC</t>
  </si>
  <si>
    <t>THE FIRST PRESBYTERIAN CHURCH OF GUAM</t>
  </si>
  <si>
    <t>GUAM BUDDHISM SOCIETY</t>
  </si>
  <si>
    <t>GRACE CHRISTIAN MINISTRIES OF THE ASSEMBLIES OF GOD</t>
  </si>
  <si>
    <t>VICTIM ADVOCATES REACHING OUT</t>
  </si>
  <si>
    <t>KOREAN PRESBYTERIAN CHURCH OF SAIPAN</t>
  </si>
  <si>
    <t>MAKE-A-WISH FOUNDATION OF GUAM</t>
  </si>
  <si>
    <t>GUAM CHURCH OF RESURRECTION</t>
  </si>
  <si>
    <t>HAPPY VALLEY BAPTIST CHURCH</t>
  </si>
  <si>
    <t>SAMOA KOREAN BAPTIST CHURCH</t>
  </si>
  <si>
    <t>PACIFIC HORIZONS SCHOOL INC</t>
  </si>
  <si>
    <t>SOUTH PACIFIC BAPTIST ASSOCIATION</t>
  </si>
  <si>
    <t>GUAM KOREAN BUDDHIST TEMPLE</t>
  </si>
  <si>
    <t>NORTHERN MARIANA ISLANDS VOLLEYBALL ASSOCIATION NMIVA</t>
  </si>
  <si>
    <t>IMMANUEL MISSION METHODIST CHURCH INC</t>
  </si>
  <si>
    <t>SAIPAN MUSLIM COMMUNITY</t>
  </si>
  <si>
    <t>ABIGAILS</t>
  </si>
  <si>
    <t>DIOCESE OF CHALAN KANOA</t>
  </si>
  <si>
    <t>MOUNT CARMEL SCHOOL</t>
  </si>
  <si>
    <t>KARIDAT</t>
  </si>
  <si>
    <t>GRACE CHRISTIAN ACADEMY-SAIPAN</t>
  </si>
  <si>
    <t>NORTHERN MARIANAS COLLEGE</t>
  </si>
  <si>
    <t>CORNERSTONE CHRISTIAN CHURCH INC</t>
  </si>
  <si>
    <t>SAIPAN CHURCH OF CHRIST</t>
  </si>
  <si>
    <t>SAIPAN-PALAN EVANGELICAL CHURCH</t>
  </si>
  <si>
    <t>PO BOX 1715</t>
  </si>
  <si>
    <t>330 WESTERN BLVD APT 1014</t>
  </si>
  <si>
    <t>PO BOX 504053</t>
  </si>
  <si>
    <t>PO BOX 997975</t>
  </si>
  <si>
    <t>PO BOX 997521</t>
  </si>
  <si>
    <t>PO BOX 6246</t>
  </si>
  <si>
    <t>50 JETTY COVE DR</t>
  </si>
  <si>
    <t>63 MADRID CIR</t>
  </si>
  <si>
    <t>PO BOX 12551</t>
  </si>
  <si>
    <t>143 JEHOVAH ST</t>
  </si>
  <si>
    <t>170 TERAO ST</t>
  </si>
  <si>
    <t>UOG STATION POST OFFICE</t>
  </si>
  <si>
    <t>PO BOX 12013</t>
  </si>
  <si>
    <t>PO BOX 7298</t>
  </si>
  <si>
    <t>PO BOX 6349</t>
  </si>
  <si>
    <t>222 CHALAN SANTO PAPA</t>
  </si>
  <si>
    <t>172 KINNEYS RD</t>
  </si>
  <si>
    <t>PO BOX 24835</t>
  </si>
  <si>
    <t>UOG STATION</t>
  </si>
  <si>
    <t>PO BOX 11799</t>
  </si>
  <si>
    <t>PO BOX 506437</t>
  </si>
  <si>
    <t>PO BOX 520422</t>
  </si>
  <si>
    <t>PO BOX 503529</t>
  </si>
  <si>
    <t>PO BOX 7350</t>
  </si>
  <si>
    <t>PO BOX 24232</t>
  </si>
  <si>
    <t>PO BOX 8319</t>
  </si>
  <si>
    <t>1097 MICRO BEACH RD</t>
  </si>
  <si>
    <t>PO BOX 3267</t>
  </si>
  <si>
    <t>PO BOX 326369</t>
  </si>
  <si>
    <t>PO BOX 504543</t>
  </si>
  <si>
    <t>PO BOX 25666</t>
  </si>
  <si>
    <t>211 FR SAN VITORES ST</t>
  </si>
  <si>
    <t>548 CHALAN PADIRON ST RTE</t>
  </si>
  <si>
    <t>PO BOX 11601</t>
  </si>
  <si>
    <t>PO BOX 500087</t>
  </si>
  <si>
    <t>PO BOX 315227</t>
  </si>
  <si>
    <t>PO BOX 11168</t>
  </si>
  <si>
    <t>425 CHALAN SAN ANTONIO 531</t>
  </si>
  <si>
    <t>181 E MARINE CORPS DR STE 207</t>
  </si>
  <si>
    <t>PO BOX 13039</t>
  </si>
  <si>
    <t>PO BOX 5505</t>
  </si>
  <si>
    <t>PO BOX 2297</t>
  </si>
  <si>
    <t>PO BOX 5258</t>
  </si>
  <si>
    <t>PO BOX 26627</t>
  </si>
  <si>
    <t>PO BOX 7773</t>
  </si>
  <si>
    <t>PO BOX 22317</t>
  </si>
  <si>
    <t>PO BOX 505704</t>
  </si>
  <si>
    <t>PO BOX 505236</t>
  </si>
  <si>
    <t>211 SAN VITORES ST PEREZVILLE</t>
  </si>
  <si>
    <t>161A SUNSET DR</t>
  </si>
  <si>
    <t>PO BOX 27658</t>
  </si>
  <si>
    <t>PO BOX 6506</t>
  </si>
  <si>
    <t>PO BOX 505066</t>
  </si>
  <si>
    <t>PO BOX 11936</t>
  </si>
  <si>
    <t>UTULEI</t>
  </si>
  <si>
    <t>PO BOX 982880</t>
  </si>
  <si>
    <t>PO BOX 506645</t>
  </si>
  <si>
    <t>111 CHALAN BALAKO PMB 661</t>
  </si>
  <si>
    <t>PO BOX 50661</t>
  </si>
  <si>
    <t>1196 N MARINE CORPS DR</t>
  </si>
  <si>
    <t>PO BOX 1716</t>
  </si>
  <si>
    <t>PO BOX 504295</t>
  </si>
  <si>
    <t>PMB 943 BOX 100005 STE 101</t>
  </si>
  <si>
    <t>PO BOX 1093</t>
  </si>
  <si>
    <t>PO BOX 10916</t>
  </si>
  <si>
    <t>7718 SVRB</t>
  </si>
  <si>
    <t>133 LAGOON DR</t>
  </si>
  <si>
    <t>PO BOX 503103</t>
  </si>
  <si>
    <t>PO BOX 506691</t>
  </si>
  <si>
    <t>PO BOX 503581</t>
  </si>
  <si>
    <t>260 CLUB HOUSE DR</t>
  </si>
  <si>
    <t>HOIUSE 1 ALEGA VILLAGE</t>
  </si>
  <si>
    <t>PO BOX 502960</t>
  </si>
  <si>
    <t>388 S MARINE CORPS DR STE 400</t>
  </si>
  <si>
    <t>PO BOX 505899</t>
  </si>
  <si>
    <t>PO BOX 10000 PMB 603</t>
  </si>
  <si>
    <t>PO BOX 7126</t>
  </si>
  <si>
    <t>PO BOX 503708</t>
  </si>
  <si>
    <t>PO BOX 5665</t>
  </si>
  <si>
    <t>PO BOX 505719</t>
  </si>
  <si>
    <t>PO BOX 26637</t>
  </si>
  <si>
    <t>535 PALE RAMON HAYA STE 116 PMB 617</t>
  </si>
  <si>
    <t>PO BOX 502140</t>
  </si>
  <si>
    <t>PO BOX 20850</t>
  </si>
  <si>
    <t>PO BOX 504294</t>
  </si>
  <si>
    <t>PO BOX 21263</t>
  </si>
  <si>
    <t>PO BOX 7274</t>
  </si>
  <si>
    <t>PO BOX O</t>
  </si>
  <si>
    <t>PO BOX 505246</t>
  </si>
  <si>
    <t>PO BOX 26893</t>
  </si>
  <si>
    <t>PO BOX 2606</t>
  </si>
  <si>
    <t>PO BOX 500207</t>
  </si>
  <si>
    <t>1023 N MARINE DR STE B-5</t>
  </si>
  <si>
    <t>PO BOX 6004</t>
  </si>
  <si>
    <t>PO BOX 998381</t>
  </si>
  <si>
    <t>PO BOX 4459</t>
  </si>
  <si>
    <t>PO BOX 506147</t>
  </si>
  <si>
    <t>PO BOX 506236</t>
  </si>
  <si>
    <t>109 N PAULINO HEIGHTS RD</t>
  </si>
  <si>
    <t>285 FARENHOLT AVE</t>
  </si>
  <si>
    <t>PO BOX 502877</t>
  </si>
  <si>
    <t>PO BOX 520695</t>
  </si>
  <si>
    <t>PO BOX 315296</t>
  </si>
  <si>
    <t>PMP 685 1270 N MARINE CORPS DR STE</t>
  </si>
  <si>
    <t>301 CLUB HOUSE DR</t>
  </si>
  <si>
    <t>PO BOX 530</t>
  </si>
  <si>
    <t>124 E PAPAYA CT</t>
  </si>
  <si>
    <t>PO BOX 506040</t>
  </si>
  <si>
    <t>231 YPAO ROAD</t>
  </si>
  <si>
    <t>135 CHALAN SANTA PAPA 2ND FLOOR</t>
  </si>
  <si>
    <t>PO BOX 502452</t>
  </si>
  <si>
    <t>PMB 30 BOX 10001</t>
  </si>
  <si>
    <t>PMB 326 BOX 10001</t>
  </si>
  <si>
    <t>PO BOX 3055</t>
  </si>
  <si>
    <t>PO BOX 23189</t>
  </si>
  <si>
    <t>181 E MARINE CORPS DRIVE</t>
  </si>
  <si>
    <t>PO BOX 5365</t>
  </si>
  <si>
    <t>PO BOX 4586</t>
  </si>
  <si>
    <t>170C MACHUATE ST</t>
  </si>
  <si>
    <t>PO BOX 502592</t>
  </si>
  <si>
    <t>PO BOX 3850</t>
  </si>
  <si>
    <t>PO BOX 7474</t>
  </si>
  <si>
    <t>111 CHALAN PIPITAS SUMMER TOWN EST</t>
  </si>
  <si>
    <t>36 VALENCIA ST</t>
  </si>
  <si>
    <t>PO BOX 502020</t>
  </si>
  <si>
    <t>768 SANTA CRUZ DR</t>
  </si>
  <si>
    <t>140 PORTIA PALTING LANE STE D5</t>
  </si>
  <si>
    <t>PO BOX 5427</t>
  </si>
  <si>
    <t>284 W CHALAN SANTO PAPA</t>
  </si>
  <si>
    <t>PO BOX 315370</t>
  </si>
  <si>
    <t>PO BOX 504280</t>
  </si>
  <si>
    <t>PO BOX 5798</t>
  </si>
  <si>
    <t>PO BOX 290167</t>
  </si>
  <si>
    <t>PO BOX 10000 PMB 162</t>
  </si>
  <si>
    <t>PO BOX 504542</t>
  </si>
  <si>
    <t>PO BOX 21963</t>
  </si>
  <si>
    <t>167B ET CALVO MEMORIAL PARKWAY</t>
  </si>
  <si>
    <t>388 YPAO RD</t>
  </si>
  <si>
    <t>PO BOX 4186</t>
  </si>
  <si>
    <t>4099 NUUULI</t>
  </si>
  <si>
    <t>PO BOX 10001 PMB 1022</t>
  </si>
  <si>
    <t>122 CONCEPTION RD</t>
  </si>
  <si>
    <t>426 FAIRWAY DR</t>
  </si>
  <si>
    <t>ALOFAU</t>
  </si>
  <si>
    <t>192 CHALAN PRENSEPAT</t>
  </si>
  <si>
    <t>PO BOX 8959</t>
  </si>
  <si>
    <t>101 PAGO PAGO ROAD</t>
  </si>
  <si>
    <t>PO BOX 500631</t>
  </si>
  <si>
    <t>111 E SUNSET BLVD</t>
  </si>
  <si>
    <t>PO BOX 5799</t>
  </si>
  <si>
    <t>PO BOX 4941</t>
  </si>
  <si>
    <t>PO BOX 520800</t>
  </si>
  <si>
    <t>PO BOX 10005</t>
  </si>
  <si>
    <t>982419 LEONE ROAD</t>
  </si>
  <si>
    <t>506 MARINER AVE</t>
  </si>
  <si>
    <t>PO BOX 6611</t>
  </si>
  <si>
    <t>PO BOX 7602</t>
  </si>
  <si>
    <t>PMB 583 BOX 10000</t>
  </si>
  <si>
    <t>1200 AGUILAR RD</t>
  </si>
  <si>
    <t>PO BOX 326321</t>
  </si>
  <si>
    <t>PO BOX 10001</t>
  </si>
  <si>
    <t>PO BOX 502672</t>
  </si>
  <si>
    <t>321 FAGATOGO RD</t>
  </si>
  <si>
    <t>1115 CHALAN ANTIGO</t>
  </si>
  <si>
    <t>130 W MARINE CORPS DR PMB 504</t>
  </si>
  <si>
    <t>PO BOX 1270</t>
  </si>
  <si>
    <t>PO BOX 5004</t>
  </si>
  <si>
    <t>PO BOX 25369</t>
  </si>
  <si>
    <t>PO BOX 503121</t>
  </si>
  <si>
    <t>PMB 532 BOX 10000</t>
  </si>
  <si>
    <t>PO BOX 506203</t>
  </si>
  <si>
    <t>PMB 917 BOX 10001</t>
  </si>
  <si>
    <t>301 E SAN ANTONIO AVE</t>
  </si>
  <si>
    <t>PO BOX 6066</t>
  </si>
  <si>
    <t>4167 PAGO WAY</t>
  </si>
  <si>
    <t>1268 285 FARENHOLT VE UNIT 303</t>
  </si>
  <si>
    <t>238 E MARINE CORPS DR STE 202</t>
  </si>
  <si>
    <t>142 SEATON BLVD STE 201</t>
  </si>
  <si>
    <t>5408 CHRB</t>
  </si>
  <si>
    <t>PO BOX 5037</t>
  </si>
  <si>
    <t>PO BOX 5758</t>
  </si>
  <si>
    <t>PO BOX 500756</t>
  </si>
  <si>
    <t>471 CHALAN NONNAK</t>
  </si>
  <si>
    <t>CBT OFFICE 5470 NUUULI RD</t>
  </si>
  <si>
    <t>PO BOX 26413</t>
  </si>
  <si>
    <t>PO BOX 10000 PMB 994</t>
  </si>
  <si>
    <t>PO BOX 25342</t>
  </si>
  <si>
    <t>PO BOX 4888</t>
  </si>
  <si>
    <t>121 BONITA LN</t>
  </si>
  <si>
    <t>PO BOX 500409</t>
  </si>
  <si>
    <t>5744 MALAELOA ST</t>
  </si>
  <si>
    <t>PO BOX 501375</t>
  </si>
  <si>
    <t>PO BOX 503774</t>
  </si>
  <si>
    <t>PO BOX 500935</t>
  </si>
  <si>
    <t>PO BOX 4972</t>
  </si>
  <si>
    <t>128 LILY CT</t>
  </si>
  <si>
    <t>545 S MARINE CORPS DR STE 101</t>
  </si>
  <si>
    <t>120 UNGAGUAN ST</t>
  </si>
  <si>
    <t>PO BOX 501652</t>
  </si>
  <si>
    <t>5421 LAULII ROAD</t>
  </si>
  <si>
    <t>139 EBA RD</t>
  </si>
  <si>
    <t>PO BOX 11850</t>
  </si>
  <si>
    <t>982360 MALAEIMI RD</t>
  </si>
  <si>
    <t>PO BOX 500469</t>
  </si>
  <si>
    <t>PO BOX 10003</t>
  </si>
  <si>
    <t>PO BOX 500038</t>
  </si>
  <si>
    <t>PO BOX 315215</t>
  </si>
  <si>
    <t>PO BOX 4363</t>
  </si>
  <si>
    <t>130 W MARINE CORPS DR PMB 316</t>
  </si>
  <si>
    <t>369 FARENHOLT AVE</t>
  </si>
  <si>
    <t>PO BOX 3857</t>
  </si>
  <si>
    <t>PO BOX 506416</t>
  </si>
  <si>
    <t>285 WESTERN BLVD</t>
  </si>
  <si>
    <t>551 ROUTE 10 APT 101 PMB 734</t>
  </si>
  <si>
    <t>PO BOX 5126</t>
  </si>
  <si>
    <t>2404 PAGO PAGO ST</t>
  </si>
  <si>
    <t>PO BOX 2350</t>
  </si>
  <si>
    <t>3179 TAFUNA STREET</t>
  </si>
  <si>
    <t>514 NUUULI</t>
  </si>
  <si>
    <t>PO BOX 10007</t>
  </si>
  <si>
    <t>PO BOX 504790</t>
  </si>
  <si>
    <t>PO BOX 5944</t>
  </si>
  <si>
    <t>1876 PIOA MOUNTAIN ROAD</t>
  </si>
  <si>
    <t>PO BOX 10001 PMB 466</t>
  </si>
  <si>
    <t>137 HALSEY DR</t>
  </si>
  <si>
    <t>PO BOX 504880</t>
  </si>
  <si>
    <t>PO BOX 5759</t>
  </si>
  <si>
    <t>PO BOX 8325</t>
  </si>
  <si>
    <t>PO BOX 5984</t>
  </si>
  <si>
    <t>555 GOV CARLOS CAMACHO RD</t>
  </si>
  <si>
    <t>PO BOX 5638</t>
  </si>
  <si>
    <t>PO BOX 21557</t>
  </si>
  <si>
    <t>114 CHALAN PALE RAMON LAGU RTE 1</t>
  </si>
  <si>
    <t>PO BOX 2301</t>
  </si>
  <si>
    <t>406 MAIMAI ST</t>
  </si>
  <si>
    <t>290 CHALAN PALOSYO</t>
  </si>
  <si>
    <t>PO BOX 520</t>
  </si>
  <si>
    <t>SAIPAN</t>
  </si>
  <si>
    <t>PO BOX 983107</t>
  </si>
  <si>
    <t>PO BOX 291211</t>
  </si>
  <si>
    <t>434 W OBRIEN DR STE 102</t>
  </si>
  <si>
    <t>1537 KANANA FOU ST</t>
  </si>
  <si>
    <t>PO BOX FN</t>
  </si>
  <si>
    <t>681 N RTE 2</t>
  </si>
  <si>
    <t>PO BOX 1510</t>
  </si>
  <si>
    <t>PO BOX 20688</t>
  </si>
  <si>
    <t>PO BOX 9490</t>
  </si>
  <si>
    <t>449 ROUTE 10</t>
  </si>
  <si>
    <t>PO BOX 4761</t>
  </si>
  <si>
    <t>238 ARCHBISHOP FLORES STREET</t>
  </si>
  <si>
    <t>PO BOX 21027</t>
  </si>
  <si>
    <t>PO BOX 2045</t>
  </si>
  <si>
    <t>PO BOX 501526</t>
  </si>
  <si>
    <t>590 S MARINE CORPS DR STE 109</t>
  </si>
  <si>
    <t>1775 ADMIRAL SHERMAN BLVD</t>
  </si>
  <si>
    <t>PO BOX 26443</t>
  </si>
  <si>
    <t>PO BOX 2068</t>
  </si>
  <si>
    <t>PO BOX 24471</t>
  </si>
  <si>
    <t>PO BOX 501267</t>
  </si>
  <si>
    <t>PO BOX 503071</t>
  </si>
  <si>
    <t>PO BOX 503639</t>
  </si>
  <si>
    <t>PO BOX 502965</t>
  </si>
  <si>
    <t>PO BOX 500745</t>
  </si>
  <si>
    <t>PO BOX 500006</t>
  </si>
  <si>
    <t>PO BOX 501058</t>
  </si>
  <si>
    <t>PO BOX 500643</t>
  </si>
  <si>
    <t>PO BOX 501250</t>
  </si>
  <si>
    <t>PO BOX 504579</t>
  </si>
  <si>
    <t>PO BOX 500549</t>
  </si>
  <si>
    <t>PO BOX 5072</t>
  </si>
  <si>
    <t>PAGO PAGO</t>
  </si>
  <si>
    <t>AS</t>
  </si>
  <si>
    <t>96799-1715</t>
  </si>
  <si>
    <t>TAMUNING</t>
  </si>
  <si>
    <t>GU</t>
  </si>
  <si>
    <t>96913-5124</t>
  </si>
  <si>
    <t>MP</t>
  </si>
  <si>
    <t>96950-4053</t>
  </si>
  <si>
    <t>96799-6308</t>
  </si>
  <si>
    <t>96799-0523</t>
  </si>
  <si>
    <t>TAFUNA</t>
  </si>
  <si>
    <t>96799-6300</t>
  </si>
  <si>
    <t>96799-6246</t>
  </si>
  <si>
    <t>SANTA RITA</t>
  </si>
  <si>
    <t>96915-1226</t>
  </si>
  <si>
    <t>96915-1203</t>
  </si>
  <si>
    <t>96931-2551</t>
  </si>
  <si>
    <t>BARRIGADA</t>
  </si>
  <si>
    <t>96913-1264</t>
  </si>
  <si>
    <t>MANGILAO</t>
  </si>
  <si>
    <t>96913-6234</t>
  </si>
  <si>
    <t>HAGATNA</t>
  </si>
  <si>
    <t>96932-1438</t>
  </si>
  <si>
    <t>96923-0000</t>
  </si>
  <si>
    <t>YIGO</t>
  </si>
  <si>
    <t>96929-1013</t>
  </si>
  <si>
    <t>96931-7298</t>
  </si>
  <si>
    <t>96799-6282</t>
  </si>
  <si>
    <t>96910-5161</t>
  </si>
  <si>
    <t>96913-5917</t>
  </si>
  <si>
    <t>96921-4835</t>
  </si>
  <si>
    <t>96931-1799</t>
  </si>
  <si>
    <t>96950-4336</t>
  </si>
  <si>
    <t>TINIAN</t>
  </si>
  <si>
    <t>96952-0000</t>
  </si>
  <si>
    <t>96950-3529</t>
  </si>
  <si>
    <t>96931-7350</t>
  </si>
  <si>
    <t>96932-0204</t>
  </si>
  <si>
    <t>96921-4232</t>
  </si>
  <si>
    <t>96931-8319</t>
  </si>
  <si>
    <t>GARAPAN</t>
  </si>
  <si>
    <t>96950-0000</t>
  </si>
  <si>
    <t>96932-3267</t>
  </si>
  <si>
    <t>96932-6006</t>
  </si>
  <si>
    <t>96950-4305</t>
  </si>
  <si>
    <t>GMF</t>
  </si>
  <si>
    <t>96921-5666</t>
  </si>
  <si>
    <t>96913-0000</t>
  </si>
  <si>
    <t>96799-1030</t>
  </si>
  <si>
    <t>96929-0000</t>
  </si>
  <si>
    <t>96931-1601</t>
  </si>
  <si>
    <t>96950-0087</t>
  </si>
  <si>
    <t>96931-3127</t>
  </si>
  <si>
    <t>96931-1168</t>
  </si>
  <si>
    <t>96913-3602</t>
  </si>
  <si>
    <t>AGANA</t>
  </si>
  <si>
    <t>96910-5178</t>
  </si>
  <si>
    <t>96915-3039</t>
  </si>
  <si>
    <t>96799-5505</t>
  </si>
  <si>
    <t>96932-2297</t>
  </si>
  <si>
    <t>96799-5258</t>
  </si>
  <si>
    <t>96921-6627</t>
  </si>
  <si>
    <t>96950-7773</t>
  </si>
  <si>
    <t>96921-2317</t>
  </si>
  <si>
    <t>96950-4324</t>
  </si>
  <si>
    <t>96950-4316</t>
  </si>
  <si>
    <t>AGANA HEIGHTS</t>
  </si>
  <si>
    <t>96910-6451</t>
  </si>
  <si>
    <t>96921-0000</t>
  </si>
  <si>
    <t>96931-6506</t>
  </si>
  <si>
    <t>96950-4313</t>
  </si>
  <si>
    <t>96929-0936</t>
  </si>
  <si>
    <t>96799-0000</t>
  </si>
  <si>
    <t>96799-8514</t>
  </si>
  <si>
    <t>96950-4340</t>
  </si>
  <si>
    <t>DEDEDO</t>
  </si>
  <si>
    <t>96929-7103</t>
  </si>
  <si>
    <t>96913-4340</t>
  </si>
  <si>
    <t>96799-1716</t>
  </si>
  <si>
    <t>96950-4295</t>
  </si>
  <si>
    <t>96932-1093</t>
  </si>
  <si>
    <t>96931-0916</t>
  </si>
  <si>
    <t>96913-3213</t>
  </si>
  <si>
    <t>96950-3103</t>
  </si>
  <si>
    <t>96950-3581</t>
  </si>
  <si>
    <t>YONA</t>
  </si>
  <si>
    <t>96915-4952</t>
  </si>
  <si>
    <t>96932-0128</t>
  </si>
  <si>
    <t>96950-2960</t>
  </si>
  <si>
    <t>96913-3937</t>
  </si>
  <si>
    <t>96950-4327</t>
  </si>
  <si>
    <t>96950-8900</t>
  </si>
  <si>
    <t>96950-7126</t>
  </si>
  <si>
    <t>96799-0596</t>
  </si>
  <si>
    <t>96950-3708</t>
  </si>
  <si>
    <t>96950-5555</t>
  </si>
  <si>
    <t>96921-6637</t>
  </si>
  <si>
    <t>96950-2140</t>
  </si>
  <si>
    <t>96921-0850</t>
  </si>
  <si>
    <t>96950-4294</t>
  </si>
  <si>
    <t>96921-1263</t>
  </si>
  <si>
    <t>96950-7274</t>
  </si>
  <si>
    <t>96799-9714</t>
  </si>
  <si>
    <t>96921-6893</t>
  </si>
  <si>
    <t>96799-2606</t>
  </si>
  <si>
    <t>96950-0207</t>
  </si>
  <si>
    <t>96932-1607</t>
  </si>
  <si>
    <t>UPPER TUMON</t>
  </si>
  <si>
    <t>96913-4304</t>
  </si>
  <si>
    <t>MERIZO</t>
  </si>
  <si>
    <t>96916-0304</t>
  </si>
  <si>
    <t>96799-6315</t>
  </si>
  <si>
    <t>96799-4459</t>
  </si>
  <si>
    <t>96950-4331</t>
  </si>
  <si>
    <t>96799-0882</t>
  </si>
  <si>
    <t>96950-4333</t>
  </si>
  <si>
    <t>TALOFOFO</t>
  </si>
  <si>
    <t>96915-3704</t>
  </si>
  <si>
    <t>96913-3223</t>
  </si>
  <si>
    <t>96950-2877</t>
  </si>
  <si>
    <t>96931-3196</t>
  </si>
  <si>
    <t>96931-0000</t>
  </si>
  <si>
    <t>96915-4945</t>
  </si>
  <si>
    <t>96929-5453</t>
  </si>
  <si>
    <t>96950-4329</t>
  </si>
  <si>
    <t>96913-3969</t>
  </si>
  <si>
    <t>96910-5120</t>
  </si>
  <si>
    <t>96950-2452</t>
  </si>
  <si>
    <t>96799-1266</t>
  </si>
  <si>
    <t>96932-0753</t>
  </si>
  <si>
    <t>96799-1002</t>
  </si>
  <si>
    <t>96932-3055</t>
  </si>
  <si>
    <t>96921-3189</t>
  </si>
  <si>
    <t>96923-5365</t>
  </si>
  <si>
    <t>96799-4586</t>
  </si>
  <si>
    <t>96913-1193</t>
  </si>
  <si>
    <t>96950-2592</t>
  </si>
  <si>
    <t>96799-3850</t>
  </si>
  <si>
    <t>96931-7474</t>
  </si>
  <si>
    <t>96915-1240</t>
  </si>
  <si>
    <t>96950-2020</t>
  </si>
  <si>
    <t>96952-0693</t>
  </si>
  <si>
    <t>96799-0335</t>
  </si>
  <si>
    <t>CHALAN PAGO</t>
  </si>
  <si>
    <t>96910-5617</t>
  </si>
  <si>
    <t>96913-3933</t>
  </si>
  <si>
    <t>96932-8663</t>
  </si>
  <si>
    <t>96910-5154</t>
  </si>
  <si>
    <t>96931-3270</t>
  </si>
  <si>
    <t>96950-4280</t>
  </si>
  <si>
    <t>96950-5558</t>
  </si>
  <si>
    <t>96929-3032</t>
  </si>
  <si>
    <t>96921-1963</t>
  </si>
  <si>
    <t>96799-0313</t>
  </si>
  <si>
    <t>96913-3701</t>
  </si>
  <si>
    <t>96799-4186</t>
  </si>
  <si>
    <t>96950-8901</t>
  </si>
  <si>
    <t>96913-1363</t>
  </si>
  <si>
    <t>96915-4910</t>
  </si>
  <si>
    <t>96929-5738</t>
  </si>
  <si>
    <t>96931-8959</t>
  </si>
  <si>
    <t>96950-0631</t>
  </si>
  <si>
    <t>96913-1535</t>
  </si>
  <si>
    <t>96799-5799</t>
  </si>
  <si>
    <t>96799-3682</t>
  </si>
  <si>
    <t>96799-4941</t>
  </si>
  <si>
    <t>96952-0800</t>
  </si>
  <si>
    <t>96950-8905</t>
  </si>
  <si>
    <t>96913-1608</t>
  </si>
  <si>
    <t>96799-6286</t>
  </si>
  <si>
    <t>96950-7602</t>
  </si>
  <si>
    <t>96915-4901</t>
  </si>
  <si>
    <t>96799-0096</t>
  </si>
  <si>
    <t>96932-6005</t>
  </si>
  <si>
    <t>96950-2672</t>
  </si>
  <si>
    <t>96950-6003</t>
  </si>
  <si>
    <t>96915-0000</t>
  </si>
  <si>
    <t>96929-5911</t>
  </si>
  <si>
    <t>96799-1270</t>
  </si>
  <si>
    <t>96932-8656</t>
  </si>
  <si>
    <t>96921-5369</t>
  </si>
  <si>
    <t>96950-3121</t>
  </si>
  <si>
    <t>96950-4332</t>
  </si>
  <si>
    <t>96929-5444</t>
  </si>
  <si>
    <t>96931-6066</t>
  </si>
  <si>
    <t>96910-5194</t>
  </si>
  <si>
    <t>96910-5150</t>
  </si>
  <si>
    <t>96932-8657</t>
  </si>
  <si>
    <t>96950-5557</t>
  </si>
  <si>
    <t>96950-0756</t>
  </si>
  <si>
    <t>96921-6413</t>
  </si>
  <si>
    <t>96921-5342</t>
  </si>
  <si>
    <t>96799-4888</t>
  </si>
  <si>
    <t>96913-3975</t>
  </si>
  <si>
    <t>96950-0409</t>
  </si>
  <si>
    <t>96950-1375</t>
  </si>
  <si>
    <t>96950-3774</t>
  </si>
  <si>
    <t>96950-0935</t>
  </si>
  <si>
    <t>96799-4972</t>
  </si>
  <si>
    <t>96913-3566</t>
  </si>
  <si>
    <t>96913-1754</t>
  </si>
  <si>
    <t>96950-1652</t>
  </si>
  <si>
    <t>96913-6122</t>
  </si>
  <si>
    <t>96929-0850</t>
  </si>
  <si>
    <t>96799-0627</t>
  </si>
  <si>
    <t>96950-0469</t>
  </si>
  <si>
    <t>96950-8903</t>
  </si>
  <si>
    <t>96950-0038</t>
  </si>
  <si>
    <t>96931-3115</t>
  </si>
  <si>
    <t>96932-8363</t>
  </si>
  <si>
    <t>96913-3106</t>
  </si>
  <si>
    <t>96932-3857</t>
  </si>
  <si>
    <t>96913-3159</t>
  </si>
  <si>
    <t>96913-1384</t>
  </si>
  <si>
    <t>96950-5126</t>
  </si>
  <si>
    <t>96799-2350</t>
  </si>
  <si>
    <t>96950-8907</t>
  </si>
  <si>
    <t>96950-4309</t>
  </si>
  <si>
    <t>96799-5944</t>
  </si>
  <si>
    <t>ASAN</t>
  </si>
  <si>
    <t>96910-1405</t>
  </si>
  <si>
    <t>96950-4310</t>
  </si>
  <si>
    <t>96931-8325</t>
  </si>
  <si>
    <t>96799-5984</t>
  </si>
  <si>
    <t>ROTA</t>
  </si>
  <si>
    <t>96951-1194</t>
  </si>
  <si>
    <t>96932-8667</t>
  </si>
  <si>
    <t>96921-1557</t>
  </si>
  <si>
    <t>96929-2733</t>
  </si>
  <si>
    <t>96932-3131</t>
  </si>
  <si>
    <t>96932-2301</t>
  </si>
  <si>
    <t>96910-5669</t>
  </si>
  <si>
    <t>96910-6405</t>
  </si>
  <si>
    <t>96799-0530</t>
  </si>
  <si>
    <t>96932-0513</t>
  </si>
  <si>
    <t>96932-3209</t>
  </si>
  <si>
    <t>96799-8518</t>
  </si>
  <si>
    <t>96929-3090</t>
  </si>
  <si>
    <t>AGUNA</t>
  </si>
  <si>
    <t>96932-0883</t>
  </si>
  <si>
    <t>96910-5090</t>
  </si>
  <si>
    <t>PAGO PAGO AS</t>
  </si>
  <si>
    <t>96932-7664</t>
  </si>
  <si>
    <t>AGAT</t>
  </si>
  <si>
    <t>96928-0000</t>
  </si>
  <si>
    <t>96799-9708</t>
  </si>
  <si>
    <t>96799-1510</t>
  </si>
  <si>
    <t>96921-0688</t>
  </si>
  <si>
    <t>96931-5490</t>
  </si>
  <si>
    <t>96913-1395</t>
  </si>
  <si>
    <t>96932-8652</t>
  </si>
  <si>
    <t>96910-5113</t>
  </si>
  <si>
    <t>96921-1027</t>
  </si>
  <si>
    <t>96932-2045</t>
  </si>
  <si>
    <t>96950-1526</t>
  </si>
  <si>
    <t>96913-3555</t>
  </si>
  <si>
    <t>96913-1612</t>
  </si>
  <si>
    <t>96921-6443</t>
  </si>
  <si>
    <t>96799-2068</t>
  </si>
  <si>
    <t>96799-0326</t>
  </si>
  <si>
    <t>96799-3207</t>
  </si>
  <si>
    <t>96921-4471</t>
  </si>
  <si>
    <t>96950-1267</t>
  </si>
  <si>
    <t>96950-3071</t>
  </si>
  <si>
    <t>96950-3639</t>
  </si>
  <si>
    <t>96950-2965</t>
  </si>
  <si>
    <t>96950-0745</t>
  </si>
  <si>
    <t>96950-0006</t>
  </si>
  <si>
    <t>96950-1058</t>
  </si>
  <si>
    <t>96950-0643</t>
  </si>
  <si>
    <t>96950-1250</t>
  </si>
  <si>
    <t>96950-0549</t>
  </si>
  <si>
    <t>96950-507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006100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9C5700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1"/>
      <color theme="1"/>
      <name val="Verdana"/>
      <family val="2"/>
    </font>
    <font>
      <b/>
      <sz val="11"/>
      <color theme="0"/>
      <name val="Verdana"/>
      <family val="2"/>
    </font>
    <font>
      <b/>
      <sz val="11"/>
      <color theme="1"/>
      <name val="Verdana"/>
      <family val="2"/>
    </font>
    <font>
      <u/>
      <sz val="11"/>
      <color theme="10"/>
      <name val="Aptos Narrow"/>
      <family val="2"/>
      <scheme val="minor"/>
    </font>
    <font>
      <u/>
      <sz val="11"/>
      <color theme="3" tint="0.499984740745262"/>
      <name val="Verdana"/>
      <family val="2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693C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21" fillId="0" borderId="0" applyNumberFormat="0" applyFill="0" applyBorder="0" applyAlignment="0" applyProtection="0"/>
  </cellStyleXfs>
  <cellXfs count="7">
    <xf numFmtId="0" fontId="0" fillId="0" borderId="0" xfId="0"/>
    <xf numFmtId="0" fontId="18" fillId="0" borderId="0" xfId="0" applyFont="1"/>
    <xf numFmtId="0" fontId="20" fillId="0" borderId="0" xfId="0" applyFont="1" applyAlignment="1">
      <alignment horizontal="left"/>
    </xf>
    <xf numFmtId="0" fontId="22" fillId="0" borderId="0" xfId="42" applyFont="1" applyAlignment="1">
      <alignment horizontal="left"/>
    </xf>
    <xf numFmtId="0" fontId="19" fillId="33" borderId="0" xfId="0" applyFont="1" applyFill="1" applyAlignment="1">
      <alignment horizontal="left"/>
    </xf>
    <xf numFmtId="0" fontId="18" fillId="0" borderId="0" xfId="0" quotePrefix="1" applyFont="1" applyAlignment="1">
      <alignment horizontal="left"/>
    </xf>
    <xf numFmtId="0" fontId="18" fillId="0" borderId="0" xfId="0" applyFont="1" applyAlignment="1">
      <alignment horizontal="left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0069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irs.gov/charities-non-profits/exempt-organizations-business-master-file-extract-eo-bm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94E70A-B39E-4F71-9A6C-29034C98A62F}">
  <dimension ref="A1:F13318"/>
  <sheetViews>
    <sheetView tabSelected="1" workbookViewId="0">
      <selection activeCell="J20" sqref="J20"/>
    </sheetView>
  </sheetViews>
  <sheetFormatPr defaultRowHeight="14.25" x14ac:dyDescent="0.2"/>
  <cols>
    <col min="1" max="1" width="17.42578125" style="6" customWidth="1"/>
    <col min="2" max="2" width="102" style="6" bestFit="1" customWidth="1"/>
    <col min="3" max="3" width="49.7109375" style="6" bestFit="1" customWidth="1"/>
    <col min="4" max="4" width="27" style="6" bestFit="1" customWidth="1"/>
    <col min="5" max="5" width="11.85546875" style="6" customWidth="1"/>
    <col min="6" max="6" width="19.85546875" style="6" customWidth="1"/>
    <col min="7" max="16384" width="9.140625" style="1"/>
  </cols>
  <sheetData>
    <row r="1" spans="1:6" x14ac:dyDescent="0.2">
      <c r="A1" s="2" t="s">
        <v>32091</v>
      </c>
    </row>
    <row r="2" spans="1:6" x14ac:dyDescent="0.2">
      <c r="A2" s="3" t="s">
        <v>32092</v>
      </c>
    </row>
    <row r="4" spans="1:6" x14ac:dyDescent="0.2">
      <c r="A4" s="4" t="s">
        <v>0</v>
      </c>
      <c r="B4" s="4" t="s">
        <v>32090</v>
      </c>
      <c r="C4" s="4" t="s">
        <v>1</v>
      </c>
      <c r="D4" s="4" t="s">
        <v>2</v>
      </c>
      <c r="E4" s="4" t="s">
        <v>3</v>
      </c>
      <c r="F4" s="4" t="s">
        <v>4</v>
      </c>
    </row>
    <row r="5" spans="1:6" x14ac:dyDescent="0.2">
      <c r="A5" s="5" t="s">
        <v>5</v>
      </c>
      <c r="B5" s="6" t="s">
        <v>6</v>
      </c>
      <c r="C5" s="6" t="s">
        <v>7</v>
      </c>
      <c r="D5" s="6" t="s">
        <v>8</v>
      </c>
      <c r="E5" s="6" t="s">
        <v>9</v>
      </c>
      <c r="F5" s="6" t="s">
        <v>10</v>
      </c>
    </row>
    <row r="6" spans="1:6" x14ac:dyDescent="0.2">
      <c r="A6" s="5" t="s">
        <v>11</v>
      </c>
      <c r="B6" s="6" t="s">
        <v>12</v>
      </c>
      <c r="C6" s="6" t="s">
        <v>13</v>
      </c>
      <c r="D6" s="6" t="s">
        <v>14</v>
      </c>
      <c r="E6" s="6" t="s">
        <v>9</v>
      </c>
      <c r="F6" s="6" t="s">
        <v>15</v>
      </c>
    </row>
    <row r="7" spans="1:6" x14ac:dyDescent="0.2">
      <c r="A7" s="5" t="s">
        <v>16</v>
      </c>
      <c r="B7" s="6" t="s">
        <v>17</v>
      </c>
      <c r="C7" s="6" t="s">
        <v>18</v>
      </c>
      <c r="D7" s="6" t="s">
        <v>19</v>
      </c>
      <c r="E7" s="6" t="s">
        <v>9</v>
      </c>
      <c r="F7" s="6" t="s">
        <v>20</v>
      </c>
    </row>
    <row r="8" spans="1:6" x14ac:dyDescent="0.2">
      <c r="A8" s="5" t="s">
        <v>21</v>
      </c>
      <c r="B8" s="6" t="s">
        <v>22</v>
      </c>
      <c r="C8" s="6" t="s">
        <v>23</v>
      </c>
      <c r="D8" s="6" t="s">
        <v>24</v>
      </c>
      <c r="E8" s="6" t="s">
        <v>9</v>
      </c>
      <c r="F8" s="6" t="s">
        <v>25</v>
      </c>
    </row>
    <row r="9" spans="1:6" x14ac:dyDescent="0.2">
      <c r="A9" s="5" t="s">
        <v>26</v>
      </c>
      <c r="B9" s="6" t="s">
        <v>27</v>
      </c>
      <c r="C9" s="6" t="s">
        <v>28</v>
      </c>
      <c r="D9" s="6" t="s">
        <v>29</v>
      </c>
      <c r="E9" s="6" t="s">
        <v>9</v>
      </c>
      <c r="F9" s="6" t="s">
        <v>30</v>
      </c>
    </row>
    <row r="10" spans="1:6" x14ac:dyDescent="0.2">
      <c r="A10" s="5" t="s">
        <v>31</v>
      </c>
      <c r="B10" s="6" t="s">
        <v>32</v>
      </c>
      <c r="C10" s="6" t="s">
        <v>33</v>
      </c>
      <c r="D10" s="6" t="s">
        <v>29</v>
      </c>
      <c r="E10" s="6" t="s">
        <v>9</v>
      </c>
      <c r="F10" s="6" t="s">
        <v>34</v>
      </c>
    </row>
    <row r="11" spans="1:6" x14ac:dyDescent="0.2">
      <c r="A11" s="5" t="s">
        <v>35</v>
      </c>
      <c r="B11" s="6" t="s">
        <v>36</v>
      </c>
      <c r="C11" s="6" t="s">
        <v>37</v>
      </c>
      <c r="D11" s="6" t="s">
        <v>24</v>
      </c>
      <c r="E11" s="6" t="s">
        <v>9</v>
      </c>
      <c r="F11" s="6" t="s">
        <v>38</v>
      </c>
    </row>
    <row r="12" spans="1:6" x14ac:dyDescent="0.2">
      <c r="A12" s="5" t="s">
        <v>39</v>
      </c>
      <c r="B12" s="6" t="s">
        <v>40</v>
      </c>
      <c r="C12" s="6" t="s">
        <v>41</v>
      </c>
      <c r="D12" s="6" t="s">
        <v>24</v>
      </c>
      <c r="E12" s="6" t="s">
        <v>9</v>
      </c>
      <c r="F12" s="6" t="s">
        <v>42</v>
      </c>
    </row>
    <row r="13" spans="1:6" x14ac:dyDescent="0.2">
      <c r="A13" s="5" t="s">
        <v>43</v>
      </c>
      <c r="B13" s="6" t="s">
        <v>44</v>
      </c>
      <c r="C13" s="6" t="s">
        <v>45</v>
      </c>
      <c r="D13" s="6" t="s">
        <v>29</v>
      </c>
      <c r="E13" s="6" t="s">
        <v>9</v>
      </c>
      <c r="F13" s="6" t="s">
        <v>46</v>
      </c>
    </row>
    <row r="14" spans="1:6" x14ac:dyDescent="0.2">
      <c r="A14" s="5" t="s">
        <v>47</v>
      </c>
      <c r="B14" s="6" t="s">
        <v>48</v>
      </c>
      <c r="C14" s="6" t="s">
        <v>49</v>
      </c>
      <c r="D14" s="6" t="s">
        <v>50</v>
      </c>
      <c r="E14" s="6" t="s">
        <v>9</v>
      </c>
      <c r="F14" s="6" t="s">
        <v>51</v>
      </c>
    </row>
    <row r="15" spans="1:6" x14ac:dyDescent="0.2">
      <c r="A15" s="5" t="s">
        <v>52</v>
      </c>
      <c r="B15" s="6" t="s">
        <v>53</v>
      </c>
      <c r="C15" s="6" t="s">
        <v>54</v>
      </c>
      <c r="D15" s="6" t="s">
        <v>29</v>
      </c>
      <c r="E15" s="6" t="s">
        <v>9</v>
      </c>
      <c r="F15" s="6" t="s">
        <v>55</v>
      </c>
    </row>
    <row r="16" spans="1:6" x14ac:dyDescent="0.2">
      <c r="A16" s="5" t="s">
        <v>56</v>
      </c>
      <c r="B16" s="6" t="s">
        <v>57</v>
      </c>
      <c r="C16" s="6" t="s">
        <v>58</v>
      </c>
      <c r="D16" s="6" t="s">
        <v>59</v>
      </c>
      <c r="E16" s="6" t="s">
        <v>9</v>
      </c>
      <c r="F16" s="6" t="s">
        <v>60</v>
      </c>
    </row>
    <row r="17" spans="1:6" x14ac:dyDescent="0.2">
      <c r="A17" s="5" t="s">
        <v>61</v>
      </c>
      <c r="B17" s="6" t="s">
        <v>62</v>
      </c>
      <c r="C17" s="6" t="s">
        <v>63</v>
      </c>
      <c r="D17" s="6" t="s">
        <v>64</v>
      </c>
      <c r="E17" s="6" t="s">
        <v>9</v>
      </c>
      <c r="F17" s="6" t="s">
        <v>65</v>
      </c>
    </row>
    <row r="18" spans="1:6" x14ac:dyDescent="0.2">
      <c r="A18" s="5" t="s">
        <v>66</v>
      </c>
      <c r="B18" s="6" t="s">
        <v>67</v>
      </c>
      <c r="C18" s="6" t="s">
        <v>68</v>
      </c>
      <c r="D18" s="6" t="s">
        <v>59</v>
      </c>
      <c r="E18" s="6" t="s">
        <v>9</v>
      </c>
      <c r="F18" s="6" t="s">
        <v>69</v>
      </c>
    </row>
    <row r="19" spans="1:6" x14ac:dyDescent="0.2">
      <c r="A19" s="5" t="s">
        <v>70</v>
      </c>
      <c r="B19" s="6" t="s">
        <v>71</v>
      </c>
      <c r="C19" s="6" t="s">
        <v>72</v>
      </c>
      <c r="D19" s="6" t="s">
        <v>29</v>
      </c>
      <c r="E19" s="6" t="s">
        <v>9</v>
      </c>
      <c r="F19" s="6" t="s">
        <v>73</v>
      </c>
    </row>
    <row r="20" spans="1:6" x14ac:dyDescent="0.2">
      <c r="A20" s="5" t="s">
        <v>74</v>
      </c>
      <c r="B20" s="6" t="s">
        <v>75</v>
      </c>
      <c r="C20" s="6" t="s">
        <v>76</v>
      </c>
      <c r="D20" s="6" t="s">
        <v>77</v>
      </c>
      <c r="E20" s="6" t="s">
        <v>9</v>
      </c>
      <c r="F20" s="6" t="s">
        <v>78</v>
      </c>
    </row>
    <row r="21" spans="1:6" x14ac:dyDescent="0.2">
      <c r="A21" s="5" t="s">
        <v>79</v>
      </c>
      <c r="B21" s="6" t="s">
        <v>80</v>
      </c>
      <c r="C21" s="6" t="s">
        <v>81</v>
      </c>
      <c r="D21" s="6" t="s">
        <v>59</v>
      </c>
      <c r="E21" s="6" t="s">
        <v>9</v>
      </c>
      <c r="F21" s="6" t="s">
        <v>82</v>
      </c>
    </row>
    <row r="22" spans="1:6" x14ac:dyDescent="0.2">
      <c r="A22" s="5" t="s">
        <v>83</v>
      </c>
      <c r="B22" s="6" t="s">
        <v>84</v>
      </c>
      <c r="C22" s="6" t="s">
        <v>85</v>
      </c>
      <c r="D22" s="6" t="s">
        <v>29</v>
      </c>
      <c r="E22" s="6" t="s">
        <v>9</v>
      </c>
      <c r="F22" s="6" t="s">
        <v>86</v>
      </c>
    </row>
    <row r="23" spans="1:6" x14ac:dyDescent="0.2">
      <c r="A23" s="5" t="s">
        <v>87</v>
      </c>
      <c r="B23" s="6" t="s">
        <v>88</v>
      </c>
      <c r="C23" s="6" t="s">
        <v>89</v>
      </c>
      <c r="D23" s="6" t="s">
        <v>77</v>
      </c>
      <c r="E23" s="6" t="s">
        <v>9</v>
      </c>
      <c r="F23" s="6" t="s">
        <v>90</v>
      </c>
    </row>
    <row r="24" spans="1:6" x14ac:dyDescent="0.2">
      <c r="A24" s="5" t="s">
        <v>91</v>
      </c>
      <c r="B24" s="6" t="s">
        <v>92</v>
      </c>
      <c r="C24" s="6" t="s">
        <v>93</v>
      </c>
      <c r="D24" s="6" t="s">
        <v>29</v>
      </c>
      <c r="E24" s="6" t="s">
        <v>9</v>
      </c>
      <c r="F24" s="6" t="s">
        <v>94</v>
      </c>
    </row>
    <row r="25" spans="1:6" x14ac:dyDescent="0.2">
      <c r="A25" s="5" t="s">
        <v>95</v>
      </c>
      <c r="B25" s="6" t="s">
        <v>96</v>
      </c>
      <c r="C25" s="6" t="s">
        <v>97</v>
      </c>
      <c r="D25" s="6" t="s">
        <v>59</v>
      </c>
      <c r="E25" s="6" t="s">
        <v>9</v>
      </c>
      <c r="F25" s="6" t="s">
        <v>98</v>
      </c>
    </row>
    <row r="26" spans="1:6" x14ac:dyDescent="0.2">
      <c r="A26" s="5" t="s">
        <v>99</v>
      </c>
      <c r="B26" s="6" t="s">
        <v>100</v>
      </c>
      <c r="C26" s="6" t="s">
        <v>101</v>
      </c>
      <c r="D26" s="6" t="s">
        <v>102</v>
      </c>
      <c r="E26" s="6" t="s">
        <v>9</v>
      </c>
      <c r="F26" s="6" t="s">
        <v>103</v>
      </c>
    </row>
    <row r="27" spans="1:6" x14ac:dyDescent="0.2">
      <c r="A27" s="5" t="s">
        <v>104</v>
      </c>
      <c r="B27" s="6" t="s">
        <v>105</v>
      </c>
      <c r="C27" s="6" t="s">
        <v>106</v>
      </c>
      <c r="D27" s="6" t="s">
        <v>14</v>
      </c>
      <c r="E27" s="6" t="s">
        <v>9</v>
      </c>
      <c r="F27" s="6" t="s">
        <v>107</v>
      </c>
    </row>
    <row r="28" spans="1:6" x14ac:dyDescent="0.2">
      <c r="A28" s="5" t="s">
        <v>108</v>
      </c>
      <c r="B28" s="6" t="s">
        <v>109</v>
      </c>
      <c r="C28" s="6" t="s">
        <v>110</v>
      </c>
      <c r="D28" s="6" t="s">
        <v>59</v>
      </c>
      <c r="E28" s="6" t="s">
        <v>9</v>
      </c>
      <c r="F28" s="6" t="s">
        <v>111</v>
      </c>
    </row>
    <row r="29" spans="1:6" x14ac:dyDescent="0.2">
      <c r="A29" s="5" t="s">
        <v>112</v>
      </c>
      <c r="B29" s="6" t="s">
        <v>113</v>
      </c>
      <c r="C29" s="6" t="s">
        <v>114</v>
      </c>
      <c r="D29" s="6" t="s">
        <v>29</v>
      </c>
      <c r="E29" s="6" t="s">
        <v>9</v>
      </c>
      <c r="F29" s="6" t="s">
        <v>115</v>
      </c>
    </row>
    <row r="30" spans="1:6" x14ac:dyDescent="0.2">
      <c r="A30" s="5" t="s">
        <v>116</v>
      </c>
      <c r="B30" s="6" t="s">
        <v>117</v>
      </c>
      <c r="C30" s="6" t="s">
        <v>118</v>
      </c>
      <c r="D30" s="6" t="s">
        <v>119</v>
      </c>
      <c r="E30" s="6" t="s">
        <v>9</v>
      </c>
      <c r="F30" s="6" t="s">
        <v>120</v>
      </c>
    </row>
    <row r="31" spans="1:6" x14ac:dyDescent="0.2">
      <c r="A31" s="5" t="s">
        <v>121</v>
      </c>
      <c r="B31" s="6" t="s">
        <v>122</v>
      </c>
      <c r="C31" s="6" t="s">
        <v>123</v>
      </c>
      <c r="D31" s="6" t="s">
        <v>124</v>
      </c>
      <c r="E31" s="6" t="s">
        <v>9</v>
      </c>
      <c r="F31" s="6" t="s">
        <v>125</v>
      </c>
    </row>
    <row r="32" spans="1:6" x14ac:dyDescent="0.2">
      <c r="A32" s="5" t="s">
        <v>126</v>
      </c>
      <c r="B32" s="6" t="s">
        <v>127</v>
      </c>
      <c r="C32" s="6" t="s">
        <v>128</v>
      </c>
      <c r="D32" s="6" t="s">
        <v>129</v>
      </c>
      <c r="E32" s="6" t="s">
        <v>9</v>
      </c>
      <c r="F32" s="6" t="s">
        <v>130</v>
      </c>
    </row>
    <row r="33" spans="1:6" x14ac:dyDescent="0.2">
      <c r="A33" s="5" t="s">
        <v>131</v>
      </c>
      <c r="B33" s="6" t="s">
        <v>132</v>
      </c>
      <c r="C33" s="6" t="s">
        <v>133</v>
      </c>
      <c r="D33" s="6" t="s">
        <v>14</v>
      </c>
      <c r="E33" s="6" t="s">
        <v>9</v>
      </c>
      <c r="F33" s="6" t="s">
        <v>134</v>
      </c>
    </row>
    <row r="34" spans="1:6" x14ac:dyDescent="0.2">
      <c r="A34" s="5" t="s">
        <v>135</v>
      </c>
      <c r="B34" s="6" t="s">
        <v>136</v>
      </c>
      <c r="C34" s="6" t="s">
        <v>137</v>
      </c>
      <c r="D34" s="6" t="s">
        <v>138</v>
      </c>
      <c r="E34" s="6" t="s">
        <v>9</v>
      </c>
      <c r="F34" s="6" t="s">
        <v>139</v>
      </c>
    </row>
    <row r="35" spans="1:6" x14ac:dyDescent="0.2">
      <c r="A35" s="5" t="s">
        <v>140</v>
      </c>
      <c r="B35" s="6" t="s">
        <v>141</v>
      </c>
      <c r="C35" s="6" t="s">
        <v>142</v>
      </c>
      <c r="D35" s="6" t="s">
        <v>143</v>
      </c>
      <c r="E35" s="6" t="s">
        <v>9</v>
      </c>
      <c r="F35" s="6" t="s">
        <v>144</v>
      </c>
    </row>
    <row r="36" spans="1:6" x14ac:dyDescent="0.2">
      <c r="A36" s="5" t="s">
        <v>145</v>
      </c>
      <c r="B36" s="6" t="s">
        <v>146</v>
      </c>
      <c r="C36" s="6" t="s">
        <v>147</v>
      </c>
      <c r="D36" s="6" t="s">
        <v>24</v>
      </c>
      <c r="E36" s="6" t="s">
        <v>9</v>
      </c>
      <c r="F36" s="6" t="s">
        <v>148</v>
      </c>
    </row>
    <row r="37" spans="1:6" x14ac:dyDescent="0.2">
      <c r="A37" s="5" t="s">
        <v>149</v>
      </c>
      <c r="B37" s="6" t="s">
        <v>150</v>
      </c>
      <c r="C37" s="6" t="s">
        <v>151</v>
      </c>
      <c r="D37" s="6" t="s">
        <v>152</v>
      </c>
      <c r="E37" s="6" t="s">
        <v>9</v>
      </c>
      <c r="F37" s="6" t="s">
        <v>153</v>
      </c>
    </row>
    <row r="38" spans="1:6" x14ac:dyDescent="0.2">
      <c r="A38" s="5" t="s">
        <v>154</v>
      </c>
      <c r="B38" s="6" t="s">
        <v>155</v>
      </c>
      <c r="C38" s="6" t="s">
        <v>156</v>
      </c>
      <c r="D38" s="6" t="s">
        <v>29</v>
      </c>
      <c r="E38" s="6" t="s">
        <v>9</v>
      </c>
      <c r="F38" s="6" t="s">
        <v>157</v>
      </c>
    </row>
    <row r="39" spans="1:6" x14ac:dyDescent="0.2">
      <c r="A39" s="5" t="s">
        <v>158</v>
      </c>
      <c r="B39" s="6" t="s">
        <v>159</v>
      </c>
      <c r="C39" s="6" t="s">
        <v>160</v>
      </c>
      <c r="D39" s="6" t="s">
        <v>14</v>
      </c>
      <c r="E39" s="6" t="s">
        <v>9</v>
      </c>
      <c r="F39" s="6" t="s">
        <v>161</v>
      </c>
    </row>
    <row r="40" spans="1:6" x14ac:dyDescent="0.2">
      <c r="A40" s="5" t="s">
        <v>162</v>
      </c>
      <c r="B40" s="6" t="s">
        <v>163</v>
      </c>
      <c r="C40" s="6" t="s">
        <v>164</v>
      </c>
      <c r="D40" s="6" t="s">
        <v>24</v>
      </c>
      <c r="E40" s="6" t="s">
        <v>9</v>
      </c>
      <c r="F40" s="6" t="s">
        <v>165</v>
      </c>
    </row>
    <row r="41" spans="1:6" x14ac:dyDescent="0.2">
      <c r="A41" s="5" t="s">
        <v>166</v>
      </c>
      <c r="B41" s="6" t="s">
        <v>167</v>
      </c>
      <c r="C41" s="6" t="s">
        <v>168</v>
      </c>
      <c r="D41" s="6" t="s">
        <v>24</v>
      </c>
      <c r="E41" s="6" t="s">
        <v>9</v>
      </c>
      <c r="F41" s="6" t="s">
        <v>169</v>
      </c>
    </row>
    <row r="42" spans="1:6" x14ac:dyDescent="0.2">
      <c r="A42" s="5" t="s">
        <v>170</v>
      </c>
      <c r="B42" s="6" t="s">
        <v>171</v>
      </c>
      <c r="C42" s="6" t="s">
        <v>172</v>
      </c>
      <c r="D42" s="6" t="s">
        <v>173</v>
      </c>
      <c r="E42" s="6" t="s">
        <v>9</v>
      </c>
      <c r="F42" s="6" t="s">
        <v>174</v>
      </c>
    </row>
    <row r="43" spans="1:6" x14ac:dyDescent="0.2">
      <c r="A43" s="5" t="s">
        <v>175</v>
      </c>
      <c r="B43" s="6" t="s">
        <v>176</v>
      </c>
      <c r="C43" s="6" t="s">
        <v>177</v>
      </c>
      <c r="D43" s="6" t="s">
        <v>64</v>
      </c>
      <c r="E43" s="6" t="s">
        <v>9</v>
      </c>
      <c r="F43" s="6" t="s">
        <v>178</v>
      </c>
    </row>
    <row r="44" spans="1:6" x14ac:dyDescent="0.2">
      <c r="A44" s="5" t="s">
        <v>179</v>
      </c>
      <c r="B44" s="6" t="s">
        <v>180</v>
      </c>
      <c r="C44" s="6" t="s">
        <v>181</v>
      </c>
      <c r="D44" s="6" t="s">
        <v>29</v>
      </c>
      <c r="E44" s="6" t="s">
        <v>9</v>
      </c>
      <c r="F44" s="6" t="s">
        <v>182</v>
      </c>
    </row>
    <row r="45" spans="1:6" x14ac:dyDescent="0.2">
      <c r="A45" s="5" t="s">
        <v>183</v>
      </c>
      <c r="B45" s="6" t="s">
        <v>184</v>
      </c>
      <c r="C45" s="6" t="s">
        <v>185</v>
      </c>
      <c r="D45" s="6" t="s">
        <v>186</v>
      </c>
      <c r="E45" s="6" t="s">
        <v>9</v>
      </c>
      <c r="F45" s="6" t="s">
        <v>187</v>
      </c>
    </row>
    <row r="46" spans="1:6" x14ac:dyDescent="0.2">
      <c r="A46" s="5" t="s">
        <v>188</v>
      </c>
      <c r="B46" s="6" t="s">
        <v>189</v>
      </c>
      <c r="C46" s="6" t="s">
        <v>190</v>
      </c>
      <c r="D46" s="6" t="s">
        <v>29</v>
      </c>
      <c r="E46" s="6" t="s">
        <v>9</v>
      </c>
      <c r="F46" s="6" t="s">
        <v>191</v>
      </c>
    </row>
    <row r="47" spans="1:6" x14ac:dyDescent="0.2">
      <c r="A47" s="5" t="s">
        <v>192</v>
      </c>
      <c r="B47" s="6" t="s">
        <v>193</v>
      </c>
      <c r="C47" s="6" t="s">
        <v>194</v>
      </c>
      <c r="D47" s="6" t="s">
        <v>195</v>
      </c>
      <c r="E47" s="6" t="s">
        <v>9</v>
      </c>
      <c r="F47" s="6" t="s">
        <v>196</v>
      </c>
    </row>
    <row r="48" spans="1:6" x14ac:dyDescent="0.2">
      <c r="A48" s="5" t="s">
        <v>197</v>
      </c>
      <c r="B48" s="6" t="s">
        <v>198</v>
      </c>
      <c r="C48" s="6" t="s">
        <v>199</v>
      </c>
      <c r="D48" s="6" t="s">
        <v>77</v>
      </c>
      <c r="E48" s="6" t="s">
        <v>9</v>
      </c>
      <c r="F48" s="6" t="s">
        <v>200</v>
      </c>
    </row>
    <row r="49" spans="1:6" x14ac:dyDescent="0.2">
      <c r="A49" s="5" t="s">
        <v>201</v>
      </c>
      <c r="B49" s="6" t="s">
        <v>202</v>
      </c>
      <c r="C49" s="6" t="s">
        <v>203</v>
      </c>
      <c r="D49" s="6" t="s">
        <v>29</v>
      </c>
      <c r="E49" s="6" t="s">
        <v>9</v>
      </c>
      <c r="F49" s="6" t="s">
        <v>204</v>
      </c>
    </row>
    <row r="50" spans="1:6" x14ac:dyDescent="0.2">
      <c r="A50" s="5" t="s">
        <v>205</v>
      </c>
      <c r="B50" s="6" t="s">
        <v>206</v>
      </c>
      <c r="C50" s="6" t="s">
        <v>207</v>
      </c>
      <c r="D50" s="6" t="s">
        <v>59</v>
      </c>
      <c r="E50" s="6" t="s">
        <v>9</v>
      </c>
      <c r="F50" s="6" t="s">
        <v>208</v>
      </c>
    </row>
    <row r="51" spans="1:6" x14ac:dyDescent="0.2">
      <c r="A51" s="5" t="s">
        <v>209</v>
      </c>
      <c r="B51" s="6" t="s">
        <v>210</v>
      </c>
      <c r="C51" s="6" t="s">
        <v>211</v>
      </c>
      <c r="D51" s="6" t="s">
        <v>29</v>
      </c>
      <c r="E51" s="6" t="s">
        <v>9</v>
      </c>
      <c r="F51" s="6" t="s">
        <v>212</v>
      </c>
    </row>
    <row r="52" spans="1:6" x14ac:dyDescent="0.2">
      <c r="A52" s="5" t="s">
        <v>213</v>
      </c>
      <c r="B52" s="6" t="s">
        <v>214</v>
      </c>
      <c r="C52" s="6" t="s">
        <v>215</v>
      </c>
      <c r="D52" s="6" t="s">
        <v>29</v>
      </c>
      <c r="E52" s="6" t="s">
        <v>9</v>
      </c>
      <c r="F52" s="6" t="s">
        <v>216</v>
      </c>
    </row>
    <row r="53" spans="1:6" x14ac:dyDescent="0.2">
      <c r="A53" s="5" t="s">
        <v>217</v>
      </c>
      <c r="B53" s="6" t="s">
        <v>218</v>
      </c>
      <c r="C53" s="6" t="s">
        <v>219</v>
      </c>
      <c r="D53" s="6" t="s">
        <v>29</v>
      </c>
      <c r="E53" s="6" t="s">
        <v>9</v>
      </c>
      <c r="F53" s="6" t="s">
        <v>220</v>
      </c>
    </row>
    <row r="54" spans="1:6" x14ac:dyDescent="0.2">
      <c r="A54" s="5" t="s">
        <v>221</v>
      </c>
      <c r="B54" s="6" t="s">
        <v>222</v>
      </c>
      <c r="C54" s="6" t="s">
        <v>223</v>
      </c>
      <c r="D54" s="6" t="s">
        <v>29</v>
      </c>
      <c r="E54" s="6" t="s">
        <v>9</v>
      </c>
      <c r="F54" s="6" t="s">
        <v>224</v>
      </c>
    </row>
    <row r="55" spans="1:6" x14ac:dyDescent="0.2">
      <c r="A55" s="5" t="s">
        <v>225</v>
      </c>
      <c r="B55" s="6" t="s">
        <v>226</v>
      </c>
      <c r="C55" s="6" t="s">
        <v>227</v>
      </c>
      <c r="D55" s="6" t="s">
        <v>77</v>
      </c>
      <c r="E55" s="6" t="s">
        <v>9</v>
      </c>
      <c r="F55" s="6" t="s">
        <v>228</v>
      </c>
    </row>
    <row r="56" spans="1:6" x14ac:dyDescent="0.2">
      <c r="A56" s="5" t="s">
        <v>229</v>
      </c>
      <c r="B56" s="6" t="s">
        <v>230</v>
      </c>
      <c r="C56" s="6" t="s">
        <v>231</v>
      </c>
      <c r="D56" s="6" t="s">
        <v>232</v>
      </c>
      <c r="E56" s="6" t="s">
        <v>9</v>
      </c>
      <c r="F56" s="6" t="s">
        <v>233</v>
      </c>
    </row>
    <row r="57" spans="1:6" x14ac:dyDescent="0.2">
      <c r="A57" s="5" t="s">
        <v>234</v>
      </c>
      <c r="B57" s="6" t="s">
        <v>235</v>
      </c>
      <c r="C57" s="6" t="s">
        <v>236</v>
      </c>
      <c r="D57" s="6" t="s">
        <v>237</v>
      </c>
      <c r="E57" s="6" t="s">
        <v>9</v>
      </c>
      <c r="F57" s="6" t="s">
        <v>238</v>
      </c>
    </row>
    <row r="58" spans="1:6" x14ac:dyDescent="0.2">
      <c r="A58" s="5" t="s">
        <v>239</v>
      </c>
      <c r="B58" s="6" t="s">
        <v>240</v>
      </c>
      <c r="C58" s="6" t="s">
        <v>241</v>
      </c>
      <c r="D58" s="6" t="s">
        <v>29</v>
      </c>
      <c r="E58" s="6" t="s">
        <v>9</v>
      </c>
      <c r="F58" s="6" t="s">
        <v>242</v>
      </c>
    </row>
    <row r="59" spans="1:6" x14ac:dyDescent="0.2">
      <c r="A59" s="5" t="s">
        <v>243</v>
      </c>
      <c r="B59" s="6" t="s">
        <v>244</v>
      </c>
      <c r="C59" s="6" t="s">
        <v>245</v>
      </c>
      <c r="D59" s="6" t="s">
        <v>24</v>
      </c>
      <c r="E59" s="6" t="s">
        <v>9</v>
      </c>
      <c r="F59" s="6" t="s">
        <v>246</v>
      </c>
    </row>
    <row r="60" spans="1:6" x14ac:dyDescent="0.2">
      <c r="A60" s="6">
        <v>113731927</v>
      </c>
      <c r="B60" s="6" t="s">
        <v>247</v>
      </c>
      <c r="C60" s="6" t="s">
        <v>248</v>
      </c>
      <c r="D60" s="6" t="s">
        <v>249</v>
      </c>
      <c r="E60" s="6" t="s">
        <v>9</v>
      </c>
      <c r="F60" s="6" t="s">
        <v>250</v>
      </c>
    </row>
    <row r="61" spans="1:6" x14ac:dyDescent="0.2">
      <c r="A61" s="6">
        <v>113802010</v>
      </c>
      <c r="B61" s="6" t="s">
        <v>251</v>
      </c>
      <c r="C61" s="6" t="s">
        <v>252</v>
      </c>
      <c r="D61" s="6" t="s">
        <v>29</v>
      </c>
      <c r="E61" s="6" t="s">
        <v>9</v>
      </c>
      <c r="F61" s="6" t="s">
        <v>253</v>
      </c>
    </row>
    <row r="62" spans="1:6" x14ac:dyDescent="0.2">
      <c r="A62" s="6">
        <v>113813698</v>
      </c>
      <c r="B62" s="6" t="s">
        <v>254</v>
      </c>
      <c r="C62" s="6" t="s">
        <v>255</v>
      </c>
      <c r="D62" s="6" t="s">
        <v>256</v>
      </c>
      <c r="E62" s="6" t="s">
        <v>9</v>
      </c>
      <c r="F62" s="6" t="s">
        <v>257</v>
      </c>
    </row>
    <row r="63" spans="1:6" x14ac:dyDescent="0.2">
      <c r="A63" s="6">
        <v>121597458</v>
      </c>
      <c r="B63" s="6" t="s">
        <v>258</v>
      </c>
      <c r="C63" s="6" t="s">
        <v>259</v>
      </c>
      <c r="D63" s="6" t="s">
        <v>260</v>
      </c>
      <c r="E63" s="6" t="s">
        <v>9</v>
      </c>
      <c r="F63" s="6" t="s">
        <v>261</v>
      </c>
    </row>
    <row r="64" spans="1:6" x14ac:dyDescent="0.2">
      <c r="A64" s="6">
        <v>133419755</v>
      </c>
      <c r="B64" s="6" t="s">
        <v>262</v>
      </c>
      <c r="C64" s="6" t="s">
        <v>263</v>
      </c>
      <c r="D64" s="6" t="s">
        <v>29</v>
      </c>
      <c r="E64" s="6" t="s">
        <v>9</v>
      </c>
      <c r="F64" s="6" t="s">
        <v>264</v>
      </c>
    </row>
    <row r="65" spans="1:6" x14ac:dyDescent="0.2">
      <c r="A65" s="6">
        <v>134316744</v>
      </c>
      <c r="B65" s="6" t="s">
        <v>265</v>
      </c>
      <c r="C65" s="6" t="s">
        <v>266</v>
      </c>
      <c r="D65" s="6" t="s">
        <v>59</v>
      </c>
      <c r="E65" s="6" t="s">
        <v>9</v>
      </c>
      <c r="F65" s="6" t="s">
        <v>267</v>
      </c>
    </row>
    <row r="66" spans="1:6" x14ac:dyDescent="0.2">
      <c r="A66" s="6">
        <v>134324231</v>
      </c>
      <c r="B66" s="6" t="s">
        <v>268</v>
      </c>
      <c r="C66" s="6" t="s">
        <v>269</v>
      </c>
      <c r="D66" s="6" t="s">
        <v>8</v>
      </c>
      <c r="E66" s="6" t="s">
        <v>9</v>
      </c>
      <c r="F66" s="6" t="s">
        <v>270</v>
      </c>
    </row>
    <row r="67" spans="1:6" x14ac:dyDescent="0.2">
      <c r="A67" s="6">
        <v>134361272</v>
      </c>
      <c r="B67" s="6" t="s">
        <v>271</v>
      </c>
      <c r="C67" s="6" t="s">
        <v>272</v>
      </c>
      <c r="D67" s="6" t="s">
        <v>29</v>
      </c>
      <c r="E67" s="6" t="s">
        <v>9</v>
      </c>
      <c r="F67" s="6" t="s">
        <v>273</v>
      </c>
    </row>
    <row r="68" spans="1:6" x14ac:dyDescent="0.2">
      <c r="A68" s="6">
        <v>141891431</v>
      </c>
      <c r="B68" s="6" t="s">
        <v>274</v>
      </c>
      <c r="C68" s="6" t="s">
        <v>275</v>
      </c>
      <c r="D68" s="6" t="s">
        <v>276</v>
      </c>
      <c r="E68" s="6" t="s">
        <v>9</v>
      </c>
      <c r="F68" s="6" t="s">
        <v>277</v>
      </c>
    </row>
    <row r="69" spans="1:6" x14ac:dyDescent="0.2">
      <c r="A69" s="6">
        <v>141935955</v>
      </c>
      <c r="B69" s="6" t="s">
        <v>278</v>
      </c>
      <c r="C69" s="6" t="s">
        <v>279</v>
      </c>
      <c r="D69" s="6" t="s">
        <v>280</v>
      </c>
      <c r="E69" s="6" t="s">
        <v>9</v>
      </c>
      <c r="F69" s="6" t="s">
        <v>281</v>
      </c>
    </row>
    <row r="70" spans="1:6" x14ac:dyDescent="0.2">
      <c r="A70" s="6">
        <v>141958727</v>
      </c>
      <c r="B70" s="6" t="s">
        <v>282</v>
      </c>
      <c r="C70" s="6" t="s">
        <v>283</v>
      </c>
      <c r="D70" s="6" t="s">
        <v>284</v>
      </c>
      <c r="E70" s="6" t="s">
        <v>9</v>
      </c>
      <c r="F70" s="6" t="s">
        <v>285</v>
      </c>
    </row>
    <row r="71" spans="1:6" x14ac:dyDescent="0.2">
      <c r="A71" s="6">
        <v>141963255</v>
      </c>
      <c r="B71" s="6" t="s">
        <v>286</v>
      </c>
      <c r="C71" s="6" t="s">
        <v>287</v>
      </c>
      <c r="D71" s="6" t="s">
        <v>29</v>
      </c>
      <c r="E71" s="6" t="s">
        <v>9</v>
      </c>
      <c r="F71" s="6" t="s">
        <v>288</v>
      </c>
    </row>
    <row r="72" spans="1:6" x14ac:dyDescent="0.2">
      <c r="A72" s="6">
        <v>142003379</v>
      </c>
      <c r="B72" s="6" t="s">
        <v>289</v>
      </c>
      <c r="C72" s="6" t="s">
        <v>290</v>
      </c>
      <c r="D72" s="6" t="s">
        <v>291</v>
      </c>
      <c r="E72" s="6" t="s">
        <v>9</v>
      </c>
      <c r="F72" s="6" t="s">
        <v>292</v>
      </c>
    </row>
    <row r="73" spans="1:6" x14ac:dyDescent="0.2">
      <c r="A73" s="6">
        <v>155671154</v>
      </c>
      <c r="B73" s="6" t="s">
        <v>293</v>
      </c>
      <c r="C73" s="6" t="s">
        <v>294</v>
      </c>
      <c r="D73" s="6" t="s">
        <v>124</v>
      </c>
      <c r="E73" s="6" t="s">
        <v>9</v>
      </c>
      <c r="F73" s="6" t="s">
        <v>295</v>
      </c>
    </row>
    <row r="74" spans="1:6" x14ac:dyDescent="0.2">
      <c r="A74" s="6">
        <v>161526805</v>
      </c>
      <c r="B74" s="6" t="s">
        <v>296</v>
      </c>
      <c r="C74" s="6" t="s">
        <v>297</v>
      </c>
      <c r="D74" s="6" t="s">
        <v>29</v>
      </c>
      <c r="E74" s="6" t="s">
        <v>9</v>
      </c>
      <c r="F74" s="6" t="s">
        <v>298</v>
      </c>
    </row>
    <row r="75" spans="1:6" x14ac:dyDescent="0.2">
      <c r="A75" s="6">
        <v>200021543</v>
      </c>
      <c r="B75" s="6" t="s">
        <v>299</v>
      </c>
      <c r="C75" s="6" t="s">
        <v>300</v>
      </c>
      <c r="D75" s="6" t="s">
        <v>14</v>
      </c>
      <c r="E75" s="6" t="s">
        <v>9</v>
      </c>
      <c r="F75" s="6" t="s">
        <v>301</v>
      </c>
    </row>
    <row r="76" spans="1:6" x14ac:dyDescent="0.2">
      <c r="A76" s="6">
        <v>200088142</v>
      </c>
      <c r="B76" s="6" t="s">
        <v>302</v>
      </c>
      <c r="C76" s="6" t="s">
        <v>303</v>
      </c>
      <c r="D76" s="6" t="s">
        <v>29</v>
      </c>
      <c r="E76" s="6" t="s">
        <v>9</v>
      </c>
      <c r="F76" s="6" t="s">
        <v>304</v>
      </c>
    </row>
    <row r="77" spans="1:6" x14ac:dyDescent="0.2">
      <c r="A77" s="6">
        <v>200122259</v>
      </c>
      <c r="B77" s="6" t="s">
        <v>305</v>
      </c>
      <c r="C77" s="6" t="s">
        <v>306</v>
      </c>
      <c r="D77" s="6" t="s">
        <v>307</v>
      </c>
      <c r="E77" s="6" t="s">
        <v>9</v>
      </c>
      <c r="F77" s="6" t="s">
        <v>308</v>
      </c>
    </row>
    <row r="78" spans="1:6" x14ac:dyDescent="0.2">
      <c r="A78" s="6">
        <v>200163891</v>
      </c>
      <c r="B78" s="6" t="s">
        <v>309</v>
      </c>
      <c r="C78" s="6" t="s">
        <v>310</v>
      </c>
      <c r="D78" s="6" t="s">
        <v>311</v>
      </c>
      <c r="E78" s="6" t="s">
        <v>9</v>
      </c>
      <c r="F78" s="6" t="s">
        <v>312</v>
      </c>
    </row>
    <row r="79" spans="1:6" x14ac:dyDescent="0.2">
      <c r="A79" s="6">
        <v>200185286</v>
      </c>
      <c r="B79" s="6" t="s">
        <v>313</v>
      </c>
      <c r="C79" s="6" t="s">
        <v>314</v>
      </c>
      <c r="D79" s="6" t="s">
        <v>29</v>
      </c>
      <c r="E79" s="6" t="s">
        <v>9</v>
      </c>
      <c r="F79" s="6" t="s">
        <v>315</v>
      </c>
    </row>
    <row r="80" spans="1:6" x14ac:dyDescent="0.2">
      <c r="A80" s="6">
        <v>200202305</v>
      </c>
      <c r="B80" s="6" t="s">
        <v>316</v>
      </c>
      <c r="C80" s="6" t="s">
        <v>317</v>
      </c>
      <c r="D80" s="6" t="s">
        <v>102</v>
      </c>
      <c r="E80" s="6" t="s">
        <v>9</v>
      </c>
      <c r="F80" s="6" t="s">
        <v>318</v>
      </c>
    </row>
    <row r="81" spans="1:6" x14ac:dyDescent="0.2">
      <c r="A81" s="6">
        <v>200228039</v>
      </c>
      <c r="B81" s="6" t="s">
        <v>319</v>
      </c>
      <c r="C81" s="6" t="s">
        <v>320</v>
      </c>
      <c r="D81" s="6" t="s">
        <v>29</v>
      </c>
      <c r="E81" s="6" t="s">
        <v>9</v>
      </c>
      <c r="F81" s="6" t="s">
        <v>321</v>
      </c>
    </row>
    <row r="82" spans="1:6" x14ac:dyDescent="0.2">
      <c r="A82" s="6">
        <v>200257742</v>
      </c>
      <c r="B82" s="6" t="s">
        <v>322</v>
      </c>
      <c r="C82" s="6" t="s">
        <v>323</v>
      </c>
      <c r="D82" s="6" t="s">
        <v>324</v>
      </c>
      <c r="E82" s="6" t="s">
        <v>9</v>
      </c>
      <c r="F82" s="6" t="s">
        <v>325</v>
      </c>
    </row>
    <row r="83" spans="1:6" x14ac:dyDescent="0.2">
      <c r="A83" s="6">
        <v>200286383</v>
      </c>
      <c r="B83" s="6" t="s">
        <v>326</v>
      </c>
      <c r="C83" s="6" t="s">
        <v>327</v>
      </c>
      <c r="D83" s="6" t="s">
        <v>29</v>
      </c>
      <c r="E83" s="6" t="s">
        <v>9</v>
      </c>
      <c r="F83" s="6" t="s">
        <v>328</v>
      </c>
    </row>
    <row r="84" spans="1:6" x14ac:dyDescent="0.2">
      <c r="A84" s="6">
        <v>200300546</v>
      </c>
      <c r="B84" s="6" t="s">
        <v>329</v>
      </c>
      <c r="C84" s="6" t="s">
        <v>330</v>
      </c>
      <c r="D84" s="6" t="s">
        <v>8</v>
      </c>
      <c r="E84" s="6" t="s">
        <v>9</v>
      </c>
      <c r="F84" s="6" t="s">
        <v>331</v>
      </c>
    </row>
    <row r="85" spans="1:6" x14ac:dyDescent="0.2">
      <c r="A85" s="6">
        <v>200332809</v>
      </c>
      <c r="B85" s="6" t="s">
        <v>332</v>
      </c>
      <c r="C85" s="6" t="s">
        <v>333</v>
      </c>
      <c r="D85" s="6" t="s">
        <v>29</v>
      </c>
      <c r="E85" s="6" t="s">
        <v>9</v>
      </c>
      <c r="F85" s="6" t="s">
        <v>334</v>
      </c>
    </row>
    <row r="86" spans="1:6" x14ac:dyDescent="0.2">
      <c r="A86" s="6">
        <v>200423443</v>
      </c>
      <c r="B86" s="6" t="s">
        <v>335</v>
      </c>
      <c r="C86" s="6" t="s">
        <v>336</v>
      </c>
      <c r="D86" s="6" t="s">
        <v>29</v>
      </c>
      <c r="E86" s="6" t="s">
        <v>9</v>
      </c>
      <c r="F86" s="6" t="s">
        <v>337</v>
      </c>
    </row>
    <row r="87" spans="1:6" x14ac:dyDescent="0.2">
      <c r="A87" s="6">
        <v>200447788</v>
      </c>
      <c r="B87" s="6" t="s">
        <v>338</v>
      </c>
      <c r="C87" s="6" t="s">
        <v>339</v>
      </c>
      <c r="D87" s="6" t="s">
        <v>29</v>
      </c>
      <c r="E87" s="6" t="s">
        <v>9</v>
      </c>
      <c r="F87" s="6" t="s">
        <v>340</v>
      </c>
    </row>
    <row r="88" spans="1:6" x14ac:dyDescent="0.2">
      <c r="A88" s="6">
        <v>200461014</v>
      </c>
      <c r="B88" s="6" t="s">
        <v>341</v>
      </c>
      <c r="C88" s="6" t="s">
        <v>342</v>
      </c>
      <c r="D88" s="6" t="s">
        <v>29</v>
      </c>
      <c r="E88" s="6" t="s">
        <v>9</v>
      </c>
      <c r="F88" s="6" t="s">
        <v>343</v>
      </c>
    </row>
    <row r="89" spans="1:6" x14ac:dyDescent="0.2">
      <c r="A89" s="6">
        <v>200475618</v>
      </c>
      <c r="B89" s="6" t="s">
        <v>344</v>
      </c>
      <c r="C89" s="6" t="s">
        <v>345</v>
      </c>
      <c r="D89" s="6" t="s">
        <v>24</v>
      </c>
      <c r="E89" s="6" t="s">
        <v>9</v>
      </c>
      <c r="F89" s="6" t="s">
        <v>346</v>
      </c>
    </row>
    <row r="90" spans="1:6" x14ac:dyDescent="0.2">
      <c r="A90" s="6">
        <v>200491278</v>
      </c>
      <c r="B90" s="6" t="s">
        <v>347</v>
      </c>
      <c r="C90" s="6" t="s">
        <v>348</v>
      </c>
      <c r="D90" s="6" t="s">
        <v>29</v>
      </c>
      <c r="E90" s="6" t="s">
        <v>9</v>
      </c>
      <c r="F90" s="6" t="s">
        <v>349</v>
      </c>
    </row>
    <row r="91" spans="1:6" x14ac:dyDescent="0.2">
      <c r="A91" s="6">
        <v>200541842</v>
      </c>
      <c r="B91" s="6" t="s">
        <v>350</v>
      </c>
      <c r="C91" s="6" t="s">
        <v>351</v>
      </c>
      <c r="D91" s="6" t="s">
        <v>29</v>
      </c>
      <c r="E91" s="6" t="s">
        <v>9</v>
      </c>
      <c r="F91" s="6" t="s">
        <v>352</v>
      </c>
    </row>
    <row r="92" spans="1:6" x14ac:dyDescent="0.2">
      <c r="A92" s="6">
        <v>200635115</v>
      </c>
      <c r="B92" s="6" t="s">
        <v>353</v>
      </c>
      <c r="C92" s="6" t="s">
        <v>354</v>
      </c>
      <c r="D92" s="6" t="s">
        <v>14</v>
      </c>
      <c r="E92" s="6" t="s">
        <v>9</v>
      </c>
      <c r="F92" s="6" t="s">
        <v>355</v>
      </c>
    </row>
    <row r="93" spans="1:6" x14ac:dyDescent="0.2">
      <c r="A93" s="6">
        <v>200661583</v>
      </c>
      <c r="B93" s="6" t="s">
        <v>356</v>
      </c>
      <c r="C93" s="6" t="s">
        <v>357</v>
      </c>
      <c r="D93" s="6" t="s">
        <v>358</v>
      </c>
      <c r="E93" s="6" t="s">
        <v>9</v>
      </c>
      <c r="F93" s="6" t="s">
        <v>359</v>
      </c>
    </row>
    <row r="94" spans="1:6" x14ac:dyDescent="0.2">
      <c r="A94" s="6">
        <v>200722803</v>
      </c>
      <c r="B94" s="6" t="s">
        <v>360</v>
      </c>
      <c r="C94" s="6" t="s">
        <v>361</v>
      </c>
      <c r="D94" s="6" t="s">
        <v>14</v>
      </c>
      <c r="E94" s="6" t="s">
        <v>9</v>
      </c>
      <c r="F94" s="6" t="s">
        <v>362</v>
      </c>
    </row>
    <row r="95" spans="1:6" x14ac:dyDescent="0.2">
      <c r="A95" s="6">
        <v>200798040</v>
      </c>
      <c r="B95" s="6" t="s">
        <v>363</v>
      </c>
      <c r="C95" s="6" t="s">
        <v>364</v>
      </c>
      <c r="D95" s="6" t="s">
        <v>29</v>
      </c>
      <c r="E95" s="6" t="s">
        <v>9</v>
      </c>
      <c r="F95" s="6" t="s">
        <v>365</v>
      </c>
    </row>
    <row r="96" spans="1:6" x14ac:dyDescent="0.2">
      <c r="A96" s="6">
        <v>200854048</v>
      </c>
      <c r="B96" s="6" t="s">
        <v>366</v>
      </c>
      <c r="C96" s="6" t="s">
        <v>367</v>
      </c>
      <c r="D96" s="6" t="s">
        <v>102</v>
      </c>
      <c r="E96" s="6" t="s">
        <v>9</v>
      </c>
      <c r="F96" s="6" t="s">
        <v>368</v>
      </c>
    </row>
    <row r="97" spans="1:6" x14ac:dyDescent="0.2">
      <c r="A97" s="6">
        <v>200945898</v>
      </c>
      <c r="B97" s="6" t="s">
        <v>369</v>
      </c>
      <c r="C97" s="6" t="s">
        <v>370</v>
      </c>
      <c r="D97" s="6" t="s">
        <v>29</v>
      </c>
      <c r="E97" s="6" t="s">
        <v>9</v>
      </c>
      <c r="F97" s="6" t="s">
        <v>371</v>
      </c>
    </row>
    <row r="98" spans="1:6" x14ac:dyDescent="0.2">
      <c r="A98" s="6">
        <v>200952949</v>
      </c>
      <c r="B98" s="6" t="s">
        <v>372</v>
      </c>
      <c r="C98" s="6" t="s">
        <v>373</v>
      </c>
      <c r="D98" s="6" t="s">
        <v>374</v>
      </c>
      <c r="E98" s="6" t="s">
        <v>9</v>
      </c>
      <c r="F98" s="6" t="s">
        <v>375</v>
      </c>
    </row>
    <row r="99" spans="1:6" x14ac:dyDescent="0.2">
      <c r="A99" s="6">
        <v>200974914</v>
      </c>
      <c r="B99" s="6" t="s">
        <v>376</v>
      </c>
      <c r="C99" s="6" t="s">
        <v>377</v>
      </c>
      <c r="D99" s="6" t="s">
        <v>29</v>
      </c>
      <c r="E99" s="6" t="s">
        <v>9</v>
      </c>
      <c r="F99" s="6" t="s">
        <v>378</v>
      </c>
    </row>
    <row r="100" spans="1:6" x14ac:dyDescent="0.2">
      <c r="A100" s="6">
        <v>200980931</v>
      </c>
      <c r="B100" s="6" t="s">
        <v>379</v>
      </c>
      <c r="C100" s="6" t="s">
        <v>28</v>
      </c>
      <c r="D100" s="6" t="s">
        <v>29</v>
      </c>
      <c r="E100" s="6" t="s">
        <v>9</v>
      </c>
      <c r="F100" s="6" t="s">
        <v>30</v>
      </c>
    </row>
    <row r="101" spans="1:6" x14ac:dyDescent="0.2">
      <c r="A101" s="6">
        <v>201113317</v>
      </c>
      <c r="B101" s="6" t="s">
        <v>380</v>
      </c>
      <c r="C101" s="6" t="s">
        <v>381</v>
      </c>
      <c r="D101" s="6" t="s">
        <v>14</v>
      </c>
      <c r="E101" s="6" t="s">
        <v>9</v>
      </c>
      <c r="F101" s="6" t="s">
        <v>382</v>
      </c>
    </row>
    <row r="102" spans="1:6" x14ac:dyDescent="0.2">
      <c r="A102" s="6">
        <v>201253962</v>
      </c>
      <c r="B102" s="6" t="s">
        <v>383</v>
      </c>
      <c r="C102" s="6" t="s">
        <v>384</v>
      </c>
      <c r="D102" s="6" t="s">
        <v>14</v>
      </c>
      <c r="E102" s="6" t="s">
        <v>9</v>
      </c>
      <c r="F102" s="6" t="s">
        <v>385</v>
      </c>
    </row>
    <row r="103" spans="1:6" x14ac:dyDescent="0.2">
      <c r="A103" s="6">
        <v>201259568</v>
      </c>
      <c r="B103" s="6" t="s">
        <v>386</v>
      </c>
      <c r="C103" s="6" t="s">
        <v>387</v>
      </c>
      <c r="D103" s="6" t="s">
        <v>152</v>
      </c>
      <c r="E103" s="6" t="s">
        <v>9</v>
      </c>
      <c r="F103" s="6" t="s">
        <v>388</v>
      </c>
    </row>
    <row r="104" spans="1:6" x14ac:dyDescent="0.2">
      <c r="A104" s="6">
        <v>201267897</v>
      </c>
      <c r="B104" s="6" t="s">
        <v>136</v>
      </c>
      <c r="C104" s="6" t="s">
        <v>389</v>
      </c>
      <c r="D104" s="6" t="s">
        <v>374</v>
      </c>
      <c r="E104" s="6" t="s">
        <v>9</v>
      </c>
      <c r="F104" s="6" t="s">
        <v>390</v>
      </c>
    </row>
    <row r="105" spans="1:6" x14ac:dyDescent="0.2">
      <c r="A105" s="6">
        <v>201271218</v>
      </c>
      <c r="B105" s="6" t="s">
        <v>391</v>
      </c>
      <c r="C105" s="6" t="s">
        <v>392</v>
      </c>
      <c r="D105" s="6" t="s">
        <v>19</v>
      </c>
      <c r="E105" s="6" t="s">
        <v>9</v>
      </c>
      <c r="F105" s="6" t="s">
        <v>393</v>
      </c>
    </row>
    <row r="106" spans="1:6" x14ac:dyDescent="0.2">
      <c r="A106" s="6">
        <v>201276510</v>
      </c>
      <c r="B106" s="6" t="s">
        <v>394</v>
      </c>
      <c r="C106" s="6" t="s">
        <v>395</v>
      </c>
      <c r="D106" s="6" t="s">
        <v>14</v>
      </c>
      <c r="E106" s="6" t="s">
        <v>9</v>
      </c>
      <c r="F106" s="6" t="s">
        <v>396</v>
      </c>
    </row>
    <row r="107" spans="1:6" x14ac:dyDescent="0.2">
      <c r="A107" s="6">
        <v>201333825</v>
      </c>
      <c r="B107" s="6" t="s">
        <v>397</v>
      </c>
      <c r="C107" s="6" t="s">
        <v>398</v>
      </c>
      <c r="D107" s="6" t="s">
        <v>50</v>
      </c>
      <c r="E107" s="6" t="s">
        <v>9</v>
      </c>
      <c r="F107" s="6" t="s">
        <v>399</v>
      </c>
    </row>
    <row r="108" spans="1:6" x14ac:dyDescent="0.2">
      <c r="A108" s="6">
        <v>201397053</v>
      </c>
      <c r="B108" s="6" t="s">
        <v>400</v>
      </c>
      <c r="C108" s="6" t="s">
        <v>401</v>
      </c>
      <c r="D108" s="6" t="s">
        <v>102</v>
      </c>
      <c r="E108" s="6" t="s">
        <v>9</v>
      </c>
      <c r="F108" s="6" t="s">
        <v>402</v>
      </c>
    </row>
    <row r="109" spans="1:6" x14ac:dyDescent="0.2">
      <c r="A109" s="6">
        <v>201453598</v>
      </c>
      <c r="B109" s="6" t="s">
        <v>403</v>
      </c>
      <c r="C109" s="6" t="s">
        <v>404</v>
      </c>
      <c r="D109" s="6" t="s">
        <v>29</v>
      </c>
      <c r="E109" s="6" t="s">
        <v>9</v>
      </c>
      <c r="F109" s="6" t="s">
        <v>405</v>
      </c>
    </row>
    <row r="110" spans="1:6" x14ac:dyDescent="0.2">
      <c r="A110" s="6">
        <v>201473466</v>
      </c>
      <c r="B110" s="6" t="s">
        <v>406</v>
      </c>
      <c r="C110" s="6" t="s">
        <v>407</v>
      </c>
      <c r="D110" s="6" t="s">
        <v>102</v>
      </c>
      <c r="E110" s="6" t="s">
        <v>9</v>
      </c>
      <c r="F110" s="6" t="s">
        <v>408</v>
      </c>
    </row>
    <row r="111" spans="1:6" x14ac:dyDescent="0.2">
      <c r="A111" s="6">
        <v>201489421</v>
      </c>
      <c r="B111" s="6" t="s">
        <v>409</v>
      </c>
      <c r="C111" s="6" t="s">
        <v>410</v>
      </c>
      <c r="D111" s="6" t="s">
        <v>14</v>
      </c>
      <c r="E111" s="6" t="s">
        <v>9</v>
      </c>
      <c r="F111" s="6" t="s">
        <v>411</v>
      </c>
    </row>
    <row r="112" spans="1:6" x14ac:dyDescent="0.2">
      <c r="A112" s="6">
        <v>201524956</v>
      </c>
      <c r="B112" s="6" t="s">
        <v>412</v>
      </c>
      <c r="C112" s="6" t="s">
        <v>413</v>
      </c>
      <c r="D112" s="6" t="s">
        <v>19</v>
      </c>
      <c r="E112" s="6" t="s">
        <v>9</v>
      </c>
      <c r="F112" s="6" t="s">
        <v>414</v>
      </c>
    </row>
    <row r="113" spans="1:6" x14ac:dyDescent="0.2">
      <c r="A113" s="6">
        <v>201605266</v>
      </c>
      <c r="B113" s="6" t="s">
        <v>415</v>
      </c>
      <c r="C113" s="6" t="s">
        <v>416</v>
      </c>
      <c r="D113" s="6" t="s">
        <v>324</v>
      </c>
      <c r="E113" s="6" t="s">
        <v>9</v>
      </c>
      <c r="F113" s="6" t="s">
        <v>417</v>
      </c>
    </row>
    <row r="114" spans="1:6" x14ac:dyDescent="0.2">
      <c r="A114" s="6">
        <v>201615127</v>
      </c>
      <c r="B114" s="6" t="s">
        <v>418</v>
      </c>
      <c r="C114" s="6" t="s">
        <v>419</v>
      </c>
      <c r="D114" s="6" t="s">
        <v>420</v>
      </c>
      <c r="E114" s="6" t="s">
        <v>9</v>
      </c>
      <c r="F114" s="6" t="s">
        <v>421</v>
      </c>
    </row>
    <row r="115" spans="1:6" x14ac:dyDescent="0.2">
      <c r="A115" s="6">
        <v>201622649</v>
      </c>
      <c r="B115" s="6" t="s">
        <v>422</v>
      </c>
      <c r="C115" s="6" t="s">
        <v>423</v>
      </c>
      <c r="D115" s="6" t="s">
        <v>186</v>
      </c>
      <c r="E115" s="6" t="s">
        <v>9</v>
      </c>
      <c r="F115" s="6" t="s">
        <v>424</v>
      </c>
    </row>
    <row r="116" spans="1:6" x14ac:dyDescent="0.2">
      <c r="A116" s="6">
        <v>201650054</v>
      </c>
      <c r="B116" s="6" t="s">
        <v>425</v>
      </c>
      <c r="C116" s="6" t="s">
        <v>426</v>
      </c>
      <c r="D116" s="6" t="s">
        <v>427</v>
      </c>
      <c r="E116" s="6" t="s">
        <v>9</v>
      </c>
      <c r="F116" s="6" t="s">
        <v>428</v>
      </c>
    </row>
    <row r="117" spans="1:6" x14ac:dyDescent="0.2">
      <c r="A117" s="6">
        <v>201668920</v>
      </c>
      <c r="B117" s="6" t="s">
        <v>429</v>
      </c>
      <c r="C117" s="6" t="s">
        <v>430</v>
      </c>
      <c r="D117" s="6" t="s">
        <v>14</v>
      </c>
      <c r="E117" s="6" t="s">
        <v>9</v>
      </c>
      <c r="F117" s="6" t="s">
        <v>431</v>
      </c>
    </row>
    <row r="118" spans="1:6" x14ac:dyDescent="0.2">
      <c r="A118" s="6">
        <v>201713862</v>
      </c>
      <c r="B118" s="6" t="s">
        <v>432</v>
      </c>
      <c r="C118" s="6" t="s">
        <v>433</v>
      </c>
      <c r="D118" s="6" t="s">
        <v>29</v>
      </c>
      <c r="E118" s="6" t="s">
        <v>9</v>
      </c>
      <c r="F118" s="6" t="s">
        <v>434</v>
      </c>
    </row>
    <row r="119" spans="1:6" x14ac:dyDescent="0.2">
      <c r="A119" s="6">
        <v>201767316</v>
      </c>
      <c r="B119" s="6" t="s">
        <v>435</v>
      </c>
      <c r="C119" s="6" t="s">
        <v>436</v>
      </c>
      <c r="D119" s="6" t="s">
        <v>29</v>
      </c>
      <c r="E119" s="6" t="s">
        <v>9</v>
      </c>
      <c r="F119" s="6" t="s">
        <v>437</v>
      </c>
    </row>
    <row r="120" spans="1:6" x14ac:dyDescent="0.2">
      <c r="A120" s="6">
        <v>201798069</v>
      </c>
      <c r="B120" s="6" t="s">
        <v>438</v>
      </c>
      <c r="C120" s="6" t="s">
        <v>439</v>
      </c>
      <c r="D120" s="6" t="s">
        <v>29</v>
      </c>
      <c r="E120" s="6" t="s">
        <v>9</v>
      </c>
      <c r="F120" s="6" t="s">
        <v>440</v>
      </c>
    </row>
    <row r="121" spans="1:6" x14ac:dyDescent="0.2">
      <c r="A121" s="6">
        <v>201893263</v>
      </c>
      <c r="B121" s="6" t="s">
        <v>441</v>
      </c>
      <c r="C121" s="6" t="s">
        <v>442</v>
      </c>
      <c r="D121" s="6" t="s">
        <v>29</v>
      </c>
      <c r="E121" s="6" t="s">
        <v>9</v>
      </c>
      <c r="F121" s="6" t="s">
        <v>443</v>
      </c>
    </row>
    <row r="122" spans="1:6" x14ac:dyDescent="0.2">
      <c r="A122" s="6">
        <v>201905431</v>
      </c>
      <c r="B122" s="6" t="s">
        <v>444</v>
      </c>
      <c r="C122" s="6" t="s">
        <v>445</v>
      </c>
      <c r="D122" s="6" t="s">
        <v>446</v>
      </c>
      <c r="E122" s="6" t="s">
        <v>9</v>
      </c>
      <c r="F122" s="6" t="s">
        <v>447</v>
      </c>
    </row>
    <row r="123" spans="1:6" x14ac:dyDescent="0.2">
      <c r="A123" s="6">
        <v>201989878</v>
      </c>
      <c r="B123" s="6" t="s">
        <v>448</v>
      </c>
      <c r="C123" s="6" t="s">
        <v>449</v>
      </c>
      <c r="D123" s="6" t="s">
        <v>450</v>
      </c>
      <c r="E123" s="6" t="s">
        <v>9</v>
      </c>
      <c r="F123" s="6" t="s">
        <v>451</v>
      </c>
    </row>
    <row r="124" spans="1:6" x14ac:dyDescent="0.2">
      <c r="A124" s="6">
        <v>202011656</v>
      </c>
      <c r="B124" s="6" t="s">
        <v>452</v>
      </c>
      <c r="C124" s="6" t="s">
        <v>453</v>
      </c>
      <c r="D124" s="6" t="s">
        <v>29</v>
      </c>
      <c r="E124" s="6" t="s">
        <v>9</v>
      </c>
      <c r="F124" s="6" t="s">
        <v>454</v>
      </c>
    </row>
    <row r="125" spans="1:6" x14ac:dyDescent="0.2">
      <c r="A125" s="6">
        <v>202011767</v>
      </c>
      <c r="B125" s="6" t="s">
        <v>455</v>
      </c>
      <c r="C125" s="6" t="s">
        <v>453</v>
      </c>
      <c r="D125" s="6" t="s">
        <v>29</v>
      </c>
      <c r="E125" s="6" t="s">
        <v>9</v>
      </c>
      <c r="F125" s="6" t="s">
        <v>454</v>
      </c>
    </row>
    <row r="126" spans="1:6" x14ac:dyDescent="0.2">
      <c r="A126" s="6">
        <v>202016474</v>
      </c>
      <c r="B126" s="6" t="s">
        <v>456</v>
      </c>
      <c r="C126" s="6" t="s">
        <v>457</v>
      </c>
      <c r="D126" s="6" t="s">
        <v>29</v>
      </c>
      <c r="E126" s="6" t="s">
        <v>9</v>
      </c>
      <c r="F126" s="6" t="s">
        <v>253</v>
      </c>
    </row>
    <row r="127" spans="1:6" x14ac:dyDescent="0.2">
      <c r="A127" s="6">
        <v>202029976</v>
      </c>
      <c r="B127" s="6" t="s">
        <v>458</v>
      </c>
      <c r="C127" s="6" t="s">
        <v>459</v>
      </c>
      <c r="D127" s="6" t="s">
        <v>29</v>
      </c>
      <c r="E127" s="6" t="s">
        <v>9</v>
      </c>
      <c r="F127" s="6" t="s">
        <v>460</v>
      </c>
    </row>
    <row r="128" spans="1:6" x14ac:dyDescent="0.2">
      <c r="A128" s="6">
        <v>202201042</v>
      </c>
      <c r="B128" s="6" t="s">
        <v>461</v>
      </c>
      <c r="C128" s="6" t="s">
        <v>462</v>
      </c>
      <c r="D128" s="6" t="s">
        <v>102</v>
      </c>
      <c r="E128" s="6" t="s">
        <v>9</v>
      </c>
      <c r="F128" s="6" t="s">
        <v>463</v>
      </c>
    </row>
    <row r="129" spans="1:6" x14ac:dyDescent="0.2">
      <c r="A129" s="6">
        <v>202307112</v>
      </c>
      <c r="B129" s="6" t="s">
        <v>464</v>
      </c>
      <c r="C129" s="6" t="s">
        <v>465</v>
      </c>
      <c r="D129" s="6" t="s">
        <v>102</v>
      </c>
      <c r="E129" s="6" t="s">
        <v>9</v>
      </c>
      <c r="F129" s="6" t="s">
        <v>466</v>
      </c>
    </row>
    <row r="130" spans="1:6" x14ac:dyDescent="0.2">
      <c r="A130" s="6">
        <v>202396068</v>
      </c>
      <c r="B130" s="6" t="s">
        <v>467</v>
      </c>
      <c r="C130" s="6" t="s">
        <v>468</v>
      </c>
      <c r="D130" s="6" t="s">
        <v>24</v>
      </c>
      <c r="E130" s="6" t="s">
        <v>9</v>
      </c>
      <c r="F130" s="6" t="s">
        <v>469</v>
      </c>
    </row>
    <row r="131" spans="1:6" x14ac:dyDescent="0.2">
      <c r="A131" s="6">
        <v>202488246</v>
      </c>
      <c r="B131" s="6" t="s">
        <v>470</v>
      </c>
      <c r="C131" s="6" t="s">
        <v>471</v>
      </c>
      <c r="D131" s="6" t="s">
        <v>102</v>
      </c>
      <c r="E131" s="6" t="s">
        <v>9</v>
      </c>
      <c r="F131" s="6" t="s">
        <v>472</v>
      </c>
    </row>
    <row r="132" spans="1:6" x14ac:dyDescent="0.2">
      <c r="A132" s="6">
        <v>202551243</v>
      </c>
      <c r="B132" s="6" t="s">
        <v>473</v>
      </c>
      <c r="C132" s="6" t="s">
        <v>474</v>
      </c>
      <c r="D132" s="6" t="s">
        <v>19</v>
      </c>
      <c r="E132" s="6" t="s">
        <v>9</v>
      </c>
      <c r="F132" s="6" t="s">
        <v>475</v>
      </c>
    </row>
    <row r="133" spans="1:6" x14ac:dyDescent="0.2">
      <c r="A133" s="6">
        <v>202557595</v>
      </c>
      <c r="B133" s="6" t="s">
        <v>476</v>
      </c>
      <c r="C133" s="6" t="s">
        <v>477</v>
      </c>
      <c r="D133" s="6" t="s">
        <v>59</v>
      </c>
      <c r="E133" s="6" t="s">
        <v>9</v>
      </c>
      <c r="F133" s="6" t="s">
        <v>478</v>
      </c>
    </row>
    <row r="134" spans="1:6" x14ac:dyDescent="0.2">
      <c r="A134" s="6">
        <v>202580288</v>
      </c>
      <c r="B134" s="6" t="s">
        <v>479</v>
      </c>
      <c r="C134" s="6" t="s">
        <v>480</v>
      </c>
      <c r="D134" s="6" t="s">
        <v>19</v>
      </c>
      <c r="E134" s="6" t="s">
        <v>9</v>
      </c>
      <c r="F134" s="6" t="s">
        <v>481</v>
      </c>
    </row>
    <row r="135" spans="1:6" x14ac:dyDescent="0.2">
      <c r="A135" s="6">
        <v>202590220</v>
      </c>
      <c r="B135" s="6" t="s">
        <v>482</v>
      </c>
      <c r="C135" s="6" t="s">
        <v>483</v>
      </c>
      <c r="D135" s="6" t="s">
        <v>14</v>
      </c>
      <c r="E135" s="6" t="s">
        <v>9</v>
      </c>
      <c r="F135" s="6" t="s">
        <v>484</v>
      </c>
    </row>
    <row r="136" spans="1:6" x14ac:dyDescent="0.2">
      <c r="A136" s="6">
        <v>202590965</v>
      </c>
      <c r="B136" s="6" t="s">
        <v>485</v>
      </c>
      <c r="C136" s="6" t="s">
        <v>486</v>
      </c>
      <c r="D136" s="6" t="s">
        <v>487</v>
      </c>
      <c r="E136" s="6" t="s">
        <v>9</v>
      </c>
      <c r="F136" s="6" t="s">
        <v>488</v>
      </c>
    </row>
    <row r="137" spans="1:6" x14ac:dyDescent="0.2">
      <c r="A137" s="6">
        <v>202594059</v>
      </c>
      <c r="B137" s="6" t="s">
        <v>489</v>
      </c>
      <c r="C137" s="6" t="s">
        <v>483</v>
      </c>
      <c r="D137" s="6" t="s">
        <v>14</v>
      </c>
      <c r="E137" s="6" t="s">
        <v>9</v>
      </c>
      <c r="F137" s="6" t="s">
        <v>484</v>
      </c>
    </row>
    <row r="138" spans="1:6" x14ac:dyDescent="0.2">
      <c r="A138" s="6">
        <v>202605012</v>
      </c>
      <c r="B138" s="6" t="s">
        <v>490</v>
      </c>
      <c r="C138" s="6" t="s">
        <v>491</v>
      </c>
      <c r="D138" s="6" t="s">
        <v>102</v>
      </c>
      <c r="E138" s="6" t="s">
        <v>9</v>
      </c>
      <c r="F138" s="6" t="s">
        <v>492</v>
      </c>
    </row>
    <row r="139" spans="1:6" x14ac:dyDescent="0.2">
      <c r="A139" s="6">
        <v>202660011</v>
      </c>
      <c r="B139" s="6" t="s">
        <v>493</v>
      </c>
      <c r="C139" s="6" t="s">
        <v>494</v>
      </c>
      <c r="D139" s="6" t="s">
        <v>29</v>
      </c>
      <c r="E139" s="6" t="s">
        <v>9</v>
      </c>
      <c r="F139" s="6" t="s">
        <v>253</v>
      </c>
    </row>
    <row r="140" spans="1:6" x14ac:dyDescent="0.2">
      <c r="A140" s="6">
        <v>202685372</v>
      </c>
      <c r="B140" s="6" t="s">
        <v>495</v>
      </c>
      <c r="C140" s="6" t="s">
        <v>496</v>
      </c>
      <c r="D140" s="6" t="s">
        <v>497</v>
      </c>
      <c r="E140" s="6" t="s">
        <v>9</v>
      </c>
      <c r="F140" s="6" t="s">
        <v>498</v>
      </c>
    </row>
    <row r="141" spans="1:6" x14ac:dyDescent="0.2">
      <c r="A141" s="6">
        <v>202713587</v>
      </c>
      <c r="B141" s="6" t="s">
        <v>499</v>
      </c>
      <c r="C141" s="6" t="s">
        <v>500</v>
      </c>
      <c r="D141" s="6" t="s">
        <v>29</v>
      </c>
      <c r="E141" s="6" t="s">
        <v>9</v>
      </c>
      <c r="F141" s="6" t="s">
        <v>501</v>
      </c>
    </row>
    <row r="142" spans="1:6" x14ac:dyDescent="0.2">
      <c r="A142" s="6">
        <v>202755421</v>
      </c>
      <c r="B142" s="6" t="s">
        <v>502</v>
      </c>
      <c r="C142" s="6" t="s">
        <v>503</v>
      </c>
      <c r="D142" s="6" t="s">
        <v>14</v>
      </c>
      <c r="E142" s="6" t="s">
        <v>9</v>
      </c>
      <c r="F142" s="6" t="s">
        <v>504</v>
      </c>
    </row>
    <row r="143" spans="1:6" x14ac:dyDescent="0.2">
      <c r="A143" s="6">
        <v>202778670</v>
      </c>
      <c r="B143" s="6" t="s">
        <v>505</v>
      </c>
      <c r="C143" s="6" t="s">
        <v>506</v>
      </c>
      <c r="D143" s="6" t="s">
        <v>260</v>
      </c>
      <c r="E143" s="6" t="s">
        <v>9</v>
      </c>
      <c r="F143" s="6" t="s">
        <v>507</v>
      </c>
    </row>
    <row r="144" spans="1:6" x14ac:dyDescent="0.2">
      <c r="A144" s="6">
        <v>202834066</v>
      </c>
      <c r="B144" s="6" t="s">
        <v>508</v>
      </c>
      <c r="C144" s="6" t="s">
        <v>462</v>
      </c>
      <c r="D144" s="6" t="s">
        <v>102</v>
      </c>
      <c r="E144" s="6" t="s">
        <v>9</v>
      </c>
      <c r="F144" s="6" t="s">
        <v>463</v>
      </c>
    </row>
    <row r="145" spans="1:6" x14ac:dyDescent="0.2">
      <c r="A145" s="6">
        <v>202860877</v>
      </c>
      <c r="B145" s="6" t="s">
        <v>509</v>
      </c>
      <c r="C145" s="6" t="s">
        <v>510</v>
      </c>
      <c r="D145" s="6" t="s">
        <v>59</v>
      </c>
      <c r="E145" s="6" t="s">
        <v>9</v>
      </c>
      <c r="F145" s="6" t="s">
        <v>511</v>
      </c>
    </row>
    <row r="146" spans="1:6" x14ac:dyDescent="0.2">
      <c r="A146" s="6">
        <v>202873256</v>
      </c>
      <c r="B146" s="6" t="s">
        <v>512</v>
      </c>
      <c r="C146" s="6" t="s">
        <v>513</v>
      </c>
      <c r="D146" s="6" t="s">
        <v>29</v>
      </c>
      <c r="E146" s="6" t="s">
        <v>9</v>
      </c>
      <c r="F146" s="6" t="s">
        <v>514</v>
      </c>
    </row>
    <row r="147" spans="1:6" x14ac:dyDescent="0.2">
      <c r="A147" s="6">
        <v>202897047</v>
      </c>
      <c r="B147" s="6" t="s">
        <v>515</v>
      </c>
      <c r="C147" s="6" t="s">
        <v>516</v>
      </c>
      <c r="D147" s="6" t="s">
        <v>119</v>
      </c>
      <c r="E147" s="6" t="s">
        <v>9</v>
      </c>
      <c r="F147" s="6" t="s">
        <v>517</v>
      </c>
    </row>
    <row r="148" spans="1:6" x14ac:dyDescent="0.2">
      <c r="A148" s="6">
        <v>202905135</v>
      </c>
      <c r="B148" s="6" t="s">
        <v>518</v>
      </c>
      <c r="C148" s="6" t="s">
        <v>519</v>
      </c>
      <c r="D148" s="6" t="s">
        <v>29</v>
      </c>
      <c r="E148" s="6" t="s">
        <v>9</v>
      </c>
      <c r="F148" s="6" t="s">
        <v>520</v>
      </c>
    </row>
    <row r="149" spans="1:6" x14ac:dyDescent="0.2">
      <c r="A149" s="6">
        <v>202913418</v>
      </c>
      <c r="B149" s="6" t="s">
        <v>521</v>
      </c>
      <c r="C149" s="6" t="s">
        <v>522</v>
      </c>
      <c r="D149" s="6" t="s">
        <v>487</v>
      </c>
      <c r="E149" s="6" t="s">
        <v>9</v>
      </c>
      <c r="F149" s="6" t="s">
        <v>523</v>
      </c>
    </row>
    <row r="150" spans="1:6" x14ac:dyDescent="0.2">
      <c r="A150" s="6">
        <v>202942915</v>
      </c>
      <c r="B150" s="6" t="s">
        <v>524</v>
      </c>
      <c r="C150" s="6" t="s">
        <v>525</v>
      </c>
      <c r="D150" s="6" t="s">
        <v>77</v>
      </c>
      <c r="E150" s="6" t="s">
        <v>9</v>
      </c>
      <c r="F150" s="6" t="s">
        <v>526</v>
      </c>
    </row>
    <row r="151" spans="1:6" x14ac:dyDescent="0.2">
      <c r="A151" s="6">
        <v>203134749</v>
      </c>
      <c r="B151" s="6" t="s">
        <v>527</v>
      </c>
      <c r="C151" s="6" t="s">
        <v>528</v>
      </c>
      <c r="D151" s="6" t="s">
        <v>529</v>
      </c>
      <c r="E151" s="6" t="s">
        <v>9</v>
      </c>
      <c r="F151" s="6" t="s">
        <v>530</v>
      </c>
    </row>
    <row r="152" spans="1:6" x14ac:dyDescent="0.2">
      <c r="A152" s="6">
        <v>203140552</v>
      </c>
      <c r="B152" s="6" t="s">
        <v>531</v>
      </c>
      <c r="C152" s="6" t="s">
        <v>532</v>
      </c>
      <c r="D152" s="6" t="s">
        <v>29</v>
      </c>
      <c r="E152" s="6" t="s">
        <v>9</v>
      </c>
      <c r="F152" s="6" t="s">
        <v>533</v>
      </c>
    </row>
    <row r="153" spans="1:6" x14ac:dyDescent="0.2">
      <c r="A153" s="6">
        <v>203169357</v>
      </c>
      <c r="B153" s="6" t="s">
        <v>534</v>
      </c>
      <c r="C153" s="6" t="s">
        <v>535</v>
      </c>
      <c r="D153" s="6" t="s">
        <v>29</v>
      </c>
      <c r="E153" s="6" t="s">
        <v>9</v>
      </c>
      <c r="F153" s="6" t="s">
        <v>536</v>
      </c>
    </row>
    <row r="154" spans="1:6" x14ac:dyDescent="0.2">
      <c r="A154" s="6">
        <v>203199192</v>
      </c>
      <c r="B154" s="6" t="s">
        <v>537</v>
      </c>
      <c r="C154" s="6" t="s">
        <v>538</v>
      </c>
      <c r="D154" s="6" t="s">
        <v>260</v>
      </c>
      <c r="E154" s="6" t="s">
        <v>9</v>
      </c>
      <c r="F154" s="6" t="s">
        <v>539</v>
      </c>
    </row>
    <row r="155" spans="1:6" x14ac:dyDescent="0.2">
      <c r="A155" s="6">
        <v>203277161</v>
      </c>
      <c r="B155" s="6" t="s">
        <v>540</v>
      </c>
      <c r="C155" s="6" t="s">
        <v>541</v>
      </c>
      <c r="D155" s="6" t="s">
        <v>260</v>
      </c>
      <c r="E155" s="6" t="s">
        <v>9</v>
      </c>
      <c r="F155" s="6" t="s">
        <v>542</v>
      </c>
    </row>
    <row r="156" spans="1:6" x14ac:dyDescent="0.2">
      <c r="A156" s="6">
        <v>203297367</v>
      </c>
      <c r="B156" s="6" t="s">
        <v>543</v>
      </c>
      <c r="C156" s="6" t="s">
        <v>544</v>
      </c>
      <c r="D156" s="6" t="s">
        <v>59</v>
      </c>
      <c r="E156" s="6" t="s">
        <v>9</v>
      </c>
      <c r="F156" s="6" t="s">
        <v>545</v>
      </c>
    </row>
    <row r="157" spans="1:6" x14ac:dyDescent="0.2">
      <c r="A157" s="6">
        <v>203382039</v>
      </c>
      <c r="B157" s="6" t="s">
        <v>546</v>
      </c>
      <c r="C157" s="6" t="s">
        <v>547</v>
      </c>
      <c r="D157" s="6" t="s">
        <v>129</v>
      </c>
      <c r="E157" s="6" t="s">
        <v>9</v>
      </c>
      <c r="F157" s="6" t="s">
        <v>548</v>
      </c>
    </row>
    <row r="158" spans="1:6" x14ac:dyDescent="0.2">
      <c r="A158" s="6">
        <v>203388611</v>
      </c>
      <c r="B158" s="6" t="s">
        <v>549</v>
      </c>
      <c r="C158" s="6" t="s">
        <v>550</v>
      </c>
      <c r="D158" s="6" t="s">
        <v>29</v>
      </c>
      <c r="E158" s="6" t="s">
        <v>9</v>
      </c>
      <c r="F158" s="6" t="s">
        <v>551</v>
      </c>
    </row>
    <row r="159" spans="1:6" x14ac:dyDescent="0.2">
      <c r="A159" s="6">
        <v>203410636</v>
      </c>
      <c r="B159" s="6" t="s">
        <v>552</v>
      </c>
      <c r="C159" s="6" t="s">
        <v>553</v>
      </c>
      <c r="D159" s="6" t="s">
        <v>129</v>
      </c>
      <c r="E159" s="6" t="s">
        <v>9</v>
      </c>
      <c r="F159" s="6" t="s">
        <v>554</v>
      </c>
    </row>
    <row r="160" spans="1:6" x14ac:dyDescent="0.2">
      <c r="A160" s="6">
        <v>203440561</v>
      </c>
      <c r="B160" s="6" t="s">
        <v>555</v>
      </c>
      <c r="C160" s="6" t="s">
        <v>556</v>
      </c>
      <c r="D160" s="6" t="s">
        <v>59</v>
      </c>
      <c r="E160" s="6" t="s">
        <v>9</v>
      </c>
      <c r="F160" s="6" t="s">
        <v>557</v>
      </c>
    </row>
    <row r="161" spans="1:6" x14ac:dyDescent="0.2">
      <c r="A161" s="6">
        <v>203445702</v>
      </c>
      <c r="B161" s="6" t="s">
        <v>558</v>
      </c>
      <c r="C161" s="6" t="s">
        <v>559</v>
      </c>
      <c r="D161" s="6" t="s">
        <v>124</v>
      </c>
      <c r="E161" s="6" t="s">
        <v>9</v>
      </c>
      <c r="F161" s="6" t="s">
        <v>560</v>
      </c>
    </row>
    <row r="162" spans="1:6" x14ac:dyDescent="0.2">
      <c r="A162" s="6">
        <v>203513230</v>
      </c>
      <c r="B162" s="6" t="s">
        <v>561</v>
      </c>
      <c r="C162" s="6" t="s">
        <v>562</v>
      </c>
      <c r="D162" s="6" t="s">
        <v>249</v>
      </c>
      <c r="E162" s="6" t="s">
        <v>9</v>
      </c>
      <c r="F162" s="6" t="s">
        <v>563</v>
      </c>
    </row>
    <row r="163" spans="1:6" x14ac:dyDescent="0.2">
      <c r="A163" s="6">
        <v>203518867</v>
      </c>
      <c r="B163" s="6" t="s">
        <v>564</v>
      </c>
      <c r="C163" s="6" t="s">
        <v>565</v>
      </c>
      <c r="D163" s="6" t="s">
        <v>129</v>
      </c>
      <c r="E163" s="6" t="s">
        <v>9</v>
      </c>
      <c r="F163" s="6" t="s">
        <v>566</v>
      </c>
    </row>
    <row r="164" spans="1:6" x14ac:dyDescent="0.2">
      <c r="A164" s="6">
        <v>203556229</v>
      </c>
      <c r="B164" s="6" t="s">
        <v>567</v>
      </c>
      <c r="C164" s="6" t="s">
        <v>568</v>
      </c>
      <c r="D164" s="6" t="s">
        <v>24</v>
      </c>
      <c r="E164" s="6" t="s">
        <v>9</v>
      </c>
      <c r="F164" s="6" t="s">
        <v>569</v>
      </c>
    </row>
    <row r="165" spans="1:6" x14ac:dyDescent="0.2">
      <c r="A165" s="6">
        <v>203581070</v>
      </c>
      <c r="B165" s="6" t="s">
        <v>570</v>
      </c>
      <c r="C165" s="6" t="s">
        <v>571</v>
      </c>
      <c r="D165" s="6" t="s">
        <v>29</v>
      </c>
      <c r="E165" s="6" t="s">
        <v>9</v>
      </c>
      <c r="F165" s="6" t="s">
        <v>572</v>
      </c>
    </row>
    <row r="166" spans="1:6" x14ac:dyDescent="0.2">
      <c r="A166" s="6">
        <v>203665109</v>
      </c>
      <c r="B166" s="6" t="s">
        <v>573</v>
      </c>
      <c r="C166" s="6" t="s">
        <v>574</v>
      </c>
      <c r="D166" s="6" t="s">
        <v>186</v>
      </c>
      <c r="E166" s="6" t="s">
        <v>9</v>
      </c>
      <c r="F166" s="6" t="s">
        <v>575</v>
      </c>
    </row>
    <row r="167" spans="1:6" x14ac:dyDescent="0.2">
      <c r="A167" s="6">
        <v>203702996</v>
      </c>
      <c r="B167" s="6" t="s">
        <v>576</v>
      </c>
      <c r="C167" s="6" t="s">
        <v>577</v>
      </c>
      <c r="D167" s="6" t="s">
        <v>29</v>
      </c>
      <c r="E167" s="6" t="s">
        <v>9</v>
      </c>
      <c r="F167" s="6" t="s">
        <v>578</v>
      </c>
    </row>
    <row r="168" spans="1:6" x14ac:dyDescent="0.2">
      <c r="A168" s="6">
        <v>203829575</v>
      </c>
      <c r="B168" s="6" t="s">
        <v>579</v>
      </c>
      <c r="C168" s="6" t="s">
        <v>580</v>
      </c>
      <c r="D168" s="6" t="s">
        <v>29</v>
      </c>
      <c r="E168" s="6" t="s">
        <v>9</v>
      </c>
      <c r="F168" s="6" t="s">
        <v>581</v>
      </c>
    </row>
    <row r="169" spans="1:6" x14ac:dyDescent="0.2">
      <c r="A169" s="6">
        <v>203839754</v>
      </c>
      <c r="B169" s="6" t="s">
        <v>582</v>
      </c>
      <c r="C169" s="6" t="s">
        <v>583</v>
      </c>
      <c r="D169" s="6" t="s">
        <v>19</v>
      </c>
      <c r="E169" s="6" t="s">
        <v>9</v>
      </c>
      <c r="F169" s="6" t="s">
        <v>584</v>
      </c>
    </row>
    <row r="170" spans="1:6" x14ac:dyDescent="0.2">
      <c r="A170" s="6">
        <v>203843520</v>
      </c>
      <c r="B170" s="6" t="s">
        <v>585</v>
      </c>
      <c r="C170" s="6" t="s">
        <v>586</v>
      </c>
      <c r="D170" s="6" t="s">
        <v>77</v>
      </c>
      <c r="E170" s="6" t="s">
        <v>9</v>
      </c>
      <c r="F170" s="6" t="s">
        <v>587</v>
      </c>
    </row>
    <row r="171" spans="1:6" x14ac:dyDescent="0.2">
      <c r="A171" s="6">
        <v>203890063</v>
      </c>
      <c r="B171" s="6" t="s">
        <v>588</v>
      </c>
      <c r="C171" s="6" t="s">
        <v>589</v>
      </c>
      <c r="D171" s="6" t="s">
        <v>24</v>
      </c>
      <c r="E171" s="6" t="s">
        <v>9</v>
      </c>
      <c r="F171" s="6" t="s">
        <v>590</v>
      </c>
    </row>
    <row r="172" spans="1:6" x14ac:dyDescent="0.2">
      <c r="A172" s="6">
        <v>203895231</v>
      </c>
      <c r="B172" s="6" t="s">
        <v>591</v>
      </c>
      <c r="C172" s="6" t="s">
        <v>592</v>
      </c>
      <c r="D172" s="6" t="s">
        <v>50</v>
      </c>
      <c r="E172" s="6" t="s">
        <v>9</v>
      </c>
      <c r="F172" s="6" t="s">
        <v>593</v>
      </c>
    </row>
    <row r="173" spans="1:6" x14ac:dyDescent="0.2">
      <c r="A173" s="6">
        <v>203900032</v>
      </c>
      <c r="B173" s="6" t="s">
        <v>594</v>
      </c>
      <c r="C173" s="6" t="s">
        <v>595</v>
      </c>
      <c r="D173" s="6" t="s">
        <v>29</v>
      </c>
      <c r="E173" s="6" t="s">
        <v>9</v>
      </c>
      <c r="F173" s="6" t="s">
        <v>596</v>
      </c>
    </row>
    <row r="174" spans="1:6" x14ac:dyDescent="0.2">
      <c r="A174" s="6">
        <v>203905540</v>
      </c>
      <c r="B174" s="6" t="s">
        <v>597</v>
      </c>
      <c r="C174" s="6" t="s">
        <v>598</v>
      </c>
      <c r="D174" s="6" t="s">
        <v>173</v>
      </c>
      <c r="E174" s="6" t="s">
        <v>9</v>
      </c>
      <c r="F174" s="6" t="s">
        <v>599</v>
      </c>
    </row>
    <row r="175" spans="1:6" x14ac:dyDescent="0.2">
      <c r="A175" s="6">
        <v>203935185</v>
      </c>
      <c r="B175" s="6" t="s">
        <v>600</v>
      </c>
      <c r="C175" s="6" t="s">
        <v>601</v>
      </c>
      <c r="D175" s="6" t="s">
        <v>102</v>
      </c>
      <c r="E175" s="6" t="s">
        <v>9</v>
      </c>
      <c r="F175" s="6" t="s">
        <v>602</v>
      </c>
    </row>
    <row r="176" spans="1:6" x14ac:dyDescent="0.2">
      <c r="A176" s="6">
        <v>203961500</v>
      </c>
      <c r="B176" s="6" t="s">
        <v>603</v>
      </c>
      <c r="C176" s="6" t="s">
        <v>604</v>
      </c>
      <c r="D176" s="6" t="s">
        <v>29</v>
      </c>
      <c r="E176" s="6" t="s">
        <v>9</v>
      </c>
      <c r="F176" s="6" t="s">
        <v>605</v>
      </c>
    </row>
    <row r="177" spans="1:6" x14ac:dyDescent="0.2">
      <c r="A177" s="6">
        <v>204015645</v>
      </c>
      <c r="B177" s="6" t="s">
        <v>606</v>
      </c>
      <c r="C177" s="6" t="s">
        <v>607</v>
      </c>
      <c r="D177" s="6" t="s">
        <v>291</v>
      </c>
      <c r="E177" s="6" t="s">
        <v>9</v>
      </c>
      <c r="F177" s="6" t="s">
        <v>608</v>
      </c>
    </row>
    <row r="178" spans="1:6" x14ac:dyDescent="0.2">
      <c r="A178" s="6">
        <v>204036592</v>
      </c>
      <c r="B178" s="6" t="s">
        <v>609</v>
      </c>
      <c r="C178" s="6" t="s">
        <v>610</v>
      </c>
      <c r="D178" s="6" t="s">
        <v>611</v>
      </c>
      <c r="E178" s="6" t="s">
        <v>9</v>
      </c>
      <c r="F178" s="6" t="s">
        <v>612</v>
      </c>
    </row>
    <row r="179" spans="1:6" x14ac:dyDescent="0.2">
      <c r="A179" s="6">
        <v>204079206</v>
      </c>
      <c r="B179" s="6" t="s">
        <v>613</v>
      </c>
      <c r="C179" s="6" t="s">
        <v>614</v>
      </c>
      <c r="D179" s="6" t="s">
        <v>29</v>
      </c>
      <c r="E179" s="6" t="s">
        <v>9</v>
      </c>
      <c r="F179" s="6" t="s">
        <v>615</v>
      </c>
    </row>
    <row r="180" spans="1:6" x14ac:dyDescent="0.2">
      <c r="A180" s="6">
        <v>204106771</v>
      </c>
      <c r="B180" s="6" t="s">
        <v>616</v>
      </c>
      <c r="C180" s="6" t="s">
        <v>617</v>
      </c>
      <c r="D180" s="6" t="s">
        <v>29</v>
      </c>
      <c r="E180" s="6" t="s">
        <v>9</v>
      </c>
      <c r="F180" s="6" t="s">
        <v>618</v>
      </c>
    </row>
    <row r="181" spans="1:6" x14ac:dyDescent="0.2">
      <c r="A181" s="6">
        <v>204112843</v>
      </c>
      <c r="B181" s="6" t="s">
        <v>591</v>
      </c>
      <c r="C181" s="6" t="s">
        <v>619</v>
      </c>
      <c r="D181" s="6" t="s">
        <v>124</v>
      </c>
      <c r="E181" s="6" t="s">
        <v>9</v>
      </c>
      <c r="F181" s="6" t="s">
        <v>620</v>
      </c>
    </row>
    <row r="182" spans="1:6" x14ac:dyDescent="0.2">
      <c r="A182" s="6">
        <v>204132881</v>
      </c>
      <c r="B182" s="6" t="s">
        <v>621</v>
      </c>
      <c r="C182" s="6" t="s">
        <v>622</v>
      </c>
      <c r="D182" s="6" t="s">
        <v>29</v>
      </c>
      <c r="E182" s="6" t="s">
        <v>9</v>
      </c>
      <c r="F182" s="6" t="s">
        <v>623</v>
      </c>
    </row>
    <row r="183" spans="1:6" x14ac:dyDescent="0.2">
      <c r="A183" s="6">
        <v>204168967</v>
      </c>
      <c r="B183" s="6" t="s">
        <v>624</v>
      </c>
      <c r="C183" s="6" t="s">
        <v>625</v>
      </c>
      <c r="D183" s="6" t="s">
        <v>249</v>
      </c>
      <c r="E183" s="6" t="s">
        <v>9</v>
      </c>
      <c r="F183" s="6" t="s">
        <v>626</v>
      </c>
    </row>
    <row r="184" spans="1:6" x14ac:dyDescent="0.2">
      <c r="A184" s="6">
        <v>204388979</v>
      </c>
      <c r="B184" s="6" t="s">
        <v>627</v>
      </c>
      <c r="C184" s="6" t="s">
        <v>628</v>
      </c>
      <c r="D184" s="6" t="s">
        <v>124</v>
      </c>
      <c r="E184" s="6" t="s">
        <v>9</v>
      </c>
      <c r="F184" s="6" t="s">
        <v>629</v>
      </c>
    </row>
    <row r="185" spans="1:6" x14ac:dyDescent="0.2">
      <c r="A185" s="6">
        <v>204422292</v>
      </c>
      <c r="B185" s="6" t="s">
        <v>630</v>
      </c>
      <c r="C185" s="6" t="s">
        <v>631</v>
      </c>
      <c r="D185" s="6" t="s">
        <v>29</v>
      </c>
      <c r="E185" s="6" t="s">
        <v>9</v>
      </c>
      <c r="F185" s="6" t="s">
        <v>632</v>
      </c>
    </row>
    <row r="186" spans="1:6" x14ac:dyDescent="0.2">
      <c r="A186" s="6">
        <v>204585192</v>
      </c>
      <c r="B186" s="6" t="s">
        <v>633</v>
      </c>
      <c r="C186" s="6" t="s">
        <v>634</v>
      </c>
      <c r="D186" s="6" t="s">
        <v>14</v>
      </c>
      <c r="E186" s="6" t="s">
        <v>9</v>
      </c>
      <c r="F186" s="6" t="s">
        <v>635</v>
      </c>
    </row>
    <row r="187" spans="1:6" x14ac:dyDescent="0.2">
      <c r="A187" s="6">
        <v>204600190</v>
      </c>
      <c r="B187" s="6" t="s">
        <v>136</v>
      </c>
      <c r="C187" s="6" t="s">
        <v>636</v>
      </c>
      <c r="D187" s="6" t="s">
        <v>637</v>
      </c>
      <c r="E187" s="6" t="s">
        <v>9</v>
      </c>
      <c r="F187" s="6" t="s">
        <v>638</v>
      </c>
    </row>
    <row r="188" spans="1:6" x14ac:dyDescent="0.2">
      <c r="A188" s="6">
        <v>204617090</v>
      </c>
      <c r="B188" s="6" t="s">
        <v>36</v>
      </c>
      <c r="C188" s="6" t="s">
        <v>639</v>
      </c>
      <c r="D188" s="6" t="s">
        <v>14</v>
      </c>
      <c r="E188" s="6" t="s">
        <v>9</v>
      </c>
      <c r="F188" s="6" t="s">
        <v>640</v>
      </c>
    </row>
    <row r="189" spans="1:6" x14ac:dyDescent="0.2">
      <c r="A189" s="6">
        <v>204669734</v>
      </c>
      <c r="B189" s="6" t="s">
        <v>641</v>
      </c>
      <c r="C189" s="6" t="s">
        <v>642</v>
      </c>
      <c r="D189" s="6" t="s">
        <v>19</v>
      </c>
      <c r="E189" s="6" t="s">
        <v>9</v>
      </c>
      <c r="F189" s="6" t="s">
        <v>643</v>
      </c>
    </row>
    <row r="190" spans="1:6" x14ac:dyDescent="0.2">
      <c r="A190" s="6">
        <v>204765778</v>
      </c>
      <c r="B190" s="6" t="s">
        <v>644</v>
      </c>
      <c r="C190" s="6" t="s">
        <v>645</v>
      </c>
      <c r="D190" s="6" t="s">
        <v>29</v>
      </c>
      <c r="E190" s="6" t="s">
        <v>9</v>
      </c>
      <c r="F190" s="6" t="s">
        <v>646</v>
      </c>
    </row>
    <row r="191" spans="1:6" x14ac:dyDescent="0.2">
      <c r="A191" s="6">
        <v>204851728</v>
      </c>
      <c r="B191" s="6" t="s">
        <v>647</v>
      </c>
      <c r="C191" s="6" t="s">
        <v>648</v>
      </c>
      <c r="D191" s="6" t="s">
        <v>59</v>
      </c>
      <c r="E191" s="6" t="s">
        <v>9</v>
      </c>
      <c r="F191" s="6" t="s">
        <v>649</v>
      </c>
    </row>
    <row r="192" spans="1:6" x14ac:dyDescent="0.2">
      <c r="A192" s="6">
        <v>204875337</v>
      </c>
      <c r="B192" s="6" t="s">
        <v>650</v>
      </c>
      <c r="C192" s="6" t="s">
        <v>651</v>
      </c>
      <c r="D192" s="6" t="s">
        <v>186</v>
      </c>
      <c r="E192" s="6" t="s">
        <v>9</v>
      </c>
      <c r="F192" s="6" t="s">
        <v>652</v>
      </c>
    </row>
    <row r="193" spans="1:6" x14ac:dyDescent="0.2">
      <c r="A193" s="6">
        <v>204976190</v>
      </c>
      <c r="B193" s="6" t="s">
        <v>653</v>
      </c>
      <c r="C193" s="6" t="s">
        <v>654</v>
      </c>
      <c r="D193" s="6" t="s">
        <v>186</v>
      </c>
      <c r="E193" s="6" t="s">
        <v>9</v>
      </c>
      <c r="F193" s="6" t="s">
        <v>655</v>
      </c>
    </row>
    <row r="194" spans="1:6" x14ac:dyDescent="0.2">
      <c r="A194" s="6">
        <v>205024472</v>
      </c>
      <c r="B194" s="6" t="s">
        <v>656</v>
      </c>
      <c r="C194" s="6" t="s">
        <v>657</v>
      </c>
      <c r="D194" s="6" t="s">
        <v>102</v>
      </c>
      <c r="E194" s="6" t="s">
        <v>9</v>
      </c>
      <c r="F194" s="6" t="s">
        <v>658</v>
      </c>
    </row>
    <row r="195" spans="1:6" x14ac:dyDescent="0.2">
      <c r="A195" s="6">
        <v>205090234</v>
      </c>
      <c r="B195" s="6" t="s">
        <v>659</v>
      </c>
      <c r="C195" s="6" t="s">
        <v>660</v>
      </c>
      <c r="D195" s="6" t="s">
        <v>661</v>
      </c>
      <c r="E195" s="6" t="s">
        <v>9</v>
      </c>
      <c r="F195" s="6" t="s">
        <v>662</v>
      </c>
    </row>
    <row r="196" spans="1:6" x14ac:dyDescent="0.2">
      <c r="A196" s="6">
        <v>205144695</v>
      </c>
      <c r="B196" s="6" t="s">
        <v>663</v>
      </c>
      <c r="C196" s="6" t="s">
        <v>664</v>
      </c>
      <c r="D196" s="6" t="s">
        <v>665</v>
      </c>
      <c r="E196" s="6" t="s">
        <v>9</v>
      </c>
      <c r="F196" s="6" t="s">
        <v>666</v>
      </c>
    </row>
    <row r="197" spans="1:6" x14ac:dyDescent="0.2">
      <c r="A197" s="6">
        <v>205155232</v>
      </c>
      <c r="B197" s="6" t="s">
        <v>667</v>
      </c>
      <c r="C197" s="6" t="s">
        <v>668</v>
      </c>
      <c r="D197" s="6" t="s">
        <v>29</v>
      </c>
      <c r="E197" s="6" t="s">
        <v>9</v>
      </c>
      <c r="F197" s="6" t="s">
        <v>669</v>
      </c>
    </row>
    <row r="198" spans="1:6" x14ac:dyDescent="0.2">
      <c r="A198" s="6">
        <v>205158717</v>
      </c>
      <c r="B198" s="6" t="s">
        <v>670</v>
      </c>
      <c r="C198" s="6" t="s">
        <v>671</v>
      </c>
      <c r="D198" s="6" t="s">
        <v>29</v>
      </c>
      <c r="E198" s="6" t="s">
        <v>9</v>
      </c>
      <c r="F198" s="6" t="s">
        <v>672</v>
      </c>
    </row>
    <row r="199" spans="1:6" x14ac:dyDescent="0.2">
      <c r="A199" s="6">
        <v>205198591</v>
      </c>
      <c r="B199" s="6" t="s">
        <v>673</v>
      </c>
      <c r="C199" s="6" t="s">
        <v>674</v>
      </c>
      <c r="D199" s="6" t="s">
        <v>14</v>
      </c>
      <c r="E199" s="6" t="s">
        <v>9</v>
      </c>
      <c r="F199" s="6" t="s">
        <v>675</v>
      </c>
    </row>
    <row r="200" spans="1:6" x14ac:dyDescent="0.2">
      <c r="A200" s="6">
        <v>205230890</v>
      </c>
      <c r="B200" s="6" t="s">
        <v>676</v>
      </c>
      <c r="C200" s="6" t="s">
        <v>677</v>
      </c>
      <c r="D200" s="6" t="s">
        <v>487</v>
      </c>
      <c r="E200" s="6" t="s">
        <v>9</v>
      </c>
      <c r="F200" s="6" t="s">
        <v>678</v>
      </c>
    </row>
    <row r="201" spans="1:6" x14ac:dyDescent="0.2">
      <c r="A201" s="6">
        <v>205238836</v>
      </c>
      <c r="B201" s="6" t="s">
        <v>679</v>
      </c>
      <c r="C201" s="6" t="s">
        <v>680</v>
      </c>
      <c r="D201" s="6" t="s">
        <v>129</v>
      </c>
      <c r="E201" s="6" t="s">
        <v>9</v>
      </c>
      <c r="F201" s="6" t="s">
        <v>681</v>
      </c>
    </row>
    <row r="202" spans="1:6" x14ac:dyDescent="0.2">
      <c r="A202" s="6">
        <v>205241723</v>
      </c>
      <c r="B202" s="6" t="s">
        <v>682</v>
      </c>
      <c r="C202" s="6" t="s">
        <v>683</v>
      </c>
      <c r="D202" s="6" t="s">
        <v>124</v>
      </c>
      <c r="E202" s="6" t="s">
        <v>9</v>
      </c>
      <c r="F202" s="6" t="s">
        <v>684</v>
      </c>
    </row>
    <row r="203" spans="1:6" x14ac:dyDescent="0.2">
      <c r="A203" s="6">
        <v>205243815</v>
      </c>
      <c r="B203" s="6" t="s">
        <v>685</v>
      </c>
      <c r="C203" s="6" t="s">
        <v>686</v>
      </c>
      <c r="D203" s="6" t="s">
        <v>687</v>
      </c>
      <c r="E203" s="6" t="s">
        <v>9</v>
      </c>
      <c r="F203" s="6" t="s">
        <v>688</v>
      </c>
    </row>
    <row r="204" spans="1:6" x14ac:dyDescent="0.2">
      <c r="A204" s="6">
        <v>205323573</v>
      </c>
      <c r="B204" s="6" t="s">
        <v>689</v>
      </c>
      <c r="C204" s="6" t="s">
        <v>690</v>
      </c>
      <c r="D204" s="6" t="s">
        <v>24</v>
      </c>
      <c r="E204" s="6" t="s">
        <v>9</v>
      </c>
      <c r="F204" s="6" t="s">
        <v>691</v>
      </c>
    </row>
    <row r="205" spans="1:6" x14ac:dyDescent="0.2">
      <c r="A205" s="6">
        <v>205418409</v>
      </c>
      <c r="B205" s="6" t="s">
        <v>692</v>
      </c>
      <c r="C205" s="6" t="s">
        <v>693</v>
      </c>
      <c r="D205" s="6" t="s">
        <v>29</v>
      </c>
      <c r="E205" s="6" t="s">
        <v>9</v>
      </c>
      <c r="F205" s="6" t="s">
        <v>694</v>
      </c>
    </row>
    <row r="206" spans="1:6" x14ac:dyDescent="0.2">
      <c r="A206" s="6">
        <v>205446248</v>
      </c>
      <c r="B206" s="6" t="s">
        <v>695</v>
      </c>
      <c r="C206" s="6" t="s">
        <v>696</v>
      </c>
      <c r="D206" s="6" t="s">
        <v>59</v>
      </c>
      <c r="E206" s="6" t="s">
        <v>9</v>
      </c>
      <c r="F206" s="6" t="s">
        <v>697</v>
      </c>
    </row>
    <row r="207" spans="1:6" x14ac:dyDescent="0.2">
      <c r="A207" s="6">
        <v>205451754</v>
      </c>
      <c r="B207" s="6" t="s">
        <v>698</v>
      </c>
      <c r="C207" s="6" t="s">
        <v>699</v>
      </c>
      <c r="D207" s="6" t="s">
        <v>14</v>
      </c>
      <c r="E207" s="6" t="s">
        <v>9</v>
      </c>
      <c r="F207" s="6" t="s">
        <v>700</v>
      </c>
    </row>
    <row r="208" spans="1:6" x14ac:dyDescent="0.2">
      <c r="A208" s="6">
        <v>205490880</v>
      </c>
      <c r="B208" s="6" t="s">
        <v>701</v>
      </c>
      <c r="C208" s="6" t="s">
        <v>702</v>
      </c>
      <c r="D208" s="6" t="s">
        <v>307</v>
      </c>
      <c r="E208" s="6" t="s">
        <v>9</v>
      </c>
      <c r="F208" s="6" t="s">
        <v>703</v>
      </c>
    </row>
    <row r="209" spans="1:6" x14ac:dyDescent="0.2">
      <c r="A209" s="6">
        <v>205544885</v>
      </c>
      <c r="B209" s="6" t="s">
        <v>704</v>
      </c>
      <c r="C209" s="6" t="s">
        <v>705</v>
      </c>
      <c r="D209" s="6" t="s">
        <v>29</v>
      </c>
      <c r="E209" s="6" t="s">
        <v>9</v>
      </c>
      <c r="F209" s="6" t="s">
        <v>706</v>
      </c>
    </row>
    <row r="210" spans="1:6" x14ac:dyDescent="0.2">
      <c r="A210" s="6">
        <v>205603979</v>
      </c>
      <c r="B210" s="6" t="s">
        <v>707</v>
      </c>
      <c r="C210" s="6" t="s">
        <v>708</v>
      </c>
      <c r="D210" s="6" t="s">
        <v>186</v>
      </c>
      <c r="E210" s="6" t="s">
        <v>9</v>
      </c>
      <c r="F210" s="6" t="s">
        <v>709</v>
      </c>
    </row>
    <row r="211" spans="1:6" x14ac:dyDescent="0.2">
      <c r="A211" s="6">
        <v>205644603</v>
      </c>
      <c r="B211" s="6" t="s">
        <v>710</v>
      </c>
      <c r="C211" s="6" t="s">
        <v>711</v>
      </c>
      <c r="D211" s="6" t="s">
        <v>24</v>
      </c>
      <c r="E211" s="6" t="s">
        <v>9</v>
      </c>
      <c r="F211" s="6" t="s">
        <v>712</v>
      </c>
    </row>
    <row r="212" spans="1:6" x14ac:dyDescent="0.2">
      <c r="A212" s="6">
        <v>205667483</v>
      </c>
      <c r="B212" s="6" t="s">
        <v>713</v>
      </c>
      <c r="C212" s="6" t="s">
        <v>714</v>
      </c>
      <c r="D212" s="6" t="s">
        <v>29</v>
      </c>
      <c r="E212" s="6" t="s">
        <v>9</v>
      </c>
      <c r="F212" s="6" t="s">
        <v>715</v>
      </c>
    </row>
    <row r="213" spans="1:6" x14ac:dyDescent="0.2">
      <c r="A213" s="6">
        <v>205764279</v>
      </c>
      <c r="B213" s="6" t="s">
        <v>716</v>
      </c>
      <c r="C213" s="6" t="s">
        <v>717</v>
      </c>
      <c r="D213" s="6" t="s">
        <v>718</v>
      </c>
      <c r="E213" s="6" t="s">
        <v>9</v>
      </c>
      <c r="F213" s="6" t="s">
        <v>719</v>
      </c>
    </row>
    <row r="214" spans="1:6" x14ac:dyDescent="0.2">
      <c r="A214" s="6">
        <v>205805082</v>
      </c>
      <c r="B214" s="6" t="s">
        <v>720</v>
      </c>
      <c r="C214" s="6" t="s">
        <v>721</v>
      </c>
      <c r="D214" s="6" t="s">
        <v>611</v>
      </c>
      <c r="E214" s="6" t="s">
        <v>9</v>
      </c>
      <c r="F214" s="6" t="s">
        <v>722</v>
      </c>
    </row>
    <row r="215" spans="1:6" x14ac:dyDescent="0.2">
      <c r="A215" s="6">
        <v>205812503</v>
      </c>
      <c r="B215" s="6" t="s">
        <v>723</v>
      </c>
      <c r="C215" s="6" t="s">
        <v>724</v>
      </c>
      <c r="D215" s="6" t="s">
        <v>29</v>
      </c>
      <c r="E215" s="6" t="s">
        <v>9</v>
      </c>
      <c r="F215" s="6" t="s">
        <v>725</v>
      </c>
    </row>
    <row r="216" spans="1:6" x14ac:dyDescent="0.2">
      <c r="A216" s="6">
        <v>205821352</v>
      </c>
      <c r="B216" s="6" t="s">
        <v>726</v>
      </c>
      <c r="C216" s="6" t="s">
        <v>727</v>
      </c>
      <c r="D216" s="6" t="s">
        <v>29</v>
      </c>
      <c r="E216" s="6" t="s">
        <v>9</v>
      </c>
      <c r="F216" s="6" t="s">
        <v>728</v>
      </c>
    </row>
    <row r="217" spans="1:6" x14ac:dyDescent="0.2">
      <c r="A217" s="6">
        <v>205859657</v>
      </c>
      <c r="B217" s="6" t="s">
        <v>729</v>
      </c>
      <c r="C217" s="6" t="s">
        <v>730</v>
      </c>
      <c r="D217" s="6" t="s">
        <v>14</v>
      </c>
      <c r="E217" s="6" t="s">
        <v>9</v>
      </c>
      <c r="F217" s="6" t="s">
        <v>731</v>
      </c>
    </row>
    <row r="218" spans="1:6" x14ac:dyDescent="0.2">
      <c r="A218" s="6">
        <v>205897288</v>
      </c>
      <c r="B218" s="6" t="s">
        <v>732</v>
      </c>
      <c r="C218" s="6" t="s">
        <v>733</v>
      </c>
      <c r="D218" s="6" t="s">
        <v>734</v>
      </c>
      <c r="E218" s="6" t="s">
        <v>9</v>
      </c>
      <c r="F218" s="6" t="s">
        <v>735</v>
      </c>
    </row>
    <row r="219" spans="1:6" x14ac:dyDescent="0.2">
      <c r="A219" s="6">
        <v>205912530</v>
      </c>
      <c r="B219" s="6" t="s">
        <v>736</v>
      </c>
      <c r="C219" s="6" t="s">
        <v>737</v>
      </c>
      <c r="D219" s="6" t="s">
        <v>29</v>
      </c>
      <c r="E219" s="6" t="s">
        <v>9</v>
      </c>
      <c r="F219" s="6" t="s">
        <v>738</v>
      </c>
    </row>
    <row r="220" spans="1:6" x14ac:dyDescent="0.2">
      <c r="A220" s="6">
        <v>205978069</v>
      </c>
      <c r="B220" s="6" t="s">
        <v>739</v>
      </c>
      <c r="C220" s="6" t="s">
        <v>740</v>
      </c>
      <c r="D220" s="6" t="s">
        <v>29</v>
      </c>
      <c r="E220" s="6" t="s">
        <v>9</v>
      </c>
      <c r="F220" s="6" t="s">
        <v>741</v>
      </c>
    </row>
    <row r="221" spans="1:6" x14ac:dyDescent="0.2">
      <c r="A221" s="6">
        <v>208001449</v>
      </c>
      <c r="B221" s="6" t="s">
        <v>742</v>
      </c>
      <c r="C221" s="6" t="s">
        <v>743</v>
      </c>
      <c r="D221" s="6" t="s">
        <v>24</v>
      </c>
      <c r="E221" s="6" t="s">
        <v>9</v>
      </c>
      <c r="F221" s="6" t="s">
        <v>744</v>
      </c>
    </row>
    <row r="222" spans="1:6" x14ac:dyDescent="0.2">
      <c r="A222" s="6">
        <v>208024635</v>
      </c>
      <c r="B222" s="6" t="s">
        <v>745</v>
      </c>
      <c r="C222" s="6" t="s">
        <v>746</v>
      </c>
      <c r="D222" s="6" t="s">
        <v>186</v>
      </c>
      <c r="E222" s="6" t="s">
        <v>9</v>
      </c>
      <c r="F222" s="6" t="s">
        <v>747</v>
      </c>
    </row>
    <row r="223" spans="1:6" x14ac:dyDescent="0.2">
      <c r="A223" s="6">
        <v>208027404</v>
      </c>
      <c r="B223" s="6" t="s">
        <v>748</v>
      </c>
      <c r="C223" s="6" t="s">
        <v>749</v>
      </c>
      <c r="D223" s="6" t="s">
        <v>29</v>
      </c>
      <c r="E223" s="6" t="s">
        <v>9</v>
      </c>
      <c r="F223" s="6" t="s">
        <v>750</v>
      </c>
    </row>
    <row r="224" spans="1:6" x14ac:dyDescent="0.2">
      <c r="A224" s="6">
        <v>208126568</v>
      </c>
      <c r="B224" s="6" t="s">
        <v>751</v>
      </c>
      <c r="C224" s="6" t="s">
        <v>752</v>
      </c>
      <c r="D224" s="6" t="s">
        <v>427</v>
      </c>
      <c r="E224" s="6" t="s">
        <v>9</v>
      </c>
      <c r="F224" s="6" t="s">
        <v>753</v>
      </c>
    </row>
    <row r="225" spans="1:6" x14ac:dyDescent="0.2">
      <c r="A225" s="6">
        <v>208179932</v>
      </c>
      <c r="B225" s="6" t="s">
        <v>754</v>
      </c>
      <c r="C225" s="6" t="s">
        <v>755</v>
      </c>
      <c r="D225" s="6" t="s">
        <v>29</v>
      </c>
      <c r="E225" s="6" t="s">
        <v>9</v>
      </c>
      <c r="F225" s="6" t="s">
        <v>756</v>
      </c>
    </row>
    <row r="226" spans="1:6" x14ac:dyDescent="0.2">
      <c r="A226" s="6">
        <v>208290002</v>
      </c>
      <c r="B226" s="6" t="s">
        <v>757</v>
      </c>
      <c r="C226" s="6" t="s">
        <v>758</v>
      </c>
      <c r="D226" s="6" t="s">
        <v>59</v>
      </c>
      <c r="E226" s="6" t="s">
        <v>9</v>
      </c>
      <c r="F226" s="6" t="s">
        <v>759</v>
      </c>
    </row>
    <row r="227" spans="1:6" x14ac:dyDescent="0.2">
      <c r="A227" s="6">
        <v>208295010</v>
      </c>
      <c r="B227" s="6" t="s">
        <v>760</v>
      </c>
      <c r="C227" s="6" t="s">
        <v>761</v>
      </c>
      <c r="D227" s="6" t="s">
        <v>29</v>
      </c>
      <c r="E227" s="6" t="s">
        <v>9</v>
      </c>
      <c r="F227" s="6" t="s">
        <v>762</v>
      </c>
    </row>
    <row r="228" spans="1:6" x14ac:dyDescent="0.2">
      <c r="A228" s="6">
        <v>208308366</v>
      </c>
      <c r="B228" s="6" t="s">
        <v>763</v>
      </c>
      <c r="C228" s="6" t="s">
        <v>764</v>
      </c>
      <c r="D228" s="6" t="s">
        <v>24</v>
      </c>
      <c r="E228" s="6" t="s">
        <v>9</v>
      </c>
      <c r="F228" s="6" t="s">
        <v>765</v>
      </c>
    </row>
    <row r="229" spans="1:6" x14ac:dyDescent="0.2">
      <c r="A229" s="6">
        <v>208348228</v>
      </c>
      <c r="B229" s="6" t="s">
        <v>766</v>
      </c>
      <c r="C229" s="6" t="s">
        <v>767</v>
      </c>
      <c r="D229" s="6" t="s">
        <v>768</v>
      </c>
      <c r="E229" s="6" t="s">
        <v>9</v>
      </c>
      <c r="F229" s="6" t="s">
        <v>769</v>
      </c>
    </row>
    <row r="230" spans="1:6" x14ac:dyDescent="0.2">
      <c r="A230" s="6">
        <v>208363626</v>
      </c>
      <c r="B230" s="6" t="s">
        <v>770</v>
      </c>
      <c r="C230" s="6" t="s">
        <v>771</v>
      </c>
      <c r="D230" s="6" t="s">
        <v>129</v>
      </c>
      <c r="E230" s="6" t="s">
        <v>9</v>
      </c>
      <c r="F230" s="6" t="s">
        <v>772</v>
      </c>
    </row>
    <row r="231" spans="1:6" x14ac:dyDescent="0.2">
      <c r="A231" s="6">
        <v>208367797</v>
      </c>
      <c r="B231" s="6" t="s">
        <v>773</v>
      </c>
      <c r="C231" s="6" t="s">
        <v>774</v>
      </c>
      <c r="D231" s="6" t="s">
        <v>50</v>
      </c>
      <c r="E231" s="6" t="s">
        <v>9</v>
      </c>
      <c r="F231" s="6" t="s">
        <v>775</v>
      </c>
    </row>
    <row r="232" spans="1:6" x14ac:dyDescent="0.2">
      <c r="A232" s="6">
        <v>208397173</v>
      </c>
      <c r="B232" s="6" t="s">
        <v>776</v>
      </c>
      <c r="C232" s="6" t="s">
        <v>777</v>
      </c>
      <c r="D232" s="6" t="s">
        <v>24</v>
      </c>
      <c r="E232" s="6" t="s">
        <v>9</v>
      </c>
      <c r="F232" s="6" t="s">
        <v>778</v>
      </c>
    </row>
    <row r="233" spans="1:6" x14ac:dyDescent="0.2">
      <c r="A233" s="6">
        <v>208483340</v>
      </c>
      <c r="B233" s="6" t="s">
        <v>779</v>
      </c>
      <c r="C233" s="6" t="s">
        <v>780</v>
      </c>
      <c r="D233" s="6" t="s">
        <v>29</v>
      </c>
      <c r="E233" s="6" t="s">
        <v>9</v>
      </c>
      <c r="F233" s="6" t="s">
        <v>781</v>
      </c>
    </row>
    <row r="234" spans="1:6" x14ac:dyDescent="0.2">
      <c r="A234" s="6">
        <v>208496493</v>
      </c>
      <c r="B234" s="6" t="s">
        <v>782</v>
      </c>
      <c r="C234" s="6" t="s">
        <v>783</v>
      </c>
      <c r="D234" s="6" t="s">
        <v>487</v>
      </c>
      <c r="E234" s="6" t="s">
        <v>9</v>
      </c>
      <c r="F234" s="6" t="s">
        <v>784</v>
      </c>
    </row>
    <row r="235" spans="1:6" x14ac:dyDescent="0.2">
      <c r="A235" s="6">
        <v>208496598</v>
      </c>
      <c r="B235" s="6" t="s">
        <v>785</v>
      </c>
      <c r="C235" s="6" t="s">
        <v>786</v>
      </c>
      <c r="D235" s="6" t="s">
        <v>29</v>
      </c>
      <c r="E235" s="6" t="s">
        <v>9</v>
      </c>
      <c r="F235" s="6" t="s">
        <v>787</v>
      </c>
    </row>
    <row r="236" spans="1:6" x14ac:dyDescent="0.2">
      <c r="A236" s="6">
        <v>208518405</v>
      </c>
      <c r="B236" s="6" t="s">
        <v>788</v>
      </c>
      <c r="C236" s="6" t="s">
        <v>789</v>
      </c>
      <c r="D236" s="6" t="s">
        <v>29</v>
      </c>
      <c r="E236" s="6" t="s">
        <v>9</v>
      </c>
      <c r="F236" s="6" t="s">
        <v>790</v>
      </c>
    </row>
    <row r="237" spans="1:6" x14ac:dyDescent="0.2">
      <c r="A237" s="6">
        <v>208537847</v>
      </c>
      <c r="B237" s="6" t="s">
        <v>791</v>
      </c>
      <c r="C237" s="6" t="s">
        <v>792</v>
      </c>
      <c r="D237" s="6" t="s">
        <v>793</v>
      </c>
      <c r="E237" s="6" t="s">
        <v>9</v>
      </c>
      <c r="F237" s="6" t="s">
        <v>794</v>
      </c>
    </row>
    <row r="238" spans="1:6" x14ac:dyDescent="0.2">
      <c r="A238" s="6">
        <v>208543711</v>
      </c>
      <c r="B238" s="6" t="s">
        <v>795</v>
      </c>
      <c r="C238" s="6" t="s">
        <v>796</v>
      </c>
      <c r="D238" s="6" t="s">
        <v>29</v>
      </c>
      <c r="E238" s="6" t="s">
        <v>9</v>
      </c>
      <c r="F238" s="6" t="s">
        <v>797</v>
      </c>
    </row>
    <row r="239" spans="1:6" x14ac:dyDescent="0.2">
      <c r="A239" s="6">
        <v>208594266</v>
      </c>
      <c r="B239" s="6" t="s">
        <v>798</v>
      </c>
      <c r="C239" s="6" t="s">
        <v>799</v>
      </c>
      <c r="D239" s="6" t="s">
        <v>186</v>
      </c>
      <c r="E239" s="6" t="s">
        <v>9</v>
      </c>
      <c r="F239" s="6" t="s">
        <v>800</v>
      </c>
    </row>
    <row r="240" spans="1:6" x14ac:dyDescent="0.2">
      <c r="A240" s="6">
        <v>208663089</v>
      </c>
      <c r="B240" s="6" t="s">
        <v>801</v>
      </c>
      <c r="C240" s="6" t="s">
        <v>802</v>
      </c>
      <c r="D240" s="6" t="s">
        <v>29</v>
      </c>
      <c r="E240" s="6" t="s">
        <v>9</v>
      </c>
      <c r="F240" s="6" t="s">
        <v>803</v>
      </c>
    </row>
    <row r="241" spans="1:6" x14ac:dyDescent="0.2">
      <c r="A241" s="6">
        <v>208672366</v>
      </c>
      <c r="B241" s="6" t="s">
        <v>804</v>
      </c>
      <c r="C241" s="6" t="s">
        <v>215</v>
      </c>
      <c r="D241" s="6" t="s">
        <v>29</v>
      </c>
      <c r="E241" s="6" t="s">
        <v>9</v>
      </c>
      <c r="F241" s="6" t="s">
        <v>216</v>
      </c>
    </row>
    <row r="242" spans="1:6" x14ac:dyDescent="0.2">
      <c r="A242" s="6">
        <v>208739639</v>
      </c>
      <c r="B242" s="6" t="s">
        <v>805</v>
      </c>
      <c r="C242" s="6" t="s">
        <v>806</v>
      </c>
      <c r="D242" s="6" t="s">
        <v>24</v>
      </c>
      <c r="E242" s="6" t="s">
        <v>9</v>
      </c>
      <c r="F242" s="6" t="s">
        <v>807</v>
      </c>
    </row>
    <row r="243" spans="1:6" x14ac:dyDescent="0.2">
      <c r="A243" s="6">
        <v>208854624</v>
      </c>
      <c r="B243" s="6" t="s">
        <v>808</v>
      </c>
      <c r="C243" s="6" t="s">
        <v>809</v>
      </c>
      <c r="D243" s="6" t="s">
        <v>810</v>
      </c>
      <c r="E243" s="6" t="s">
        <v>9</v>
      </c>
      <c r="F243" s="6" t="s">
        <v>811</v>
      </c>
    </row>
    <row r="244" spans="1:6" x14ac:dyDescent="0.2">
      <c r="A244" s="6">
        <v>208897404</v>
      </c>
      <c r="B244" s="6" t="s">
        <v>812</v>
      </c>
      <c r="C244" s="6" t="s">
        <v>813</v>
      </c>
      <c r="D244" s="6" t="s">
        <v>29</v>
      </c>
      <c r="E244" s="6" t="s">
        <v>9</v>
      </c>
      <c r="F244" s="6" t="s">
        <v>814</v>
      </c>
    </row>
    <row r="245" spans="1:6" x14ac:dyDescent="0.2">
      <c r="A245" s="6">
        <v>222542783</v>
      </c>
      <c r="B245" s="6" t="s">
        <v>815</v>
      </c>
      <c r="C245" s="6" t="s">
        <v>816</v>
      </c>
      <c r="D245" s="6" t="s">
        <v>611</v>
      </c>
      <c r="E245" s="6" t="s">
        <v>9</v>
      </c>
      <c r="F245" s="6" t="s">
        <v>817</v>
      </c>
    </row>
    <row r="246" spans="1:6" x14ac:dyDescent="0.2">
      <c r="A246" s="6">
        <v>222912514</v>
      </c>
      <c r="B246" s="6" t="s">
        <v>818</v>
      </c>
      <c r="C246" s="6" t="s">
        <v>819</v>
      </c>
      <c r="D246" s="6" t="s">
        <v>29</v>
      </c>
      <c r="E246" s="6" t="s">
        <v>9</v>
      </c>
      <c r="F246" s="6" t="s">
        <v>820</v>
      </c>
    </row>
    <row r="247" spans="1:6" x14ac:dyDescent="0.2">
      <c r="A247" s="6">
        <v>223256364</v>
      </c>
      <c r="B247" s="6" t="s">
        <v>821</v>
      </c>
      <c r="C247" s="6" t="s">
        <v>822</v>
      </c>
      <c r="D247" s="6" t="s">
        <v>29</v>
      </c>
      <c r="E247" s="6" t="s">
        <v>9</v>
      </c>
      <c r="F247" s="6" t="s">
        <v>823</v>
      </c>
    </row>
    <row r="248" spans="1:6" x14ac:dyDescent="0.2">
      <c r="A248" s="6">
        <v>223860453</v>
      </c>
      <c r="B248" s="6" t="s">
        <v>824</v>
      </c>
      <c r="C248" s="6" t="s">
        <v>825</v>
      </c>
      <c r="D248" s="6" t="s">
        <v>124</v>
      </c>
      <c r="E248" s="6" t="s">
        <v>9</v>
      </c>
      <c r="F248" s="6" t="s">
        <v>826</v>
      </c>
    </row>
    <row r="249" spans="1:6" x14ac:dyDescent="0.2">
      <c r="A249" s="6">
        <v>223876076</v>
      </c>
      <c r="B249" s="6" t="s">
        <v>827</v>
      </c>
      <c r="C249" s="6" t="s">
        <v>828</v>
      </c>
      <c r="D249" s="6" t="s">
        <v>29</v>
      </c>
      <c r="E249" s="6" t="s">
        <v>9</v>
      </c>
      <c r="F249" s="6" t="s">
        <v>829</v>
      </c>
    </row>
    <row r="250" spans="1:6" x14ac:dyDescent="0.2">
      <c r="A250" s="6">
        <v>236295769</v>
      </c>
      <c r="B250" s="6" t="s">
        <v>830</v>
      </c>
      <c r="C250" s="6" t="s">
        <v>764</v>
      </c>
      <c r="D250" s="6" t="s">
        <v>24</v>
      </c>
      <c r="E250" s="6" t="s">
        <v>9</v>
      </c>
      <c r="F250" s="6" t="s">
        <v>765</v>
      </c>
    </row>
    <row r="251" spans="1:6" x14ac:dyDescent="0.2">
      <c r="A251" s="6">
        <v>237013905</v>
      </c>
      <c r="B251" s="6" t="s">
        <v>831</v>
      </c>
      <c r="C251" s="6" t="s">
        <v>832</v>
      </c>
      <c r="D251" s="6" t="s">
        <v>260</v>
      </c>
      <c r="E251" s="6" t="s">
        <v>9</v>
      </c>
      <c r="F251" s="6" t="s">
        <v>833</v>
      </c>
    </row>
    <row r="252" spans="1:6" x14ac:dyDescent="0.2">
      <c r="A252" s="6">
        <v>237017298</v>
      </c>
      <c r="B252" s="6" t="s">
        <v>834</v>
      </c>
      <c r="C252" s="6" t="s">
        <v>835</v>
      </c>
      <c r="D252" s="6" t="s">
        <v>29</v>
      </c>
      <c r="E252" s="6" t="s">
        <v>9</v>
      </c>
      <c r="F252" s="6" t="s">
        <v>836</v>
      </c>
    </row>
    <row r="253" spans="1:6" x14ac:dyDescent="0.2">
      <c r="A253" s="6">
        <v>237021850</v>
      </c>
      <c r="B253" s="6" t="s">
        <v>837</v>
      </c>
      <c r="C253" s="6" t="s">
        <v>838</v>
      </c>
      <c r="D253" s="6" t="s">
        <v>102</v>
      </c>
      <c r="E253" s="6" t="s">
        <v>9</v>
      </c>
      <c r="F253" s="6" t="s">
        <v>839</v>
      </c>
    </row>
    <row r="254" spans="1:6" x14ac:dyDescent="0.2">
      <c r="A254" s="6">
        <v>237026061</v>
      </c>
      <c r="B254" s="6" t="s">
        <v>840</v>
      </c>
      <c r="C254" s="6" t="s">
        <v>841</v>
      </c>
      <c r="D254" s="6" t="s">
        <v>280</v>
      </c>
      <c r="E254" s="6" t="s">
        <v>9</v>
      </c>
      <c r="F254" s="6" t="s">
        <v>842</v>
      </c>
    </row>
    <row r="255" spans="1:6" x14ac:dyDescent="0.2">
      <c r="A255" s="6">
        <v>237026062</v>
      </c>
      <c r="B255" s="6" t="s">
        <v>840</v>
      </c>
      <c r="C255" s="6" t="s">
        <v>843</v>
      </c>
      <c r="D255" s="6" t="s">
        <v>195</v>
      </c>
      <c r="E255" s="6" t="s">
        <v>9</v>
      </c>
      <c r="F255" s="6" t="s">
        <v>844</v>
      </c>
    </row>
    <row r="256" spans="1:6" x14ac:dyDescent="0.2">
      <c r="A256" s="6">
        <v>237026063</v>
      </c>
      <c r="B256" s="6" t="s">
        <v>840</v>
      </c>
      <c r="C256" s="6" t="s">
        <v>845</v>
      </c>
      <c r="D256" s="6" t="s">
        <v>611</v>
      </c>
      <c r="E256" s="6" t="s">
        <v>9</v>
      </c>
      <c r="F256" s="6" t="s">
        <v>846</v>
      </c>
    </row>
    <row r="257" spans="1:6" x14ac:dyDescent="0.2">
      <c r="A257" s="6">
        <v>237026064</v>
      </c>
      <c r="B257" s="6" t="s">
        <v>840</v>
      </c>
      <c r="C257" s="6" t="s">
        <v>847</v>
      </c>
      <c r="D257" s="6" t="s">
        <v>19</v>
      </c>
      <c r="E257" s="6" t="s">
        <v>9</v>
      </c>
      <c r="F257" s="6" t="s">
        <v>848</v>
      </c>
    </row>
    <row r="258" spans="1:6" x14ac:dyDescent="0.2">
      <c r="A258" s="6">
        <v>237026066</v>
      </c>
      <c r="B258" s="6" t="s">
        <v>840</v>
      </c>
      <c r="C258" s="6" t="s">
        <v>849</v>
      </c>
      <c r="D258" s="6" t="s">
        <v>487</v>
      </c>
      <c r="E258" s="6" t="s">
        <v>9</v>
      </c>
      <c r="F258" s="6" t="s">
        <v>850</v>
      </c>
    </row>
    <row r="259" spans="1:6" x14ac:dyDescent="0.2">
      <c r="A259" s="6">
        <v>237027776</v>
      </c>
      <c r="B259" s="6" t="s">
        <v>851</v>
      </c>
      <c r="C259" s="6" t="s">
        <v>852</v>
      </c>
      <c r="D259" s="6" t="s">
        <v>14</v>
      </c>
      <c r="E259" s="6" t="s">
        <v>9</v>
      </c>
      <c r="F259" s="6" t="s">
        <v>853</v>
      </c>
    </row>
    <row r="260" spans="1:6" x14ac:dyDescent="0.2">
      <c r="A260" s="6">
        <v>237027800</v>
      </c>
      <c r="B260" s="6" t="s">
        <v>851</v>
      </c>
      <c r="C260" s="6" t="s">
        <v>854</v>
      </c>
      <c r="D260" s="6" t="s">
        <v>29</v>
      </c>
      <c r="E260" s="6" t="s">
        <v>9</v>
      </c>
      <c r="F260" s="6" t="s">
        <v>855</v>
      </c>
    </row>
    <row r="261" spans="1:6" x14ac:dyDescent="0.2">
      <c r="A261" s="6">
        <v>237031602</v>
      </c>
      <c r="B261" s="6" t="s">
        <v>856</v>
      </c>
      <c r="C261" s="6" t="s">
        <v>857</v>
      </c>
      <c r="D261" s="6" t="s">
        <v>29</v>
      </c>
      <c r="E261" s="6" t="s">
        <v>9</v>
      </c>
      <c r="F261" s="6" t="s">
        <v>858</v>
      </c>
    </row>
    <row r="262" spans="1:6" x14ac:dyDescent="0.2">
      <c r="A262" s="6">
        <v>237032293</v>
      </c>
      <c r="B262" s="6" t="s">
        <v>859</v>
      </c>
      <c r="C262" s="6" t="s">
        <v>860</v>
      </c>
      <c r="D262" s="6" t="s">
        <v>14</v>
      </c>
      <c r="E262" s="6" t="s">
        <v>9</v>
      </c>
      <c r="F262" s="6" t="s">
        <v>861</v>
      </c>
    </row>
    <row r="263" spans="1:6" x14ac:dyDescent="0.2">
      <c r="A263" s="6">
        <v>237032725</v>
      </c>
      <c r="B263" s="6" t="s">
        <v>862</v>
      </c>
      <c r="C263" s="6" t="s">
        <v>863</v>
      </c>
      <c r="D263" s="6" t="s">
        <v>29</v>
      </c>
      <c r="E263" s="6" t="s">
        <v>9</v>
      </c>
      <c r="F263" s="6" t="s">
        <v>864</v>
      </c>
    </row>
    <row r="264" spans="1:6" x14ac:dyDescent="0.2">
      <c r="A264" s="6">
        <v>237040963</v>
      </c>
      <c r="B264" s="6" t="s">
        <v>865</v>
      </c>
      <c r="C264" s="6" t="s">
        <v>866</v>
      </c>
      <c r="D264" s="6" t="s">
        <v>59</v>
      </c>
      <c r="E264" s="6" t="s">
        <v>9</v>
      </c>
      <c r="F264" s="6" t="s">
        <v>867</v>
      </c>
    </row>
    <row r="265" spans="1:6" x14ac:dyDescent="0.2">
      <c r="A265" s="6">
        <v>237058116</v>
      </c>
      <c r="B265" s="6" t="s">
        <v>868</v>
      </c>
      <c r="C265" s="6" t="s">
        <v>869</v>
      </c>
      <c r="D265" s="6" t="s">
        <v>487</v>
      </c>
      <c r="E265" s="6" t="s">
        <v>9</v>
      </c>
      <c r="F265" s="6" t="s">
        <v>870</v>
      </c>
    </row>
    <row r="266" spans="1:6" x14ac:dyDescent="0.2">
      <c r="A266" s="6">
        <v>237064165</v>
      </c>
      <c r="B266" s="6" t="s">
        <v>871</v>
      </c>
      <c r="C266" s="6" t="s">
        <v>453</v>
      </c>
      <c r="D266" s="6" t="s">
        <v>29</v>
      </c>
      <c r="E266" s="6" t="s">
        <v>9</v>
      </c>
      <c r="F266" s="6" t="s">
        <v>454</v>
      </c>
    </row>
    <row r="267" spans="1:6" x14ac:dyDescent="0.2">
      <c r="A267" s="6">
        <v>237066212</v>
      </c>
      <c r="B267" s="6" t="s">
        <v>872</v>
      </c>
      <c r="C267" s="6" t="s">
        <v>873</v>
      </c>
      <c r="D267" s="6" t="s">
        <v>50</v>
      </c>
      <c r="E267" s="6" t="s">
        <v>9</v>
      </c>
      <c r="F267" s="6" t="s">
        <v>874</v>
      </c>
    </row>
    <row r="268" spans="1:6" x14ac:dyDescent="0.2">
      <c r="A268" s="6">
        <v>237067119</v>
      </c>
      <c r="B268" s="6" t="s">
        <v>875</v>
      </c>
      <c r="C268" s="6" t="s">
        <v>876</v>
      </c>
      <c r="D268" s="6" t="s">
        <v>102</v>
      </c>
      <c r="E268" s="6" t="s">
        <v>9</v>
      </c>
      <c r="F268" s="6" t="s">
        <v>877</v>
      </c>
    </row>
    <row r="269" spans="1:6" x14ac:dyDescent="0.2">
      <c r="A269" s="6">
        <v>237069097</v>
      </c>
      <c r="B269" s="6" t="s">
        <v>878</v>
      </c>
      <c r="C269" s="6" t="s">
        <v>879</v>
      </c>
      <c r="D269" s="6" t="s">
        <v>29</v>
      </c>
      <c r="E269" s="6" t="s">
        <v>9</v>
      </c>
      <c r="F269" s="6" t="s">
        <v>880</v>
      </c>
    </row>
    <row r="270" spans="1:6" x14ac:dyDescent="0.2">
      <c r="A270" s="6">
        <v>237069632</v>
      </c>
      <c r="B270" s="6" t="s">
        <v>881</v>
      </c>
      <c r="C270" s="6" t="s">
        <v>882</v>
      </c>
      <c r="D270" s="6" t="s">
        <v>883</v>
      </c>
      <c r="E270" s="6" t="s">
        <v>9</v>
      </c>
      <c r="F270" s="6" t="s">
        <v>884</v>
      </c>
    </row>
    <row r="271" spans="1:6" x14ac:dyDescent="0.2">
      <c r="A271" s="6">
        <v>237072912</v>
      </c>
      <c r="B271" s="6" t="s">
        <v>885</v>
      </c>
      <c r="C271" s="6" t="s">
        <v>886</v>
      </c>
      <c r="D271" s="6" t="s">
        <v>14</v>
      </c>
      <c r="E271" s="6" t="s">
        <v>9</v>
      </c>
      <c r="F271" s="6" t="s">
        <v>887</v>
      </c>
    </row>
    <row r="272" spans="1:6" x14ac:dyDescent="0.2">
      <c r="A272" s="6">
        <v>237078520</v>
      </c>
      <c r="B272" s="6" t="s">
        <v>888</v>
      </c>
      <c r="C272" s="6" t="s">
        <v>889</v>
      </c>
      <c r="D272" s="6" t="s">
        <v>611</v>
      </c>
      <c r="E272" s="6" t="s">
        <v>9</v>
      </c>
      <c r="F272" s="6" t="s">
        <v>890</v>
      </c>
    </row>
    <row r="273" spans="1:6" x14ac:dyDescent="0.2">
      <c r="A273" s="6">
        <v>237083993</v>
      </c>
      <c r="B273" s="6" t="s">
        <v>891</v>
      </c>
      <c r="C273" s="6" t="s">
        <v>892</v>
      </c>
      <c r="D273" s="6" t="s">
        <v>14</v>
      </c>
      <c r="E273" s="6" t="s">
        <v>9</v>
      </c>
      <c r="F273" s="6" t="s">
        <v>893</v>
      </c>
    </row>
    <row r="274" spans="1:6" x14ac:dyDescent="0.2">
      <c r="A274" s="6">
        <v>237085825</v>
      </c>
      <c r="B274" s="6" t="s">
        <v>865</v>
      </c>
      <c r="C274" s="6" t="s">
        <v>894</v>
      </c>
      <c r="D274" s="6" t="s">
        <v>14</v>
      </c>
      <c r="E274" s="6" t="s">
        <v>9</v>
      </c>
      <c r="F274" s="6" t="s">
        <v>895</v>
      </c>
    </row>
    <row r="275" spans="1:6" x14ac:dyDescent="0.2">
      <c r="A275" s="6">
        <v>237087312</v>
      </c>
      <c r="B275" s="6" t="s">
        <v>896</v>
      </c>
      <c r="C275" s="6" t="s">
        <v>897</v>
      </c>
      <c r="D275" s="6" t="s">
        <v>487</v>
      </c>
      <c r="E275" s="6" t="s">
        <v>9</v>
      </c>
      <c r="F275" s="6" t="s">
        <v>898</v>
      </c>
    </row>
    <row r="276" spans="1:6" x14ac:dyDescent="0.2">
      <c r="A276" s="6">
        <v>237087722</v>
      </c>
      <c r="B276" s="6" t="s">
        <v>899</v>
      </c>
      <c r="C276" s="6" t="s">
        <v>900</v>
      </c>
      <c r="D276" s="6" t="s">
        <v>29</v>
      </c>
      <c r="E276" s="6" t="s">
        <v>9</v>
      </c>
      <c r="F276" s="6" t="s">
        <v>901</v>
      </c>
    </row>
    <row r="277" spans="1:6" x14ac:dyDescent="0.2">
      <c r="A277" s="6">
        <v>237089640</v>
      </c>
      <c r="B277" s="6" t="s">
        <v>902</v>
      </c>
      <c r="C277" s="6" t="s">
        <v>903</v>
      </c>
      <c r="D277" s="6" t="s">
        <v>29</v>
      </c>
      <c r="E277" s="6" t="s">
        <v>9</v>
      </c>
      <c r="F277" s="6" t="s">
        <v>904</v>
      </c>
    </row>
    <row r="278" spans="1:6" x14ac:dyDescent="0.2">
      <c r="A278" s="6">
        <v>237095725</v>
      </c>
      <c r="B278" s="6" t="s">
        <v>905</v>
      </c>
      <c r="C278" s="6" t="s">
        <v>906</v>
      </c>
      <c r="D278" s="6" t="s">
        <v>907</v>
      </c>
      <c r="E278" s="6" t="s">
        <v>9</v>
      </c>
      <c r="F278" s="6" t="s">
        <v>908</v>
      </c>
    </row>
    <row r="279" spans="1:6" x14ac:dyDescent="0.2">
      <c r="A279" s="6">
        <v>237096932</v>
      </c>
      <c r="B279" s="6" t="s">
        <v>909</v>
      </c>
      <c r="C279" s="6" t="s">
        <v>910</v>
      </c>
      <c r="D279" s="6" t="s">
        <v>14</v>
      </c>
      <c r="E279" s="6" t="s">
        <v>9</v>
      </c>
      <c r="F279" s="6" t="s">
        <v>911</v>
      </c>
    </row>
    <row r="280" spans="1:6" x14ac:dyDescent="0.2">
      <c r="A280" s="6">
        <v>237098315</v>
      </c>
      <c r="B280" s="6" t="s">
        <v>912</v>
      </c>
      <c r="C280" s="6" t="s">
        <v>913</v>
      </c>
      <c r="D280" s="6" t="s">
        <v>29</v>
      </c>
      <c r="E280" s="6" t="s">
        <v>9</v>
      </c>
      <c r="F280" s="6" t="s">
        <v>914</v>
      </c>
    </row>
    <row r="281" spans="1:6" x14ac:dyDescent="0.2">
      <c r="A281" s="6">
        <v>237103209</v>
      </c>
      <c r="B281" s="6" t="s">
        <v>915</v>
      </c>
      <c r="C281" s="6" t="s">
        <v>916</v>
      </c>
      <c r="D281" s="6" t="s">
        <v>29</v>
      </c>
      <c r="E281" s="6" t="s">
        <v>9</v>
      </c>
      <c r="F281" s="6" t="s">
        <v>917</v>
      </c>
    </row>
    <row r="282" spans="1:6" x14ac:dyDescent="0.2">
      <c r="A282" s="6">
        <v>237105326</v>
      </c>
      <c r="B282" s="6" t="s">
        <v>905</v>
      </c>
      <c r="C282" s="6" t="s">
        <v>918</v>
      </c>
      <c r="D282" s="6" t="s">
        <v>29</v>
      </c>
      <c r="E282" s="6" t="s">
        <v>9</v>
      </c>
      <c r="F282" s="6" t="s">
        <v>919</v>
      </c>
    </row>
    <row r="283" spans="1:6" x14ac:dyDescent="0.2">
      <c r="A283" s="6">
        <v>237113202</v>
      </c>
      <c r="B283" s="6" t="s">
        <v>920</v>
      </c>
      <c r="C283" s="6" t="s">
        <v>921</v>
      </c>
      <c r="D283" s="6" t="s">
        <v>29</v>
      </c>
      <c r="E283" s="6" t="s">
        <v>9</v>
      </c>
      <c r="F283" s="6" t="s">
        <v>669</v>
      </c>
    </row>
    <row r="284" spans="1:6" x14ac:dyDescent="0.2">
      <c r="A284" s="6">
        <v>237119632</v>
      </c>
      <c r="B284" s="6" t="s">
        <v>922</v>
      </c>
      <c r="C284" s="6" t="s">
        <v>923</v>
      </c>
      <c r="D284" s="6" t="s">
        <v>124</v>
      </c>
      <c r="E284" s="6" t="s">
        <v>9</v>
      </c>
      <c r="F284" s="6" t="s">
        <v>924</v>
      </c>
    </row>
    <row r="285" spans="1:6" x14ac:dyDescent="0.2">
      <c r="A285" s="6">
        <v>237121924</v>
      </c>
      <c r="B285" s="6" t="s">
        <v>925</v>
      </c>
      <c r="C285" s="6" t="s">
        <v>926</v>
      </c>
      <c r="D285" s="6" t="s">
        <v>102</v>
      </c>
      <c r="E285" s="6" t="s">
        <v>9</v>
      </c>
      <c r="F285" s="6" t="s">
        <v>927</v>
      </c>
    </row>
    <row r="286" spans="1:6" x14ac:dyDescent="0.2">
      <c r="A286" s="6">
        <v>237129276</v>
      </c>
      <c r="B286" s="6" t="s">
        <v>928</v>
      </c>
      <c r="C286" s="6" t="s">
        <v>929</v>
      </c>
      <c r="D286" s="6" t="s">
        <v>14</v>
      </c>
      <c r="E286" s="6" t="s">
        <v>9</v>
      </c>
      <c r="F286" s="6" t="s">
        <v>930</v>
      </c>
    </row>
    <row r="287" spans="1:6" x14ac:dyDescent="0.2">
      <c r="A287" s="6">
        <v>237132120</v>
      </c>
      <c r="B287" s="6" t="s">
        <v>931</v>
      </c>
      <c r="C287" s="6" t="s">
        <v>932</v>
      </c>
      <c r="D287" s="6" t="s">
        <v>933</v>
      </c>
      <c r="E287" s="6" t="s">
        <v>9</v>
      </c>
      <c r="F287" s="6" t="s">
        <v>934</v>
      </c>
    </row>
    <row r="288" spans="1:6" x14ac:dyDescent="0.2">
      <c r="A288" s="6">
        <v>237134047</v>
      </c>
      <c r="B288" s="6" t="s">
        <v>935</v>
      </c>
      <c r="C288" s="6" t="s">
        <v>936</v>
      </c>
      <c r="D288" s="6" t="s">
        <v>29</v>
      </c>
      <c r="E288" s="6" t="s">
        <v>9</v>
      </c>
      <c r="F288" s="6" t="s">
        <v>937</v>
      </c>
    </row>
    <row r="289" spans="1:6" x14ac:dyDescent="0.2">
      <c r="A289" s="6">
        <v>237139178</v>
      </c>
      <c r="B289" s="6" t="s">
        <v>938</v>
      </c>
      <c r="C289" s="6" t="s">
        <v>939</v>
      </c>
      <c r="D289" s="6" t="s">
        <v>59</v>
      </c>
      <c r="E289" s="6" t="s">
        <v>9</v>
      </c>
      <c r="F289" s="6" t="s">
        <v>940</v>
      </c>
    </row>
    <row r="290" spans="1:6" x14ac:dyDescent="0.2">
      <c r="A290" s="6">
        <v>237143525</v>
      </c>
      <c r="B290" s="6" t="s">
        <v>941</v>
      </c>
      <c r="C290" s="6" t="s">
        <v>942</v>
      </c>
      <c r="D290" s="6" t="s">
        <v>8</v>
      </c>
      <c r="E290" s="6" t="s">
        <v>9</v>
      </c>
      <c r="F290" s="6" t="s">
        <v>943</v>
      </c>
    </row>
    <row r="291" spans="1:6" x14ac:dyDescent="0.2">
      <c r="A291" s="6">
        <v>237143794</v>
      </c>
      <c r="B291" s="6" t="s">
        <v>944</v>
      </c>
      <c r="C291" s="6" t="s">
        <v>945</v>
      </c>
      <c r="D291" s="6" t="s">
        <v>14</v>
      </c>
      <c r="E291" s="6" t="s">
        <v>9</v>
      </c>
      <c r="F291" s="6" t="s">
        <v>946</v>
      </c>
    </row>
    <row r="292" spans="1:6" x14ac:dyDescent="0.2">
      <c r="A292" s="6">
        <v>237144208</v>
      </c>
      <c r="B292" s="6" t="s">
        <v>947</v>
      </c>
      <c r="C292" s="6" t="s">
        <v>948</v>
      </c>
      <c r="D292" s="6" t="s">
        <v>29</v>
      </c>
      <c r="E292" s="6" t="s">
        <v>9</v>
      </c>
      <c r="F292" s="6" t="s">
        <v>949</v>
      </c>
    </row>
    <row r="293" spans="1:6" x14ac:dyDescent="0.2">
      <c r="A293" s="6">
        <v>237145945</v>
      </c>
      <c r="B293" s="6" t="s">
        <v>950</v>
      </c>
      <c r="C293" s="6" t="s">
        <v>951</v>
      </c>
      <c r="D293" s="6" t="s">
        <v>29</v>
      </c>
      <c r="E293" s="6" t="s">
        <v>9</v>
      </c>
      <c r="F293" s="6" t="s">
        <v>949</v>
      </c>
    </row>
    <row r="294" spans="1:6" x14ac:dyDescent="0.2">
      <c r="A294" s="6">
        <v>237146477</v>
      </c>
      <c r="B294" s="6" t="s">
        <v>952</v>
      </c>
      <c r="C294" s="6" t="s">
        <v>953</v>
      </c>
      <c r="D294" s="6" t="s">
        <v>29</v>
      </c>
      <c r="E294" s="6" t="s">
        <v>9</v>
      </c>
      <c r="F294" s="6" t="s">
        <v>954</v>
      </c>
    </row>
    <row r="295" spans="1:6" x14ac:dyDescent="0.2">
      <c r="A295" s="6">
        <v>237149288</v>
      </c>
      <c r="B295" s="6" t="s">
        <v>947</v>
      </c>
      <c r="C295" s="6" t="s">
        <v>955</v>
      </c>
      <c r="D295" s="6" t="s">
        <v>529</v>
      </c>
      <c r="E295" s="6" t="s">
        <v>9</v>
      </c>
      <c r="F295" s="6" t="s">
        <v>956</v>
      </c>
    </row>
    <row r="296" spans="1:6" x14ac:dyDescent="0.2">
      <c r="A296" s="6">
        <v>237149979</v>
      </c>
      <c r="B296" s="6" t="s">
        <v>957</v>
      </c>
      <c r="C296" s="6" t="s">
        <v>958</v>
      </c>
      <c r="D296" s="6" t="s">
        <v>102</v>
      </c>
      <c r="E296" s="6" t="s">
        <v>9</v>
      </c>
      <c r="F296" s="6" t="s">
        <v>959</v>
      </c>
    </row>
    <row r="297" spans="1:6" x14ac:dyDescent="0.2">
      <c r="A297" s="6">
        <v>237151623</v>
      </c>
      <c r="B297" s="6" t="s">
        <v>960</v>
      </c>
      <c r="C297" s="6" t="s">
        <v>961</v>
      </c>
      <c r="D297" s="6" t="s">
        <v>59</v>
      </c>
      <c r="E297" s="6" t="s">
        <v>9</v>
      </c>
      <c r="F297" s="6" t="s">
        <v>962</v>
      </c>
    </row>
    <row r="298" spans="1:6" x14ac:dyDescent="0.2">
      <c r="A298" s="6">
        <v>237154695</v>
      </c>
      <c r="B298" s="6" t="s">
        <v>963</v>
      </c>
      <c r="C298" s="6" t="s">
        <v>964</v>
      </c>
      <c r="D298" s="6" t="s">
        <v>29</v>
      </c>
      <c r="E298" s="6" t="s">
        <v>9</v>
      </c>
      <c r="F298" s="6" t="s">
        <v>965</v>
      </c>
    </row>
    <row r="299" spans="1:6" x14ac:dyDescent="0.2">
      <c r="A299" s="6">
        <v>237158596</v>
      </c>
      <c r="B299" s="6" t="s">
        <v>966</v>
      </c>
      <c r="C299" s="6" t="s">
        <v>967</v>
      </c>
      <c r="D299" s="6" t="s">
        <v>29</v>
      </c>
      <c r="E299" s="6" t="s">
        <v>9</v>
      </c>
      <c r="F299" s="6" t="s">
        <v>968</v>
      </c>
    </row>
    <row r="300" spans="1:6" x14ac:dyDescent="0.2">
      <c r="A300" s="6">
        <v>237159699</v>
      </c>
      <c r="B300" s="6" t="s">
        <v>969</v>
      </c>
      <c r="C300" s="6" t="s">
        <v>970</v>
      </c>
      <c r="D300" s="6" t="s">
        <v>29</v>
      </c>
      <c r="E300" s="6" t="s">
        <v>9</v>
      </c>
      <c r="F300" s="6" t="s">
        <v>971</v>
      </c>
    </row>
    <row r="301" spans="1:6" x14ac:dyDescent="0.2">
      <c r="A301" s="6">
        <v>237162221</v>
      </c>
      <c r="B301" s="6" t="s">
        <v>972</v>
      </c>
      <c r="C301" s="6" t="s">
        <v>973</v>
      </c>
      <c r="D301" s="6" t="s">
        <v>29</v>
      </c>
      <c r="E301" s="6" t="s">
        <v>9</v>
      </c>
      <c r="F301" s="6" t="s">
        <v>974</v>
      </c>
    </row>
    <row r="302" spans="1:6" x14ac:dyDescent="0.2">
      <c r="A302" s="6">
        <v>237165068</v>
      </c>
      <c r="B302" s="6" t="s">
        <v>975</v>
      </c>
      <c r="C302" s="6" t="s">
        <v>976</v>
      </c>
      <c r="D302" s="6" t="s">
        <v>307</v>
      </c>
      <c r="E302" s="6" t="s">
        <v>9</v>
      </c>
      <c r="F302" s="6" t="s">
        <v>977</v>
      </c>
    </row>
    <row r="303" spans="1:6" x14ac:dyDescent="0.2">
      <c r="A303" s="6">
        <v>237165326</v>
      </c>
      <c r="B303" s="6" t="s">
        <v>978</v>
      </c>
      <c r="C303" s="6" t="s">
        <v>979</v>
      </c>
      <c r="D303" s="6" t="s">
        <v>19</v>
      </c>
      <c r="E303" s="6" t="s">
        <v>9</v>
      </c>
      <c r="F303" s="6" t="s">
        <v>980</v>
      </c>
    </row>
    <row r="304" spans="1:6" x14ac:dyDescent="0.2">
      <c r="A304" s="6">
        <v>237167230</v>
      </c>
      <c r="B304" s="6" t="s">
        <v>981</v>
      </c>
      <c r="C304" s="6" t="s">
        <v>982</v>
      </c>
      <c r="D304" s="6" t="s">
        <v>611</v>
      </c>
      <c r="E304" s="6" t="s">
        <v>9</v>
      </c>
      <c r="F304" s="6" t="s">
        <v>983</v>
      </c>
    </row>
    <row r="305" spans="1:6" x14ac:dyDescent="0.2">
      <c r="A305" s="6">
        <v>237172335</v>
      </c>
      <c r="B305" s="6" t="s">
        <v>984</v>
      </c>
      <c r="C305" s="6" t="s">
        <v>985</v>
      </c>
      <c r="D305" s="6" t="s">
        <v>29</v>
      </c>
      <c r="E305" s="6" t="s">
        <v>9</v>
      </c>
      <c r="F305" s="6" t="s">
        <v>986</v>
      </c>
    </row>
    <row r="306" spans="1:6" x14ac:dyDescent="0.2">
      <c r="A306" s="6">
        <v>237177156</v>
      </c>
      <c r="B306" s="6" t="s">
        <v>987</v>
      </c>
      <c r="C306" s="6" t="s">
        <v>988</v>
      </c>
      <c r="D306" s="6" t="s">
        <v>29</v>
      </c>
      <c r="E306" s="6" t="s">
        <v>9</v>
      </c>
      <c r="F306" s="6" t="s">
        <v>989</v>
      </c>
    </row>
    <row r="307" spans="1:6" x14ac:dyDescent="0.2">
      <c r="A307" s="6">
        <v>237181455</v>
      </c>
      <c r="B307" s="6" t="s">
        <v>990</v>
      </c>
      <c r="C307" s="6" t="s">
        <v>991</v>
      </c>
      <c r="D307" s="6" t="s">
        <v>29</v>
      </c>
      <c r="E307" s="6" t="s">
        <v>9</v>
      </c>
      <c r="F307" s="6" t="s">
        <v>992</v>
      </c>
    </row>
    <row r="308" spans="1:6" x14ac:dyDescent="0.2">
      <c r="A308" s="6">
        <v>237181547</v>
      </c>
      <c r="B308" s="6" t="s">
        <v>993</v>
      </c>
      <c r="C308" s="6" t="s">
        <v>994</v>
      </c>
      <c r="D308" s="6" t="s">
        <v>29</v>
      </c>
      <c r="E308" s="6" t="s">
        <v>9</v>
      </c>
      <c r="F308" s="6" t="s">
        <v>995</v>
      </c>
    </row>
    <row r="309" spans="1:6" x14ac:dyDescent="0.2">
      <c r="A309" s="6">
        <v>237185783</v>
      </c>
      <c r="B309" s="6" t="s">
        <v>831</v>
      </c>
      <c r="C309" s="6" t="s">
        <v>996</v>
      </c>
      <c r="D309" s="6" t="s">
        <v>427</v>
      </c>
      <c r="E309" s="6" t="s">
        <v>9</v>
      </c>
      <c r="F309" s="6" t="s">
        <v>997</v>
      </c>
    </row>
    <row r="310" spans="1:6" x14ac:dyDescent="0.2">
      <c r="A310" s="6">
        <v>237189644</v>
      </c>
      <c r="B310" s="6" t="s">
        <v>998</v>
      </c>
      <c r="C310" s="6" t="s">
        <v>999</v>
      </c>
      <c r="D310" s="6" t="s">
        <v>152</v>
      </c>
      <c r="E310" s="6" t="s">
        <v>9</v>
      </c>
      <c r="F310" s="6" t="s">
        <v>1000</v>
      </c>
    </row>
    <row r="311" spans="1:6" x14ac:dyDescent="0.2">
      <c r="A311" s="6">
        <v>237189873</v>
      </c>
      <c r="B311" s="6" t="s">
        <v>1001</v>
      </c>
      <c r="C311" s="6" t="s">
        <v>1002</v>
      </c>
      <c r="D311" s="6" t="s">
        <v>611</v>
      </c>
      <c r="E311" s="6" t="s">
        <v>9</v>
      </c>
      <c r="F311" s="6" t="s">
        <v>1003</v>
      </c>
    </row>
    <row r="312" spans="1:6" x14ac:dyDescent="0.2">
      <c r="A312" s="6">
        <v>237191518</v>
      </c>
      <c r="B312" s="6" t="s">
        <v>1004</v>
      </c>
      <c r="C312" s="6" t="s">
        <v>1005</v>
      </c>
      <c r="D312" s="6" t="s">
        <v>29</v>
      </c>
      <c r="E312" s="6" t="s">
        <v>9</v>
      </c>
      <c r="F312" s="6" t="s">
        <v>1006</v>
      </c>
    </row>
    <row r="313" spans="1:6" x14ac:dyDescent="0.2">
      <c r="A313" s="6">
        <v>237202370</v>
      </c>
      <c r="B313" s="6" t="s">
        <v>1004</v>
      </c>
      <c r="C313" s="6" t="s">
        <v>1007</v>
      </c>
      <c r="D313" s="6" t="s">
        <v>8</v>
      </c>
      <c r="E313" s="6" t="s">
        <v>9</v>
      </c>
      <c r="F313" s="6" t="s">
        <v>1008</v>
      </c>
    </row>
    <row r="314" spans="1:6" x14ac:dyDescent="0.2">
      <c r="A314" s="6">
        <v>237204836</v>
      </c>
      <c r="B314" s="6" t="s">
        <v>1009</v>
      </c>
      <c r="C314" s="6" t="s">
        <v>1010</v>
      </c>
      <c r="D314" s="6" t="s">
        <v>1011</v>
      </c>
      <c r="E314" s="6" t="s">
        <v>9</v>
      </c>
      <c r="F314" s="6" t="s">
        <v>1012</v>
      </c>
    </row>
    <row r="315" spans="1:6" x14ac:dyDescent="0.2">
      <c r="A315" s="6">
        <v>237209521</v>
      </c>
      <c r="B315" s="6" t="s">
        <v>1013</v>
      </c>
      <c r="C315" s="6" t="s">
        <v>1014</v>
      </c>
      <c r="D315" s="6" t="s">
        <v>637</v>
      </c>
      <c r="E315" s="6" t="s">
        <v>9</v>
      </c>
      <c r="F315" s="6" t="s">
        <v>1015</v>
      </c>
    </row>
    <row r="316" spans="1:6" x14ac:dyDescent="0.2">
      <c r="A316" s="6">
        <v>237209759</v>
      </c>
      <c r="B316" s="6" t="s">
        <v>1016</v>
      </c>
      <c r="C316" s="6" t="s">
        <v>1017</v>
      </c>
      <c r="D316" s="6" t="s">
        <v>260</v>
      </c>
      <c r="E316" s="6" t="s">
        <v>9</v>
      </c>
      <c r="F316" s="6" t="s">
        <v>1018</v>
      </c>
    </row>
    <row r="317" spans="1:6" x14ac:dyDescent="0.2">
      <c r="A317" s="6">
        <v>237212781</v>
      </c>
      <c r="B317" s="6" t="s">
        <v>1019</v>
      </c>
      <c r="C317" s="6" t="s">
        <v>1020</v>
      </c>
      <c r="D317" s="6" t="s">
        <v>14</v>
      </c>
      <c r="E317" s="6" t="s">
        <v>9</v>
      </c>
      <c r="F317" s="6" t="s">
        <v>1021</v>
      </c>
    </row>
    <row r="318" spans="1:6" x14ac:dyDescent="0.2">
      <c r="A318" s="6">
        <v>237213390</v>
      </c>
      <c r="B318" s="6" t="s">
        <v>1022</v>
      </c>
      <c r="C318" s="6" t="s">
        <v>1023</v>
      </c>
      <c r="D318" s="6" t="s">
        <v>1024</v>
      </c>
      <c r="E318" s="6" t="s">
        <v>9</v>
      </c>
      <c r="F318" s="6" t="s">
        <v>1025</v>
      </c>
    </row>
    <row r="319" spans="1:6" x14ac:dyDescent="0.2">
      <c r="A319" s="6">
        <v>237213403</v>
      </c>
      <c r="B319" s="6" t="s">
        <v>1026</v>
      </c>
      <c r="C319" s="6" t="s">
        <v>1027</v>
      </c>
      <c r="D319" s="6" t="s">
        <v>933</v>
      </c>
      <c r="E319" s="6" t="s">
        <v>9</v>
      </c>
      <c r="F319" s="6" t="s">
        <v>1028</v>
      </c>
    </row>
    <row r="320" spans="1:6" x14ac:dyDescent="0.2">
      <c r="A320" s="6">
        <v>237221675</v>
      </c>
      <c r="B320" s="6" t="s">
        <v>1029</v>
      </c>
      <c r="C320" s="6" t="s">
        <v>1030</v>
      </c>
      <c r="D320" s="6" t="s">
        <v>29</v>
      </c>
      <c r="E320" s="6" t="s">
        <v>9</v>
      </c>
      <c r="F320" s="6" t="s">
        <v>1031</v>
      </c>
    </row>
    <row r="321" spans="1:6" x14ac:dyDescent="0.2">
      <c r="A321" s="6">
        <v>237225693</v>
      </c>
      <c r="B321" s="6" t="s">
        <v>1032</v>
      </c>
      <c r="C321" s="6" t="s">
        <v>1033</v>
      </c>
      <c r="D321" s="6" t="s">
        <v>29</v>
      </c>
      <c r="E321" s="6" t="s">
        <v>9</v>
      </c>
      <c r="F321" s="6" t="s">
        <v>1034</v>
      </c>
    </row>
    <row r="322" spans="1:6" x14ac:dyDescent="0.2">
      <c r="A322" s="6">
        <v>237232617</v>
      </c>
      <c r="B322" s="6" t="s">
        <v>1035</v>
      </c>
      <c r="C322" s="6" t="s">
        <v>1036</v>
      </c>
      <c r="D322" s="6" t="s">
        <v>29</v>
      </c>
      <c r="E322" s="6" t="s">
        <v>9</v>
      </c>
      <c r="F322" s="6" t="s">
        <v>1037</v>
      </c>
    </row>
    <row r="323" spans="1:6" x14ac:dyDescent="0.2">
      <c r="A323" s="6">
        <v>237235997</v>
      </c>
      <c r="B323" s="6" t="s">
        <v>1004</v>
      </c>
      <c r="C323" s="6" t="s">
        <v>1038</v>
      </c>
      <c r="D323" s="6" t="s">
        <v>374</v>
      </c>
      <c r="E323" s="6" t="s">
        <v>9</v>
      </c>
      <c r="F323" s="6" t="s">
        <v>1039</v>
      </c>
    </row>
    <row r="324" spans="1:6" x14ac:dyDescent="0.2">
      <c r="A324" s="6">
        <v>237237812</v>
      </c>
      <c r="B324" s="6" t="s">
        <v>1040</v>
      </c>
      <c r="C324" s="6" t="s">
        <v>1041</v>
      </c>
      <c r="D324" s="6" t="s">
        <v>291</v>
      </c>
      <c r="E324" s="6" t="s">
        <v>9</v>
      </c>
      <c r="F324" s="6" t="s">
        <v>1042</v>
      </c>
    </row>
    <row r="325" spans="1:6" x14ac:dyDescent="0.2">
      <c r="A325" s="6">
        <v>237240278</v>
      </c>
      <c r="B325" s="6" t="s">
        <v>1043</v>
      </c>
      <c r="C325" s="6" t="s">
        <v>1044</v>
      </c>
      <c r="D325" s="6" t="s">
        <v>77</v>
      </c>
      <c r="E325" s="6" t="s">
        <v>9</v>
      </c>
      <c r="F325" s="6" t="s">
        <v>1045</v>
      </c>
    </row>
    <row r="326" spans="1:6" x14ac:dyDescent="0.2">
      <c r="A326" s="6">
        <v>237240300</v>
      </c>
      <c r="B326" s="6" t="s">
        <v>1046</v>
      </c>
      <c r="C326" s="6" t="s">
        <v>1047</v>
      </c>
      <c r="D326" s="6" t="s">
        <v>29</v>
      </c>
      <c r="E326" s="6" t="s">
        <v>9</v>
      </c>
      <c r="F326" s="6" t="s">
        <v>1048</v>
      </c>
    </row>
    <row r="327" spans="1:6" x14ac:dyDescent="0.2">
      <c r="A327" s="6">
        <v>237243859</v>
      </c>
      <c r="B327" s="6" t="s">
        <v>1049</v>
      </c>
      <c r="C327" s="6" t="s">
        <v>1050</v>
      </c>
      <c r="D327" s="6" t="s">
        <v>102</v>
      </c>
      <c r="E327" s="6" t="s">
        <v>9</v>
      </c>
      <c r="F327" s="6" t="s">
        <v>1051</v>
      </c>
    </row>
    <row r="328" spans="1:6" x14ac:dyDescent="0.2">
      <c r="A328" s="6">
        <v>237243981</v>
      </c>
      <c r="B328" s="6" t="s">
        <v>840</v>
      </c>
      <c r="C328" s="6" t="s">
        <v>1052</v>
      </c>
      <c r="D328" s="6" t="s">
        <v>64</v>
      </c>
      <c r="E328" s="6" t="s">
        <v>9</v>
      </c>
      <c r="F328" s="6" t="s">
        <v>1053</v>
      </c>
    </row>
    <row r="329" spans="1:6" x14ac:dyDescent="0.2">
      <c r="A329" s="6">
        <v>237251136</v>
      </c>
      <c r="B329" s="6" t="s">
        <v>1054</v>
      </c>
      <c r="C329" s="6" t="s">
        <v>1055</v>
      </c>
      <c r="D329" s="6" t="s">
        <v>14</v>
      </c>
      <c r="E329" s="6" t="s">
        <v>9</v>
      </c>
      <c r="F329" s="6" t="s">
        <v>1056</v>
      </c>
    </row>
    <row r="330" spans="1:6" x14ac:dyDescent="0.2">
      <c r="A330" s="6">
        <v>237253718</v>
      </c>
      <c r="B330" s="6" t="s">
        <v>1057</v>
      </c>
      <c r="C330" s="6" t="s">
        <v>1058</v>
      </c>
      <c r="D330" s="6" t="s">
        <v>29</v>
      </c>
      <c r="E330" s="6" t="s">
        <v>9</v>
      </c>
      <c r="F330" s="6" t="s">
        <v>1059</v>
      </c>
    </row>
    <row r="331" spans="1:6" x14ac:dyDescent="0.2">
      <c r="A331" s="6">
        <v>237255453</v>
      </c>
      <c r="B331" s="6" t="s">
        <v>1060</v>
      </c>
      <c r="C331" s="6" t="s">
        <v>1061</v>
      </c>
      <c r="D331" s="6" t="s">
        <v>29</v>
      </c>
      <c r="E331" s="6" t="s">
        <v>9</v>
      </c>
      <c r="F331" s="6" t="s">
        <v>1062</v>
      </c>
    </row>
    <row r="332" spans="1:6" x14ac:dyDescent="0.2">
      <c r="A332" s="6">
        <v>237260023</v>
      </c>
      <c r="B332" s="6" t="s">
        <v>1063</v>
      </c>
      <c r="C332" s="6" t="s">
        <v>1064</v>
      </c>
      <c r="D332" s="6" t="s">
        <v>129</v>
      </c>
      <c r="E332" s="6" t="s">
        <v>9</v>
      </c>
      <c r="F332" s="6" t="s">
        <v>1065</v>
      </c>
    </row>
    <row r="333" spans="1:6" x14ac:dyDescent="0.2">
      <c r="A333" s="6">
        <v>237261430</v>
      </c>
      <c r="B333" s="6" t="s">
        <v>1066</v>
      </c>
      <c r="C333" s="6" t="s">
        <v>1067</v>
      </c>
      <c r="D333" s="6" t="s">
        <v>29</v>
      </c>
      <c r="E333" s="6" t="s">
        <v>9</v>
      </c>
      <c r="F333" s="6" t="s">
        <v>1068</v>
      </c>
    </row>
    <row r="334" spans="1:6" x14ac:dyDescent="0.2">
      <c r="A334" s="6">
        <v>237261497</v>
      </c>
      <c r="B334" s="6" t="s">
        <v>1069</v>
      </c>
      <c r="C334" s="6" t="s">
        <v>1070</v>
      </c>
      <c r="D334" s="6" t="s">
        <v>665</v>
      </c>
      <c r="E334" s="6" t="s">
        <v>9</v>
      </c>
      <c r="F334" s="6" t="s">
        <v>1071</v>
      </c>
    </row>
    <row r="335" spans="1:6" x14ac:dyDescent="0.2">
      <c r="A335" s="6">
        <v>237263382</v>
      </c>
      <c r="B335" s="6" t="s">
        <v>1072</v>
      </c>
      <c r="C335" s="6" t="s">
        <v>1073</v>
      </c>
      <c r="D335" s="6" t="s">
        <v>14</v>
      </c>
      <c r="E335" s="6" t="s">
        <v>9</v>
      </c>
      <c r="F335" s="6" t="s">
        <v>301</v>
      </c>
    </row>
    <row r="336" spans="1:6" x14ac:dyDescent="0.2">
      <c r="A336" s="6">
        <v>237268659</v>
      </c>
      <c r="B336" s="6" t="s">
        <v>1074</v>
      </c>
      <c r="C336" s="6" t="s">
        <v>1075</v>
      </c>
      <c r="D336" s="6" t="s">
        <v>260</v>
      </c>
      <c r="E336" s="6" t="s">
        <v>9</v>
      </c>
      <c r="F336" s="6" t="s">
        <v>1076</v>
      </c>
    </row>
    <row r="337" spans="1:6" x14ac:dyDescent="0.2">
      <c r="A337" s="6">
        <v>237270156</v>
      </c>
      <c r="B337" s="6" t="s">
        <v>1077</v>
      </c>
      <c r="C337" s="6" t="s">
        <v>1078</v>
      </c>
      <c r="D337" s="6" t="s">
        <v>29</v>
      </c>
      <c r="E337" s="6" t="s">
        <v>9</v>
      </c>
      <c r="F337" s="6" t="s">
        <v>1079</v>
      </c>
    </row>
    <row r="338" spans="1:6" x14ac:dyDescent="0.2">
      <c r="A338" s="6">
        <v>237274805</v>
      </c>
      <c r="B338" s="6" t="s">
        <v>1080</v>
      </c>
      <c r="C338" s="6" t="s">
        <v>1081</v>
      </c>
      <c r="D338" s="6" t="s">
        <v>29</v>
      </c>
      <c r="E338" s="6" t="s">
        <v>9</v>
      </c>
      <c r="F338" s="6" t="s">
        <v>1082</v>
      </c>
    </row>
    <row r="339" spans="1:6" x14ac:dyDescent="0.2">
      <c r="A339" s="6">
        <v>237279104</v>
      </c>
      <c r="B339" s="6" t="s">
        <v>1083</v>
      </c>
      <c r="C339" s="6" t="s">
        <v>1084</v>
      </c>
      <c r="D339" s="6" t="s">
        <v>77</v>
      </c>
      <c r="E339" s="6" t="s">
        <v>9</v>
      </c>
      <c r="F339" s="6" t="s">
        <v>1085</v>
      </c>
    </row>
    <row r="340" spans="1:6" x14ac:dyDescent="0.2">
      <c r="A340" s="6">
        <v>237282833</v>
      </c>
      <c r="B340" s="6" t="s">
        <v>1086</v>
      </c>
      <c r="C340" s="6" t="s">
        <v>1087</v>
      </c>
      <c r="D340" s="6" t="s">
        <v>64</v>
      </c>
      <c r="E340" s="6" t="s">
        <v>9</v>
      </c>
      <c r="F340" s="6" t="s">
        <v>1088</v>
      </c>
    </row>
    <row r="341" spans="1:6" x14ac:dyDescent="0.2">
      <c r="A341" s="6">
        <v>237286794</v>
      </c>
      <c r="B341" s="6" t="s">
        <v>1089</v>
      </c>
      <c r="C341" s="6" t="s">
        <v>1090</v>
      </c>
      <c r="D341" s="6" t="s">
        <v>29</v>
      </c>
      <c r="E341" s="6" t="s">
        <v>9</v>
      </c>
      <c r="F341" s="6" t="s">
        <v>1091</v>
      </c>
    </row>
    <row r="342" spans="1:6" x14ac:dyDescent="0.2">
      <c r="A342" s="6">
        <v>237292950</v>
      </c>
      <c r="B342" s="6" t="s">
        <v>1092</v>
      </c>
      <c r="C342" s="6" t="s">
        <v>1093</v>
      </c>
      <c r="D342" s="6" t="s">
        <v>29</v>
      </c>
      <c r="E342" s="6" t="s">
        <v>9</v>
      </c>
      <c r="F342" s="6" t="s">
        <v>1094</v>
      </c>
    </row>
    <row r="343" spans="1:6" x14ac:dyDescent="0.2">
      <c r="A343" s="6">
        <v>237296915</v>
      </c>
      <c r="B343" s="6" t="s">
        <v>1095</v>
      </c>
      <c r="C343" s="6" t="s">
        <v>1096</v>
      </c>
      <c r="D343" s="6" t="s">
        <v>29</v>
      </c>
      <c r="E343" s="6" t="s">
        <v>9</v>
      </c>
      <c r="F343" s="6" t="s">
        <v>1097</v>
      </c>
    </row>
    <row r="344" spans="1:6" x14ac:dyDescent="0.2">
      <c r="A344" s="6">
        <v>237302803</v>
      </c>
      <c r="B344" s="6" t="s">
        <v>1098</v>
      </c>
      <c r="C344" s="6" t="s">
        <v>1099</v>
      </c>
      <c r="D344" s="6" t="s">
        <v>29</v>
      </c>
      <c r="E344" s="6" t="s">
        <v>9</v>
      </c>
      <c r="F344" s="6" t="s">
        <v>1100</v>
      </c>
    </row>
    <row r="345" spans="1:6" x14ac:dyDescent="0.2">
      <c r="A345" s="6">
        <v>237304459</v>
      </c>
      <c r="B345" s="6" t="s">
        <v>1101</v>
      </c>
      <c r="C345" s="6" t="s">
        <v>1102</v>
      </c>
      <c r="D345" s="6" t="s">
        <v>129</v>
      </c>
      <c r="E345" s="6" t="s">
        <v>9</v>
      </c>
      <c r="F345" s="6" t="s">
        <v>1103</v>
      </c>
    </row>
    <row r="346" spans="1:6" x14ac:dyDescent="0.2">
      <c r="A346" s="6">
        <v>237311884</v>
      </c>
      <c r="B346" s="6" t="s">
        <v>1104</v>
      </c>
      <c r="C346" s="6" t="s">
        <v>1105</v>
      </c>
      <c r="D346" s="6" t="s">
        <v>29</v>
      </c>
      <c r="E346" s="6" t="s">
        <v>9</v>
      </c>
      <c r="F346" s="6" t="s">
        <v>1106</v>
      </c>
    </row>
    <row r="347" spans="1:6" x14ac:dyDescent="0.2">
      <c r="A347" s="6">
        <v>237314545</v>
      </c>
      <c r="B347" s="6" t="s">
        <v>1107</v>
      </c>
      <c r="C347" s="6" t="s">
        <v>1108</v>
      </c>
      <c r="D347" s="6" t="s">
        <v>64</v>
      </c>
      <c r="E347" s="6" t="s">
        <v>9</v>
      </c>
      <c r="F347" s="6" t="s">
        <v>1109</v>
      </c>
    </row>
    <row r="348" spans="1:6" x14ac:dyDescent="0.2">
      <c r="A348" s="6">
        <v>237314558</v>
      </c>
      <c r="B348" s="6" t="s">
        <v>1110</v>
      </c>
      <c r="C348" s="6" t="s">
        <v>1111</v>
      </c>
      <c r="D348" s="6" t="s">
        <v>29</v>
      </c>
      <c r="E348" s="6" t="s">
        <v>9</v>
      </c>
      <c r="F348" s="6" t="s">
        <v>224</v>
      </c>
    </row>
    <row r="349" spans="1:6" x14ac:dyDescent="0.2">
      <c r="A349" s="6">
        <v>237314559</v>
      </c>
      <c r="B349" s="6" t="s">
        <v>1112</v>
      </c>
      <c r="C349" s="6" t="s">
        <v>513</v>
      </c>
      <c r="D349" s="6" t="s">
        <v>29</v>
      </c>
      <c r="E349" s="6" t="s">
        <v>9</v>
      </c>
      <c r="F349" s="6" t="s">
        <v>514</v>
      </c>
    </row>
    <row r="350" spans="1:6" x14ac:dyDescent="0.2">
      <c r="A350" s="6">
        <v>237315204</v>
      </c>
      <c r="B350" s="6" t="s">
        <v>1113</v>
      </c>
      <c r="C350" s="6" t="s">
        <v>1114</v>
      </c>
      <c r="D350" s="6" t="s">
        <v>59</v>
      </c>
      <c r="E350" s="6" t="s">
        <v>9</v>
      </c>
      <c r="F350" s="6" t="s">
        <v>1115</v>
      </c>
    </row>
    <row r="351" spans="1:6" x14ac:dyDescent="0.2">
      <c r="A351" s="6">
        <v>237315685</v>
      </c>
      <c r="B351" s="6" t="s">
        <v>1116</v>
      </c>
      <c r="C351" s="6" t="s">
        <v>1117</v>
      </c>
      <c r="D351" s="6" t="s">
        <v>29</v>
      </c>
      <c r="E351" s="6" t="s">
        <v>9</v>
      </c>
      <c r="F351" s="6" t="s">
        <v>1118</v>
      </c>
    </row>
    <row r="352" spans="1:6" x14ac:dyDescent="0.2">
      <c r="A352" s="6">
        <v>237318538</v>
      </c>
      <c r="B352" s="6" t="s">
        <v>1119</v>
      </c>
      <c r="C352" s="6" t="s">
        <v>1120</v>
      </c>
      <c r="D352" s="6" t="s">
        <v>446</v>
      </c>
      <c r="E352" s="6" t="s">
        <v>9</v>
      </c>
      <c r="F352" s="6" t="s">
        <v>1121</v>
      </c>
    </row>
    <row r="353" spans="1:6" x14ac:dyDescent="0.2">
      <c r="A353" s="6">
        <v>237319458</v>
      </c>
      <c r="B353" s="6" t="s">
        <v>1122</v>
      </c>
      <c r="C353" s="6" t="s">
        <v>1123</v>
      </c>
      <c r="D353" s="6" t="s">
        <v>29</v>
      </c>
      <c r="E353" s="6" t="s">
        <v>9</v>
      </c>
      <c r="F353" s="6" t="s">
        <v>1124</v>
      </c>
    </row>
    <row r="354" spans="1:6" x14ac:dyDescent="0.2">
      <c r="A354" s="6">
        <v>237320111</v>
      </c>
      <c r="B354" s="6" t="s">
        <v>1125</v>
      </c>
      <c r="C354" s="6" t="s">
        <v>1126</v>
      </c>
      <c r="D354" s="6" t="s">
        <v>29</v>
      </c>
      <c r="E354" s="6" t="s">
        <v>9</v>
      </c>
      <c r="F354" s="6" t="s">
        <v>1127</v>
      </c>
    </row>
    <row r="355" spans="1:6" x14ac:dyDescent="0.2">
      <c r="A355" s="6">
        <v>237320116</v>
      </c>
      <c r="B355" s="6" t="s">
        <v>1125</v>
      </c>
      <c r="C355" s="6" t="s">
        <v>1128</v>
      </c>
      <c r="D355" s="6" t="s">
        <v>260</v>
      </c>
      <c r="E355" s="6" t="s">
        <v>9</v>
      </c>
      <c r="F355" s="6" t="s">
        <v>539</v>
      </c>
    </row>
    <row r="356" spans="1:6" x14ac:dyDescent="0.2">
      <c r="A356" s="6">
        <v>237320117</v>
      </c>
      <c r="B356" s="6" t="s">
        <v>1125</v>
      </c>
      <c r="C356" s="6" t="s">
        <v>1129</v>
      </c>
      <c r="D356" s="6" t="s">
        <v>29</v>
      </c>
      <c r="E356" s="6" t="s">
        <v>9</v>
      </c>
      <c r="F356" s="6" t="s">
        <v>1130</v>
      </c>
    </row>
    <row r="357" spans="1:6" x14ac:dyDescent="0.2">
      <c r="A357" s="6">
        <v>237322802</v>
      </c>
      <c r="B357" s="6" t="s">
        <v>1131</v>
      </c>
      <c r="C357" s="6" t="s">
        <v>1132</v>
      </c>
      <c r="D357" s="6" t="s">
        <v>611</v>
      </c>
      <c r="E357" s="6" t="s">
        <v>9</v>
      </c>
      <c r="F357" s="6" t="s">
        <v>1133</v>
      </c>
    </row>
    <row r="358" spans="1:6" x14ac:dyDescent="0.2">
      <c r="A358" s="6">
        <v>237326856</v>
      </c>
      <c r="B358" s="6" t="s">
        <v>1134</v>
      </c>
      <c r="C358" s="6" t="s">
        <v>1135</v>
      </c>
      <c r="D358" s="6" t="s">
        <v>14</v>
      </c>
      <c r="E358" s="6" t="s">
        <v>9</v>
      </c>
      <c r="F358" s="6" t="s">
        <v>1136</v>
      </c>
    </row>
    <row r="359" spans="1:6" x14ac:dyDescent="0.2">
      <c r="A359" s="6">
        <v>237328616</v>
      </c>
      <c r="B359" s="6" t="s">
        <v>1137</v>
      </c>
      <c r="C359" s="6" t="s">
        <v>1138</v>
      </c>
      <c r="D359" s="6" t="s">
        <v>8</v>
      </c>
      <c r="E359" s="6" t="s">
        <v>9</v>
      </c>
      <c r="F359" s="6" t="s">
        <v>1139</v>
      </c>
    </row>
    <row r="360" spans="1:6" x14ac:dyDescent="0.2">
      <c r="A360" s="6">
        <v>237332939</v>
      </c>
      <c r="B360" s="6" t="s">
        <v>805</v>
      </c>
      <c r="C360" s="6" t="s">
        <v>1140</v>
      </c>
      <c r="D360" s="6" t="s">
        <v>102</v>
      </c>
      <c r="E360" s="6" t="s">
        <v>9</v>
      </c>
      <c r="F360" s="6" t="s">
        <v>1141</v>
      </c>
    </row>
    <row r="361" spans="1:6" x14ac:dyDescent="0.2">
      <c r="A361" s="6">
        <v>237338129</v>
      </c>
      <c r="B361" s="6" t="s">
        <v>1142</v>
      </c>
      <c r="C361" s="6" t="s">
        <v>1143</v>
      </c>
      <c r="D361" s="6" t="s">
        <v>374</v>
      </c>
      <c r="E361" s="6" t="s">
        <v>9</v>
      </c>
      <c r="F361" s="6" t="s">
        <v>1144</v>
      </c>
    </row>
    <row r="362" spans="1:6" x14ac:dyDescent="0.2">
      <c r="A362" s="6">
        <v>237345377</v>
      </c>
      <c r="B362" s="6" t="s">
        <v>1145</v>
      </c>
      <c r="C362" s="6" t="s">
        <v>1146</v>
      </c>
      <c r="D362" s="6" t="s">
        <v>29</v>
      </c>
      <c r="E362" s="6" t="s">
        <v>9</v>
      </c>
      <c r="F362" s="6" t="s">
        <v>1147</v>
      </c>
    </row>
    <row r="363" spans="1:6" x14ac:dyDescent="0.2">
      <c r="A363" s="6">
        <v>237348249</v>
      </c>
      <c r="B363" s="6" t="s">
        <v>1148</v>
      </c>
      <c r="C363" s="6" t="s">
        <v>1149</v>
      </c>
      <c r="D363" s="6" t="s">
        <v>186</v>
      </c>
      <c r="E363" s="6" t="s">
        <v>9</v>
      </c>
      <c r="F363" s="6" t="s">
        <v>1150</v>
      </c>
    </row>
    <row r="364" spans="1:6" x14ac:dyDescent="0.2">
      <c r="A364" s="6">
        <v>237350548</v>
      </c>
      <c r="B364" s="6" t="s">
        <v>1151</v>
      </c>
      <c r="C364" s="6" t="s">
        <v>1152</v>
      </c>
      <c r="D364" s="6" t="s">
        <v>29</v>
      </c>
      <c r="E364" s="6" t="s">
        <v>9</v>
      </c>
      <c r="F364" s="6" t="s">
        <v>1153</v>
      </c>
    </row>
    <row r="365" spans="1:6" x14ac:dyDescent="0.2">
      <c r="A365" s="6">
        <v>237351628</v>
      </c>
      <c r="B365" s="6" t="s">
        <v>1154</v>
      </c>
      <c r="C365" s="6" t="s">
        <v>1155</v>
      </c>
      <c r="D365" s="6" t="s">
        <v>29</v>
      </c>
      <c r="E365" s="6" t="s">
        <v>9</v>
      </c>
      <c r="F365" s="6" t="s">
        <v>1156</v>
      </c>
    </row>
    <row r="366" spans="1:6" x14ac:dyDescent="0.2">
      <c r="A366" s="6">
        <v>237353275</v>
      </c>
      <c r="B366" s="6" t="s">
        <v>1157</v>
      </c>
      <c r="C366" s="6" t="s">
        <v>1158</v>
      </c>
      <c r="D366" s="6" t="s">
        <v>29</v>
      </c>
      <c r="E366" s="6" t="s">
        <v>9</v>
      </c>
      <c r="F366" s="6" t="s">
        <v>1159</v>
      </c>
    </row>
    <row r="367" spans="1:6" x14ac:dyDescent="0.2">
      <c r="A367" s="6">
        <v>237355442</v>
      </c>
      <c r="B367" s="6" t="s">
        <v>1160</v>
      </c>
      <c r="C367" s="6" t="s">
        <v>1161</v>
      </c>
      <c r="D367" s="6" t="s">
        <v>29</v>
      </c>
      <c r="E367" s="6" t="s">
        <v>9</v>
      </c>
      <c r="F367" s="6" t="s">
        <v>1162</v>
      </c>
    </row>
    <row r="368" spans="1:6" x14ac:dyDescent="0.2">
      <c r="A368" s="6">
        <v>237365008</v>
      </c>
      <c r="B368" s="6" t="s">
        <v>941</v>
      </c>
      <c r="C368" s="6" t="s">
        <v>1163</v>
      </c>
      <c r="D368" s="6" t="s">
        <v>124</v>
      </c>
      <c r="E368" s="6" t="s">
        <v>9</v>
      </c>
      <c r="F368" s="6" t="s">
        <v>1164</v>
      </c>
    </row>
    <row r="369" spans="1:6" x14ac:dyDescent="0.2">
      <c r="A369" s="6">
        <v>237366662</v>
      </c>
      <c r="B369" s="6" t="s">
        <v>1165</v>
      </c>
      <c r="C369" s="6" t="s">
        <v>1166</v>
      </c>
      <c r="D369" s="6" t="s">
        <v>1167</v>
      </c>
      <c r="E369" s="6" t="s">
        <v>9</v>
      </c>
      <c r="F369" s="6" t="s">
        <v>1168</v>
      </c>
    </row>
    <row r="370" spans="1:6" x14ac:dyDescent="0.2">
      <c r="A370" s="6">
        <v>237368162</v>
      </c>
      <c r="B370" s="6" t="s">
        <v>1125</v>
      </c>
      <c r="C370" s="6" t="s">
        <v>1126</v>
      </c>
      <c r="D370" s="6" t="s">
        <v>29</v>
      </c>
      <c r="E370" s="6" t="s">
        <v>9</v>
      </c>
      <c r="F370" s="6" t="s">
        <v>1127</v>
      </c>
    </row>
    <row r="371" spans="1:6" x14ac:dyDescent="0.2">
      <c r="A371" s="6">
        <v>237368960</v>
      </c>
      <c r="B371" s="6" t="s">
        <v>1169</v>
      </c>
      <c r="C371" s="6" t="s">
        <v>1170</v>
      </c>
      <c r="D371" s="6" t="s">
        <v>124</v>
      </c>
      <c r="E371" s="6" t="s">
        <v>9</v>
      </c>
      <c r="F371" s="6" t="s">
        <v>1171</v>
      </c>
    </row>
    <row r="372" spans="1:6" x14ac:dyDescent="0.2">
      <c r="A372" s="6">
        <v>237375546</v>
      </c>
      <c r="B372" s="6" t="s">
        <v>1172</v>
      </c>
      <c r="C372" s="6" t="s">
        <v>1173</v>
      </c>
      <c r="D372" s="6" t="s">
        <v>14</v>
      </c>
      <c r="E372" s="6" t="s">
        <v>9</v>
      </c>
      <c r="F372" s="6" t="s">
        <v>1174</v>
      </c>
    </row>
    <row r="373" spans="1:6" x14ac:dyDescent="0.2">
      <c r="A373" s="6">
        <v>237375550</v>
      </c>
      <c r="B373" s="6" t="s">
        <v>1172</v>
      </c>
      <c r="C373" s="6" t="s">
        <v>1175</v>
      </c>
      <c r="D373" s="6" t="s">
        <v>29</v>
      </c>
      <c r="E373" s="6" t="s">
        <v>9</v>
      </c>
      <c r="F373" s="6" t="s">
        <v>1176</v>
      </c>
    </row>
    <row r="374" spans="1:6" x14ac:dyDescent="0.2">
      <c r="A374" s="6">
        <v>237375551</v>
      </c>
      <c r="B374" s="6" t="s">
        <v>1172</v>
      </c>
      <c r="C374" s="6" t="s">
        <v>1177</v>
      </c>
      <c r="D374" s="6" t="s">
        <v>102</v>
      </c>
      <c r="E374" s="6" t="s">
        <v>9</v>
      </c>
      <c r="F374" s="6" t="s">
        <v>1178</v>
      </c>
    </row>
    <row r="375" spans="1:6" x14ac:dyDescent="0.2">
      <c r="A375" s="6">
        <v>237375898</v>
      </c>
      <c r="B375" s="6" t="s">
        <v>1179</v>
      </c>
      <c r="C375" s="6" t="s">
        <v>1180</v>
      </c>
      <c r="D375" s="6" t="s">
        <v>307</v>
      </c>
      <c r="E375" s="6" t="s">
        <v>9</v>
      </c>
      <c r="F375" s="6" t="s">
        <v>1181</v>
      </c>
    </row>
    <row r="376" spans="1:6" x14ac:dyDescent="0.2">
      <c r="A376" s="6">
        <v>237378119</v>
      </c>
      <c r="B376" s="6" t="s">
        <v>1182</v>
      </c>
      <c r="C376" s="6" t="s">
        <v>1183</v>
      </c>
      <c r="D376" s="6" t="s">
        <v>29</v>
      </c>
      <c r="E376" s="6" t="s">
        <v>9</v>
      </c>
      <c r="F376" s="6" t="s">
        <v>1184</v>
      </c>
    </row>
    <row r="377" spans="1:6" x14ac:dyDescent="0.2">
      <c r="A377" s="6">
        <v>237380045</v>
      </c>
      <c r="B377" s="6" t="s">
        <v>1185</v>
      </c>
      <c r="C377" s="6" t="s">
        <v>1186</v>
      </c>
      <c r="D377" s="6" t="s">
        <v>29</v>
      </c>
      <c r="E377" s="6" t="s">
        <v>9</v>
      </c>
      <c r="F377" s="6" t="s">
        <v>1187</v>
      </c>
    </row>
    <row r="378" spans="1:6" x14ac:dyDescent="0.2">
      <c r="A378" s="6">
        <v>237391265</v>
      </c>
      <c r="B378" s="6" t="s">
        <v>905</v>
      </c>
      <c r="C378" s="6" t="s">
        <v>1188</v>
      </c>
      <c r="D378" s="6" t="s">
        <v>29</v>
      </c>
      <c r="E378" s="6" t="s">
        <v>9</v>
      </c>
      <c r="F378" s="6" t="s">
        <v>1189</v>
      </c>
    </row>
    <row r="379" spans="1:6" x14ac:dyDescent="0.2">
      <c r="A379" s="6">
        <v>237394620</v>
      </c>
      <c r="B379" s="6" t="s">
        <v>1190</v>
      </c>
      <c r="C379" s="6" t="s">
        <v>1191</v>
      </c>
      <c r="D379" s="6" t="s">
        <v>29</v>
      </c>
      <c r="E379" s="6" t="s">
        <v>9</v>
      </c>
      <c r="F379" s="6" t="s">
        <v>1192</v>
      </c>
    </row>
    <row r="380" spans="1:6" x14ac:dyDescent="0.2">
      <c r="A380" s="6">
        <v>237394629</v>
      </c>
      <c r="B380" s="6" t="s">
        <v>1193</v>
      </c>
      <c r="C380" s="6" t="s">
        <v>1194</v>
      </c>
      <c r="D380" s="6" t="s">
        <v>29</v>
      </c>
      <c r="E380" s="6" t="s">
        <v>9</v>
      </c>
      <c r="F380" s="6" t="s">
        <v>1195</v>
      </c>
    </row>
    <row r="381" spans="1:6" x14ac:dyDescent="0.2">
      <c r="A381" s="6">
        <v>237401553</v>
      </c>
      <c r="B381" s="6" t="s">
        <v>1196</v>
      </c>
      <c r="C381" s="6" t="s">
        <v>1197</v>
      </c>
      <c r="D381" s="6" t="s">
        <v>487</v>
      </c>
      <c r="E381" s="6" t="s">
        <v>9</v>
      </c>
      <c r="F381" s="6" t="s">
        <v>1198</v>
      </c>
    </row>
    <row r="382" spans="1:6" x14ac:dyDescent="0.2">
      <c r="A382" s="6">
        <v>237410175</v>
      </c>
      <c r="B382" s="6" t="s">
        <v>1199</v>
      </c>
      <c r="C382" s="6" t="s">
        <v>1200</v>
      </c>
      <c r="D382" s="6" t="s">
        <v>29</v>
      </c>
      <c r="E382" s="6" t="s">
        <v>9</v>
      </c>
      <c r="F382" s="6" t="s">
        <v>1201</v>
      </c>
    </row>
    <row r="383" spans="1:6" x14ac:dyDescent="0.2">
      <c r="A383" s="6">
        <v>237419829</v>
      </c>
      <c r="B383" s="6" t="s">
        <v>1202</v>
      </c>
      <c r="C383" s="6" t="s">
        <v>1203</v>
      </c>
      <c r="D383" s="6" t="s">
        <v>29</v>
      </c>
      <c r="E383" s="6" t="s">
        <v>9</v>
      </c>
      <c r="F383" s="6" t="s">
        <v>1204</v>
      </c>
    </row>
    <row r="384" spans="1:6" x14ac:dyDescent="0.2">
      <c r="A384" s="6">
        <v>237420845</v>
      </c>
      <c r="B384" s="6" t="s">
        <v>1205</v>
      </c>
      <c r="C384" s="6" t="s">
        <v>1206</v>
      </c>
      <c r="D384" s="6" t="s">
        <v>186</v>
      </c>
      <c r="E384" s="6" t="s">
        <v>9</v>
      </c>
      <c r="F384" s="6" t="s">
        <v>1207</v>
      </c>
    </row>
    <row r="385" spans="1:6" x14ac:dyDescent="0.2">
      <c r="A385" s="6">
        <v>237421780</v>
      </c>
      <c r="B385" s="6" t="s">
        <v>1208</v>
      </c>
      <c r="C385" s="6" t="s">
        <v>1209</v>
      </c>
      <c r="D385" s="6" t="s">
        <v>29</v>
      </c>
      <c r="E385" s="6" t="s">
        <v>9</v>
      </c>
      <c r="F385" s="6" t="s">
        <v>1210</v>
      </c>
    </row>
    <row r="386" spans="1:6" x14ac:dyDescent="0.2">
      <c r="A386" s="6">
        <v>237422357</v>
      </c>
      <c r="B386" s="6" t="s">
        <v>1211</v>
      </c>
      <c r="C386" s="6" t="s">
        <v>1212</v>
      </c>
      <c r="D386" s="6" t="s">
        <v>186</v>
      </c>
      <c r="E386" s="6" t="s">
        <v>9</v>
      </c>
      <c r="F386" s="6" t="s">
        <v>1213</v>
      </c>
    </row>
    <row r="387" spans="1:6" x14ac:dyDescent="0.2">
      <c r="A387" s="6">
        <v>237424593</v>
      </c>
      <c r="B387" s="6" t="s">
        <v>53</v>
      </c>
      <c r="C387" s="6" t="s">
        <v>1214</v>
      </c>
      <c r="D387" s="6" t="s">
        <v>64</v>
      </c>
      <c r="E387" s="6" t="s">
        <v>9</v>
      </c>
      <c r="F387" s="6" t="s">
        <v>1215</v>
      </c>
    </row>
    <row r="388" spans="1:6" x14ac:dyDescent="0.2">
      <c r="A388" s="6">
        <v>237427672</v>
      </c>
      <c r="B388" s="6" t="s">
        <v>1216</v>
      </c>
      <c r="C388" s="6" t="s">
        <v>1217</v>
      </c>
      <c r="D388" s="6" t="s">
        <v>102</v>
      </c>
      <c r="E388" s="6" t="s">
        <v>9</v>
      </c>
      <c r="F388" s="6" t="s">
        <v>1218</v>
      </c>
    </row>
    <row r="389" spans="1:6" x14ac:dyDescent="0.2">
      <c r="A389" s="6">
        <v>237431648</v>
      </c>
      <c r="B389" s="6" t="s">
        <v>1219</v>
      </c>
      <c r="C389" s="6" t="s">
        <v>1126</v>
      </c>
      <c r="D389" s="6" t="s">
        <v>29</v>
      </c>
      <c r="E389" s="6" t="s">
        <v>9</v>
      </c>
      <c r="F389" s="6" t="s">
        <v>1127</v>
      </c>
    </row>
    <row r="390" spans="1:6" x14ac:dyDescent="0.2">
      <c r="A390" s="6">
        <v>237434791</v>
      </c>
      <c r="B390" s="6" t="s">
        <v>1220</v>
      </c>
      <c r="C390" s="6" t="s">
        <v>1221</v>
      </c>
      <c r="D390" s="6" t="s">
        <v>29</v>
      </c>
      <c r="E390" s="6" t="s">
        <v>9</v>
      </c>
      <c r="F390" s="6" t="s">
        <v>1222</v>
      </c>
    </row>
    <row r="391" spans="1:6" x14ac:dyDescent="0.2">
      <c r="A391" s="6">
        <v>237437974</v>
      </c>
      <c r="B391" s="6" t="s">
        <v>1223</v>
      </c>
      <c r="C391" s="6" t="s">
        <v>1224</v>
      </c>
      <c r="D391" s="6" t="s">
        <v>29</v>
      </c>
      <c r="E391" s="6" t="s">
        <v>9</v>
      </c>
      <c r="F391" s="6" t="s">
        <v>1225</v>
      </c>
    </row>
    <row r="392" spans="1:6" x14ac:dyDescent="0.2">
      <c r="A392" s="6">
        <v>237438038</v>
      </c>
      <c r="B392" s="6" t="s">
        <v>1226</v>
      </c>
      <c r="C392" s="6" t="s">
        <v>1227</v>
      </c>
      <c r="D392" s="6" t="s">
        <v>14</v>
      </c>
      <c r="E392" s="6" t="s">
        <v>9</v>
      </c>
      <c r="F392" s="6" t="s">
        <v>1228</v>
      </c>
    </row>
    <row r="393" spans="1:6" x14ac:dyDescent="0.2">
      <c r="A393" s="6">
        <v>237438739</v>
      </c>
      <c r="B393" s="6" t="s">
        <v>1229</v>
      </c>
      <c r="C393" s="6" t="s">
        <v>1230</v>
      </c>
      <c r="D393" s="6" t="s">
        <v>14</v>
      </c>
      <c r="E393" s="6" t="s">
        <v>9</v>
      </c>
      <c r="F393" s="6" t="s">
        <v>1231</v>
      </c>
    </row>
    <row r="394" spans="1:6" x14ac:dyDescent="0.2">
      <c r="A394" s="6">
        <v>237439270</v>
      </c>
      <c r="B394" s="6" t="s">
        <v>1232</v>
      </c>
      <c r="C394" s="6" t="s">
        <v>327</v>
      </c>
      <c r="D394" s="6" t="s">
        <v>29</v>
      </c>
      <c r="E394" s="6" t="s">
        <v>9</v>
      </c>
      <c r="F394" s="6" t="s">
        <v>328</v>
      </c>
    </row>
    <row r="395" spans="1:6" x14ac:dyDescent="0.2">
      <c r="A395" s="6">
        <v>237440932</v>
      </c>
      <c r="B395" s="6" t="s">
        <v>1125</v>
      </c>
      <c r="C395" s="6" t="s">
        <v>1233</v>
      </c>
      <c r="D395" s="6" t="s">
        <v>260</v>
      </c>
      <c r="E395" s="6" t="s">
        <v>9</v>
      </c>
      <c r="F395" s="6" t="s">
        <v>539</v>
      </c>
    </row>
    <row r="396" spans="1:6" x14ac:dyDescent="0.2">
      <c r="A396" s="6">
        <v>237442827</v>
      </c>
      <c r="B396" s="6" t="s">
        <v>1234</v>
      </c>
      <c r="C396" s="6" t="s">
        <v>1235</v>
      </c>
      <c r="D396" s="6" t="s">
        <v>186</v>
      </c>
      <c r="E396" s="6" t="s">
        <v>9</v>
      </c>
      <c r="F396" s="6" t="s">
        <v>1236</v>
      </c>
    </row>
    <row r="397" spans="1:6" x14ac:dyDescent="0.2">
      <c r="A397" s="6">
        <v>237444805</v>
      </c>
      <c r="B397" s="6" t="s">
        <v>1237</v>
      </c>
      <c r="C397" s="6" t="s">
        <v>1238</v>
      </c>
      <c r="D397" s="6" t="s">
        <v>487</v>
      </c>
      <c r="E397" s="6" t="s">
        <v>9</v>
      </c>
      <c r="F397" s="6" t="s">
        <v>1239</v>
      </c>
    </row>
    <row r="398" spans="1:6" x14ac:dyDescent="0.2">
      <c r="A398" s="6">
        <v>237444837</v>
      </c>
      <c r="B398" s="6" t="s">
        <v>1240</v>
      </c>
      <c r="C398" s="6" t="s">
        <v>1241</v>
      </c>
      <c r="D398" s="6" t="s">
        <v>29</v>
      </c>
      <c r="E398" s="6" t="s">
        <v>9</v>
      </c>
      <c r="F398" s="6" t="s">
        <v>1242</v>
      </c>
    </row>
    <row r="399" spans="1:6" x14ac:dyDescent="0.2">
      <c r="A399" s="6">
        <v>237448060</v>
      </c>
      <c r="B399" s="6" t="s">
        <v>1243</v>
      </c>
      <c r="C399" s="6" t="s">
        <v>1244</v>
      </c>
      <c r="D399" s="6" t="s">
        <v>665</v>
      </c>
      <c r="E399" s="6" t="s">
        <v>9</v>
      </c>
      <c r="F399" s="6" t="s">
        <v>1245</v>
      </c>
    </row>
    <row r="400" spans="1:6" x14ac:dyDescent="0.2">
      <c r="A400" s="6">
        <v>237448364</v>
      </c>
      <c r="B400" s="6" t="s">
        <v>1246</v>
      </c>
      <c r="C400" s="6" t="s">
        <v>1247</v>
      </c>
      <c r="D400" s="6" t="s">
        <v>19</v>
      </c>
      <c r="E400" s="6" t="s">
        <v>9</v>
      </c>
      <c r="F400" s="6" t="s">
        <v>1248</v>
      </c>
    </row>
    <row r="401" spans="1:6" x14ac:dyDescent="0.2">
      <c r="A401" s="6">
        <v>237450145</v>
      </c>
      <c r="B401" s="6" t="s">
        <v>1249</v>
      </c>
      <c r="C401" s="6" t="s">
        <v>1250</v>
      </c>
      <c r="D401" s="6" t="s">
        <v>14</v>
      </c>
      <c r="E401" s="6" t="s">
        <v>9</v>
      </c>
      <c r="F401" s="6" t="s">
        <v>1251</v>
      </c>
    </row>
    <row r="402" spans="1:6" x14ac:dyDescent="0.2">
      <c r="A402" s="6">
        <v>237450961</v>
      </c>
      <c r="B402" s="6" t="s">
        <v>1252</v>
      </c>
      <c r="C402" s="6" t="s">
        <v>1253</v>
      </c>
      <c r="D402" s="6" t="s">
        <v>260</v>
      </c>
      <c r="E402" s="6" t="s">
        <v>9</v>
      </c>
      <c r="F402" s="6" t="s">
        <v>1254</v>
      </c>
    </row>
    <row r="403" spans="1:6" x14ac:dyDescent="0.2">
      <c r="A403" s="6">
        <v>237451172</v>
      </c>
      <c r="B403" s="6" t="s">
        <v>1255</v>
      </c>
      <c r="C403" s="6" t="s">
        <v>1256</v>
      </c>
      <c r="D403" s="6" t="s">
        <v>29</v>
      </c>
      <c r="E403" s="6" t="s">
        <v>9</v>
      </c>
      <c r="F403" s="6" t="s">
        <v>1257</v>
      </c>
    </row>
    <row r="404" spans="1:6" x14ac:dyDescent="0.2">
      <c r="A404" s="6">
        <v>237451787</v>
      </c>
      <c r="B404" s="6" t="s">
        <v>1258</v>
      </c>
      <c r="C404" s="6" t="s">
        <v>1259</v>
      </c>
      <c r="D404" s="6" t="s">
        <v>50</v>
      </c>
      <c r="E404" s="6" t="s">
        <v>9</v>
      </c>
      <c r="F404" s="6" t="s">
        <v>1260</v>
      </c>
    </row>
    <row r="405" spans="1:6" x14ac:dyDescent="0.2">
      <c r="A405" s="6">
        <v>237451903</v>
      </c>
      <c r="B405" s="6" t="s">
        <v>1261</v>
      </c>
      <c r="C405" s="6" t="s">
        <v>1262</v>
      </c>
      <c r="D405" s="6" t="s">
        <v>1263</v>
      </c>
      <c r="E405" s="6" t="s">
        <v>9</v>
      </c>
      <c r="F405" s="6" t="s">
        <v>1264</v>
      </c>
    </row>
    <row r="406" spans="1:6" x14ac:dyDescent="0.2">
      <c r="A406" s="6">
        <v>237505958</v>
      </c>
      <c r="B406" s="6" t="s">
        <v>1265</v>
      </c>
      <c r="C406" s="6" t="s">
        <v>1266</v>
      </c>
      <c r="D406" s="6" t="s">
        <v>29</v>
      </c>
      <c r="E406" s="6" t="s">
        <v>9</v>
      </c>
      <c r="F406" s="6" t="s">
        <v>949</v>
      </c>
    </row>
    <row r="407" spans="1:6" x14ac:dyDescent="0.2">
      <c r="A407" s="6">
        <v>237519813</v>
      </c>
      <c r="B407" s="6" t="s">
        <v>1267</v>
      </c>
      <c r="C407" s="6" t="s">
        <v>1268</v>
      </c>
      <c r="D407" s="6" t="s">
        <v>29</v>
      </c>
      <c r="E407" s="6" t="s">
        <v>9</v>
      </c>
      <c r="F407" s="6" t="s">
        <v>1269</v>
      </c>
    </row>
    <row r="408" spans="1:6" x14ac:dyDescent="0.2">
      <c r="A408" s="6">
        <v>237520403</v>
      </c>
      <c r="B408" s="6" t="s">
        <v>1270</v>
      </c>
      <c r="C408" s="6" t="s">
        <v>1271</v>
      </c>
      <c r="D408" s="6" t="s">
        <v>102</v>
      </c>
      <c r="E408" s="6" t="s">
        <v>9</v>
      </c>
      <c r="F408" s="6" t="s">
        <v>1272</v>
      </c>
    </row>
    <row r="409" spans="1:6" x14ac:dyDescent="0.2">
      <c r="A409" s="6">
        <v>237520406</v>
      </c>
      <c r="B409" s="6" t="s">
        <v>1273</v>
      </c>
      <c r="C409" s="6" t="s">
        <v>1274</v>
      </c>
      <c r="D409" s="6" t="s">
        <v>77</v>
      </c>
      <c r="E409" s="6" t="s">
        <v>9</v>
      </c>
      <c r="F409" s="6" t="s">
        <v>1275</v>
      </c>
    </row>
    <row r="410" spans="1:6" x14ac:dyDescent="0.2">
      <c r="A410" s="6">
        <v>237525661</v>
      </c>
      <c r="B410" s="6" t="s">
        <v>1145</v>
      </c>
      <c r="C410" s="6" t="s">
        <v>1276</v>
      </c>
      <c r="D410" s="6" t="s">
        <v>102</v>
      </c>
      <c r="E410" s="6" t="s">
        <v>9</v>
      </c>
      <c r="F410" s="6" t="s">
        <v>1277</v>
      </c>
    </row>
    <row r="411" spans="1:6" x14ac:dyDescent="0.2">
      <c r="A411" s="6">
        <v>237540785</v>
      </c>
      <c r="B411" s="6" t="s">
        <v>1278</v>
      </c>
      <c r="C411" s="6" t="s">
        <v>1279</v>
      </c>
      <c r="D411" s="6" t="s">
        <v>102</v>
      </c>
      <c r="E411" s="6" t="s">
        <v>9</v>
      </c>
      <c r="F411" s="6" t="s">
        <v>1280</v>
      </c>
    </row>
    <row r="412" spans="1:6" x14ac:dyDescent="0.2">
      <c r="A412" s="6">
        <v>237540787</v>
      </c>
      <c r="B412" s="6" t="s">
        <v>1278</v>
      </c>
      <c r="C412" s="6" t="s">
        <v>1281</v>
      </c>
      <c r="D412" s="6" t="s">
        <v>14</v>
      </c>
      <c r="E412" s="6" t="s">
        <v>9</v>
      </c>
      <c r="F412" s="6" t="s">
        <v>1282</v>
      </c>
    </row>
    <row r="413" spans="1:6" x14ac:dyDescent="0.2">
      <c r="A413" s="6">
        <v>237576714</v>
      </c>
      <c r="B413" s="6" t="s">
        <v>947</v>
      </c>
      <c r="C413" s="6" t="s">
        <v>1283</v>
      </c>
      <c r="D413" s="6" t="s">
        <v>14</v>
      </c>
      <c r="E413" s="6" t="s">
        <v>9</v>
      </c>
      <c r="F413" s="6" t="s">
        <v>1284</v>
      </c>
    </row>
    <row r="414" spans="1:6" x14ac:dyDescent="0.2">
      <c r="A414" s="6">
        <v>237582416</v>
      </c>
      <c r="B414" s="6" t="s">
        <v>1285</v>
      </c>
      <c r="C414" s="6" t="s">
        <v>1286</v>
      </c>
      <c r="D414" s="6" t="s">
        <v>102</v>
      </c>
      <c r="E414" s="6" t="s">
        <v>9</v>
      </c>
      <c r="F414" s="6" t="s">
        <v>1287</v>
      </c>
    </row>
    <row r="415" spans="1:6" x14ac:dyDescent="0.2">
      <c r="A415" s="6">
        <v>237582542</v>
      </c>
      <c r="B415" s="6" t="s">
        <v>1004</v>
      </c>
      <c r="C415" s="6" t="s">
        <v>1288</v>
      </c>
      <c r="D415" s="6" t="s">
        <v>186</v>
      </c>
      <c r="E415" s="6" t="s">
        <v>9</v>
      </c>
      <c r="F415" s="6" t="s">
        <v>1289</v>
      </c>
    </row>
    <row r="416" spans="1:6" x14ac:dyDescent="0.2">
      <c r="A416" s="6">
        <v>237591690</v>
      </c>
      <c r="B416" s="6" t="s">
        <v>941</v>
      </c>
      <c r="C416" s="6" t="s">
        <v>1290</v>
      </c>
      <c r="D416" s="6" t="s">
        <v>307</v>
      </c>
      <c r="E416" s="6" t="s">
        <v>9</v>
      </c>
      <c r="F416" s="6" t="s">
        <v>1291</v>
      </c>
    </row>
    <row r="417" spans="1:6" x14ac:dyDescent="0.2">
      <c r="A417" s="6">
        <v>237592716</v>
      </c>
      <c r="B417" s="6" t="s">
        <v>941</v>
      </c>
      <c r="C417" s="6" t="s">
        <v>1292</v>
      </c>
      <c r="D417" s="6" t="s">
        <v>307</v>
      </c>
      <c r="E417" s="6" t="s">
        <v>9</v>
      </c>
      <c r="F417" s="6" t="s">
        <v>1293</v>
      </c>
    </row>
    <row r="418" spans="1:6" x14ac:dyDescent="0.2">
      <c r="A418" s="6">
        <v>237592717</v>
      </c>
      <c r="B418" s="6" t="s">
        <v>941</v>
      </c>
      <c r="C418" s="6" t="s">
        <v>1294</v>
      </c>
      <c r="D418" s="6" t="s">
        <v>8</v>
      </c>
      <c r="E418" s="6" t="s">
        <v>9</v>
      </c>
      <c r="F418" s="6" t="s">
        <v>1295</v>
      </c>
    </row>
    <row r="419" spans="1:6" x14ac:dyDescent="0.2">
      <c r="A419" s="6">
        <v>260018858</v>
      </c>
      <c r="B419" s="6" t="s">
        <v>1296</v>
      </c>
      <c r="C419" s="6" t="s">
        <v>1297</v>
      </c>
      <c r="D419" s="6" t="s">
        <v>186</v>
      </c>
      <c r="E419" s="6" t="s">
        <v>9</v>
      </c>
      <c r="F419" s="6" t="s">
        <v>1298</v>
      </c>
    </row>
    <row r="420" spans="1:6" x14ac:dyDescent="0.2">
      <c r="A420" s="6">
        <v>260023574</v>
      </c>
      <c r="B420" s="6" t="s">
        <v>1299</v>
      </c>
      <c r="C420" s="6" t="s">
        <v>1300</v>
      </c>
      <c r="D420" s="6" t="s">
        <v>450</v>
      </c>
      <c r="E420" s="6" t="s">
        <v>9</v>
      </c>
      <c r="F420" s="6" t="s">
        <v>1301</v>
      </c>
    </row>
    <row r="421" spans="1:6" x14ac:dyDescent="0.2">
      <c r="A421" s="6">
        <v>260024686</v>
      </c>
      <c r="B421" s="6" t="s">
        <v>1302</v>
      </c>
      <c r="C421" s="6" t="s">
        <v>1303</v>
      </c>
      <c r="D421" s="6" t="s">
        <v>1304</v>
      </c>
      <c r="E421" s="6" t="s">
        <v>9</v>
      </c>
      <c r="F421" s="6" t="s">
        <v>1305</v>
      </c>
    </row>
    <row r="422" spans="1:6" x14ac:dyDescent="0.2">
      <c r="A422" s="6">
        <v>260028232</v>
      </c>
      <c r="B422" s="6" t="s">
        <v>1306</v>
      </c>
      <c r="C422" s="6" t="s">
        <v>1307</v>
      </c>
      <c r="D422" s="6" t="s">
        <v>14</v>
      </c>
      <c r="E422" s="6" t="s">
        <v>9</v>
      </c>
      <c r="F422" s="6" t="s">
        <v>1308</v>
      </c>
    </row>
    <row r="423" spans="1:6" x14ac:dyDescent="0.2">
      <c r="A423" s="6">
        <v>260051353</v>
      </c>
      <c r="B423" s="6" t="s">
        <v>1309</v>
      </c>
      <c r="C423" s="6" t="s">
        <v>1310</v>
      </c>
      <c r="D423" s="6" t="s">
        <v>427</v>
      </c>
      <c r="E423" s="6" t="s">
        <v>9</v>
      </c>
      <c r="F423" s="6" t="s">
        <v>1311</v>
      </c>
    </row>
    <row r="424" spans="1:6" x14ac:dyDescent="0.2">
      <c r="A424" s="6">
        <v>260062559</v>
      </c>
      <c r="B424" s="6" t="s">
        <v>1312</v>
      </c>
      <c r="C424" s="6" t="s">
        <v>1313</v>
      </c>
      <c r="D424" s="6" t="s">
        <v>14</v>
      </c>
      <c r="E424" s="6" t="s">
        <v>9</v>
      </c>
      <c r="F424" s="6" t="s">
        <v>1314</v>
      </c>
    </row>
    <row r="425" spans="1:6" x14ac:dyDescent="0.2">
      <c r="A425" s="6">
        <v>260069774</v>
      </c>
      <c r="B425" s="6" t="s">
        <v>1315</v>
      </c>
      <c r="C425" s="6" t="s">
        <v>1316</v>
      </c>
      <c r="D425" s="6" t="s">
        <v>810</v>
      </c>
      <c r="E425" s="6" t="s">
        <v>9</v>
      </c>
      <c r="F425" s="6" t="s">
        <v>1317</v>
      </c>
    </row>
    <row r="426" spans="1:6" x14ac:dyDescent="0.2">
      <c r="A426" s="6">
        <v>260079883</v>
      </c>
      <c r="B426" s="6" t="s">
        <v>1318</v>
      </c>
      <c r="C426" s="6" t="s">
        <v>1319</v>
      </c>
      <c r="D426" s="6" t="s">
        <v>29</v>
      </c>
      <c r="E426" s="6" t="s">
        <v>9</v>
      </c>
      <c r="F426" s="6" t="s">
        <v>1320</v>
      </c>
    </row>
    <row r="427" spans="1:6" x14ac:dyDescent="0.2">
      <c r="A427" s="6">
        <v>260080927</v>
      </c>
      <c r="B427" s="6" t="s">
        <v>1321</v>
      </c>
      <c r="C427" s="6" t="s">
        <v>1322</v>
      </c>
      <c r="D427" s="6" t="s">
        <v>14</v>
      </c>
      <c r="E427" s="6" t="s">
        <v>9</v>
      </c>
      <c r="F427" s="6" t="s">
        <v>1323</v>
      </c>
    </row>
    <row r="428" spans="1:6" x14ac:dyDescent="0.2">
      <c r="A428" s="6">
        <v>260099575</v>
      </c>
      <c r="B428" s="6" t="s">
        <v>1278</v>
      </c>
      <c r="C428" s="6" t="s">
        <v>1324</v>
      </c>
      <c r="D428" s="6" t="s">
        <v>14</v>
      </c>
      <c r="E428" s="6" t="s">
        <v>9</v>
      </c>
      <c r="F428" s="6" t="s">
        <v>1325</v>
      </c>
    </row>
    <row r="429" spans="1:6" x14ac:dyDescent="0.2">
      <c r="A429" s="6">
        <v>260103673</v>
      </c>
      <c r="B429" s="6" t="s">
        <v>456</v>
      </c>
      <c r="C429" s="6" t="s">
        <v>1326</v>
      </c>
      <c r="D429" s="6" t="s">
        <v>102</v>
      </c>
      <c r="E429" s="6" t="s">
        <v>9</v>
      </c>
      <c r="F429" s="6" t="s">
        <v>1327</v>
      </c>
    </row>
    <row r="430" spans="1:6" x14ac:dyDescent="0.2">
      <c r="A430" s="6">
        <v>260162806</v>
      </c>
      <c r="B430" s="6" t="s">
        <v>1328</v>
      </c>
      <c r="C430" s="6" t="s">
        <v>1166</v>
      </c>
      <c r="D430" s="6" t="s">
        <v>249</v>
      </c>
      <c r="E430" s="6" t="s">
        <v>9</v>
      </c>
      <c r="F430" s="6" t="s">
        <v>1329</v>
      </c>
    </row>
    <row r="431" spans="1:6" x14ac:dyDescent="0.2">
      <c r="A431" s="6">
        <v>260190726</v>
      </c>
      <c r="B431" s="6" t="s">
        <v>1330</v>
      </c>
      <c r="C431" s="6" t="s">
        <v>1331</v>
      </c>
      <c r="D431" s="6" t="s">
        <v>77</v>
      </c>
      <c r="E431" s="6" t="s">
        <v>9</v>
      </c>
      <c r="F431" s="6" t="s">
        <v>1332</v>
      </c>
    </row>
    <row r="432" spans="1:6" x14ac:dyDescent="0.2">
      <c r="A432" s="6">
        <v>260192679</v>
      </c>
      <c r="B432" s="6" t="s">
        <v>1333</v>
      </c>
      <c r="C432" s="6" t="s">
        <v>1334</v>
      </c>
      <c r="D432" s="6" t="s">
        <v>29</v>
      </c>
      <c r="E432" s="6" t="s">
        <v>9</v>
      </c>
      <c r="F432" s="6" t="s">
        <v>1335</v>
      </c>
    </row>
    <row r="433" spans="1:6" x14ac:dyDescent="0.2">
      <c r="A433" s="6">
        <v>260240578</v>
      </c>
      <c r="B433" s="6" t="s">
        <v>1336</v>
      </c>
      <c r="C433" s="6" t="s">
        <v>1337</v>
      </c>
      <c r="D433" s="6" t="s">
        <v>1338</v>
      </c>
      <c r="E433" s="6" t="s">
        <v>9</v>
      </c>
      <c r="F433" s="6" t="s">
        <v>1339</v>
      </c>
    </row>
    <row r="434" spans="1:6" x14ac:dyDescent="0.2">
      <c r="A434" s="6">
        <v>260250814</v>
      </c>
      <c r="B434" s="6" t="s">
        <v>591</v>
      </c>
      <c r="C434" s="6" t="s">
        <v>1340</v>
      </c>
      <c r="D434" s="6" t="s">
        <v>14</v>
      </c>
      <c r="E434" s="6" t="s">
        <v>9</v>
      </c>
      <c r="F434" s="6" t="s">
        <v>1341</v>
      </c>
    </row>
    <row r="435" spans="1:6" x14ac:dyDescent="0.2">
      <c r="A435" s="6">
        <v>260267019</v>
      </c>
      <c r="B435" s="6" t="s">
        <v>1342</v>
      </c>
      <c r="C435" s="6" t="s">
        <v>1343</v>
      </c>
      <c r="D435" s="6" t="s">
        <v>14</v>
      </c>
      <c r="E435" s="6" t="s">
        <v>9</v>
      </c>
      <c r="F435" s="6" t="s">
        <v>1344</v>
      </c>
    </row>
    <row r="436" spans="1:6" x14ac:dyDescent="0.2">
      <c r="A436" s="6">
        <v>260305593</v>
      </c>
      <c r="B436" s="6" t="s">
        <v>1345</v>
      </c>
      <c r="C436" s="6" t="s">
        <v>1346</v>
      </c>
      <c r="D436" s="6" t="s">
        <v>29</v>
      </c>
      <c r="E436" s="6" t="s">
        <v>9</v>
      </c>
      <c r="F436" s="6" t="s">
        <v>1347</v>
      </c>
    </row>
    <row r="437" spans="1:6" x14ac:dyDescent="0.2">
      <c r="A437" s="6">
        <v>260355198</v>
      </c>
      <c r="B437" s="6" t="s">
        <v>1348</v>
      </c>
      <c r="C437" s="6" t="s">
        <v>1349</v>
      </c>
      <c r="D437" s="6" t="s">
        <v>29</v>
      </c>
      <c r="E437" s="6" t="s">
        <v>9</v>
      </c>
      <c r="F437" s="6" t="s">
        <v>1350</v>
      </c>
    </row>
    <row r="438" spans="1:6" x14ac:dyDescent="0.2">
      <c r="A438" s="6">
        <v>260462319</v>
      </c>
      <c r="B438" s="6" t="s">
        <v>1351</v>
      </c>
      <c r="C438" s="6" t="s">
        <v>1352</v>
      </c>
      <c r="D438" s="6" t="s">
        <v>59</v>
      </c>
      <c r="E438" s="6" t="s">
        <v>9</v>
      </c>
      <c r="F438" s="6" t="s">
        <v>1353</v>
      </c>
    </row>
    <row r="439" spans="1:6" x14ac:dyDescent="0.2">
      <c r="A439" s="6">
        <v>260484527</v>
      </c>
      <c r="B439" s="6" t="s">
        <v>1354</v>
      </c>
      <c r="C439" s="6" t="s">
        <v>1355</v>
      </c>
      <c r="D439" s="6" t="s">
        <v>29</v>
      </c>
      <c r="E439" s="6" t="s">
        <v>9</v>
      </c>
      <c r="F439" s="6" t="s">
        <v>1356</v>
      </c>
    </row>
    <row r="440" spans="1:6" x14ac:dyDescent="0.2">
      <c r="A440" s="6">
        <v>260523970</v>
      </c>
      <c r="B440" s="6" t="s">
        <v>1357</v>
      </c>
      <c r="C440" s="6" t="s">
        <v>1358</v>
      </c>
      <c r="D440" s="6" t="s">
        <v>1359</v>
      </c>
      <c r="E440" s="6" t="s">
        <v>9</v>
      </c>
      <c r="F440" s="6" t="s">
        <v>1360</v>
      </c>
    </row>
    <row r="441" spans="1:6" x14ac:dyDescent="0.2">
      <c r="A441" s="6">
        <v>260564597</v>
      </c>
      <c r="B441" s="6" t="s">
        <v>1361</v>
      </c>
      <c r="C441" s="6" t="s">
        <v>1362</v>
      </c>
      <c r="D441" s="6" t="s">
        <v>29</v>
      </c>
      <c r="E441" s="6" t="s">
        <v>9</v>
      </c>
      <c r="F441" s="6" t="s">
        <v>1363</v>
      </c>
    </row>
    <row r="442" spans="1:6" x14ac:dyDescent="0.2">
      <c r="A442" s="6">
        <v>260607751</v>
      </c>
      <c r="B442" s="6" t="s">
        <v>1364</v>
      </c>
      <c r="C442" s="6" t="s">
        <v>1365</v>
      </c>
      <c r="D442" s="6" t="s">
        <v>129</v>
      </c>
      <c r="E442" s="6" t="s">
        <v>9</v>
      </c>
      <c r="F442" s="6" t="s">
        <v>1366</v>
      </c>
    </row>
    <row r="443" spans="1:6" x14ac:dyDescent="0.2">
      <c r="A443" s="6">
        <v>260612473</v>
      </c>
      <c r="B443" s="6" t="s">
        <v>1367</v>
      </c>
      <c r="C443" s="6" t="s">
        <v>1368</v>
      </c>
      <c r="D443" s="6" t="s">
        <v>124</v>
      </c>
      <c r="E443" s="6" t="s">
        <v>9</v>
      </c>
      <c r="F443" s="6" t="s">
        <v>1369</v>
      </c>
    </row>
    <row r="444" spans="1:6" x14ac:dyDescent="0.2">
      <c r="A444" s="6">
        <v>260647775</v>
      </c>
      <c r="B444" s="6" t="s">
        <v>1370</v>
      </c>
      <c r="C444" s="6" t="s">
        <v>1371</v>
      </c>
      <c r="D444" s="6" t="s">
        <v>59</v>
      </c>
      <c r="E444" s="6" t="s">
        <v>9</v>
      </c>
      <c r="F444" s="6" t="s">
        <v>1372</v>
      </c>
    </row>
    <row r="445" spans="1:6" x14ac:dyDescent="0.2">
      <c r="A445" s="6">
        <v>260650015</v>
      </c>
      <c r="B445" s="6" t="s">
        <v>1373</v>
      </c>
      <c r="C445" s="6" t="s">
        <v>1374</v>
      </c>
      <c r="D445" s="6" t="s">
        <v>29</v>
      </c>
      <c r="E445" s="6" t="s">
        <v>9</v>
      </c>
      <c r="F445" s="6" t="s">
        <v>1375</v>
      </c>
    </row>
    <row r="446" spans="1:6" x14ac:dyDescent="0.2">
      <c r="A446" s="6">
        <v>260660511</v>
      </c>
      <c r="B446" s="6" t="s">
        <v>1376</v>
      </c>
      <c r="C446" s="6" t="s">
        <v>1377</v>
      </c>
      <c r="D446" s="6" t="s">
        <v>14</v>
      </c>
      <c r="E446" s="6" t="s">
        <v>9</v>
      </c>
      <c r="F446" s="6" t="s">
        <v>1378</v>
      </c>
    </row>
    <row r="447" spans="1:6" x14ac:dyDescent="0.2">
      <c r="A447" s="6">
        <v>260669722</v>
      </c>
      <c r="B447" s="6" t="s">
        <v>1379</v>
      </c>
      <c r="C447" s="6" t="s">
        <v>1380</v>
      </c>
      <c r="D447" s="6" t="s">
        <v>14</v>
      </c>
      <c r="E447" s="6" t="s">
        <v>9</v>
      </c>
      <c r="F447" s="6" t="s">
        <v>1381</v>
      </c>
    </row>
    <row r="448" spans="1:6" x14ac:dyDescent="0.2">
      <c r="A448" s="6">
        <v>260670010</v>
      </c>
      <c r="B448" s="6" t="s">
        <v>1382</v>
      </c>
      <c r="C448" s="6" t="s">
        <v>1383</v>
      </c>
      <c r="D448" s="6" t="s">
        <v>14</v>
      </c>
      <c r="E448" s="6" t="s">
        <v>9</v>
      </c>
      <c r="F448" s="6" t="s">
        <v>1384</v>
      </c>
    </row>
    <row r="449" spans="1:6" x14ac:dyDescent="0.2">
      <c r="A449" s="6">
        <v>260670084</v>
      </c>
      <c r="B449" s="6" t="s">
        <v>1385</v>
      </c>
      <c r="C449" s="6" t="s">
        <v>1386</v>
      </c>
      <c r="D449" s="6" t="s">
        <v>50</v>
      </c>
      <c r="E449" s="6" t="s">
        <v>9</v>
      </c>
      <c r="F449" s="6" t="s">
        <v>1387</v>
      </c>
    </row>
    <row r="450" spans="1:6" x14ac:dyDescent="0.2">
      <c r="A450" s="6">
        <v>260670152</v>
      </c>
      <c r="B450" s="6" t="s">
        <v>1388</v>
      </c>
      <c r="C450" s="6" t="s">
        <v>1389</v>
      </c>
      <c r="D450" s="6" t="s">
        <v>14</v>
      </c>
      <c r="E450" s="6" t="s">
        <v>9</v>
      </c>
      <c r="F450" s="6" t="s">
        <v>1390</v>
      </c>
    </row>
    <row r="451" spans="1:6" x14ac:dyDescent="0.2">
      <c r="A451" s="6">
        <v>260670223</v>
      </c>
      <c r="B451" s="6" t="s">
        <v>1391</v>
      </c>
      <c r="C451" s="6" t="s">
        <v>1392</v>
      </c>
      <c r="D451" s="6" t="s">
        <v>14</v>
      </c>
      <c r="E451" s="6" t="s">
        <v>9</v>
      </c>
      <c r="F451" s="6" t="s">
        <v>1393</v>
      </c>
    </row>
    <row r="452" spans="1:6" x14ac:dyDescent="0.2">
      <c r="A452" s="6">
        <v>260670333</v>
      </c>
      <c r="B452" s="6" t="s">
        <v>1394</v>
      </c>
      <c r="C452" s="6" t="s">
        <v>1395</v>
      </c>
      <c r="D452" s="6" t="s">
        <v>427</v>
      </c>
      <c r="E452" s="6" t="s">
        <v>9</v>
      </c>
      <c r="F452" s="6" t="s">
        <v>1396</v>
      </c>
    </row>
    <row r="453" spans="1:6" x14ac:dyDescent="0.2">
      <c r="A453" s="6">
        <v>260670356</v>
      </c>
      <c r="B453" s="6" t="s">
        <v>1397</v>
      </c>
      <c r="C453" s="6" t="s">
        <v>1383</v>
      </c>
      <c r="D453" s="6" t="s">
        <v>1398</v>
      </c>
      <c r="E453" s="6" t="s">
        <v>9</v>
      </c>
      <c r="F453" s="6" t="s">
        <v>1399</v>
      </c>
    </row>
    <row r="454" spans="1:6" x14ac:dyDescent="0.2">
      <c r="A454" s="6">
        <v>260670376</v>
      </c>
      <c r="B454" s="6" t="s">
        <v>1400</v>
      </c>
      <c r="C454" s="6" t="s">
        <v>1401</v>
      </c>
      <c r="D454" s="6" t="s">
        <v>665</v>
      </c>
      <c r="E454" s="6" t="s">
        <v>9</v>
      </c>
      <c r="F454" s="6" t="s">
        <v>1402</v>
      </c>
    </row>
    <row r="455" spans="1:6" x14ac:dyDescent="0.2">
      <c r="A455" s="6">
        <v>260670496</v>
      </c>
      <c r="B455" s="6" t="s">
        <v>1403</v>
      </c>
      <c r="C455" s="6" t="s">
        <v>1404</v>
      </c>
      <c r="D455" s="6" t="s">
        <v>1405</v>
      </c>
      <c r="E455" s="6" t="s">
        <v>9</v>
      </c>
      <c r="F455" s="6" t="s">
        <v>1406</v>
      </c>
    </row>
    <row r="456" spans="1:6" x14ac:dyDescent="0.2">
      <c r="A456" s="6">
        <v>260670518</v>
      </c>
      <c r="B456" s="6" t="s">
        <v>1407</v>
      </c>
      <c r="C456" s="6" t="s">
        <v>809</v>
      </c>
      <c r="D456" s="6" t="s">
        <v>1408</v>
      </c>
      <c r="E456" s="6" t="s">
        <v>9</v>
      </c>
      <c r="F456" s="6" t="s">
        <v>1409</v>
      </c>
    </row>
    <row r="457" spans="1:6" x14ac:dyDescent="0.2">
      <c r="A457" s="6">
        <v>260670548</v>
      </c>
      <c r="B457" s="6" t="s">
        <v>1410</v>
      </c>
      <c r="C457" s="6" t="s">
        <v>1411</v>
      </c>
      <c r="D457" s="6" t="s">
        <v>1167</v>
      </c>
      <c r="E457" s="6" t="s">
        <v>9</v>
      </c>
      <c r="F457" s="6" t="s">
        <v>1412</v>
      </c>
    </row>
    <row r="458" spans="1:6" x14ac:dyDescent="0.2">
      <c r="A458" s="6">
        <v>260670592</v>
      </c>
      <c r="B458" s="6" t="s">
        <v>1413</v>
      </c>
      <c r="C458" s="6" t="s">
        <v>1414</v>
      </c>
      <c r="D458" s="6" t="s">
        <v>1415</v>
      </c>
      <c r="E458" s="6" t="s">
        <v>9</v>
      </c>
      <c r="F458" s="6" t="s">
        <v>1416</v>
      </c>
    </row>
    <row r="459" spans="1:6" x14ac:dyDescent="0.2">
      <c r="A459" s="6">
        <v>260674850</v>
      </c>
      <c r="B459" s="6" t="s">
        <v>1417</v>
      </c>
      <c r="C459" s="6" t="s">
        <v>1418</v>
      </c>
      <c r="D459" s="6" t="s">
        <v>280</v>
      </c>
      <c r="E459" s="6" t="s">
        <v>9</v>
      </c>
      <c r="F459" s="6" t="s">
        <v>1419</v>
      </c>
    </row>
    <row r="460" spans="1:6" x14ac:dyDescent="0.2">
      <c r="A460" s="6">
        <v>260674911</v>
      </c>
      <c r="B460" s="6" t="s">
        <v>1420</v>
      </c>
      <c r="C460" s="6" t="s">
        <v>1421</v>
      </c>
      <c r="D460" s="6" t="s">
        <v>1422</v>
      </c>
      <c r="E460" s="6" t="s">
        <v>9</v>
      </c>
      <c r="F460" s="6" t="s">
        <v>1423</v>
      </c>
    </row>
    <row r="461" spans="1:6" x14ac:dyDescent="0.2">
      <c r="A461" s="6">
        <v>260674955</v>
      </c>
      <c r="B461" s="6" t="s">
        <v>1424</v>
      </c>
      <c r="C461" s="6" t="s">
        <v>1425</v>
      </c>
      <c r="D461" s="6" t="s">
        <v>1426</v>
      </c>
      <c r="E461" s="6" t="s">
        <v>9</v>
      </c>
      <c r="F461" s="6" t="s">
        <v>1427</v>
      </c>
    </row>
    <row r="462" spans="1:6" x14ac:dyDescent="0.2">
      <c r="A462" s="6">
        <v>260675092</v>
      </c>
      <c r="B462" s="6" t="s">
        <v>1428</v>
      </c>
      <c r="C462" s="6" t="s">
        <v>1429</v>
      </c>
      <c r="D462" s="6" t="s">
        <v>1430</v>
      </c>
      <c r="E462" s="6" t="s">
        <v>9</v>
      </c>
      <c r="F462" s="6" t="s">
        <v>1431</v>
      </c>
    </row>
    <row r="463" spans="1:6" x14ac:dyDescent="0.2">
      <c r="A463" s="6">
        <v>260675160</v>
      </c>
      <c r="B463" s="6" t="s">
        <v>1432</v>
      </c>
      <c r="C463" s="6" t="s">
        <v>1433</v>
      </c>
      <c r="D463" s="6" t="s">
        <v>1434</v>
      </c>
      <c r="E463" s="6" t="s">
        <v>9</v>
      </c>
      <c r="F463" s="6" t="s">
        <v>1435</v>
      </c>
    </row>
    <row r="464" spans="1:6" x14ac:dyDescent="0.2">
      <c r="A464" s="6">
        <v>260675204</v>
      </c>
      <c r="B464" s="6" t="s">
        <v>1436</v>
      </c>
      <c r="C464" s="6" t="s">
        <v>1437</v>
      </c>
      <c r="D464" s="6" t="s">
        <v>1438</v>
      </c>
      <c r="E464" s="6" t="s">
        <v>9</v>
      </c>
      <c r="F464" s="6" t="s">
        <v>1439</v>
      </c>
    </row>
    <row r="465" spans="1:6" x14ac:dyDescent="0.2">
      <c r="A465" s="6">
        <v>260675247</v>
      </c>
      <c r="B465" s="6" t="s">
        <v>1440</v>
      </c>
      <c r="C465" s="6" t="s">
        <v>1441</v>
      </c>
      <c r="D465" s="6" t="s">
        <v>1442</v>
      </c>
      <c r="E465" s="6" t="s">
        <v>9</v>
      </c>
      <c r="F465" s="6" t="s">
        <v>1443</v>
      </c>
    </row>
    <row r="466" spans="1:6" x14ac:dyDescent="0.2">
      <c r="A466" s="6">
        <v>260675286</v>
      </c>
      <c r="B466" s="6" t="s">
        <v>1444</v>
      </c>
      <c r="C466" s="6" t="s">
        <v>1445</v>
      </c>
      <c r="D466" s="6" t="s">
        <v>1446</v>
      </c>
      <c r="E466" s="6" t="s">
        <v>9</v>
      </c>
      <c r="F466" s="6" t="s">
        <v>1447</v>
      </c>
    </row>
    <row r="467" spans="1:6" x14ac:dyDescent="0.2">
      <c r="A467" s="6">
        <v>260675354</v>
      </c>
      <c r="B467" s="6" t="s">
        <v>1448</v>
      </c>
      <c r="C467" s="6" t="s">
        <v>1421</v>
      </c>
      <c r="D467" s="6" t="s">
        <v>1449</v>
      </c>
      <c r="E467" s="6" t="s">
        <v>9</v>
      </c>
      <c r="F467" s="6" t="s">
        <v>1450</v>
      </c>
    </row>
    <row r="468" spans="1:6" x14ac:dyDescent="0.2">
      <c r="A468" s="6">
        <v>260675410</v>
      </c>
      <c r="B468" s="6" t="s">
        <v>1451</v>
      </c>
      <c r="C468" s="6" t="s">
        <v>1452</v>
      </c>
      <c r="D468" s="6" t="s">
        <v>1453</v>
      </c>
      <c r="E468" s="6" t="s">
        <v>9</v>
      </c>
      <c r="F468" s="6" t="s">
        <v>1454</v>
      </c>
    </row>
    <row r="469" spans="1:6" x14ac:dyDescent="0.2">
      <c r="A469" s="6">
        <v>260675468</v>
      </c>
      <c r="B469" s="6" t="s">
        <v>1455</v>
      </c>
      <c r="C469" s="6" t="s">
        <v>1456</v>
      </c>
      <c r="D469" s="6" t="s">
        <v>1457</v>
      </c>
      <c r="E469" s="6" t="s">
        <v>9</v>
      </c>
      <c r="F469" s="6" t="s">
        <v>1458</v>
      </c>
    </row>
    <row r="470" spans="1:6" x14ac:dyDescent="0.2">
      <c r="A470" s="6">
        <v>260675520</v>
      </c>
      <c r="B470" s="6" t="s">
        <v>1459</v>
      </c>
      <c r="C470" s="6" t="s">
        <v>1460</v>
      </c>
      <c r="D470" s="6" t="s">
        <v>1461</v>
      </c>
      <c r="E470" s="6" t="s">
        <v>9</v>
      </c>
      <c r="F470" s="6" t="s">
        <v>1462</v>
      </c>
    </row>
    <row r="471" spans="1:6" x14ac:dyDescent="0.2">
      <c r="A471" s="6">
        <v>260675553</v>
      </c>
      <c r="B471" s="6" t="s">
        <v>1463</v>
      </c>
      <c r="C471" s="6" t="s">
        <v>1421</v>
      </c>
      <c r="D471" s="6" t="s">
        <v>1464</v>
      </c>
      <c r="E471" s="6" t="s">
        <v>9</v>
      </c>
      <c r="F471" s="6" t="s">
        <v>1465</v>
      </c>
    </row>
    <row r="472" spans="1:6" x14ac:dyDescent="0.2">
      <c r="A472" s="6">
        <v>260676085</v>
      </c>
      <c r="B472" s="6" t="s">
        <v>1466</v>
      </c>
      <c r="C472" s="6" t="s">
        <v>1467</v>
      </c>
      <c r="D472" s="6" t="s">
        <v>1468</v>
      </c>
      <c r="E472" s="6" t="s">
        <v>9</v>
      </c>
      <c r="F472" s="6" t="s">
        <v>1469</v>
      </c>
    </row>
    <row r="473" spans="1:6" x14ac:dyDescent="0.2">
      <c r="A473" s="6">
        <v>260676171</v>
      </c>
      <c r="B473" s="6" t="s">
        <v>1470</v>
      </c>
      <c r="C473" s="6" t="s">
        <v>1262</v>
      </c>
      <c r="D473" s="6" t="s">
        <v>446</v>
      </c>
      <c r="E473" s="6" t="s">
        <v>9</v>
      </c>
      <c r="F473" s="6" t="s">
        <v>1471</v>
      </c>
    </row>
    <row r="474" spans="1:6" x14ac:dyDescent="0.2">
      <c r="A474" s="6">
        <v>260676207</v>
      </c>
      <c r="B474" s="6" t="s">
        <v>1472</v>
      </c>
      <c r="C474" s="6" t="s">
        <v>1473</v>
      </c>
      <c r="D474" s="6" t="s">
        <v>1474</v>
      </c>
      <c r="E474" s="6" t="s">
        <v>9</v>
      </c>
      <c r="F474" s="6" t="s">
        <v>1475</v>
      </c>
    </row>
    <row r="475" spans="1:6" x14ac:dyDescent="0.2">
      <c r="A475" s="6">
        <v>260676482</v>
      </c>
      <c r="B475" s="6" t="s">
        <v>1476</v>
      </c>
      <c r="C475" s="6" t="s">
        <v>1460</v>
      </c>
      <c r="D475" s="6" t="s">
        <v>1477</v>
      </c>
      <c r="E475" s="6" t="s">
        <v>9</v>
      </c>
      <c r="F475" s="6" t="s">
        <v>1478</v>
      </c>
    </row>
    <row r="476" spans="1:6" x14ac:dyDescent="0.2">
      <c r="A476" s="6">
        <v>260676518</v>
      </c>
      <c r="B476" s="6" t="s">
        <v>1479</v>
      </c>
      <c r="C476" s="6" t="s">
        <v>1480</v>
      </c>
      <c r="D476" s="6" t="s">
        <v>933</v>
      </c>
      <c r="E476" s="6" t="s">
        <v>9</v>
      </c>
      <c r="F476" s="6" t="s">
        <v>1481</v>
      </c>
    </row>
    <row r="477" spans="1:6" x14ac:dyDescent="0.2">
      <c r="A477" s="6">
        <v>260677176</v>
      </c>
      <c r="B477" s="6" t="s">
        <v>1482</v>
      </c>
      <c r="C477" s="6" t="s">
        <v>1483</v>
      </c>
      <c r="D477" s="6" t="s">
        <v>1484</v>
      </c>
      <c r="E477" s="6" t="s">
        <v>9</v>
      </c>
      <c r="F477" s="6" t="s">
        <v>1485</v>
      </c>
    </row>
    <row r="478" spans="1:6" x14ac:dyDescent="0.2">
      <c r="A478" s="6">
        <v>260677217</v>
      </c>
      <c r="B478" s="6" t="s">
        <v>1486</v>
      </c>
      <c r="C478" s="6" t="s">
        <v>1487</v>
      </c>
      <c r="D478" s="6" t="s">
        <v>1488</v>
      </c>
      <c r="E478" s="6" t="s">
        <v>9</v>
      </c>
      <c r="F478" s="6" t="s">
        <v>1489</v>
      </c>
    </row>
    <row r="479" spans="1:6" x14ac:dyDescent="0.2">
      <c r="A479" s="6">
        <v>260677259</v>
      </c>
      <c r="B479" s="6" t="s">
        <v>1490</v>
      </c>
      <c r="C479" s="6" t="s">
        <v>1491</v>
      </c>
      <c r="D479" s="6" t="s">
        <v>1492</v>
      </c>
      <c r="E479" s="6" t="s">
        <v>9</v>
      </c>
      <c r="F479" s="6" t="s">
        <v>1493</v>
      </c>
    </row>
    <row r="480" spans="1:6" x14ac:dyDescent="0.2">
      <c r="A480" s="6">
        <v>260677290</v>
      </c>
      <c r="B480" s="6" t="s">
        <v>1494</v>
      </c>
      <c r="C480" s="6" t="s">
        <v>1495</v>
      </c>
      <c r="D480" s="6" t="s">
        <v>1496</v>
      </c>
      <c r="E480" s="6" t="s">
        <v>9</v>
      </c>
      <c r="F480" s="6" t="s">
        <v>1497</v>
      </c>
    </row>
    <row r="481" spans="1:6" x14ac:dyDescent="0.2">
      <c r="A481" s="6">
        <v>260677316</v>
      </c>
      <c r="B481" s="6" t="s">
        <v>1498</v>
      </c>
      <c r="C481" s="6" t="s">
        <v>1499</v>
      </c>
      <c r="D481" s="6" t="s">
        <v>1500</v>
      </c>
      <c r="E481" s="6" t="s">
        <v>9</v>
      </c>
      <c r="F481" s="6" t="s">
        <v>1501</v>
      </c>
    </row>
    <row r="482" spans="1:6" x14ac:dyDescent="0.2">
      <c r="A482" s="6">
        <v>260677415</v>
      </c>
      <c r="B482" s="6" t="s">
        <v>1502</v>
      </c>
      <c r="C482" s="6" t="s">
        <v>1503</v>
      </c>
      <c r="D482" s="6" t="s">
        <v>1504</v>
      </c>
      <c r="E482" s="6" t="s">
        <v>9</v>
      </c>
      <c r="F482" s="6" t="s">
        <v>1505</v>
      </c>
    </row>
    <row r="483" spans="1:6" x14ac:dyDescent="0.2">
      <c r="A483" s="6">
        <v>260677440</v>
      </c>
      <c r="B483" s="6" t="s">
        <v>1506</v>
      </c>
      <c r="C483" s="6" t="s">
        <v>1507</v>
      </c>
      <c r="D483" s="6" t="s">
        <v>1508</v>
      </c>
      <c r="E483" s="6" t="s">
        <v>9</v>
      </c>
      <c r="F483" s="6" t="s">
        <v>1509</v>
      </c>
    </row>
    <row r="484" spans="1:6" x14ac:dyDescent="0.2">
      <c r="A484" s="6">
        <v>260677471</v>
      </c>
      <c r="B484" s="6" t="s">
        <v>1510</v>
      </c>
      <c r="C484" s="6" t="s">
        <v>1511</v>
      </c>
      <c r="D484" s="6" t="s">
        <v>1512</v>
      </c>
      <c r="E484" s="6" t="s">
        <v>9</v>
      </c>
      <c r="F484" s="6" t="s">
        <v>1513</v>
      </c>
    </row>
    <row r="485" spans="1:6" x14ac:dyDescent="0.2">
      <c r="A485" s="6">
        <v>260677532</v>
      </c>
      <c r="B485" s="6" t="s">
        <v>1514</v>
      </c>
      <c r="C485" s="6" t="s">
        <v>1515</v>
      </c>
      <c r="D485" s="6" t="s">
        <v>1516</v>
      </c>
      <c r="E485" s="6" t="s">
        <v>9</v>
      </c>
      <c r="F485" s="6" t="s">
        <v>1517</v>
      </c>
    </row>
    <row r="486" spans="1:6" x14ac:dyDescent="0.2">
      <c r="A486" s="6">
        <v>260677645</v>
      </c>
      <c r="B486" s="6" t="s">
        <v>1518</v>
      </c>
      <c r="C486" s="6" t="s">
        <v>1519</v>
      </c>
      <c r="D486" s="6" t="s">
        <v>637</v>
      </c>
      <c r="E486" s="6" t="s">
        <v>9</v>
      </c>
      <c r="F486" s="6" t="s">
        <v>1520</v>
      </c>
    </row>
    <row r="487" spans="1:6" x14ac:dyDescent="0.2">
      <c r="A487" s="6">
        <v>260677674</v>
      </c>
      <c r="B487" s="6" t="s">
        <v>1521</v>
      </c>
      <c r="C487" s="6" t="s">
        <v>1522</v>
      </c>
      <c r="D487" s="6" t="s">
        <v>1523</v>
      </c>
      <c r="E487" s="6" t="s">
        <v>9</v>
      </c>
      <c r="F487" s="6" t="s">
        <v>1524</v>
      </c>
    </row>
    <row r="488" spans="1:6" x14ac:dyDescent="0.2">
      <c r="A488" s="6">
        <v>260677691</v>
      </c>
      <c r="B488" s="6" t="s">
        <v>1525</v>
      </c>
      <c r="C488" s="6" t="s">
        <v>1437</v>
      </c>
      <c r="D488" s="6" t="s">
        <v>1526</v>
      </c>
      <c r="E488" s="6" t="s">
        <v>9</v>
      </c>
      <c r="F488" s="6" t="s">
        <v>1527</v>
      </c>
    </row>
    <row r="489" spans="1:6" x14ac:dyDescent="0.2">
      <c r="A489" s="6">
        <v>260677726</v>
      </c>
      <c r="B489" s="6" t="s">
        <v>1528</v>
      </c>
      <c r="C489" s="6" t="s">
        <v>1529</v>
      </c>
      <c r="D489" s="6" t="s">
        <v>1530</v>
      </c>
      <c r="E489" s="6" t="s">
        <v>9</v>
      </c>
      <c r="F489" s="6" t="s">
        <v>1531</v>
      </c>
    </row>
    <row r="490" spans="1:6" x14ac:dyDescent="0.2">
      <c r="A490" s="6">
        <v>260683398</v>
      </c>
      <c r="B490" s="6" t="s">
        <v>1532</v>
      </c>
      <c r="C490" s="6" t="s">
        <v>1483</v>
      </c>
      <c r="D490" s="6" t="s">
        <v>1533</v>
      </c>
      <c r="E490" s="6" t="s">
        <v>9</v>
      </c>
      <c r="F490" s="6" t="s">
        <v>1534</v>
      </c>
    </row>
    <row r="491" spans="1:6" x14ac:dyDescent="0.2">
      <c r="A491" s="6">
        <v>260683650</v>
      </c>
      <c r="B491" s="6" t="s">
        <v>1535</v>
      </c>
      <c r="C491" s="6" t="s">
        <v>1536</v>
      </c>
      <c r="D491" s="6" t="s">
        <v>1537</v>
      </c>
      <c r="E491" s="6" t="s">
        <v>9</v>
      </c>
      <c r="F491" s="6" t="s">
        <v>1538</v>
      </c>
    </row>
    <row r="492" spans="1:6" x14ac:dyDescent="0.2">
      <c r="A492" s="6">
        <v>260686706</v>
      </c>
      <c r="B492" s="6" t="s">
        <v>1539</v>
      </c>
      <c r="C492" s="6" t="s">
        <v>1540</v>
      </c>
      <c r="D492" s="6" t="s">
        <v>29</v>
      </c>
      <c r="E492" s="6" t="s">
        <v>9</v>
      </c>
      <c r="F492" s="6" t="s">
        <v>1541</v>
      </c>
    </row>
    <row r="493" spans="1:6" x14ac:dyDescent="0.2">
      <c r="A493" s="6">
        <v>260772064</v>
      </c>
      <c r="B493" s="6" t="s">
        <v>1542</v>
      </c>
      <c r="C493" s="6" t="s">
        <v>1543</v>
      </c>
      <c r="D493" s="6" t="s">
        <v>14</v>
      </c>
      <c r="E493" s="6" t="s">
        <v>9</v>
      </c>
      <c r="F493" s="6" t="s">
        <v>1544</v>
      </c>
    </row>
    <row r="494" spans="1:6" x14ac:dyDescent="0.2">
      <c r="A494" s="6">
        <v>260789613</v>
      </c>
      <c r="B494" s="6" t="s">
        <v>1545</v>
      </c>
      <c r="C494" s="6" t="s">
        <v>1546</v>
      </c>
      <c r="D494" s="6" t="s">
        <v>1547</v>
      </c>
      <c r="E494" s="6" t="s">
        <v>9</v>
      </c>
      <c r="F494" s="6" t="s">
        <v>1548</v>
      </c>
    </row>
    <row r="495" spans="1:6" x14ac:dyDescent="0.2">
      <c r="A495" s="6">
        <v>260789938</v>
      </c>
      <c r="B495" s="6" t="s">
        <v>1549</v>
      </c>
      <c r="C495" s="6" t="s">
        <v>1550</v>
      </c>
      <c r="D495" s="6" t="s">
        <v>687</v>
      </c>
      <c r="E495" s="6" t="s">
        <v>9</v>
      </c>
      <c r="F495" s="6" t="s">
        <v>1551</v>
      </c>
    </row>
    <row r="496" spans="1:6" x14ac:dyDescent="0.2">
      <c r="A496" s="6">
        <v>260790058</v>
      </c>
      <c r="B496" s="6" t="s">
        <v>1552</v>
      </c>
      <c r="C496" s="6" t="s">
        <v>1553</v>
      </c>
      <c r="D496" s="6" t="s">
        <v>102</v>
      </c>
      <c r="E496" s="6" t="s">
        <v>9</v>
      </c>
      <c r="F496" s="6" t="s">
        <v>1554</v>
      </c>
    </row>
    <row r="497" spans="1:6" x14ac:dyDescent="0.2">
      <c r="A497" s="6">
        <v>260790108</v>
      </c>
      <c r="B497" s="6" t="s">
        <v>1555</v>
      </c>
      <c r="C497" s="6" t="s">
        <v>1556</v>
      </c>
      <c r="D497" s="6" t="s">
        <v>59</v>
      </c>
      <c r="E497" s="6" t="s">
        <v>9</v>
      </c>
      <c r="F497" s="6" t="s">
        <v>1557</v>
      </c>
    </row>
    <row r="498" spans="1:6" x14ac:dyDescent="0.2">
      <c r="A498" s="6">
        <v>260790157</v>
      </c>
      <c r="B498" s="6" t="s">
        <v>1558</v>
      </c>
      <c r="C498" s="6" t="s">
        <v>1559</v>
      </c>
      <c r="D498" s="6" t="s">
        <v>77</v>
      </c>
      <c r="E498" s="6" t="s">
        <v>9</v>
      </c>
      <c r="F498" s="6" t="s">
        <v>1560</v>
      </c>
    </row>
    <row r="499" spans="1:6" x14ac:dyDescent="0.2">
      <c r="A499" s="6">
        <v>260808609</v>
      </c>
      <c r="B499" s="6" t="s">
        <v>1561</v>
      </c>
      <c r="C499" s="6" t="s">
        <v>1562</v>
      </c>
      <c r="D499" s="6" t="s">
        <v>186</v>
      </c>
      <c r="E499" s="6" t="s">
        <v>9</v>
      </c>
      <c r="F499" s="6" t="s">
        <v>1563</v>
      </c>
    </row>
    <row r="500" spans="1:6" x14ac:dyDescent="0.2">
      <c r="A500" s="6">
        <v>260835058</v>
      </c>
      <c r="B500" s="6" t="s">
        <v>1564</v>
      </c>
      <c r="C500" s="6" t="s">
        <v>1565</v>
      </c>
      <c r="D500" s="6" t="s">
        <v>29</v>
      </c>
      <c r="E500" s="6" t="s">
        <v>9</v>
      </c>
      <c r="F500" s="6" t="s">
        <v>1566</v>
      </c>
    </row>
    <row r="501" spans="1:6" x14ac:dyDescent="0.2">
      <c r="A501" s="6">
        <v>260851579</v>
      </c>
      <c r="B501" s="6" t="s">
        <v>1567</v>
      </c>
      <c r="C501" s="6" t="s">
        <v>1568</v>
      </c>
      <c r="D501" s="6" t="s">
        <v>29</v>
      </c>
      <c r="E501" s="6" t="s">
        <v>9</v>
      </c>
      <c r="F501" s="6" t="s">
        <v>1569</v>
      </c>
    </row>
    <row r="502" spans="1:6" x14ac:dyDescent="0.2">
      <c r="A502" s="6">
        <v>260861398</v>
      </c>
      <c r="B502" s="6" t="s">
        <v>1570</v>
      </c>
      <c r="C502" s="6" t="s">
        <v>1571</v>
      </c>
      <c r="D502" s="6" t="s">
        <v>734</v>
      </c>
      <c r="E502" s="6" t="s">
        <v>9</v>
      </c>
      <c r="F502" s="6" t="s">
        <v>1572</v>
      </c>
    </row>
    <row r="503" spans="1:6" x14ac:dyDescent="0.2">
      <c r="A503" s="6">
        <v>260898464</v>
      </c>
      <c r="B503" s="6" t="s">
        <v>1573</v>
      </c>
      <c r="C503" s="6" t="s">
        <v>1574</v>
      </c>
      <c r="D503" s="6" t="s">
        <v>29</v>
      </c>
      <c r="E503" s="6" t="s">
        <v>9</v>
      </c>
      <c r="F503" s="6" t="s">
        <v>1575</v>
      </c>
    </row>
    <row r="504" spans="1:6" x14ac:dyDescent="0.2">
      <c r="A504" s="6">
        <v>260900479</v>
      </c>
      <c r="B504" s="6" t="s">
        <v>1576</v>
      </c>
      <c r="C504" s="6" t="s">
        <v>1577</v>
      </c>
      <c r="D504" s="6" t="s">
        <v>29</v>
      </c>
      <c r="E504" s="6" t="s">
        <v>9</v>
      </c>
      <c r="F504" s="6" t="s">
        <v>1578</v>
      </c>
    </row>
    <row r="505" spans="1:6" x14ac:dyDescent="0.2">
      <c r="A505" s="6">
        <v>260903491</v>
      </c>
      <c r="B505" s="6" t="s">
        <v>1579</v>
      </c>
      <c r="C505" s="6" t="s">
        <v>1580</v>
      </c>
      <c r="D505" s="6" t="s">
        <v>24</v>
      </c>
      <c r="E505" s="6" t="s">
        <v>9</v>
      </c>
      <c r="F505" s="6" t="s">
        <v>1581</v>
      </c>
    </row>
    <row r="506" spans="1:6" x14ac:dyDescent="0.2">
      <c r="A506" s="6">
        <v>260904291</v>
      </c>
      <c r="B506" s="6" t="s">
        <v>1582</v>
      </c>
      <c r="C506" s="6" t="s">
        <v>1583</v>
      </c>
      <c r="D506" s="6" t="s">
        <v>1584</v>
      </c>
      <c r="E506" s="6" t="s">
        <v>9</v>
      </c>
      <c r="F506" s="6" t="s">
        <v>1585</v>
      </c>
    </row>
    <row r="507" spans="1:6" x14ac:dyDescent="0.2">
      <c r="A507" s="6">
        <v>261103838</v>
      </c>
      <c r="B507" s="6" t="s">
        <v>1586</v>
      </c>
      <c r="C507" s="6" t="s">
        <v>1587</v>
      </c>
      <c r="D507" s="6" t="s">
        <v>29</v>
      </c>
      <c r="E507" s="6" t="s">
        <v>9</v>
      </c>
      <c r="F507" s="6" t="s">
        <v>1588</v>
      </c>
    </row>
    <row r="508" spans="1:6" x14ac:dyDescent="0.2">
      <c r="A508" s="6">
        <v>261108855</v>
      </c>
      <c r="B508" s="6" t="s">
        <v>1589</v>
      </c>
      <c r="C508" s="6" t="s">
        <v>1590</v>
      </c>
      <c r="D508" s="6" t="s">
        <v>1591</v>
      </c>
      <c r="E508" s="6" t="s">
        <v>9</v>
      </c>
      <c r="F508" s="6" t="s">
        <v>1592</v>
      </c>
    </row>
    <row r="509" spans="1:6" x14ac:dyDescent="0.2">
      <c r="A509" s="6">
        <v>261129551</v>
      </c>
      <c r="B509" s="6" t="s">
        <v>1593</v>
      </c>
      <c r="C509" s="6" t="s">
        <v>1594</v>
      </c>
      <c r="D509" s="6" t="s">
        <v>77</v>
      </c>
      <c r="E509" s="6" t="s">
        <v>9</v>
      </c>
      <c r="F509" s="6" t="s">
        <v>1595</v>
      </c>
    </row>
    <row r="510" spans="1:6" x14ac:dyDescent="0.2">
      <c r="A510" s="6">
        <v>261161661</v>
      </c>
      <c r="B510" s="6" t="s">
        <v>1596</v>
      </c>
      <c r="C510" s="6" t="s">
        <v>1597</v>
      </c>
      <c r="D510" s="6" t="s">
        <v>29</v>
      </c>
      <c r="E510" s="6" t="s">
        <v>9</v>
      </c>
      <c r="F510" s="6" t="s">
        <v>1598</v>
      </c>
    </row>
    <row r="511" spans="1:6" x14ac:dyDescent="0.2">
      <c r="A511" s="6">
        <v>261188323</v>
      </c>
      <c r="B511" s="6" t="s">
        <v>1599</v>
      </c>
      <c r="C511" s="6" t="s">
        <v>1600</v>
      </c>
      <c r="D511" s="6" t="s">
        <v>14</v>
      </c>
      <c r="E511" s="6" t="s">
        <v>9</v>
      </c>
      <c r="F511" s="6" t="s">
        <v>1601</v>
      </c>
    </row>
    <row r="512" spans="1:6" x14ac:dyDescent="0.2">
      <c r="A512" s="6">
        <v>261201448</v>
      </c>
      <c r="B512" s="6" t="s">
        <v>1602</v>
      </c>
      <c r="C512" s="6" t="s">
        <v>1603</v>
      </c>
      <c r="D512" s="6" t="s">
        <v>24</v>
      </c>
      <c r="E512" s="6" t="s">
        <v>9</v>
      </c>
      <c r="F512" s="6" t="s">
        <v>1604</v>
      </c>
    </row>
    <row r="513" spans="1:6" x14ac:dyDescent="0.2">
      <c r="A513" s="6">
        <v>261212052</v>
      </c>
      <c r="B513" s="6" t="s">
        <v>1605</v>
      </c>
      <c r="C513" s="6" t="s">
        <v>1606</v>
      </c>
      <c r="D513" s="6" t="s">
        <v>1607</v>
      </c>
      <c r="E513" s="6" t="s">
        <v>9</v>
      </c>
      <c r="F513" s="6" t="s">
        <v>1608</v>
      </c>
    </row>
    <row r="514" spans="1:6" x14ac:dyDescent="0.2">
      <c r="A514" s="6">
        <v>261217414</v>
      </c>
      <c r="B514" s="6" t="s">
        <v>1609</v>
      </c>
      <c r="C514" s="6" t="s">
        <v>1610</v>
      </c>
      <c r="D514" s="6" t="s">
        <v>59</v>
      </c>
      <c r="E514" s="6" t="s">
        <v>9</v>
      </c>
      <c r="F514" s="6" t="s">
        <v>1611</v>
      </c>
    </row>
    <row r="515" spans="1:6" x14ac:dyDescent="0.2">
      <c r="A515" s="6">
        <v>261241620</v>
      </c>
      <c r="B515" s="6" t="s">
        <v>1612</v>
      </c>
      <c r="C515" s="6" t="s">
        <v>1613</v>
      </c>
      <c r="D515" s="6" t="s">
        <v>59</v>
      </c>
      <c r="E515" s="6" t="s">
        <v>9</v>
      </c>
      <c r="F515" s="6" t="s">
        <v>1614</v>
      </c>
    </row>
    <row r="516" spans="1:6" x14ac:dyDescent="0.2">
      <c r="A516" s="6">
        <v>261253086</v>
      </c>
      <c r="B516" s="6" t="s">
        <v>1615</v>
      </c>
      <c r="C516" s="6" t="s">
        <v>1616</v>
      </c>
      <c r="D516" s="6" t="s">
        <v>77</v>
      </c>
      <c r="E516" s="6" t="s">
        <v>9</v>
      </c>
      <c r="F516" s="6" t="s">
        <v>1617</v>
      </c>
    </row>
    <row r="517" spans="1:6" x14ac:dyDescent="0.2">
      <c r="A517" s="6">
        <v>261437999</v>
      </c>
      <c r="B517" s="6" t="s">
        <v>1618</v>
      </c>
      <c r="C517" s="6" t="s">
        <v>1619</v>
      </c>
      <c r="D517" s="6" t="s">
        <v>29</v>
      </c>
      <c r="E517" s="6" t="s">
        <v>9</v>
      </c>
      <c r="F517" s="6" t="s">
        <v>1620</v>
      </c>
    </row>
    <row r="518" spans="1:6" x14ac:dyDescent="0.2">
      <c r="A518" s="6">
        <v>261460192</v>
      </c>
      <c r="B518" s="6" t="s">
        <v>1621</v>
      </c>
      <c r="C518" s="6" t="s">
        <v>1622</v>
      </c>
      <c r="D518" s="6" t="s">
        <v>29</v>
      </c>
      <c r="E518" s="6" t="s">
        <v>9</v>
      </c>
      <c r="F518" s="6" t="s">
        <v>1623</v>
      </c>
    </row>
    <row r="519" spans="1:6" x14ac:dyDescent="0.2">
      <c r="A519" s="6">
        <v>261465512</v>
      </c>
      <c r="B519" s="6" t="s">
        <v>1624</v>
      </c>
      <c r="C519" s="6" t="s">
        <v>1625</v>
      </c>
      <c r="D519" s="6" t="s">
        <v>24</v>
      </c>
      <c r="E519" s="6" t="s">
        <v>9</v>
      </c>
      <c r="F519" s="6" t="s">
        <v>1626</v>
      </c>
    </row>
    <row r="520" spans="1:6" x14ac:dyDescent="0.2">
      <c r="A520" s="6">
        <v>261488440</v>
      </c>
      <c r="B520" s="6" t="s">
        <v>1627</v>
      </c>
      <c r="C520" s="6" t="s">
        <v>1628</v>
      </c>
      <c r="D520" s="6" t="s">
        <v>24</v>
      </c>
      <c r="E520" s="6" t="s">
        <v>9</v>
      </c>
      <c r="F520" s="6" t="s">
        <v>1629</v>
      </c>
    </row>
    <row r="521" spans="1:6" x14ac:dyDescent="0.2">
      <c r="A521" s="6">
        <v>261534877</v>
      </c>
      <c r="B521" s="6" t="s">
        <v>1630</v>
      </c>
      <c r="C521" s="6" t="s">
        <v>1631</v>
      </c>
      <c r="D521" s="6" t="s">
        <v>1632</v>
      </c>
      <c r="E521" s="6" t="s">
        <v>9</v>
      </c>
      <c r="F521" s="6" t="s">
        <v>1633</v>
      </c>
    </row>
    <row r="522" spans="1:6" x14ac:dyDescent="0.2">
      <c r="A522" s="6">
        <v>261569024</v>
      </c>
      <c r="B522" s="6" t="s">
        <v>1634</v>
      </c>
      <c r="C522" s="6" t="s">
        <v>1635</v>
      </c>
      <c r="D522" s="6" t="s">
        <v>19</v>
      </c>
      <c r="E522" s="6" t="s">
        <v>9</v>
      </c>
      <c r="F522" s="6" t="s">
        <v>848</v>
      </c>
    </row>
    <row r="523" spans="1:6" x14ac:dyDescent="0.2">
      <c r="A523" s="6">
        <v>261572282</v>
      </c>
      <c r="B523" s="6" t="s">
        <v>1636</v>
      </c>
      <c r="C523" s="6" t="s">
        <v>1637</v>
      </c>
      <c r="D523" s="6" t="s">
        <v>24</v>
      </c>
      <c r="E523" s="6" t="s">
        <v>9</v>
      </c>
      <c r="F523" s="6" t="s">
        <v>1638</v>
      </c>
    </row>
    <row r="524" spans="1:6" x14ac:dyDescent="0.2">
      <c r="A524" s="6">
        <v>261584681</v>
      </c>
      <c r="B524" s="6" t="s">
        <v>1639</v>
      </c>
      <c r="C524" s="6" t="s">
        <v>1640</v>
      </c>
      <c r="D524" s="6" t="s">
        <v>14</v>
      </c>
      <c r="E524" s="6" t="s">
        <v>9</v>
      </c>
      <c r="F524" s="6" t="s">
        <v>1641</v>
      </c>
    </row>
    <row r="525" spans="1:6" x14ac:dyDescent="0.2">
      <c r="A525" s="6">
        <v>261592584</v>
      </c>
      <c r="B525" s="6" t="s">
        <v>1642</v>
      </c>
      <c r="C525" s="6" t="s">
        <v>1643</v>
      </c>
      <c r="D525" s="6" t="s">
        <v>29</v>
      </c>
      <c r="E525" s="6" t="s">
        <v>9</v>
      </c>
      <c r="F525" s="6" t="s">
        <v>1644</v>
      </c>
    </row>
    <row r="526" spans="1:6" x14ac:dyDescent="0.2">
      <c r="A526" s="6">
        <v>261593350</v>
      </c>
      <c r="B526" s="6" t="s">
        <v>1645</v>
      </c>
      <c r="C526" s="6" t="s">
        <v>1540</v>
      </c>
      <c r="D526" s="6" t="s">
        <v>29</v>
      </c>
      <c r="E526" s="6" t="s">
        <v>9</v>
      </c>
      <c r="F526" s="6" t="s">
        <v>1541</v>
      </c>
    </row>
    <row r="527" spans="1:6" x14ac:dyDescent="0.2">
      <c r="A527" s="6">
        <v>261640697</v>
      </c>
      <c r="B527" s="6" t="s">
        <v>1646</v>
      </c>
      <c r="C527" s="6" t="s">
        <v>1647</v>
      </c>
      <c r="D527" s="6" t="s">
        <v>29</v>
      </c>
      <c r="E527" s="6" t="s">
        <v>9</v>
      </c>
      <c r="F527" s="6" t="s">
        <v>1648</v>
      </c>
    </row>
    <row r="528" spans="1:6" x14ac:dyDescent="0.2">
      <c r="A528" s="6">
        <v>261698277</v>
      </c>
      <c r="B528" s="6" t="s">
        <v>1649</v>
      </c>
      <c r="C528" s="6" t="s">
        <v>1650</v>
      </c>
      <c r="D528" s="6" t="s">
        <v>29</v>
      </c>
      <c r="E528" s="6" t="s">
        <v>9</v>
      </c>
      <c r="F528" s="6" t="s">
        <v>1651</v>
      </c>
    </row>
    <row r="529" spans="1:6" x14ac:dyDescent="0.2">
      <c r="A529" s="6">
        <v>261709316</v>
      </c>
      <c r="B529" s="6" t="s">
        <v>1652</v>
      </c>
      <c r="C529" s="6" t="s">
        <v>1653</v>
      </c>
      <c r="D529" s="6" t="s">
        <v>1438</v>
      </c>
      <c r="E529" s="6" t="s">
        <v>9</v>
      </c>
      <c r="F529" s="6" t="s">
        <v>1654</v>
      </c>
    </row>
    <row r="530" spans="1:6" x14ac:dyDescent="0.2">
      <c r="A530" s="6">
        <v>261753174</v>
      </c>
      <c r="B530" s="6" t="s">
        <v>1655</v>
      </c>
      <c r="C530" s="6" t="s">
        <v>1656</v>
      </c>
      <c r="D530" s="6" t="s">
        <v>29</v>
      </c>
      <c r="E530" s="6" t="s">
        <v>9</v>
      </c>
      <c r="F530" s="6" t="s">
        <v>1657</v>
      </c>
    </row>
    <row r="531" spans="1:6" x14ac:dyDescent="0.2">
      <c r="A531" s="6">
        <v>261832485</v>
      </c>
      <c r="B531" s="6" t="s">
        <v>1658</v>
      </c>
      <c r="C531" s="6" t="s">
        <v>1659</v>
      </c>
      <c r="D531" s="6" t="s">
        <v>14</v>
      </c>
      <c r="E531" s="6" t="s">
        <v>9</v>
      </c>
      <c r="F531" s="6" t="s">
        <v>1660</v>
      </c>
    </row>
    <row r="532" spans="1:6" x14ac:dyDescent="0.2">
      <c r="A532" s="6">
        <v>261872725</v>
      </c>
      <c r="B532" s="6" t="s">
        <v>1661</v>
      </c>
      <c r="C532" s="6" t="s">
        <v>1662</v>
      </c>
      <c r="D532" s="6" t="s">
        <v>102</v>
      </c>
      <c r="E532" s="6" t="s">
        <v>9</v>
      </c>
      <c r="F532" s="6" t="s">
        <v>472</v>
      </c>
    </row>
    <row r="533" spans="1:6" x14ac:dyDescent="0.2">
      <c r="A533" s="6">
        <v>261873229</v>
      </c>
      <c r="B533" s="6" t="s">
        <v>1663</v>
      </c>
      <c r="C533" s="6" t="s">
        <v>1664</v>
      </c>
      <c r="D533" s="6" t="s">
        <v>24</v>
      </c>
      <c r="E533" s="6" t="s">
        <v>9</v>
      </c>
      <c r="F533" s="6" t="s">
        <v>1665</v>
      </c>
    </row>
    <row r="534" spans="1:6" x14ac:dyDescent="0.2">
      <c r="A534" s="6">
        <v>261889768</v>
      </c>
      <c r="B534" s="6" t="s">
        <v>1666</v>
      </c>
      <c r="C534" s="6" t="s">
        <v>1667</v>
      </c>
      <c r="D534" s="6" t="s">
        <v>14</v>
      </c>
      <c r="E534" s="6" t="s">
        <v>9</v>
      </c>
      <c r="F534" s="6" t="s">
        <v>1668</v>
      </c>
    </row>
    <row r="535" spans="1:6" x14ac:dyDescent="0.2">
      <c r="A535" s="6">
        <v>261897690</v>
      </c>
      <c r="B535" s="6" t="s">
        <v>1669</v>
      </c>
      <c r="C535" s="6" t="s">
        <v>1670</v>
      </c>
      <c r="D535" s="6" t="s">
        <v>487</v>
      </c>
      <c r="E535" s="6" t="s">
        <v>9</v>
      </c>
      <c r="F535" s="6" t="s">
        <v>1671</v>
      </c>
    </row>
    <row r="536" spans="1:6" x14ac:dyDescent="0.2">
      <c r="A536" s="6">
        <v>261901643</v>
      </c>
      <c r="B536" s="6" t="s">
        <v>1672</v>
      </c>
      <c r="C536" s="6" t="s">
        <v>1673</v>
      </c>
      <c r="D536" s="6" t="s">
        <v>186</v>
      </c>
      <c r="E536" s="6" t="s">
        <v>9</v>
      </c>
      <c r="F536" s="6" t="s">
        <v>1674</v>
      </c>
    </row>
    <row r="537" spans="1:6" x14ac:dyDescent="0.2">
      <c r="A537" s="6">
        <v>261949642</v>
      </c>
      <c r="B537" s="6" t="s">
        <v>1675</v>
      </c>
      <c r="C537" s="6" t="s">
        <v>1676</v>
      </c>
      <c r="D537" s="6" t="s">
        <v>29</v>
      </c>
      <c r="E537" s="6" t="s">
        <v>9</v>
      </c>
      <c r="F537" s="6" t="s">
        <v>1677</v>
      </c>
    </row>
    <row r="538" spans="1:6" x14ac:dyDescent="0.2">
      <c r="A538" s="6">
        <v>261990483</v>
      </c>
      <c r="B538" s="6" t="s">
        <v>1678</v>
      </c>
      <c r="C538" s="6" t="s">
        <v>1679</v>
      </c>
      <c r="D538" s="6" t="s">
        <v>186</v>
      </c>
      <c r="E538" s="6" t="s">
        <v>9</v>
      </c>
      <c r="F538" s="6" t="s">
        <v>1680</v>
      </c>
    </row>
    <row r="539" spans="1:6" x14ac:dyDescent="0.2">
      <c r="A539" s="6">
        <v>262012140</v>
      </c>
      <c r="B539" s="6" t="s">
        <v>1681</v>
      </c>
      <c r="C539" s="6" t="s">
        <v>1682</v>
      </c>
      <c r="D539" s="6" t="s">
        <v>29</v>
      </c>
      <c r="E539" s="6" t="s">
        <v>9</v>
      </c>
      <c r="F539" s="6" t="s">
        <v>1683</v>
      </c>
    </row>
    <row r="540" spans="1:6" x14ac:dyDescent="0.2">
      <c r="A540" s="6">
        <v>262019134</v>
      </c>
      <c r="B540" s="6" t="s">
        <v>1684</v>
      </c>
      <c r="C540" s="6" t="s">
        <v>1685</v>
      </c>
      <c r="D540" s="6" t="s">
        <v>29</v>
      </c>
      <c r="E540" s="6" t="s">
        <v>9</v>
      </c>
      <c r="F540" s="6" t="s">
        <v>1686</v>
      </c>
    </row>
    <row r="541" spans="1:6" x14ac:dyDescent="0.2">
      <c r="A541" s="6">
        <v>262034611</v>
      </c>
      <c r="B541" s="6" t="s">
        <v>1687</v>
      </c>
      <c r="C541" s="6" t="s">
        <v>1688</v>
      </c>
      <c r="D541" s="6" t="s">
        <v>810</v>
      </c>
      <c r="E541" s="6" t="s">
        <v>9</v>
      </c>
      <c r="F541" s="6" t="s">
        <v>1689</v>
      </c>
    </row>
    <row r="542" spans="1:6" x14ac:dyDescent="0.2">
      <c r="A542" s="6">
        <v>262159580</v>
      </c>
      <c r="B542" s="6" t="s">
        <v>1690</v>
      </c>
      <c r="C542" s="6" t="s">
        <v>1691</v>
      </c>
      <c r="D542" s="6" t="s">
        <v>14</v>
      </c>
      <c r="E542" s="6" t="s">
        <v>9</v>
      </c>
      <c r="F542" s="6" t="s">
        <v>1692</v>
      </c>
    </row>
    <row r="543" spans="1:6" x14ac:dyDescent="0.2">
      <c r="A543" s="6">
        <v>262179674</v>
      </c>
      <c r="B543" s="6" t="s">
        <v>1693</v>
      </c>
      <c r="C543" s="6" t="s">
        <v>1694</v>
      </c>
      <c r="D543" s="6" t="s">
        <v>19</v>
      </c>
      <c r="E543" s="6" t="s">
        <v>9</v>
      </c>
      <c r="F543" s="6" t="s">
        <v>1695</v>
      </c>
    </row>
    <row r="544" spans="1:6" x14ac:dyDescent="0.2">
      <c r="A544" s="6">
        <v>262222275</v>
      </c>
      <c r="B544" s="6" t="s">
        <v>1696</v>
      </c>
      <c r="C544" s="6" t="s">
        <v>1697</v>
      </c>
      <c r="D544" s="6" t="s">
        <v>29</v>
      </c>
      <c r="E544" s="6" t="s">
        <v>9</v>
      </c>
      <c r="F544" s="6" t="s">
        <v>1698</v>
      </c>
    </row>
    <row r="545" spans="1:6" x14ac:dyDescent="0.2">
      <c r="A545" s="6">
        <v>262439128</v>
      </c>
      <c r="B545" s="6" t="s">
        <v>1699</v>
      </c>
      <c r="C545" s="6" t="s">
        <v>693</v>
      </c>
      <c r="D545" s="6" t="s">
        <v>29</v>
      </c>
      <c r="E545" s="6" t="s">
        <v>9</v>
      </c>
      <c r="F545" s="6" t="s">
        <v>694</v>
      </c>
    </row>
    <row r="546" spans="1:6" x14ac:dyDescent="0.2">
      <c r="A546" s="6">
        <v>262486828</v>
      </c>
      <c r="B546" s="6" t="s">
        <v>1700</v>
      </c>
      <c r="C546" s="6" t="s">
        <v>1701</v>
      </c>
      <c r="D546" s="6" t="s">
        <v>276</v>
      </c>
      <c r="E546" s="6" t="s">
        <v>9</v>
      </c>
      <c r="F546" s="6" t="s">
        <v>1702</v>
      </c>
    </row>
    <row r="547" spans="1:6" x14ac:dyDescent="0.2">
      <c r="A547" s="6">
        <v>262495109</v>
      </c>
      <c r="B547" s="6" t="s">
        <v>1703</v>
      </c>
      <c r="C547" s="6" t="s">
        <v>1704</v>
      </c>
      <c r="D547" s="6" t="s">
        <v>280</v>
      </c>
      <c r="E547" s="6" t="s">
        <v>9</v>
      </c>
      <c r="F547" s="6" t="s">
        <v>1705</v>
      </c>
    </row>
    <row r="548" spans="1:6" x14ac:dyDescent="0.2">
      <c r="A548" s="6">
        <v>262565838</v>
      </c>
      <c r="B548" s="6" t="s">
        <v>1706</v>
      </c>
      <c r="C548" s="6" t="s">
        <v>1707</v>
      </c>
      <c r="D548" s="6" t="s">
        <v>487</v>
      </c>
      <c r="E548" s="6" t="s">
        <v>9</v>
      </c>
      <c r="F548" s="6" t="s">
        <v>1708</v>
      </c>
    </row>
    <row r="549" spans="1:6" x14ac:dyDescent="0.2">
      <c r="A549" s="6">
        <v>262639071</v>
      </c>
      <c r="B549" s="6" t="s">
        <v>1709</v>
      </c>
      <c r="C549" s="6" t="s">
        <v>1495</v>
      </c>
      <c r="D549" s="6" t="s">
        <v>1422</v>
      </c>
      <c r="E549" s="6" t="s">
        <v>9</v>
      </c>
      <c r="F549" s="6" t="s">
        <v>1710</v>
      </c>
    </row>
    <row r="550" spans="1:6" x14ac:dyDescent="0.2">
      <c r="A550" s="6">
        <v>262819949</v>
      </c>
      <c r="B550" s="6" t="s">
        <v>1711</v>
      </c>
      <c r="C550" s="6" t="s">
        <v>1712</v>
      </c>
      <c r="D550" s="6" t="s">
        <v>29</v>
      </c>
      <c r="E550" s="6" t="s">
        <v>9</v>
      </c>
      <c r="F550" s="6" t="s">
        <v>1713</v>
      </c>
    </row>
    <row r="551" spans="1:6" x14ac:dyDescent="0.2">
      <c r="A551" s="6">
        <v>262861858</v>
      </c>
      <c r="B551" s="6" t="s">
        <v>1714</v>
      </c>
      <c r="C551" s="6" t="s">
        <v>1715</v>
      </c>
      <c r="D551" s="6" t="s">
        <v>29</v>
      </c>
      <c r="E551" s="6" t="s">
        <v>9</v>
      </c>
      <c r="F551" s="6" t="s">
        <v>1716</v>
      </c>
    </row>
    <row r="552" spans="1:6" x14ac:dyDescent="0.2">
      <c r="A552" s="6">
        <v>262862955</v>
      </c>
      <c r="B552" s="6" t="s">
        <v>1717</v>
      </c>
      <c r="C552" s="6" t="s">
        <v>1718</v>
      </c>
      <c r="D552" s="6" t="s">
        <v>29</v>
      </c>
      <c r="E552" s="6" t="s">
        <v>9</v>
      </c>
      <c r="F552" s="6" t="s">
        <v>1719</v>
      </c>
    </row>
    <row r="553" spans="1:6" x14ac:dyDescent="0.2">
      <c r="A553" s="6">
        <v>262863522</v>
      </c>
      <c r="B553" s="6" t="s">
        <v>1720</v>
      </c>
      <c r="C553" s="6" t="s">
        <v>1715</v>
      </c>
      <c r="D553" s="6" t="s">
        <v>29</v>
      </c>
      <c r="E553" s="6" t="s">
        <v>9</v>
      </c>
      <c r="F553" s="6" t="s">
        <v>1716</v>
      </c>
    </row>
    <row r="554" spans="1:6" x14ac:dyDescent="0.2">
      <c r="A554" s="6">
        <v>262878182</v>
      </c>
      <c r="B554" s="6" t="s">
        <v>1721</v>
      </c>
      <c r="C554" s="6">
        <v>16001</v>
      </c>
      <c r="D554" s="6" t="s">
        <v>358</v>
      </c>
      <c r="E554" s="6" t="s">
        <v>9</v>
      </c>
      <c r="F554" s="6" t="s">
        <v>1722</v>
      </c>
    </row>
    <row r="555" spans="1:6" x14ac:dyDescent="0.2">
      <c r="A555" s="6">
        <v>262975805</v>
      </c>
      <c r="B555" s="6" t="s">
        <v>1723</v>
      </c>
      <c r="C555" s="6" t="s">
        <v>1724</v>
      </c>
      <c r="D555" s="6" t="s">
        <v>59</v>
      </c>
      <c r="E555" s="6" t="s">
        <v>9</v>
      </c>
      <c r="F555" s="6" t="s">
        <v>1725</v>
      </c>
    </row>
    <row r="556" spans="1:6" x14ac:dyDescent="0.2">
      <c r="A556" s="6">
        <v>263008768</v>
      </c>
      <c r="B556" s="6" t="s">
        <v>1726</v>
      </c>
      <c r="C556" s="6" t="s">
        <v>1727</v>
      </c>
      <c r="D556" s="6" t="s">
        <v>29</v>
      </c>
      <c r="E556" s="6" t="s">
        <v>9</v>
      </c>
      <c r="F556" s="6" t="s">
        <v>1728</v>
      </c>
    </row>
    <row r="557" spans="1:6" x14ac:dyDescent="0.2">
      <c r="A557" s="6">
        <v>263010938</v>
      </c>
      <c r="B557" s="6" t="s">
        <v>1729</v>
      </c>
      <c r="C557" s="6" t="s">
        <v>1730</v>
      </c>
      <c r="D557" s="6" t="s">
        <v>186</v>
      </c>
      <c r="E557" s="6" t="s">
        <v>9</v>
      </c>
      <c r="F557" s="6" t="s">
        <v>1731</v>
      </c>
    </row>
    <row r="558" spans="1:6" x14ac:dyDescent="0.2">
      <c r="A558" s="6">
        <v>263080723</v>
      </c>
      <c r="B558" s="6" t="s">
        <v>1732</v>
      </c>
      <c r="C558" s="6" t="s">
        <v>1733</v>
      </c>
      <c r="D558" s="6" t="s">
        <v>29</v>
      </c>
      <c r="E558" s="6" t="s">
        <v>9</v>
      </c>
      <c r="F558" s="6" t="s">
        <v>1734</v>
      </c>
    </row>
    <row r="559" spans="1:6" x14ac:dyDescent="0.2">
      <c r="A559" s="6">
        <v>263232853</v>
      </c>
      <c r="B559" s="6" t="s">
        <v>1735</v>
      </c>
      <c r="C559" s="6" t="s">
        <v>1736</v>
      </c>
      <c r="D559" s="6" t="s">
        <v>29</v>
      </c>
      <c r="E559" s="6" t="s">
        <v>9</v>
      </c>
      <c r="F559" s="6" t="s">
        <v>1737</v>
      </c>
    </row>
    <row r="560" spans="1:6" x14ac:dyDescent="0.2">
      <c r="A560" s="6">
        <v>263251948</v>
      </c>
      <c r="B560" s="6" t="s">
        <v>1738</v>
      </c>
      <c r="C560" s="6" t="s">
        <v>1739</v>
      </c>
      <c r="D560" s="6" t="s">
        <v>29</v>
      </c>
      <c r="E560" s="6" t="s">
        <v>9</v>
      </c>
      <c r="F560" s="6" t="s">
        <v>1740</v>
      </c>
    </row>
    <row r="561" spans="1:6" x14ac:dyDescent="0.2">
      <c r="A561" s="6">
        <v>263268781</v>
      </c>
      <c r="B561" s="6" t="s">
        <v>1741</v>
      </c>
      <c r="C561" s="6" t="s">
        <v>1742</v>
      </c>
      <c r="D561" s="6" t="s">
        <v>24</v>
      </c>
      <c r="E561" s="6" t="s">
        <v>9</v>
      </c>
      <c r="F561" s="6" t="s">
        <v>1743</v>
      </c>
    </row>
    <row r="562" spans="1:6" x14ac:dyDescent="0.2">
      <c r="A562" s="6">
        <v>263275475</v>
      </c>
      <c r="B562" s="6" t="s">
        <v>302</v>
      </c>
      <c r="C562" s="6" t="s">
        <v>1744</v>
      </c>
      <c r="D562" s="6" t="s">
        <v>24</v>
      </c>
      <c r="E562" s="6" t="s">
        <v>9</v>
      </c>
      <c r="F562" s="6" t="s">
        <v>1745</v>
      </c>
    </row>
    <row r="563" spans="1:6" x14ac:dyDescent="0.2">
      <c r="A563" s="6">
        <v>263289067</v>
      </c>
      <c r="B563" s="6" t="s">
        <v>1746</v>
      </c>
      <c r="C563" s="6" t="s">
        <v>1747</v>
      </c>
      <c r="D563" s="6" t="s">
        <v>907</v>
      </c>
      <c r="E563" s="6" t="s">
        <v>9</v>
      </c>
      <c r="F563" s="6" t="s">
        <v>1748</v>
      </c>
    </row>
    <row r="564" spans="1:6" x14ac:dyDescent="0.2">
      <c r="A564" s="6">
        <v>263290416</v>
      </c>
      <c r="B564" s="6" t="s">
        <v>1749</v>
      </c>
      <c r="C564" s="6" t="s">
        <v>1750</v>
      </c>
      <c r="D564" s="6" t="s">
        <v>102</v>
      </c>
      <c r="E564" s="6" t="s">
        <v>9</v>
      </c>
      <c r="F564" s="6" t="s">
        <v>1751</v>
      </c>
    </row>
    <row r="565" spans="1:6" x14ac:dyDescent="0.2">
      <c r="A565" s="6">
        <v>263306106</v>
      </c>
      <c r="B565" s="6" t="s">
        <v>1752</v>
      </c>
      <c r="C565" s="6" t="s">
        <v>1753</v>
      </c>
      <c r="D565" s="6" t="s">
        <v>29</v>
      </c>
      <c r="E565" s="6" t="s">
        <v>9</v>
      </c>
      <c r="F565" s="6" t="s">
        <v>1754</v>
      </c>
    </row>
    <row r="566" spans="1:6" x14ac:dyDescent="0.2">
      <c r="A566" s="6">
        <v>263324755</v>
      </c>
      <c r="B566" s="6" t="s">
        <v>1755</v>
      </c>
      <c r="C566" s="6" t="s">
        <v>1756</v>
      </c>
      <c r="D566" s="6" t="s">
        <v>280</v>
      </c>
      <c r="E566" s="6" t="s">
        <v>9</v>
      </c>
      <c r="F566" s="6" t="s">
        <v>1757</v>
      </c>
    </row>
    <row r="567" spans="1:6" x14ac:dyDescent="0.2">
      <c r="A567" s="6">
        <v>263369467</v>
      </c>
      <c r="B567" s="6" t="s">
        <v>1758</v>
      </c>
      <c r="C567" s="6" t="s">
        <v>1759</v>
      </c>
      <c r="D567" s="6" t="s">
        <v>29</v>
      </c>
      <c r="E567" s="6" t="s">
        <v>9</v>
      </c>
      <c r="F567" s="6" t="s">
        <v>1760</v>
      </c>
    </row>
    <row r="568" spans="1:6" x14ac:dyDescent="0.2">
      <c r="A568" s="6">
        <v>263404874</v>
      </c>
      <c r="B568" s="6" t="s">
        <v>1749</v>
      </c>
      <c r="C568" s="6" t="s">
        <v>1761</v>
      </c>
      <c r="D568" s="6" t="s">
        <v>933</v>
      </c>
      <c r="E568" s="6" t="s">
        <v>9</v>
      </c>
      <c r="F568" s="6" t="s">
        <v>1762</v>
      </c>
    </row>
    <row r="569" spans="1:6" x14ac:dyDescent="0.2">
      <c r="A569" s="6">
        <v>263490241</v>
      </c>
      <c r="B569" s="6" t="s">
        <v>1763</v>
      </c>
      <c r="C569" s="6" t="s">
        <v>1764</v>
      </c>
      <c r="D569" s="6" t="s">
        <v>24</v>
      </c>
      <c r="E569" s="6" t="s">
        <v>9</v>
      </c>
      <c r="F569" s="6" t="s">
        <v>1765</v>
      </c>
    </row>
    <row r="570" spans="1:6" x14ac:dyDescent="0.2">
      <c r="A570" s="6">
        <v>263511538</v>
      </c>
      <c r="B570" s="6" t="s">
        <v>1766</v>
      </c>
      <c r="C570" s="6" t="s">
        <v>1767</v>
      </c>
      <c r="D570" s="6" t="s">
        <v>59</v>
      </c>
      <c r="E570" s="6" t="s">
        <v>9</v>
      </c>
      <c r="F570" s="6" t="s">
        <v>1768</v>
      </c>
    </row>
    <row r="571" spans="1:6" x14ac:dyDescent="0.2">
      <c r="A571" s="6">
        <v>263514702</v>
      </c>
      <c r="B571" s="6" t="s">
        <v>1769</v>
      </c>
      <c r="C571" s="6" t="s">
        <v>1770</v>
      </c>
      <c r="D571" s="6" t="s">
        <v>1359</v>
      </c>
      <c r="E571" s="6" t="s">
        <v>9</v>
      </c>
      <c r="F571" s="6" t="s">
        <v>1771</v>
      </c>
    </row>
    <row r="572" spans="1:6" x14ac:dyDescent="0.2">
      <c r="A572" s="6">
        <v>263528160</v>
      </c>
      <c r="B572" s="6" t="s">
        <v>1772</v>
      </c>
      <c r="C572" s="6" t="s">
        <v>1773</v>
      </c>
      <c r="D572" s="6" t="s">
        <v>14</v>
      </c>
      <c r="E572" s="6" t="s">
        <v>9</v>
      </c>
      <c r="F572" s="6" t="s">
        <v>1774</v>
      </c>
    </row>
    <row r="573" spans="1:6" x14ac:dyDescent="0.2">
      <c r="A573" s="6">
        <v>263542929</v>
      </c>
      <c r="B573" s="6" t="s">
        <v>1775</v>
      </c>
      <c r="C573" s="6" t="s">
        <v>1776</v>
      </c>
      <c r="D573" s="6" t="s">
        <v>173</v>
      </c>
      <c r="E573" s="6" t="s">
        <v>9</v>
      </c>
      <c r="F573" s="6" t="s">
        <v>1777</v>
      </c>
    </row>
    <row r="574" spans="1:6" x14ac:dyDescent="0.2">
      <c r="A574" s="6">
        <v>263569002</v>
      </c>
      <c r="B574" s="6" t="s">
        <v>1778</v>
      </c>
      <c r="C574" s="6" t="s">
        <v>1779</v>
      </c>
      <c r="D574" s="6" t="s">
        <v>1167</v>
      </c>
      <c r="E574" s="6" t="s">
        <v>9</v>
      </c>
      <c r="F574" s="6" t="s">
        <v>1780</v>
      </c>
    </row>
    <row r="575" spans="1:6" x14ac:dyDescent="0.2">
      <c r="A575" s="6">
        <v>263586169</v>
      </c>
      <c r="B575" s="6" t="s">
        <v>1781</v>
      </c>
      <c r="C575" s="6" t="s">
        <v>1782</v>
      </c>
      <c r="D575" s="6" t="s">
        <v>29</v>
      </c>
      <c r="E575" s="6" t="s">
        <v>9</v>
      </c>
      <c r="F575" s="6" t="s">
        <v>949</v>
      </c>
    </row>
    <row r="576" spans="1:6" x14ac:dyDescent="0.2">
      <c r="A576" s="6">
        <v>263655382</v>
      </c>
      <c r="B576" s="6" t="s">
        <v>1783</v>
      </c>
      <c r="C576" s="6" t="s">
        <v>1784</v>
      </c>
      <c r="D576" s="6" t="s">
        <v>14</v>
      </c>
      <c r="E576" s="6" t="s">
        <v>9</v>
      </c>
      <c r="F576" s="6" t="s">
        <v>1785</v>
      </c>
    </row>
    <row r="577" spans="1:6" x14ac:dyDescent="0.2">
      <c r="A577" s="6">
        <v>263664922</v>
      </c>
      <c r="B577" s="6" t="s">
        <v>1786</v>
      </c>
      <c r="C577" s="6" t="s">
        <v>1787</v>
      </c>
      <c r="D577" s="6" t="s">
        <v>59</v>
      </c>
      <c r="E577" s="6" t="s">
        <v>9</v>
      </c>
      <c r="F577" s="6" t="s">
        <v>1557</v>
      </c>
    </row>
    <row r="578" spans="1:6" x14ac:dyDescent="0.2">
      <c r="A578" s="6">
        <v>263718392</v>
      </c>
      <c r="B578" s="6" t="s">
        <v>1788</v>
      </c>
      <c r="C578" s="6" t="s">
        <v>1789</v>
      </c>
      <c r="D578" s="6" t="s">
        <v>29</v>
      </c>
      <c r="E578" s="6" t="s">
        <v>9</v>
      </c>
      <c r="F578" s="6" t="s">
        <v>1790</v>
      </c>
    </row>
    <row r="579" spans="1:6" x14ac:dyDescent="0.2">
      <c r="A579" s="6">
        <v>263727145</v>
      </c>
      <c r="B579" s="6" t="s">
        <v>1791</v>
      </c>
      <c r="C579" s="6" t="s">
        <v>1792</v>
      </c>
      <c r="D579" s="6" t="s">
        <v>195</v>
      </c>
      <c r="E579" s="6" t="s">
        <v>9</v>
      </c>
      <c r="F579" s="6" t="s">
        <v>1793</v>
      </c>
    </row>
    <row r="580" spans="1:6" x14ac:dyDescent="0.2">
      <c r="A580" s="6">
        <v>263743469</v>
      </c>
      <c r="B580" s="6" t="s">
        <v>1794</v>
      </c>
      <c r="C580" s="6" t="s">
        <v>1795</v>
      </c>
      <c r="D580" s="6" t="s">
        <v>129</v>
      </c>
      <c r="E580" s="6" t="s">
        <v>9</v>
      </c>
      <c r="F580" s="6" t="s">
        <v>1796</v>
      </c>
    </row>
    <row r="581" spans="1:6" x14ac:dyDescent="0.2">
      <c r="A581" s="6">
        <v>263745100</v>
      </c>
      <c r="B581" s="6" t="s">
        <v>136</v>
      </c>
      <c r="C581" s="6" t="s">
        <v>1797</v>
      </c>
      <c r="D581" s="6" t="s">
        <v>427</v>
      </c>
      <c r="E581" s="6" t="s">
        <v>9</v>
      </c>
      <c r="F581" s="6" t="s">
        <v>1798</v>
      </c>
    </row>
    <row r="582" spans="1:6" x14ac:dyDescent="0.2">
      <c r="A582" s="6">
        <v>263750519</v>
      </c>
      <c r="B582" s="6" t="s">
        <v>1799</v>
      </c>
      <c r="C582" s="6" t="s">
        <v>1800</v>
      </c>
      <c r="D582" s="6" t="s">
        <v>29</v>
      </c>
      <c r="E582" s="6" t="s">
        <v>9</v>
      </c>
      <c r="F582" s="6" t="s">
        <v>1801</v>
      </c>
    </row>
    <row r="583" spans="1:6" x14ac:dyDescent="0.2">
      <c r="A583" s="6">
        <v>263793262</v>
      </c>
      <c r="B583" s="6" t="s">
        <v>1802</v>
      </c>
      <c r="C583" s="6" t="s">
        <v>1803</v>
      </c>
      <c r="D583" s="6" t="s">
        <v>1804</v>
      </c>
      <c r="E583" s="6" t="s">
        <v>9</v>
      </c>
      <c r="F583" s="6" t="s">
        <v>1805</v>
      </c>
    </row>
    <row r="584" spans="1:6" x14ac:dyDescent="0.2">
      <c r="A584" s="6">
        <v>263839882</v>
      </c>
      <c r="B584" s="6" t="s">
        <v>1806</v>
      </c>
      <c r="C584" s="6" t="s">
        <v>1807</v>
      </c>
      <c r="D584" s="6" t="s">
        <v>933</v>
      </c>
      <c r="E584" s="6" t="s">
        <v>9</v>
      </c>
      <c r="F584" s="6" t="s">
        <v>1808</v>
      </c>
    </row>
    <row r="585" spans="1:6" x14ac:dyDescent="0.2">
      <c r="A585" s="6">
        <v>263948661</v>
      </c>
      <c r="B585" s="6" t="s">
        <v>1809</v>
      </c>
      <c r="C585" s="6" t="s">
        <v>1810</v>
      </c>
      <c r="D585" s="6" t="s">
        <v>1359</v>
      </c>
      <c r="E585" s="6" t="s">
        <v>9</v>
      </c>
      <c r="F585" s="6" t="s">
        <v>1811</v>
      </c>
    </row>
    <row r="586" spans="1:6" x14ac:dyDescent="0.2">
      <c r="A586" s="6">
        <v>263993565</v>
      </c>
      <c r="B586" s="6" t="s">
        <v>1812</v>
      </c>
      <c r="C586" s="6" t="s">
        <v>1425</v>
      </c>
      <c r="D586" s="6" t="s">
        <v>933</v>
      </c>
      <c r="E586" s="6" t="s">
        <v>9</v>
      </c>
      <c r="F586" s="6" t="s">
        <v>1813</v>
      </c>
    </row>
    <row r="587" spans="1:6" x14ac:dyDescent="0.2">
      <c r="A587" s="6">
        <v>263999751</v>
      </c>
      <c r="B587" s="6" t="s">
        <v>1814</v>
      </c>
      <c r="C587" s="6" t="s">
        <v>1815</v>
      </c>
      <c r="D587" s="6" t="s">
        <v>102</v>
      </c>
      <c r="E587" s="6" t="s">
        <v>9</v>
      </c>
      <c r="F587" s="6" t="s">
        <v>1816</v>
      </c>
    </row>
    <row r="588" spans="1:6" x14ac:dyDescent="0.2">
      <c r="A588" s="6">
        <v>264023792</v>
      </c>
      <c r="B588" s="6" t="s">
        <v>1817</v>
      </c>
      <c r="C588" s="6" t="s">
        <v>1818</v>
      </c>
      <c r="D588" s="6" t="s">
        <v>29</v>
      </c>
      <c r="E588" s="6" t="s">
        <v>9</v>
      </c>
      <c r="F588" s="6" t="s">
        <v>1819</v>
      </c>
    </row>
    <row r="589" spans="1:6" x14ac:dyDescent="0.2">
      <c r="A589" s="6">
        <v>264042466</v>
      </c>
      <c r="B589" s="6" t="s">
        <v>1820</v>
      </c>
      <c r="C589" s="6" t="s">
        <v>1821</v>
      </c>
      <c r="D589" s="6" t="s">
        <v>59</v>
      </c>
      <c r="E589" s="6" t="s">
        <v>9</v>
      </c>
      <c r="F589" s="6" t="s">
        <v>1822</v>
      </c>
    </row>
    <row r="590" spans="1:6" x14ac:dyDescent="0.2">
      <c r="A590" s="6">
        <v>264076195</v>
      </c>
      <c r="B590" s="6" t="s">
        <v>1823</v>
      </c>
      <c r="C590" s="6" t="s">
        <v>1824</v>
      </c>
      <c r="D590" s="6" t="s">
        <v>29</v>
      </c>
      <c r="E590" s="6" t="s">
        <v>9</v>
      </c>
      <c r="F590" s="6" t="s">
        <v>1825</v>
      </c>
    </row>
    <row r="591" spans="1:6" x14ac:dyDescent="0.2">
      <c r="A591" s="6">
        <v>264080500</v>
      </c>
      <c r="B591" s="6" t="s">
        <v>1826</v>
      </c>
      <c r="C591" s="6" t="s">
        <v>1827</v>
      </c>
      <c r="D591" s="6" t="s">
        <v>173</v>
      </c>
      <c r="E591" s="6" t="s">
        <v>9</v>
      </c>
      <c r="F591" s="6" t="s">
        <v>1828</v>
      </c>
    </row>
    <row r="592" spans="1:6" x14ac:dyDescent="0.2">
      <c r="A592" s="6">
        <v>264095584</v>
      </c>
      <c r="B592" s="6" t="s">
        <v>1829</v>
      </c>
      <c r="C592" s="6" t="s">
        <v>1830</v>
      </c>
      <c r="D592" s="6" t="s">
        <v>14</v>
      </c>
      <c r="E592" s="6" t="s">
        <v>9</v>
      </c>
      <c r="F592" s="6" t="s">
        <v>1831</v>
      </c>
    </row>
    <row r="593" spans="1:6" x14ac:dyDescent="0.2">
      <c r="A593" s="6">
        <v>264107953</v>
      </c>
      <c r="B593" s="6" t="s">
        <v>1832</v>
      </c>
      <c r="C593" s="6" t="s">
        <v>1833</v>
      </c>
      <c r="D593" s="6" t="s">
        <v>59</v>
      </c>
      <c r="E593" s="6" t="s">
        <v>9</v>
      </c>
      <c r="F593" s="6" t="s">
        <v>1834</v>
      </c>
    </row>
    <row r="594" spans="1:6" x14ac:dyDescent="0.2">
      <c r="A594" s="6">
        <v>264121513</v>
      </c>
      <c r="B594" s="6" t="s">
        <v>1749</v>
      </c>
      <c r="C594" s="6" t="s">
        <v>1835</v>
      </c>
      <c r="D594" s="6" t="s">
        <v>124</v>
      </c>
      <c r="E594" s="6" t="s">
        <v>9</v>
      </c>
      <c r="F594" s="6" t="s">
        <v>1836</v>
      </c>
    </row>
    <row r="595" spans="1:6" x14ac:dyDescent="0.2">
      <c r="A595" s="6">
        <v>264211699</v>
      </c>
      <c r="B595" s="6" t="s">
        <v>1837</v>
      </c>
      <c r="C595" s="6" t="s">
        <v>1838</v>
      </c>
      <c r="D595" s="6" t="s">
        <v>186</v>
      </c>
      <c r="E595" s="6" t="s">
        <v>9</v>
      </c>
      <c r="F595" s="6" t="s">
        <v>1839</v>
      </c>
    </row>
    <row r="596" spans="1:6" x14ac:dyDescent="0.2">
      <c r="A596" s="6">
        <v>264247945</v>
      </c>
      <c r="B596" s="6" t="s">
        <v>1840</v>
      </c>
      <c r="C596" s="6" t="s">
        <v>1841</v>
      </c>
      <c r="D596" s="6" t="s">
        <v>29</v>
      </c>
      <c r="E596" s="6" t="s">
        <v>9</v>
      </c>
      <c r="F596" s="6" t="s">
        <v>1842</v>
      </c>
    </row>
    <row r="597" spans="1:6" x14ac:dyDescent="0.2">
      <c r="A597" s="6">
        <v>264270037</v>
      </c>
      <c r="B597" s="6" t="s">
        <v>1843</v>
      </c>
      <c r="C597" s="6" t="s">
        <v>1844</v>
      </c>
      <c r="D597" s="6" t="s">
        <v>14</v>
      </c>
      <c r="E597" s="6" t="s">
        <v>9</v>
      </c>
      <c r="F597" s="6" t="s">
        <v>1845</v>
      </c>
    </row>
    <row r="598" spans="1:6" x14ac:dyDescent="0.2">
      <c r="A598" s="6">
        <v>264350361</v>
      </c>
      <c r="B598" s="6" t="s">
        <v>1846</v>
      </c>
      <c r="C598" s="6" t="s">
        <v>1847</v>
      </c>
      <c r="D598" s="6" t="s">
        <v>24</v>
      </c>
      <c r="E598" s="6" t="s">
        <v>9</v>
      </c>
      <c r="F598" s="6" t="s">
        <v>1848</v>
      </c>
    </row>
    <row r="599" spans="1:6" x14ac:dyDescent="0.2">
      <c r="A599" s="6">
        <v>264380206</v>
      </c>
      <c r="B599" s="6" t="s">
        <v>1849</v>
      </c>
      <c r="C599" s="6" t="s">
        <v>1850</v>
      </c>
      <c r="D599" s="6" t="s">
        <v>29</v>
      </c>
      <c r="E599" s="6" t="s">
        <v>9</v>
      </c>
      <c r="F599" s="6" t="s">
        <v>1851</v>
      </c>
    </row>
    <row r="600" spans="1:6" x14ac:dyDescent="0.2">
      <c r="A600" s="6">
        <v>264424671</v>
      </c>
      <c r="B600" s="6" t="s">
        <v>1852</v>
      </c>
      <c r="C600" s="6" t="s">
        <v>1853</v>
      </c>
      <c r="D600" s="6" t="s">
        <v>59</v>
      </c>
      <c r="E600" s="6" t="s">
        <v>9</v>
      </c>
      <c r="F600" s="6" t="s">
        <v>1557</v>
      </c>
    </row>
    <row r="601" spans="1:6" x14ac:dyDescent="0.2">
      <c r="A601" s="6">
        <v>264504872</v>
      </c>
      <c r="B601" s="6" t="s">
        <v>1854</v>
      </c>
      <c r="C601" s="6" t="s">
        <v>1855</v>
      </c>
      <c r="D601" s="6" t="s">
        <v>29</v>
      </c>
      <c r="E601" s="6" t="s">
        <v>9</v>
      </c>
      <c r="F601" s="6" t="s">
        <v>1856</v>
      </c>
    </row>
    <row r="602" spans="1:6" x14ac:dyDescent="0.2">
      <c r="A602" s="6">
        <v>264533182</v>
      </c>
      <c r="B602" s="6" t="s">
        <v>1857</v>
      </c>
      <c r="C602" s="6" t="s">
        <v>1858</v>
      </c>
      <c r="D602" s="6" t="s">
        <v>29</v>
      </c>
      <c r="E602" s="6" t="s">
        <v>9</v>
      </c>
      <c r="F602" s="6" t="s">
        <v>1859</v>
      </c>
    </row>
    <row r="603" spans="1:6" x14ac:dyDescent="0.2">
      <c r="A603" s="6">
        <v>264581881</v>
      </c>
      <c r="B603" s="6" t="s">
        <v>1860</v>
      </c>
      <c r="C603" s="6" t="s">
        <v>1861</v>
      </c>
      <c r="D603" s="6" t="s">
        <v>77</v>
      </c>
      <c r="E603" s="6" t="s">
        <v>9</v>
      </c>
      <c r="F603" s="6" t="s">
        <v>1862</v>
      </c>
    </row>
    <row r="604" spans="1:6" x14ac:dyDescent="0.2">
      <c r="A604" s="6">
        <v>264629930</v>
      </c>
      <c r="B604" s="6" t="s">
        <v>1863</v>
      </c>
      <c r="C604" s="6" t="s">
        <v>1864</v>
      </c>
      <c r="D604" s="6" t="s">
        <v>77</v>
      </c>
      <c r="E604" s="6" t="s">
        <v>9</v>
      </c>
      <c r="F604" s="6" t="s">
        <v>1865</v>
      </c>
    </row>
    <row r="605" spans="1:6" x14ac:dyDescent="0.2">
      <c r="A605" s="6">
        <v>264668183</v>
      </c>
      <c r="B605" s="6" t="s">
        <v>1866</v>
      </c>
      <c r="C605" s="6" t="s">
        <v>1867</v>
      </c>
      <c r="D605" s="6" t="s">
        <v>260</v>
      </c>
      <c r="E605" s="6" t="s">
        <v>9</v>
      </c>
      <c r="F605" s="6" t="s">
        <v>1868</v>
      </c>
    </row>
    <row r="606" spans="1:6" x14ac:dyDescent="0.2">
      <c r="A606" s="6">
        <v>264760836</v>
      </c>
      <c r="B606" s="6" t="s">
        <v>1869</v>
      </c>
      <c r="C606" s="6" t="s">
        <v>1870</v>
      </c>
      <c r="D606" s="6" t="s">
        <v>374</v>
      </c>
      <c r="E606" s="6" t="s">
        <v>9</v>
      </c>
      <c r="F606" s="6" t="s">
        <v>1871</v>
      </c>
    </row>
    <row r="607" spans="1:6" x14ac:dyDescent="0.2">
      <c r="A607" s="6">
        <v>264807384</v>
      </c>
      <c r="B607" s="6" t="s">
        <v>1872</v>
      </c>
      <c r="C607" s="6" t="s">
        <v>1873</v>
      </c>
      <c r="D607" s="6" t="s">
        <v>260</v>
      </c>
      <c r="E607" s="6" t="s">
        <v>9</v>
      </c>
      <c r="F607" s="6" t="s">
        <v>1874</v>
      </c>
    </row>
    <row r="608" spans="1:6" x14ac:dyDescent="0.2">
      <c r="A608" s="6">
        <v>264809965</v>
      </c>
      <c r="B608" s="6" t="s">
        <v>1875</v>
      </c>
      <c r="C608" s="6" t="s">
        <v>1876</v>
      </c>
      <c r="D608" s="6" t="s">
        <v>29</v>
      </c>
      <c r="E608" s="6" t="s">
        <v>9</v>
      </c>
      <c r="F608" s="6" t="s">
        <v>1877</v>
      </c>
    </row>
    <row r="609" spans="1:6" x14ac:dyDescent="0.2">
      <c r="A609" s="6">
        <v>264817344</v>
      </c>
      <c r="B609" s="6" t="s">
        <v>1878</v>
      </c>
      <c r="C609" s="6" t="s">
        <v>1879</v>
      </c>
      <c r="D609" s="6" t="s">
        <v>29</v>
      </c>
      <c r="E609" s="6" t="s">
        <v>9</v>
      </c>
      <c r="F609" s="6" t="s">
        <v>1880</v>
      </c>
    </row>
    <row r="610" spans="1:6" x14ac:dyDescent="0.2">
      <c r="A610" s="6">
        <v>264828586</v>
      </c>
      <c r="B610" s="6" t="s">
        <v>1881</v>
      </c>
      <c r="C610" s="6" t="s">
        <v>1882</v>
      </c>
      <c r="D610" s="6" t="s">
        <v>280</v>
      </c>
      <c r="E610" s="6" t="s">
        <v>9</v>
      </c>
      <c r="F610" s="6" t="s">
        <v>1883</v>
      </c>
    </row>
    <row r="611" spans="1:6" x14ac:dyDescent="0.2">
      <c r="A611" s="6">
        <v>270008161</v>
      </c>
      <c r="B611" s="6" t="s">
        <v>1884</v>
      </c>
      <c r="C611" s="6" t="s">
        <v>1885</v>
      </c>
      <c r="D611" s="6" t="s">
        <v>14</v>
      </c>
      <c r="E611" s="6" t="s">
        <v>9</v>
      </c>
      <c r="F611" s="6" t="s">
        <v>1886</v>
      </c>
    </row>
    <row r="612" spans="1:6" x14ac:dyDescent="0.2">
      <c r="A612" s="6">
        <v>270008838</v>
      </c>
      <c r="B612" s="6" t="s">
        <v>1887</v>
      </c>
      <c r="C612" s="6" t="s">
        <v>1888</v>
      </c>
      <c r="D612" s="6" t="s">
        <v>59</v>
      </c>
      <c r="E612" s="6" t="s">
        <v>9</v>
      </c>
      <c r="F612" s="6" t="s">
        <v>1889</v>
      </c>
    </row>
    <row r="613" spans="1:6" x14ac:dyDescent="0.2">
      <c r="A613" s="6">
        <v>270073422</v>
      </c>
      <c r="B613" s="6" t="s">
        <v>1890</v>
      </c>
      <c r="C613" s="6" t="s">
        <v>1027</v>
      </c>
      <c r="D613" s="6" t="s">
        <v>8</v>
      </c>
      <c r="E613" s="6" t="s">
        <v>9</v>
      </c>
      <c r="F613" s="6" t="s">
        <v>1891</v>
      </c>
    </row>
    <row r="614" spans="1:6" x14ac:dyDescent="0.2">
      <c r="A614" s="6">
        <v>270074778</v>
      </c>
      <c r="B614" s="6" t="s">
        <v>1892</v>
      </c>
      <c r="C614" s="6" t="s">
        <v>1893</v>
      </c>
      <c r="D614" s="6" t="s">
        <v>29</v>
      </c>
      <c r="E614" s="6" t="s">
        <v>9</v>
      </c>
      <c r="F614" s="6" t="s">
        <v>1894</v>
      </c>
    </row>
    <row r="615" spans="1:6" x14ac:dyDescent="0.2">
      <c r="A615" s="6">
        <v>270117254</v>
      </c>
      <c r="B615" s="6" t="s">
        <v>1895</v>
      </c>
      <c r="C615" s="6" t="s">
        <v>1896</v>
      </c>
      <c r="D615" s="6" t="s">
        <v>260</v>
      </c>
      <c r="E615" s="6" t="s">
        <v>9</v>
      </c>
      <c r="F615" s="6" t="s">
        <v>1897</v>
      </c>
    </row>
    <row r="616" spans="1:6" x14ac:dyDescent="0.2">
      <c r="A616" s="6">
        <v>270122534</v>
      </c>
      <c r="B616" s="6" t="s">
        <v>1898</v>
      </c>
      <c r="C616" s="6" t="s">
        <v>1899</v>
      </c>
      <c r="D616" s="6" t="s">
        <v>29</v>
      </c>
      <c r="E616" s="6" t="s">
        <v>9</v>
      </c>
      <c r="F616" s="6" t="s">
        <v>1900</v>
      </c>
    </row>
    <row r="617" spans="1:6" x14ac:dyDescent="0.2">
      <c r="A617" s="6">
        <v>270153140</v>
      </c>
      <c r="B617" s="6" t="s">
        <v>1901</v>
      </c>
      <c r="C617" s="6" t="s">
        <v>1902</v>
      </c>
      <c r="D617" s="6" t="s">
        <v>29</v>
      </c>
      <c r="E617" s="6" t="s">
        <v>9</v>
      </c>
      <c r="F617" s="6" t="s">
        <v>1903</v>
      </c>
    </row>
    <row r="618" spans="1:6" x14ac:dyDescent="0.2">
      <c r="A618" s="6">
        <v>270198880</v>
      </c>
      <c r="B618" s="6" t="s">
        <v>1904</v>
      </c>
      <c r="C618" s="6" t="s">
        <v>721</v>
      </c>
      <c r="D618" s="6" t="s">
        <v>611</v>
      </c>
      <c r="E618" s="6" t="s">
        <v>9</v>
      </c>
      <c r="F618" s="6" t="s">
        <v>722</v>
      </c>
    </row>
    <row r="619" spans="1:6" x14ac:dyDescent="0.2">
      <c r="A619" s="6">
        <v>270251570</v>
      </c>
      <c r="B619" s="6" t="s">
        <v>1905</v>
      </c>
      <c r="C619" s="6" t="s">
        <v>1906</v>
      </c>
      <c r="D619" s="6" t="s">
        <v>29</v>
      </c>
      <c r="E619" s="6" t="s">
        <v>9</v>
      </c>
      <c r="F619" s="6" t="s">
        <v>1907</v>
      </c>
    </row>
    <row r="620" spans="1:6" x14ac:dyDescent="0.2">
      <c r="A620" s="6">
        <v>270252994</v>
      </c>
      <c r="B620" s="6" t="s">
        <v>1908</v>
      </c>
      <c r="C620" s="6" t="s">
        <v>1909</v>
      </c>
      <c r="D620" s="6" t="s">
        <v>29</v>
      </c>
      <c r="E620" s="6" t="s">
        <v>9</v>
      </c>
      <c r="F620" s="6" t="s">
        <v>618</v>
      </c>
    </row>
    <row r="621" spans="1:6" x14ac:dyDescent="0.2">
      <c r="A621" s="6">
        <v>270258373</v>
      </c>
      <c r="B621" s="6" t="s">
        <v>1910</v>
      </c>
      <c r="C621" s="6" t="s">
        <v>1911</v>
      </c>
      <c r="D621" s="6" t="s">
        <v>64</v>
      </c>
      <c r="E621" s="6" t="s">
        <v>9</v>
      </c>
      <c r="F621" s="6" t="s">
        <v>1912</v>
      </c>
    </row>
    <row r="622" spans="1:6" x14ac:dyDescent="0.2">
      <c r="A622" s="6">
        <v>270260346</v>
      </c>
      <c r="B622" s="6" t="s">
        <v>1913</v>
      </c>
      <c r="C622" s="6" t="s">
        <v>1914</v>
      </c>
      <c r="D622" s="6" t="s">
        <v>29</v>
      </c>
      <c r="E622" s="6" t="s">
        <v>9</v>
      </c>
      <c r="F622" s="6" t="s">
        <v>1915</v>
      </c>
    </row>
    <row r="623" spans="1:6" x14ac:dyDescent="0.2">
      <c r="A623" s="6">
        <v>270310886</v>
      </c>
      <c r="B623" s="6" t="s">
        <v>1916</v>
      </c>
      <c r="C623" s="6" t="s">
        <v>1917</v>
      </c>
      <c r="D623" s="6" t="s">
        <v>29</v>
      </c>
      <c r="E623" s="6" t="s">
        <v>9</v>
      </c>
      <c r="F623" s="6" t="s">
        <v>1918</v>
      </c>
    </row>
    <row r="624" spans="1:6" x14ac:dyDescent="0.2">
      <c r="A624" s="6">
        <v>270324305</v>
      </c>
      <c r="B624" s="6" t="s">
        <v>1919</v>
      </c>
      <c r="C624" s="6" t="s">
        <v>1920</v>
      </c>
      <c r="D624" s="6" t="s">
        <v>102</v>
      </c>
      <c r="E624" s="6" t="s">
        <v>9</v>
      </c>
      <c r="F624" s="6" t="s">
        <v>1921</v>
      </c>
    </row>
    <row r="625" spans="1:6" x14ac:dyDescent="0.2">
      <c r="A625" s="6">
        <v>270331941</v>
      </c>
      <c r="B625" s="6" t="s">
        <v>1922</v>
      </c>
      <c r="C625" s="6" t="s">
        <v>1923</v>
      </c>
      <c r="D625" s="6" t="s">
        <v>29</v>
      </c>
      <c r="E625" s="6" t="s">
        <v>9</v>
      </c>
      <c r="F625" s="6" t="s">
        <v>1924</v>
      </c>
    </row>
    <row r="626" spans="1:6" x14ac:dyDescent="0.2">
      <c r="A626" s="6">
        <v>270377382</v>
      </c>
      <c r="B626" s="6" t="s">
        <v>1925</v>
      </c>
      <c r="C626" s="6" t="s">
        <v>1926</v>
      </c>
      <c r="D626" s="6" t="s">
        <v>1927</v>
      </c>
      <c r="E626" s="6" t="s">
        <v>9</v>
      </c>
      <c r="F626" s="6" t="s">
        <v>1928</v>
      </c>
    </row>
    <row r="627" spans="1:6" x14ac:dyDescent="0.2">
      <c r="A627" s="6">
        <v>270393233</v>
      </c>
      <c r="B627" s="6" t="s">
        <v>1929</v>
      </c>
      <c r="C627" s="6" t="s">
        <v>1930</v>
      </c>
      <c r="D627" s="6" t="s">
        <v>64</v>
      </c>
      <c r="E627" s="6" t="s">
        <v>9</v>
      </c>
      <c r="F627" s="6" t="s">
        <v>1931</v>
      </c>
    </row>
    <row r="628" spans="1:6" x14ac:dyDescent="0.2">
      <c r="A628" s="6">
        <v>270472718</v>
      </c>
      <c r="B628" s="6" t="s">
        <v>1932</v>
      </c>
      <c r="C628" s="6" t="s">
        <v>1933</v>
      </c>
      <c r="D628" s="6" t="s">
        <v>487</v>
      </c>
      <c r="E628" s="6" t="s">
        <v>9</v>
      </c>
      <c r="F628" s="6" t="s">
        <v>1934</v>
      </c>
    </row>
    <row r="629" spans="1:6" x14ac:dyDescent="0.2">
      <c r="A629" s="6">
        <v>270494228</v>
      </c>
      <c r="B629" s="6" t="s">
        <v>1935</v>
      </c>
      <c r="C629" s="6" t="s">
        <v>1936</v>
      </c>
      <c r="D629" s="6" t="s">
        <v>14</v>
      </c>
      <c r="E629" s="6" t="s">
        <v>9</v>
      </c>
      <c r="F629" s="6" t="s">
        <v>1937</v>
      </c>
    </row>
    <row r="630" spans="1:6" x14ac:dyDescent="0.2">
      <c r="A630" s="6">
        <v>270502341</v>
      </c>
      <c r="B630" s="6" t="s">
        <v>1938</v>
      </c>
      <c r="C630" s="6" t="s">
        <v>1939</v>
      </c>
      <c r="D630" s="6" t="s">
        <v>1940</v>
      </c>
      <c r="E630" s="6" t="s">
        <v>9</v>
      </c>
      <c r="F630" s="6" t="s">
        <v>1941</v>
      </c>
    </row>
    <row r="631" spans="1:6" x14ac:dyDescent="0.2">
      <c r="A631" s="6">
        <v>270502649</v>
      </c>
      <c r="B631" s="6" t="s">
        <v>1942</v>
      </c>
      <c r="C631" s="6" t="s">
        <v>1943</v>
      </c>
      <c r="D631" s="6" t="s">
        <v>29</v>
      </c>
      <c r="E631" s="6" t="s">
        <v>9</v>
      </c>
      <c r="F631" s="6" t="s">
        <v>1944</v>
      </c>
    </row>
    <row r="632" spans="1:6" x14ac:dyDescent="0.2">
      <c r="A632" s="6">
        <v>270518406</v>
      </c>
      <c r="B632" s="6" t="s">
        <v>1945</v>
      </c>
      <c r="C632" s="6" t="s">
        <v>1946</v>
      </c>
      <c r="D632" s="6" t="s">
        <v>29</v>
      </c>
      <c r="E632" s="6" t="s">
        <v>9</v>
      </c>
      <c r="F632" s="6" t="s">
        <v>1947</v>
      </c>
    </row>
    <row r="633" spans="1:6" x14ac:dyDescent="0.2">
      <c r="A633" s="6">
        <v>270568976</v>
      </c>
      <c r="B633" s="6" t="s">
        <v>1948</v>
      </c>
      <c r="C633" s="6" t="s">
        <v>1949</v>
      </c>
      <c r="D633" s="6" t="s">
        <v>29</v>
      </c>
      <c r="E633" s="6" t="s">
        <v>9</v>
      </c>
      <c r="F633" s="6" t="s">
        <v>1950</v>
      </c>
    </row>
    <row r="634" spans="1:6" x14ac:dyDescent="0.2">
      <c r="A634" s="6">
        <v>270594449</v>
      </c>
      <c r="B634" s="6" t="s">
        <v>1951</v>
      </c>
      <c r="C634" s="6" t="s">
        <v>1952</v>
      </c>
      <c r="D634" s="6" t="s">
        <v>77</v>
      </c>
      <c r="E634" s="6" t="s">
        <v>9</v>
      </c>
      <c r="F634" s="6" t="s">
        <v>1953</v>
      </c>
    </row>
    <row r="635" spans="1:6" x14ac:dyDescent="0.2">
      <c r="A635" s="6">
        <v>270655644</v>
      </c>
      <c r="B635" s="6" t="s">
        <v>1954</v>
      </c>
      <c r="C635" s="6" t="s">
        <v>1955</v>
      </c>
      <c r="D635" s="6" t="s">
        <v>29</v>
      </c>
      <c r="E635" s="6" t="s">
        <v>9</v>
      </c>
      <c r="F635" s="6" t="s">
        <v>1956</v>
      </c>
    </row>
    <row r="636" spans="1:6" x14ac:dyDescent="0.2">
      <c r="A636" s="6">
        <v>270671847</v>
      </c>
      <c r="B636" s="6" t="s">
        <v>1957</v>
      </c>
      <c r="C636" s="6" t="s">
        <v>1958</v>
      </c>
      <c r="D636" s="6" t="s">
        <v>29</v>
      </c>
      <c r="E636" s="6" t="s">
        <v>9</v>
      </c>
      <c r="F636" s="6" t="s">
        <v>1959</v>
      </c>
    </row>
    <row r="637" spans="1:6" x14ac:dyDescent="0.2">
      <c r="A637" s="6">
        <v>270682347</v>
      </c>
      <c r="B637" s="6" t="s">
        <v>1960</v>
      </c>
      <c r="C637" s="6" t="s">
        <v>1961</v>
      </c>
      <c r="D637" s="6" t="s">
        <v>129</v>
      </c>
      <c r="E637" s="6" t="s">
        <v>9</v>
      </c>
      <c r="F637" s="6" t="s">
        <v>1962</v>
      </c>
    </row>
    <row r="638" spans="1:6" x14ac:dyDescent="0.2">
      <c r="A638" s="6">
        <v>270692480</v>
      </c>
      <c r="B638" s="6" t="s">
        <v>1963</v>
      </c>
      <c r="C638" s="6" t="s">
        <v>1964</v>
      </c>
      <c r="D638" s="6" t="s">
        <v>661</v>
      </c>
      <c r="E638" s="6" t="s">
        <v>9</v>
      </c>
      <c r="F638" s="6" t="s">
        <v>1965</v>
      </c>
    </row>
    <row r="639" spans="1:6" x14ac:dyDescent="0.2">
      <c r="A639" s="6">
        <v>270767161</v>
      </c>
      <c r="B639" s="6" t="s">
        <v>1966</v>
      </c>
      <c r="C639" s="6" t="s">
        <v>1967</v>
      </c>
      <c r="D639" s="6" t="s">
        <v>59</v>
      </c>
      <c r="E639" s="6" t="s">
        <v>9</v>
      </c>
      <c r="F639" s="6" t="s">
        <v>1968</v>
      </c>
    </row>
    <row r="640" spans="1:6" x14ac:dyDescent="0.2">
      <c r="A640" s="6">
        <v>270781322</v>
      </c>
      <c r="B640" s="6" t="s">
        <v>1969</v>
      </c>
      <c r="C640" s="6" t="s">
        <v>1970</v>
      </c>
      <c r="D640" s="6" t="s">
        <v>24</v>
      </c>
      <c r="E640" s="6" t="s">
        <v>9</v>
      </c>
      <c r="F640" s="6" t="s">
        <v>1971</v>
      </c>
    </row>
    <row r="641" spans="1:6" x14ac:dyDescent="0.2">
      <c r="A641" s="6">
        <v>270815082</v>
      </c>
      <c r="B641" s="6" t="s">
        <v>1972</v>
      </c>
      <c r="C641" s="6" t="s">
        <v>1973</v>
      </c>
      <c r="D641" s="6" t="s">
        <v>59</v>
      </c>
      <c r="E641" s="6" t="s">
        <v>9</v>
      </c>
      <c r="F641" s="6" t="s">
        <v>1974</v>
      </c>
    </row>
    <row r="642" spans="1:6" x14ac:dyDescent="0.2">
      <c r="A642" s="6">
        <v>270856057</v>
      </c>
      <c r="B642" s="6" t="s">
        <v>1975</v>
      </c>
      <c r="C642" s="6" t="s">
        <v>1976</v>
      </c>
      <c r="D642" s="6" t="s">
        <v>59</v>
      </c>
      <c r="E642" s="6" t="s">
        <v>9</v>
      </c>
      <c r="F642" s="6" t="s">
        <v>1557</v>
      </c>
    </row>
    <row r="643" spans="1:6" x14ac:dyDescent="0.2">
      <c r="A643" s="6">
        <v>270897521</v>
      </c>
      <c r="B643" s="6" t="s">
        <v>1977</v>
      </c>
      <c r="C643" s="6" t="s">
        <v>1978</v>
      </c>
      <c r="D643" s="6" t="s">
        <v>487</v>
      </c>
      <c r="E643" s="6" t="s">
        <v>9</v>
      </c>
      <c r="F643" s="6" t="s">
        <v>1979</v>
      </c>
    </row>
    <row r="644" spans="1:6" x14ac:dyDescent="0.2">
      <c r="A644" s="6">
        <v>270897796</v>
      </c>
      <c r="B644" s="6" t="s">
        <v>1980</v>
      </c>
      <c r="C644" s="6" t="s">
        <v>1981</v>
      </c>
      <c r="D644" s="6" t="s">
        <v>186</v>
      </c>
      <c r="E644" s="6" t="s">
        <v>9</v>
      </c>
      <c r="F644" s="6" t="s">
        <v>1982</v>
      </c>
    </row>
    <row r="645" spans="1:6" x14ac:dyDescent="0.2">
      <c r="A645" s="6">
        <v>270939532</v>
      </c>
      <c r="B645" s="6" t="s">
        <v>1983</v>
      </c>
      <c r="C645" s="6" t="s">
        <v>1984</v>
      </c>
      <c r="D645" s="6" t="s">
        <v>24</v>
      </c>
      <c r="E645" s="6" t="s">
        <v>9</v>
      </c>
      <c r="F645" s="6" t="s">
        <v>1985</v>
      </c>
    </row>
    <row r="646" spans="1:6" x14ac:dyDescent="0.2">
      <c r="A646" s="6">
        <v>270980810</v>
      </c>
      <c r="B646" s="6" t="s">
        <v>1986</v>
      </c>
      <c r="C646" s="6" t="s">
        <v>1987</v>
      </c>
      <c r="D646" s="6" t="s">
        <v>102</v>
      </c>
      <c r="E646" s="6" t="s">
        <v>9</v>
      </c>
      <c r="F646" s="6" t="s">
        <v>1988</v>
      </c>
    </row>
    <row r="647" spans="1:6" x14ac:dyDescent="0.2">
      <c r="A647" s="6">
        <v>271021741</v>
      </c>
      <c r="B647" s="6" t="s">
        <v>1989</v>
      </c>
      <c r="C647" s="6" t="s">
        <v>1990</v>
      </c>
      <c r="D647" s="6" t="s">
        <v>14</v>
      </c>
      <c r="E647" s="6" t="s">
        <v>9</v>
      </c>
      <c r="F647" s="6" t="s">
        <v>1991</v>
      </c>
    </row>
    <row r="648" spans="1:6" x14ac:dyDescent="0.2">
      <c r="A648" s="6">
        <v>271028211</v>
      </c>
      <c r="B648" s="6" t="s">
        <v>1992</v>
      </c>
      <c r="C648" s="6" t="s">
        <v>1993</v>
      </c>
      <c r="D648" s="6" t="s">
        <v>29</v>
      </c>
      <c r="E648" s="6" t="s">
        <v>9</v>
      </c>
      <c r="F648" s="6" t="s">
        <v>1994</v>
      </c>
    </row>
    <row r="649" spans="1:6" x14ac:dyDescent="0.2">
      <c r="A649" s="6">
        <v>271066255</v>
      </c>
      <c r="B649" s="6" t="s">
        <v>1995</v>
      </c>
      <c r="C649" s="6" t="s">
        <v>1996</v>
      </c>
      <c r="D649" s="6" t="s">
        <v>29</v>
      </c>
      <c r="E649" s="6" t="s">
        <v>9</v>
      </c>
      <c r="F649" s="6" t="s">
        <v>1997</v>
      </c>
    </row>
    <row r="650" spans="1:6" x14ac:dyDescent="0.2">
      <c r="A650" s="6">
        <v>271083641</v>
      </c>
      <c r="B650" s="6" t="s">
        <v>1998</v>
      </c>
      <c r="C650" s="6" t="s">
        <v>1999</v>
      </c>
      <c r="D650" s="6" t="s">
        <v>14</v>
      </c>
      <c r="E650" s="6" t="s">
        <v>9</v>
      </c>
      <c r="F650" s="6" t="s">
        <v>2000</v>
      </c>
    </row>
    <row r="651" spans="1:6" x14ac:dyDescent="0.2">
      <c r="A651" s="6">
        <v>271090625</v>
      </c>
      <c r="B651" s="6" t="s">
        <v>2001</v>
      </c>
      <c r="C651" s="6" t="s">
        <v>2002</v>
      </c>
      <c r="D651" s="6" t="s">
        <v>687</v>
      </c>
      <c r="E651" s="6" t="s">
        <v>9</v>
      </c>
      <c r="F651" s="6" t="s">
        <v>2003</v>
      </c>
    </row>
    <row r="652" spans="1:6" x14ac:dyDescent="0.2">
      <c r="A652" s="6">
        <v>271152336</v>
      </c>
      <c r="B652" s="6" t="s">
        <v>2004</v>
      </c>
      <c r="C652" s="6" t="s">
        <v>2005</v>
      </c>
      <c r="D652" s="6" t="s">
        <v>1940</v>
      </c>
      <c r="E652" s="6" t="s">
        <v>9</v>
      </c>
      <c r="F652" s="6" t="s">
        <v>2006</v>
      </c>
    </row>
    <row r="653" spans="1:6" x14ac:dyDescent="0.2">
      <c r="A653" s="6">
        <v>271175917</v>
      </c>
      <c r="B653" s="6" t="s">
        <v>2007</v>
      </c>
      <c r="C653" s="6" t="s">
        <v>2008</v>
      </c>
      <c r="D653" s="6" t="s">
        <v>29</v>
      </c>
      <c r="E653" s="6" t="s">
        <v>9</v>
      </c>
      <c r="F653" s="6" t="s">
        <v>2009</v>
      </c>
    </row>
    <row r="654" spans="1:6" x14ac:dyDescent="0.2">
      <c r="A654" s="6">
        <v>271176045</v>
      </c>
      <c r="B654" s="6" t="s">
        <v>2010</v>
      </c>
      <c r="C654" s="6" t="s">
        <v>2011</v>
      </c>
      <c r="D654" s="6" t="s">
        <v>102</v>
      </c>
      <c r="E654" s="6" t="s">
        <v>9</v>
      </c>
      <c r="F654" s="6" t="s">
        <v>2012</v>
      </c>
    </row>
    <row r="655" spans="1:6" x14ac:dyDescent="0.2">
      <c r="A655" s="6">
        <v>271218146</v>
      </c>
      <c r="B655" s="6" t="s">
        <v>2013</v>
      </c>
      <c r="C655" s="6" t="s">
        <v>2014</v>
      </c>
      <c r="D655" s="6" t="s">
        <v>29</v>
      </c>
      <c r="E655" s="6" t="s">
        <v>9</v>
      </c>
      <c r="F655" s="6" t="s">
        <v>2015</v>
      </c>
    </row>
    <row r="656" spans="1:6" x14ac:dyDescent="0.2">
      <c r="A656" s="6">
        <v>271297959</v>
      </c>
      <c r="B656" s="6" t="s">
        <v>2016</v>
      </c>
      <c r="C656" s="6" t="s">
        <v>2017</v>
      </c>
      <c r="D656" s="6" t="s">
        <v>497</v>
      </c>
      <c r="E656" s="6" t="s">
        <v>9</v>
      </c>
      <c r="F656" s="6" t="s">
        <v>2018</v>
      </c>
    </row>
    <row r="657" spans="1:6" x14ac:dyDescent="0.2">
      <c r="A657" s="6">
        <v>271304438</v>
      </c>
      <c r="B657" s="6" t="s">
        <v>2019</v>
      </c>
      <c r="C657" s="6" t="s">
        <v>2020</v>
      </c>
      <c r="D657" s="6" t="s">
        <v>24</v>
      </c>
      <c r="E657" s="6" t="s">
        <v>9</v>
      </c>
      <c r="F657" s="6" t="s">
        <v>2021</v>
      </c>
    </row>
    <row r="658" spans="1:6" x14ac:dyDescent="0.2">
      <c r="A658" s="6">
        <v>271306868</v>
      </c>
      <c r="B658" s="6" t="s">
        <v>2022</v>
      </c>
      <c r="C658" s="6" t="s">
        <v>2023</v>
      </c>
      <c r="D658" s="6" t="s">
        <v>324</v>
      </c>
      <c r="E658" s="6" t="s">
        <v>9</v>
      </c>
      <c r="F658" s="6" t="s">
        <v>2024</v>
      </c>
    </row>
    <row r="659" spans="1:6" x14ac:dyDescent="0.2">
      <c r="A659" s="6">
        <v>271342271</v>
      </c>
      <c r="B659" s="6" t="s">
        <v>2025</v>
      </c>
      <c r="C659" s="6" t="s">
        <v>2026</v>
      </c>
      <c r="D659" s="6" t="s">
        <v>102</v>
      </c>
      <c r="E659" s="6" t="s">
        <v>9</v>
      </c>
      <c r="F659" s="6" t="s">
        <v>2027</v>
      </c>
    </row>
    <row r="660" spans="1:6" x14ac:dyDescent="0.2">
      <c r="A660" s="6">
        <v>271342836</v>
      </c>
      <c r="B660" s="6" t="s">
        <v>2028</v>
      </c>
      <c r="C660" s="6" t="s">
        <v>2029</v>
      </c>
      <c r="D660" s="6" t="s">
        <v>77</v>
      </c>
      <c r="E660" s="6" t="s">
        <v>9</v>
      </c>
      <c r="F660" s="6" t="s">
        <v>2030</v>
      </c>
    </row>
    <row r="661" spans="1:6" x14ac:dyDescent="0.2">
      <c r="A661" s="6">
        <v>271353614</v>
      </c>
      <c r="B661" s="6" t="s">
        <v>2031</v>
      </c>
      <c r="C661" s="6" t="s">
        <v>2032</v>
      </c>
      <c r="D661" s="6" t="s">
        <v>29</v>
      </c>
      <c r="E661" s="6" t="s">
        <v>9</v>
      </c>
      <c r="F661" s="6" t="s">
        <v>618</v>
      </c>
    </row>
    <row r="662" spans="1:6" x14ac:dyDescent="0.2">
      <c r="A662" s="6">
        <v>271369899</v>
      </c>
      <c r="B662" s="6" t="s">
        <v>2033</v>
      </c>
      <c r="C662" s="6" t="s">
        <v>2034</v>
      </c>
      <c r="D662" s="6" t="s">
        <v>14</v>
      </c>
      <c r="E662" s="6" t="s">
        <v>9</v>
      </c>
      <c r="F662" s="6" t="s">
        <v>2035</v>
      </c>
    </row>
    <row r="663" spans="1:6" x14ac:dyDescent="0.2">
      <c r="A663" s="6">
        <v>271380100</v>
      </c>
      <c r="B663" s="6" t="s">
        <v>2036</v>
      </c>
      <c r="C663" s="6" t="s">
        <v>2037</v>
      </c>
      <c r="D663" s="6" t="s">
        <v>24</v>
      </c>
      <c r="E663" s="6" t="s">
        <v>9</v>
      </c>
      <c r="F663" s="6" t="s">
        <v>2038</v>
      </c>
    </row>
    <row r="664" spans="1:6" x14ac:dyDescent="0.2">
      <c r="A664" s="6">
        <v>271426013</v>
      </c>
      <c r="B664" s="6" t="s">
        <v>2039</v>
      </c>
      <c r="C664" s="6" t="s">
        <v>2040</v>
      </c>
      <c r="D664" s="6" t="s">
        <v>611</v>
      </c>
      <c r="E664" s="6" t="s">
        <v>9</v>
      </c>
      <c r="F664" s="6" t="s">
        <v>2041</v>
      </c>
    </row>
    <row r="665" spans="1:6" x14ac:dyDescent="0.2">
      <c r="A665" s="6">
        <v>271470503</v>
      </c>
      <c r="B665" s="6" t="s">
        <v>2042</v>
      </c>
      <c r="C665" s="6" t="s">
        <v>2043</v>
      </c>
      <c r="D665" s="6" t="s">
        <v>1167</v>
      </c>
      <c r="E665" s="6" t="s">
        <v>9</v>
      </c>
      <c r="F665" s="6" t="s">
        <v>2044</v>
      </c>
    </row>
    <row r="666" spans="1:6" x14ac:dyDescent="0.2">
      <c r="A666" s="6">
        <v>271478661</v>
      </c>
      <c r="B666" s="6" t="s">
        <v>1098</v>
      </c>
      <c r="C666" s="6" t="s">
        <v>2045</v>
      </c>
      <c r="D666" s="6" t="s">
        <v>14</v>
      </c>
      <c r="E666" s="6" t="s">
        <v>9</v>
      </c>
      <c r="F666" s="6" t="s">
        <v>2046</v>
      </c>
    </row>
    <row r="667" spans="1:6" x14ac:dyDescent="0.2">
      <c r="A667" s="6">
        <v>271481071</v>
      </c>
      <c r="B667" s="6" t="s">
        <v>2047</v>
      </c>
      <c r="C667" s="6" t="s">
        <v>2048</v>
      </c>
      <c r="D667" s="6" t="s">
        <v>933</v>
      </c>
      <c r="E667" s="6" t="s">
        <v>9</v>
      </c>
      <c r="F667" s="6" t="s">
        <v>2049</v>
      </c>
    </row>
    <row r="668" spans="1:6" x14ac:dyDescent="0.2">
      <c r="A668" s="6">
        <v>271487351</v>
      </c>
      <c r="B668" s="6" t="s">
        <v>2050</v>
      </c>
      <c r="C668" s="6" t="s">
        <v>2051</v>
      </c>
      <c r="D668" s="6" t="s">
        <v>14</v>
      </c>
      <c r="E668" s="6" t="s">
        <v>9</v>
      </c>
      <c r="F668" s="6" t="s">
        <v>2052</v>
      </c>
    </row>
    <row r="669" spans="1:6" x14ac:dyDescent="0.2">
      <c r="A669" s="6">
        <v>271514565</v>
      </c>
      <c r="B669" s="6" t="s">
        <v>2053</v>
      </c>
      <c r="C669" s="6" t="s">
        <v>2054</v>
      </c>
      <c r="D669" s="6" t="s">
        <v>249</v>
      </c>
      <c r="E669" s="6" t="s">
        <v>9</v>
      </c>
      <c r="F669" s="6" t="s">
        <v>2055</v>
      </c>
    </row>
    <row r="670" spans="1:6" x14ac:dyDescent="0.2">
      <c r="A670" s="6">
        <v>271531718</v>
      </c>
      <c r="B670" s="6" t="s">
        <v>2056</v>
      </c>
      <c r="C670" s="6" t="s">
        <v>2057</v>
      </c>
      <c r="D670" s="6" t="s">
        <v>59</v>
      </c>
      <c r="E670" s="6" t="s">
        <v>9</v>
      </c>
      <c r="F670" s="6" t="s">
        <v>2058</v>
      </c>
    </row>
    <row r="671" spans="1:6" x14ac:dyDescent="0.2">
      <c r="A671" s="6">
        <v>271535885</v>
      </c>
      <c r="B671" s="6" t="s">
        <v>2059</v>
      </c>
      <c r="C671" s="6" t="s">
        <v>2060</v>
      </c>
      <c r="D671" s="6" t="s">
        <v>14</v>
      </c>
      <c r="E671" s="6" t="s">
        <v>9</v>
      </c>
      <c r="F671" s="6" t="s">
        <v>2061</v>
      </c>
    </row>
    <row r="672" spans="1:6" x14ac:dyDescent="0.2">
      <c r="A672" s="6">
        <v>271570362</v>
      </c>
      <c r="B672" s="6" t="s">
        <v>2062</v>
      </c>
      <c r="C672" s="6" t="s">
        <v>2063</v>
      </c>
      <c r="D672" s="6" t="s">
        <v>260</v>
      </c>
      <c r="E672" s="6" t="s">
        <v>9</v>
      </c>
      <c r="F672" s="6" t="s">
        <v>2064</v>
      </c>
    </row>
    <row r="673" spans="1:6" x14ac:dyDescent="0.2">
      <c r="A673" s="6">
        <v>271588632</v>
      </c>
      <c r="B673" s="6" t="s">
        <v>2065</v>
      </c>
      <c r="C673" s="6" t="s">
        <v>2066</v>
      </c>
      <c r="D673" s="6" t="s">
        <v>29</v>
      </c>
      <c r="E673" s="6" t="s">
        <v>9</v>
      </c>
      <c r="F673" s="6" t="s">
        <v>2067</v>
      </c>
    </row>
    <row r="674" spans="1:6" x14ac:dyDescent="0.2">
      <c r="A674" s="6">
        <v>271710606</v>
      </c>
      <c r="B674" s="6" t="s">
        <v>2068</v>
      </c>
      <c r="C674" s="6" t="s">
        <v>2069</v>
      </c>
      <c r="D674" s="6" t="s">
        <v>661</v>
      </c>
      <c r="E674" s="6" t="s">
        <v>9</v>
      </c>
      <c r="F674" s="6" t="s">
        <v>2070</v>
      </c>
    </row>
    <row r="675" spans="1:6" x14ac:dyDescent="0.2">
      <c r="A675" s="6">
        <v>271713242</v>
      </c>
      <c r="B675" s="6" t="s">
        <v>2071</v>
      </c>
      <c r="C675" s="6" t="s">
        <v>2072</v>
      </c>
      <c r="D675" s="6" t="s">
        <v>29</v>
      </c>
      <c r="E675" s="6" t="s">
        <v>9</v>
      </c>
      <c r="F675" s="6" t="s">
        <v>2073</v>
      </c>
    </row>
    <row r="676" spans="1:6" x14ac:dyDescent="0.2">
      <c r="A676" s="6">
        <v>271731172</v>
      </c>
      <c r="B676" s="6" t="s">
        <v>2074</v>
      </c>
      <c r="C676" s="6" t="s">
        <v>2075</v>
      </c>
      <c r="D676" s="6" t="s">
        <v>284</v>
      </c>
      <c r="E676" s="6" t="s">
        <v>9</v>
      </c>
      <c r="F676" s="6" t="s">
        <v>2076</v>
      </c>
    </row>
    <row r="677" spans="1:6" x14ac:dyDescent="0.2">
      <c r="A677" s="6">
        <v>271779531</v>
      </c>
      <c r="B677" s="6" t="s">
        <v>2077</v>
      </c>
      <c r="C677" s="6" t="s">
        <v>2078</v>
      </c>
      <c r="D677" s="6" t="s">
        <v>29</v>
      </c>
      <c r="E677" s="6" t="s">
        <v>9</v>
      </c>
      <c r="F677" s="6" t="s">
        <v>2079</v>
      </c>
    </row>
    <row r="678" spans="1:6" x14ac:dyDescent="0.2">
      <c r="A678" s="6">
        <v>271819146</v>
      </c>
      <c r="B678" s="6" t="s">
        <v>2080</v>
      </c>
      <c r="C678" s="6" t="s">
        <v>2081</v>
      </c>
      <c r="D678" s="6" t="s">
        <v>102</v>
      </c>
      <c r="E678" s="6" t="s">
        <v>9</v>
      </c>
      <c r="F678" s="6" t="s">
        <v>2082</v>
      </c>
    </row>
    <row r="679" spans="1:6" x14ac:dyDescent="0.2">
      <c r="A679" s="6">
        <v>271924566</v>
      </c>
      <c r="B679" s="6" t="s">
        <v>2083</v>
      </c>
      <c r="C679" s="6" t="s">
        <v>2084</v>
      </c>
      <c r="D679" s="6" t="s">
        <v>24</v>
      </c>
      <c r="E679" s="6" t="s">
        <v>9</v>
      </c>
      <c r="F679" s="6" t="s">
        <v>2085</v>
      </c>
    </row>
    <row r="680" spans="1:6" x14ac:dyDescent="0.2">
      <c r="A680" s="6">
        <v>271974392</v>
      </c>
      <c r="B680" s="6" t="s">
        <v>2086</v>
      </c>
      <c r="C680" s="6" t="s">
        <v>2087</v>
      </c>
      <c r="D680" s="6" t="s">
        <v>768</v>
      </c>
      <c r="E680" s="6" t="s">
        <v>9</v>
      </c>
      <c r="F680" s="6" t="s">
        <v>2088</v>
      </c>
    </row>
    <row r="681" spans="1:6" x14ac:dyDescent="0.2">
      <c r="A681" s="6">
        <v>271985407</v>
      </c>
      <c r="B681" s="6" t="s">
        <v>2089</v>
      </c>
      <c r="C681" s="6" t="s">
        <v>2090</v>
      </c>
      <c r="D681" s="6" t="s">
        <v>29</v>
      </c>
      <c r="E681" s="6" t="s">
        <v>9</v>
      </c>
      <c r="F681" s="6" t="s">
        <v>2091</v>
      </c>
    </row>
    <row r="682" spans="1:6" x14ac:dyDescent="0.2">
      <c r="A682" s="6">
        <v>272069131</v>
      </c>
      <c r="B682" s="6" t="s">
        <v>2092</v>
      </c>
      <c r="C682" s="6" t="s">
        <v>2093</v>
      </c>
      <c r="D682" s="6" t="s">
        <v>102</v>
      </c>
      <c r="E682" s="6" t="s">
        <v>9</v>
      </c>
      <c r="F682" s="6" t="s">
        <v>2094</v>
      </c>
    </row>
    <row r="683" spans="1:6" x14ac:dyDescent="0.2">
      <c r="A683" s="6">
        <v>272077660</v>
      </c>
      <c r="B683" s="6" t="s">
        <v>2095</v>
      </c>
      <c r="C683" s="6" t="s">
        <v>2096</v>
      </c>
      <c r="D683" s="6" t="s">
        <v>173</v>
      </c>
      <c r="E683" s="6" t="s">
        <v>9</v>
      </c>
      <c r="F683" s="6" t="s">
        <v>2097</v>
      </c>
    </row>
    <row r="684" spans="1:6" x14ac:dyDescent="0.2">
      <c r="A684" s="6">
        <v>272108747</v>
      </c>
      <c r="B684" s="6" t="s">
        <v>2098</v>
      </c>
      <c r="C684" s="6" t="s">
        <v>2099</v>
      </c>
      <c r="D684" s="6" t="s">
        <v>29</v>
      </c>
      <c r="E684" s="6" t="s">
        <v>9</v>
      </c>
      <c r="F684" s="6" t="s">
        <v>2100</v>
      </c>
    </row>
    <row r="685" spans="1:6" x14ac:dyDescent="0.2">
      <c r="A685" s="6">
        <v>272153029</v>
      </c>
      <c r="B685" s="6" t="s">
        <v>2101</v>
      </c>
      <c r="C685" s="6" t="s">
        <v>2102</v>
      </c>
      <c r="D685" s="6" t="s">
        <v>102</v>
      </c>
      <c r="E685" s="6" t="s">
        <v>9</v>
      </c>
      <c r="F685" s="6" t="s">
        <v>2103</v>
      </c>
    </row>
    <row r="686" spans="1:6" x14ac:dyDescent="0.2">
      <c r="A686" s="6">
        <v>272223653</v>
      </c>
      <c r="B686" s="6" t="s">
        <v>53</v>
      </c>
      <c r="C686" s="6" t="s">
        <v>2104</v>
      </c>
      <c r="D686" s="6" t="s">
        <v>14</v>
      </c>
      <c r="E686" s="6" t="s">
        <v>9</v>
      </c>
      <c r="F686" s="6" t="s">
        <v>2105</v>
      </c>
    </row>
    <row r="687" spans="1:6" x14ac:dyDescent="0.2">
      <c r="A687" s="6">
        <v>272247740</v>
      </c>
      <c r="B687" s="6" t="s">
        <v>2106</v>
      </c>
      <c r="C687" s="6" t="s">
        <v>2107</v>
      </c>
      <c r="D687" s="6" t="s">
        <v>29</v>
      </c>
      <c r="E687" s="6" t="s">
        <v>9</v>
      </c>
      <c r="F687" s="6" t="s">
        <v>2108</v>
      </c>
    </row>
    <row r="688" spans="1:6" x14ac:dyDescent="0.2">
      <c r="A688" s="6">
        <v>272265973</v>
      </c>
      <c r="B688" s="6" t="s">
        <v>2109</v>
      </c>
      <c r="C688" s="6" t="s">
        <v>2110</v>
      </c>
      <c r="D688" s="6" t="s">
        <v>29</v>
      </c>
      <c r="E688" s="6" t="s">
        <v>9</v>
      </c>
      <c r="F688" s="6" t="s">
        <v>2111</v>
      </c>
    </row>
    <row r="689" spans="1:6" x14ac:dyDescent="0.2">
      <c r="A689" s="6">
        <v>272296254</v>
      </c>
      <c r="B689" s="6" t="s">
        <v>2112</v>
      </c>
      <c r="C689" s="6" t="s">
        <v>2113</v>
      </c>
      <c r="D689" s="6" t="s">
        <v>1492</v>
      </c>
      <c r="E689" s="6" t="s">
        <v>9</v>
      </c>
      <c r="F689" s="6" t="s">
        <v>2114</v>
      </c>
    </row>
    <row r="690" spans="1:6" x14ac:dyDescent="0.2">
      <c r="A690" s="6">
        <v>272315974</v>
      </c>
      <c r="B690" s="6" t="s">
        <v>2115</v>
      </c>
      <c r="C690" s="6" t="s">
        <v>2116</v>
      </c>
      <c r="D690" s="6" t="s">
        <v>19</v>
      </c>
      <c r="E690" s="6" t="s">
        <v>9</v>
      </c>
      <c r="F690" s="6" t="s">
        <v>2117</v>
      </c>
    </row>
    <row r="691" spans="1:6" x14ac:dyDescent="0.2">
      <c r="A691" s="6">
        <v>272337466</v>
      </c>
      <c r="B691" s="6" t="s">
        <v>2118</v>
      </c>
      <c r="C691" s="6" t="s">
        <v>2119</v>
      </c>
      <c r="D691" s="6" t="s">
        <v>29</v>
      </c>
      <c r="E691" s="6" t="s">
        <v>9</v>
      </c>
      <c r="F691" s="6" t="s">
        <v>2120</v>
      </c>
    </row>
    <row r="692" spans="1:6" x14ac:dyDescent="0.2">
      <c r="A692" s="6">
        <v>272367824</v>
      </c>
      <c r="B692" s="6" t="s">
        <v>2121</v>
      </c>
      <c r="C692" s="6" t="s">
        <v>2122</v>
      </c>
      <c r="D692" s="6" t="s">
        <v>1607</v>
      </c>
      <c r="E692" s="6" t="s">
        <v>9</v>
      </c>
      <c r="F692" s="6" t="s">
        <v>2123</v>
      </c>
    </row>
    <row r="693" spans="1:6" x14ac:dyDescent="0.2">
      <c r="A693" s="6">
        <v>272369923</v>
      </c>
      <c r="B693" s="6" t="s">
        <v>2124</v>
      </c>
      <c r="C693" s="6" t="s">
        <v>2125</v>
      </c>
      <c r="D693" s="6" t="s">
        <v>14</v>
      </c>
      <c r="E693" s="6" t="s">
        <v>9</v>
      </c>
      <c r="F693" s="6" t="s">
        <v>2126</v>
      </c>
    </row>
    <row r="694" spans="1:6" x14ac:dyDescent="0.2">
      <c r="A694" s="6">
        <v>272376947</v>
      </c>
      <c r="B694" s="6" t="s">
        <v>2127</v>
      </c>
      <c r="C694" s="6" t="s">
        <v>2128</v>
      </c>
      <c r="D694" s="6" t="s">
        <v>24</v>
      </c>
      <c r="E694" s="6" t="s">
        <v>9</v>
      </c>
      <c r="F694" s="6" t="s">
        <v>2129</v>
      </c>
    </row>
    <row r="695" spans="1:6" x14ac:dyDescent="0.2">
      <c r="A695" s="6">
        <v>272390910</v>
      </c>
      <c r="B695" s="6" t="s">
        <v>2130</v>
      </c>
      <c r="C695" s="6" t="s">
        <v>2131</v>
      </c>
      <c r="D695" s="6" t="s">
        <v>19</v>
      </c>
      <c r="E695" s="6" t="s">
        <v>9</v>
      </c>
      <c r="F695" s="6" t="s">
        <v>848</v>
      </c>
    </row>
    <row r="696" spans="1:6" x14ac:dyDescent="0.2">
      <c r="A696" s="6">
        <v>272455170</v>
      </c>
      <c r="B696" s="6" t="s">
        <v>2132</v>
      </c>
      <c r="C696" s="6" t="s">
        <v>2133</v>
      </c>
      <c r="D696" s="6" t="s">
        <v>102</v>
      </c>
      <c r="E696" s="6" t="s">
        <v>9</v>
      </c>
      <c r="F696" s="6" t="s">
        <v>2134</v>
      </c>
    </row>
    <row r="697" spans="1:6" x14ac:dyDescent="0.2">
      <c r="A697" s="6">
        <v>272460995</v>
      </c>
      <c r="B697" s="6" t="s">
        <v>2135</v>
      </c>
      <c r="C697" s="6" t="s">
        <v>2136</v>
      </c>
      <c r="D697" s="6" t="s">
        <v>29</v>
      </c>
      <c r="E697" s="6" t="s">
        <v>9</v>
      </c>
      <c r="F697" s="6" t="s">
        <v>2137</v>
      </c>
    </row>
    <row r="698" spans="1:6" x14ac:dyDescent="0.2">
      <c r="A698" s="6">
        <v>272461398</v>
      </c>
      <c r="B698" s="6" t="s">
        <v>2138</v>
      </c>
      <c r="C698" s="6" t="s">
        <v>2139</v>
      </c>
      <c r="D698" s="6" t="s">
        <v>29</v>
      </c>
      <c r="E698" s="6" t="s">
        <v>9</v>
      </c>
      <c r="F698" s="6" t="s">
        <v>2140</v>
      </c>
    </row>
    <row r="699" spans="1:6" x14ac:dyDescent="0.2">
      <c r="A699" s="6">
        <v>272530903</v>
      </c>
      <c r="B699" s="6" t="s">
        <v>2141</v>
      </c>
      <c r="C699" s="6" t="s">
        <v>2142</v>
      </c>
      <c r="D699" s="6" t="s">
        <v>29</v>
      </c>
      <c r="E699" s="6" t="s">
        <v>9</v>
      </c>
      <c r="F699" s="6" t="s">
        <v>2143</v>
      </c>
    </row>
    <row r="700" spans="1:6" x14ac:dyDescent="0.2">
      <c r="A700" s="6">
        <v>272541646</v>
      </c>
      <c r="B700" s="6" t="s">
        <v>2144</v>
      </c>
      <c r="C700" s="6" t="s">
        <v>2145</v>
      </c>
      <c r="D700" s="6" t="s">
        <v>427</v>
      </c>
      <c r="E700" s="6" t="s">
        <v>9</v>
      </c>
      <c r="F700" s="6" t="s">
        <v>2146</v>
      </c>
    </row>
    <row r="701" spans="1:6" x14ac:dyDescent="0.2">
      <c r="A701" s="6">
        <v>272584408</v>
      </c>
      <c r="B701" s="6" t="s">
        <v>2147</v>
      </c>
      <c r="C701" s="6" t="s">
        <v>2148</v>
      </c>
      <c r="D701" s="6" t="s">
        <v>29</v>
      </c>
      <c r="E701" s="6" t="s">
        <v>9</v>
      </c>
      <c r="F701" s="6" t="s">
        <v>2149</v>
      </c>
    </row>
    <row r="702" spans="1:6" x14ac:dyDescent="0.2">
      <c r="A702" s="6">
        <v>272590854</v>
      </c>
      <c r="B702" s="6" t="s">
        <v>2150</v>
      </c>
      <c r="C702" s="6" t="s">
        <v>2151</v>
      </c>
      <c r="D702" s="6" t="s">
        <v>29</v>
      </c>
      <c r="E702" s="6" t="s">
        <v>9</v>
      </c>
      <c r="F702" s="6" t="s">
        <v>2152</v>
      </c>
    </row>
    <row r="703" spans="1:6" x14ac:dyDescent="0.2">
      <c r="A703" s="6">
        <v>272621642</v>
      </c>
      <c r="B703" s="6" t="s">
        <v>2153</v>
      </c>
      <c r="C703" s="6" t="s">
        <v>2154</v>
      </c>
      <c r="D703" s="6" t="s">
        <v>29</v>
      </c>
      <c r="E703" s="6" t="s">
        <v>9</v>
      </c>
      <c r="F703" s="6" t="s">
        <v>2155</v>
      </c>
    </row>
    <row r="704" spans="1:6" x14ac:dyDescent="0.2">
      <c r="A704" s="6">
        <v>272636778</v>
      </c>
      <c r="B704" s="6" t="s">
        <v>2156</v>
      </c>
      <c r="C704" s="6" t="s">
        <v>2157</v>
      </c>
      <c r="D704" s="6" t="s">
        <v>29</v>
      </c>
      <c r="E704" s="6" t="s">
        <v>9</v>
      </c>
      <c r="F704" s="6" t="s">
        <v>2158</v>
      </c>
    </row>
    <row r="705" spans="1:6" x14ac:dyDescent="0.2">
      <c r="A705" s="6">
        <v>272680085</v>
      </c>
      <c r="B705" s="6" t="s">
        <v>2159</v>
      </c>
      <c r="C705" s="6" t="s">
        <v>2160</v>
      </c>
      <c r="D705" s="6" t="s">
        <v>59</v>
      </c>
      <c r="E705" s="6" t="s">
        <v>9</v>
      </c>
      <c r="F705" s="6" t="s">
        <v>2161</v>
      </c>
    </row>
    <row r="706" spans="1:6" x14ac:dyDescent="0.2">
      <c r="A706" s="6">
        <v>272810085</v>
      </c>
      <c r="B706" s="6" t="s">
        <v>2162</v>
      </c>
      <c r="C706" s="6" t="s">
        <v>2163</v>
      </c>
      <c r="D706" s="6" t="s">
        <v>29</v>
      </c>
      <c r="E706" s="6" t="s">
        <v>9</v>
      </c>
      <c r="F706" s="6" t="s">
        <v>2164</v>
      </c>
    </row>
    <row r="707" spans="1:6" x14ac:dyDescent="0.2">
      <c r="A707" s="6">
        <v>272856027</v>
      </c>
      <c r="B707" s="6" t="s">
        <v>2165</v>
      </c>
      <c r="C707" s="6" t="s">
        <v>2166</v>
      </c>
      <c r="D707" s="6" t="s">
        <v>29</v>
      </c>
      <c r="E707" s="6" t="s">
        <v>9</v>
      </c>
      <c r="F707" s="6" t="s">
        <v>2167</v>
      </c>
    </row>
    <row r="708" spans="1:6" x14ac:dyDescent="0.2">
      <c r="A708" s="6">
        <v>272898275</v>
      </c>
      <c r="B708" s="6" t="s">
        <v>2168</v>
      </c>
      <c r="C708" s="6" t="s">
        <v>2169</v>
      </c>
      <c r="D708" s="6" t="s">
        <v>24</v>
      </c>
      <c r="E708" s="6" t="s">
        <v>9</v>
      </c>
      <c r="F708" s="6" t="s">
        <v>2170</v>
      </c>
    </row>
    <row r="709" spans="1:6" x14ac:dyDescent="0.2">
      <c r="A709" s="6">
        <v>272917330</v>
      </c>
      <c r="B709" s="6" t="s">
        <v>2171</v>
      </c>
      <c r="C709" s="6" t="s">
        <v>2172</v>
      </c>
      <c r="D709" s="6" t="s">
        <v>102</v>
      </c>
      <c r="E709" s="6" t="s">
        <v>9</v>
      </c>
      <c r="F709" s="6" t="s">
        <v>2173</v>
      </c>
    </row>
    <row r="710" spans="1:6" x14ac:dyDescent="0.2">
      <c r="A710" s="6">
        <v>272956283</v>
      </c>
      <c r="B710" s="6" t="s">
        <v>2174</v>
      </c>
      <c r="C710" s="6" t="s">
        <v>2175</v>
      </c>
      <c r="D710" s="6" t="s">
        <v>933</v>
      </c>
      <c r="E710" s="6" t="s">
        <v>9</v>
      </c>
      <c r="F710" s="6" t="s">
        <v>2176</v>
      </c>
    </row>
    <row r="711" spans="1:6" x14ac:dyDescent="0.2">
      <c r="A711" s="6">
        <v>272963857</v>
      </c>
      <c r="B711" s="6" t="s">
        <v>2177</v>
      </c>
      <c r="C711" s="6" t="s">
        <v>2178</v>
      </c>
      <c r="D711" s="6" t="s">
        <v>102</v>
      </c>
      <c r="E711" s="6" t="s">
        <v>9</v>
      </c>
      <c r="F711" s="6" t="s">
        <v>2179</v>
      </c>
    </row>
    <row r="712" spans="1:6" x14ac:dyDescent="0.2">
      <c r="A712" s="6">
        <v>273011543</v>
      </c>
      <c r="B712" s="6" t="s">
        <v>2180</v>
      </c>
      <c r="C712" s="6" t="s">
        <v>2181</v>
      </c>
      <c r="D712" s="6" t="s">
        <v>29</v>
      </c>
      <c r="E712" s="6" t="s">
        <v>9</v>
      </c>
      <c r="F712" s="6" t="s">
        <v>2182</v>
      </c>
    </row>
    <row r="713" spans="1:6" x14ac:dyDescent="0.2">
      <c r="A713" s="6">
        <v>273029923</v>
      </c>
      <c r="B713" s="6" t="s">
        <v>2183</v>
      </c>
      <c r="C713" s="6" t="s">
        <v>2184</v>
      </c>
      <c r="D713" s="6" t="s">
        <v>14</v>
      </c>
      <c r="E713" s="6" t="s">
        <v>9</v>
      </c>
      <c r="F713" s="6" t="s">
        <v>2185</v>
      </c>
    </row>
    <row r="714" spans="1:6" x14ac:dyDescent="0.2">
      <c r="A714" s="6">
        <v>273085950</v>
      </c>
      <c r="B714" s="6" t="s">
        <v>2186</v>
      </c>
      <c r="C714" s="6" t="s">
        <v>2187</v>
      </c>
      <c r="D714" s="6" t="s">
        <v>102</v>
      </c>
      <c r="E714" s="6" t="s">
        <v>9</v>
      </c>
      <c r="F714" s="6" t="s">
        <v>2188</v>
      </c>
    </row>
    <row r="715" spans="1:6" x14ac:dyDescent="0.2">
      <c r="A715" s="6">
        <v>273124164</v>
      </c>
      <c r="B715" s="6" t="s">
        <v>2189</v>
      </c>
      <c r="C715" s="6" t="s">
        <v>2190</v>
      </c>
      <c r="D715" s="6" t="s">
        <v>29</v>
      </c>
      <c r="E715" s="6" t="s">
        <v>9</v>
      </c>
      <c r="F715" s="6" t="s">
        <v>2191</v>
      </c>
    </row>
    <row r="716" spans="1:6" x14ac:dyDescent="0.2">
      <c r="A716" s="6">
        <v>273189396</v>
      </c>
      <c r="B716" s="6" t="s">
        <v>2192</v>
      </c>
      <c r="C716" s="6" t="s">
        <v>2193</v>
      </c>
      <c r="D716" s="6" t="s">
        <v>19</v>
      </c>
      <c r="E716" s="6" t="s">
        <v>9</v>
      </c>
      <c r="F716" s="6" t="s">
        <v>2194</v>
      </c>
    </row>
    <row r="717" spans="1:6" x14ac:dyDescent="0.2">
      <c r="A717" s="6">
        <v>273194826</v>
      </c>
      <c r="B717" s="6" t="s">
        <v>2195</v>
      </c>
      <c r="C717" s="6" t="s">
        <v>2196</v>
      </c>
      <c r="D717" s="6" t="s">
        <v>29</v>
      </c>
      <c r="E717" s="6" t="s">
        <v>9</v>
      </c>
      <c r="F717" s="6" t="s">
        <v>2197</v>
      </c>
    </row>
    <row r="718" spans="1:6" x14ac:dyDescent="0.2">
      <c r="A718" s="6">
        <v>273280829</v>
      </c>
      <c r="B718" s="6" t="s">
        <v>2198</v>
      </c>
      <c r="C718" s="6" t="s">
        <v>2199</v>
      </c>
      <c r="D718" s="6" t="s">
        <v>24</v>
      </c>
      <c r="E718" s="6" t="s">
        <v>9</v>
      </c>
      <c r="F718" s="6" t="s">
        <v>2200</v>
      </c>
    </row>
    <row r="719" spans="1:6" x14ac:dyDescent="0.2">
      <c r="A719" s="6">
        <v>273292907</v>
      </c>
      <c r="B719" s="6" t="s">
        <v>2201</v>
      </c>
      <c r="C719" s="6" t="s">
        <v>2202</v>
      </c>
      <c r="D719" s="6" t="s">
        <v>718</v>
      </c>
      <c r="E719" s="6" t="s">
        <v>9</v>
      </c>
      <c r="F719" s="6" t="s">
        <v>2203</v>
      </c>
    </row>
    <row r="720" spans="1:6" x14ac:dyDescent="0.2">
      <c r="A720" s="6">
        <v>273364562</v>
      </c>
      <c r="B720" s="6" t="s">
        <v>2204</v>
      </c>
      <c r="C720" s="6" t="s">
        <v>2205</v>
      </c>
      <c r="D720" s="6" t="s">
        <v>29</v>
      </c>
      <c r="E720" s="6" t="s">
        <v>9</v>
      </c>
      <c r="F720" s="6" t="s">
        <v>2206</v>
      </c>
    </row>
    <row r="721" spans="1:6" x14ac:dyDescent="0.2">
      <c r="A721" s="6">
        <v>273373956</v>
      </c>
      <c r="B721" s="6" t="s">
        <v>975</v>
      </c>
      <c r="C721" s="6" t="s">
        <v>2207</v>
      </c>
      <c r="D721" s="6" t="s">
        <v>29</v>
      </c>
      <c r="E721" s="6" t="s">
        <v>9</v>
      </c>
      <c r="F721" s="6" t="s">
        <v>2208</v>
      </c>
    </row>
    <row r="722" spans="1:6" x14ac:dyDescent="0.2">
      <c r="A722" s="6">
        <v>273402930</v>
      </c>
      <c r="B722" s="6" t="s">
        <v>2209</v>
      </c>
      <c r="C722" s="6" t="s">
        <v>2210</v>
      </c>
      <c r="D722" s="6" t="s">
        <v>611</v>
      </c>
      <c r="E722" s="6" t="s">
        <v>9</v>
      </c>
      <c r="F722" s="6" t="s">
        <v>2211</v>
      </c>
    </row>
    <row r="723" spans="1:6" x14ac:dyDescent="0.2">
      <c r="A723" s="6">
        <v>273433250</v>
      </c>
      <c r="B723" s="6" t="s">
        <v>2212</v>
      </c>
      <c r="C723" s="6" t="s">
        <v>2213</v>
      </c>
      <c r="D723" s="6" t="s">
        <v>14</v>
      </c>
      <c r="E723" s="6" t="s">
        <v>9</v>
      </c>
      <c r="F723" s="6" t="s">
        <v>2214</v>
      </c>
    </row>
    <row r="724" spans="1:6" x14ac:dyDescent="0.2">
      <c r="A724" s="6">
        <v>273440494</v>
      </c>
      <c r="B724" s="6" t="s">
        <v>2215</v>
      </c>
      <c r="C724" s="6" t="s">
        <v>1138</v>
      </c>
      <c r="D724" s="6" t="s">
        <v>2216</v>
      </c>
      <c r="E724" s="6" t="s">
        <v>9</v>
      </c>
      <c r="F724" s="6" t="s">
        <v>2217</v>
      </c>
    </row>
    <row r="725" spans="1:6" x14ac:dyDescent="0.2">
      <c r="A725" s="6">
        <v>273464977</v>
      </c>
      <c r="B725" s="6" t="s">
        <v>2218</v>
      </c>
      <c r="C725" s="6" t="s">
        <v>423</v>
      </c>
      <c r="D725" s="6" t="s">
        <v>186</v>
      </c>
      <c r="E725" s="6" t="s">
        <v>9</v>
      </c>
      <c r="F725" s="6" t="s">
        <v>424</v>
      </c>
    </row>
    <row r="726" spans="1:6" x14ac:dyDescent="0.2">
      <c r="A726" s="6">
        <v>273619839</v>
      </c>
      <c r="B726" s="6" t="s">
        <v>2219</v>
      </c>
      <c r="C726" s="6" t="s">
        <v>2220</v>
      </c>
      <c r="D726" s="6" t="s">
        <v>59</v>
      </c>
      <c r="E726" s="6" t="s">
        <v>9</v>
      </c>
      <c r="F726" s="6" t="s">
        <v>2221</v>
      </c>
    </row>
    <row r="727" spans="1:6" x14ac:dyDescent="0.2">
      <c r="A727" s="6">
        <v>273668425</v>
      </c>
      <c r="B727" s="6" t="s">
        <v>2222</v>
      </c>
      <c r="C727" s="6" t="s">
        <v>2223</v>
      </c>
      <c r="D727" s="6" t="s">
        <v>29</v>
      </c>
      <c r="E727" s="6" t="s">
        <v>9</v>
      </c>
      <c r="F727" s="6" t="s">
        <v>2224</v>
      </c>
    </row>
    <row r="728" spans="1:6" x14ac:dyDescent="0.2">
      <c r="A728" s="6">
        <v>273674704</v>
      </c>
      <c r="B728" s="6" t="s">
        <v>2225</v>
      </c>
      <c r="C728" s="6" t="s">
        <v>2226</v>
      </c>
      <c r="D728" s="6" t="s">
        <v>77</v>
      </c>
      <c r="E728" s="6" t="s">
        <v>9</v>
      </c>
      <c r="F728" s="6" t="s">
        <v>2227</v>
      </c>
    </row>
    <row r="729" spans="1:6" x14ac:dyDescent="0.2">
      <c r="A729" s="6">
        <v>273686322</v>
      </c>
      <c r="B729" s="6" t="s">
        <v>2228</v>
      </c>
      <c r="C729" s="6" t="s">
        <v>2229</v>
      </c>
      <c r="D729" s="6" t="s">
        <v>14</v>
      </c>
      <c r="E729" s="6" t="s">
        <v>9</v>
      </c>
      <c r="F729" s="6" t="s">
        <v>2230</v>
      </c>
    </row>
    <row r="730" spans="1:6" x14ac:dyDescent="0.2">
      <c r="A730" s="6">
        <v>273724023</v>
      </c>
      <c r="B730" s="6" t="s">
        <v>2231</v>
      </c>
      <c r="C730" s="6" t="s">
        <v>2232</v>
      </c>
      <c r="D730" s="6" t="s">
        <v>29</v>
      </c>
      <c r="E730" s="6" t="s">
        <v>9</v>
      </c>
      <c r="F730" s="6" t="s">
        <v>2233</v>
      </c>
    </row>
    <row r="731" spans="1:6" x14ac:dyDescent="0.2">
      <c r="A731" s="6">
        <v>273870483</v>
      </c>
      <c r="B731" s="6" t="s">
        <v>2234</v>
      </c>
      <c r="C731" s="6" t="s">
        <v>2235</v>
      </c>
      <c r="D731" s="6" t="s">
        <v>665</v>
      </c>
      <c r="E731" s="6" t="s">
        <v>9</v>
      </c>
      <c r="F731" s="6" t="s">
        <v>2236</v>
      </c>
    </row>
    <row r="732" spans="1:6" x14ac:dyDescent="0.2">
      <c r="A732" s="6">
        <v>273912808</v>
      </c>
      <c r="B732" s="6" t="s">
        <v>2237</v>
      </c>
      <c r="C732" s="6" t="s">
        <v>2238</v>
      </c>
      <c r="D732" s="6" t="s">
        <v>1359</v>
      </c>
      <c r="E732" s="6" t="s">
        <v>9</v>
      </c>
      <c r="F732" s="6" t="s">
        <v>2239</v>
      </c>
    </row>
    <row r="733" spans="1:6" x14ac:dyDescent="0.2">
      <c r="A733" s="6">
        <v>273970829</v>
      </c>
      <c r="B733" s="6" t="s">
        <v>2240</v>
      </c>
      <c r="C733" s="6" t="s">
        <v>2241</v>
      </c>
      <c r="D733" s="6" t="s">
        <v>933</v>
      </c>
      <c r="E733" s="6" t="s">
        <v>9</v>
      </c>
      <c r="F733" s="6" t="s">
        <v>2242</v>
      </c>
    </row>
    <row r="734" spans="1:6" x14ac:dyDescent="0.2">
      <c r="A734" s="6">
        <v>273975405</v>
      </c>
      <c r="B734" s="6" t="s">
        <v>2243</v>
      </c>
      <c r="C734" s="6" t="s">
        <v>2244</v>
      </c>
      <c r="D734" s="6" t="s">
        <v>29</v>
      </c>
      <c r="E734" s="6" t="s">
        <v>9</v>
      </c>
      <c r="F734" s="6" t="s">
        <v>2245</v>
      </c>
    </row>
    <row r="735" spans="1:6" x14ac:dyDescent="0.2">
      <c r="A735" s="6">
        <v>274024442</v>
      </c>
      <c r="B735" s="6" t="s">
        <v>2246</v>
      </c>
      <c r="C735" s="6" t="s">
        <v>2247</v>
      </c>
      <c r="D735" s="6" t="s">
        <v>29</v>
      </c>
      <c r="E735" s="6" t="s">
        <v>9</v>
      </c>
      <c r="F735" s="6" t="s">
        <v>2248</v>
      </c>
    </row>
    <row r="736" spans="1:6" x14ac:dyDescent="0.2">
      <c r="A736" s="6">
        <v>274026879</v>
      </c>
      <c r="B736" s="6" t="s">
        <v>2249</v>
      </c>
      <c r="C736" s="6" t="s">
        <v>2250</v>
      </c>
      <c r="D736" s="6" t="s">
        <v>102</v>
      </c>
      <c r="E736" s="6" t="s">
        <v>9</v>
      </c>
      <c r="F736" s="6" t="s">
        <v>2251</v>
      </c>
    </row>
    <row r="737" spans="1:6" x14ac:dyDescent="0.2">
      <c r="A737" s="6">
        <v>274032436</v>
      </c>
      <c r="B737" s="6" t="s">
        <v>2252</v>
      </c>
      <c r="C737" s="6" t="s">
        <v>2250</v>
      </c>
      <c r="D737" s="6" t="s">
        <v>102</v>
      </c>
      <c r="E737" s="6" t="s">
        <v>9</v>
      </c>
      <c r="F737" s="6" t="s">
        <v>2251</v>
      </c>
    </row>
    <row r="738" spans="1:6" x14ac:dyDescent="0.2">
      <c r="A738" s="6">
        <v>274036000</v>
      </c>
      <c r="B738" s="6" t="s">
        <v>2253</v>
      </c>
      <c r="C738" s="6" t="s">
        <v>2254</v>
      </c>
      <c r="D738" s="6" t="s">
        <v>24</v>
      </c>
      <c r="E738" s="6" t="s">
        <v>9</v>
      </c>
      <c r="F738" s="6" t="s">
        <v>2255</v>
      </c>
    </row>
    <row r="739" spans="1:6" x14ac:dyDescent="0.2">
      <c r="A739" s="6">
        <v>274071251</v>
      </c>
      <c r="B739" s="6" t="s">
        <v>2256</v>
      </c>
      <c r="C739" s="6" t="s">
        <v>2257</v>
      </c>
      <c r="D739" s="6" t="s">
        <v>29</v>
      </c>
      <c r="E739" s="6" t="s">
        <v>9</v>
      </c>
      <c r="F739" s="6" t="s">
        <v>2258</v>
      </c>
    </row>
    <row r="740" spans="1:6" x14ac:dyDescent="0.2">
      <c r="A740" s="6">
        <v>274119122</v>
      </c>
      <c r="B740" s="6" t="s">
        <v>2259</v>
      </c>
      <c r="C740" s="6" t="s">
        <v>2260</v>
      </c>
      <c r="D740" s="6" t="s">
        <v>152</v>
      </c>
      <c r="E740" s="6" t="s">
        <v>9</v>
      </c>
      <c r="F740" s="6" t="s">
        <v>2261</v>
      </c>
    </row>
    <row r="741" spans="1:6" x14ac:dyDescent="0.2">
      <c r="A741" s="6">
        <v>274121499</v>
      </c>
      <c r="B741" s="6" t="s">
        <v>2262</v>
      </c>
      <c r="C741" s="6" t="s">
        <v>2263</v>
      </c>
      <c r="D741" s="6" t="s">
        <v>29</v>
      </c>
      <c r="E741" s="6" t="s">
        <v>9</v>
      </c>
      <c r="F741" s="6" t="s">
        <v>2264</v>
      </c>
    </row>
    <row r="742" spans="1:6" x14ac:dyDescent="0.2">
      <c r="A742" s="6">
        <v>274140727</v>
      </c>
      <c r="B742" s="6" t="s">
        <v>2265</v>
      </c>
      <c r="C742" s="6" t="s">
        <v>2266</v>
      </c>
      <c r="D742" s="6" t="s">
        <v>883</v>
      </c>
      <c r="E742" s="6" t="s">
        <v>9</v>
      </c>
      <c r="F742" s="6" t="s">
        <v>2267</v>
      </c>
    </row>
    <row r="743" spans="1:6" x14ac:dyDescent="0.2">
      <c r="A743" s="6">
        <v>274160955</v>
      </c>
      <c r="B743" s="6" t="s">
        <v>2268</v>
      </c>
      <c r="C743" s="6" t="s">
        <v>2269</v>
      </c>
      <c r="D743" s="6" t="s">
        <v>14</v>
      </c>
      <c r="E743" s="6" t="s">
        <v>9</v>
      </c>
      <c r="F743" s="6" t="s">
        <v>2270</v>
      </c>
    </row>
    <row r="744" spans="1:6" x14ac:dyDescent="0.2">
      <c r="A744" s="6">
        <v>274389424</v>
      </c>
      <c r="B744" s="6" t="s">
        <v>2271</v>
      </c>
      <c r="C744" s="6" t="s">
        <v>2272</v>
      </c>
      <c r="D744" s="6" t="s">
        <v>883</v>
      </c>
      <c r="E744" s="6" t="s">
        <v>9</v>
      </c>
      <c r="F744" s="6" t="s">
        <v>2273</v>
      </c>
    </row>
    <row r="745" spans="1:6" x14ac:dyDescent="0.2">
      <c r="A745" s="6">
        <v>274422392</v>
      </c>
      <c r="B745" s="6" t="s">
        <v>2274</v>
      </c>
      <c r="C745" s="6" t="s">
        <v>2275</v>
      </c>
      <c r="D745" s="6" t="s">
        <v>29</v>
      </c>
      <c r="E745" s="6" t="s">
        <v>9</v>
      </c>
      <c r="F745" s="6" t="s">
        <v>2276</v>
      </c>
    </row>
    <row r="746" spans="1:6" x14ac:dyDescent="0.2">
      <c r="A746" s="6">
        <v>274560964</v>
      </c>
      <c r="B746" s="6" t="s">
        <v>2277</v>
      </c>
      <c r="C746" s="6" t="s">
        <v>2278</v>
      </c>
      <c r="D746" s="6" t="s">
        <v>14</v>
      </c>
      <c r="E746" s="6" t="s">
        <v>9</v>
      </c>
      <c r="F746" s="6" t="s">
        <v>2279</v>
      </c>
    </row>
    <row r="747" spans="1:6" x14ac:dyDescent="0.2">
      <c r="A747" s="6">
        <v>274580514</v>
      </c>
      <c r="B747" s="6" t="s">
        <v>2280</v>
      </c>
      <c r="C747" s="6" t="s">
        <v>2281</v>
      </c>
      <c r="D747" s="6" t="s">
        <v>260</v>
      </c>
      <c r="E747" s="6" t="s">
        <v>9</v>
      </c>
      <c r="F747" s="6" t="s">
        <v>2282</v>
      </c>
    </row>
    <row r="748" spans="1:6" x14ac:dyDescent="0.2">
      <c r="A748" s="6">
        <v>274582482</v>
      </c>
      <c r="B748" s="6" t="s">
        <v>2283</v>
      </c>
      <c r="C748" s="6" t="s">
        <v>2284</v>
      </c>
      <c r="D748" s="6" t="s">
        <v>446</v>
      </c>
      <c r="E748" s="6" t="s">
        <v>9</v>
      </c>
      <c r="F748" s="6" t="s">
        <v>2285</v>
      </c>
    </row>
    <row r="749" spans="1:6" x14ac:dyDescent="0.2">
      <c r="A749" s="6">
        <v>274677437</v>
      </c>
      <c r="B749" s="6" t="s">
        <v>2286</v>
      </c>
      <c r="C749" s="6" t="s">
        <v>2287</v>
      </c>
      <c r="D749" s="6" t="s">
        <v>29</v>
      </c>
      <c r="E749" s="6" t="s">
        <v>9</v>
      </c>
      <c r="F749" s="6" t="s">
        <v>2288</v>
      </c>
    </row>
    <row r="750" spans="1:6" x14ac:dyDescent="0.2">
      <c r="A750" s="6">
        <v>274710616</v>
      </c>
      <c r="B750" s="6" t="s">
        <v>2289</v>
      </c>
      <c r="C750" s="6" t="s">
        <v>2290</v>
      </c>
      <c r="D750" s="6" t="s">
        <v>2291</v>
      </c>
      <c r="E750" s="6" t="s">
        <v>9</v>
      </c>
      <c r="F750" s="6" t="s">
        <v>2292</v>
      </c>
    </row>
    <row r="751" spans="1:6" x14ac:dyDescent="0.2">
      <c r="A751" s="6">
        <v>275169098</v>
      </c>
      <c r="B751" s="6" t="s">
        <v>2293</v>
      </c>
      <c r="C751" s="6" t="s">
        <v>1244</v>
      </c>
      <c r="D751" s="6" t="s">
        <v>2294</v>
      </c>
      <c r="E751" s="6" t="s">
        <v>9</v>
      </c>
      <c r="F751" s="6" t="s">
        <v>2295</v>
      </c>
    </row>
    <row r="752" spans="1:6" x14ac:dyDescent="0.2">
      <c r="A752" s="6">
        <v>275244019</v>
      </c>
      <c r="B752" s="6" t="s">
        <v>2296</v>
      </c>
      <c r="C752" s="6" t="s">
        <v>2297</v>
      </c>
      <c r="D752" s="6" t="s">
        <v>2298</v>
      </c>
      <c r="E752" s="6" t="s">
        <v>9</v>
      </c>
      <c r="F752" s="6" t="s">
        <v>2299</v>
      </c>
    </row>
    <row r="753" spans="1:6" x14ac:dyDescent="0.2">
      <c r="A753" s="6">
        <v>275373505</v>
      </c>
      <c r="B753" s="6" t="s">
        <v>2300</v>
      </c>
      <c r="C753" s="6" t="s">
        <v>2301</v>
      </c>
      <c r="D753" s="6" t="s">
        <v>102</v>
      </c>
      <c r="E753" s="6" t="s">
        <v>9</v>
      </c>
      <c r="F753" s="6" t="s">
        <v>2302</v>
      </c>
    </row>
    <row r="754" spans="1:6" x14ac:dyDescent="0.2">
      <c r="A754" s="6">
        <v>275421989</v>
      </c>
      <c r="B754" s="6" t="s">
        <v>2303</v>
      </c>
      <c r="C754" s="6" t="s">
        <v>2304</v>
      </c>
      <c r="D754" s="6" t="s">
        <v>59</v>
      </c>
      <c r="E754" s="6" t="s">
        <v>9</v>
      </c>
      <c r="F754" s="6" t="s">
        <v>2305</v>
      </c>
    </row>
    <row r="755" spans="1:6" x14ac:dyDescent="0.2">
      <c r="A755" s="6">
        <v>300065137</v>
      </c>
      <c r="B755" s="6" t="s">
        <v>2306</v>
      </c>
      <c r="C755" s="6" t="s">
        <v>2307</v>
      </c>
      <c r="D755" s="6" t="s">
        <v>687</v>
      </c>
      <c r="E755" s="6" t="s">
        <v>9</v>
      </c>
      <c r="F755" s="6" t="s">
        <v>2308</v>
      </c>
    </row>
    <row r="756" spans="1:6" x14ac:dyDescent="0.2">
      <c r="A756" s="6">
        <v>300080336</v>
      </c>
      <c r="B756" s="6" t="s">
        <v>2309</v>
      </c>
      <c r="C756" s="6" t="s">
        <v>2310</v>
      </c>
      <c r="D756" s="6" t="s">
        <v>102</v>
      </c>
      <c r="E756" s="6" t="s">
        <v>9</v>
      </c>
      <c r="F756" s="6" t="s">
        <v>2311</v>
      </c>
    </row>
    <row r="757" spans="1:6" x14ac:dyDescent="0.2">
      <c r="A757" s="6">
        <v>300090258</v>
      </c>
      <c r="B757" s="6" t="s">
        <v>2312</v>
      </c>
      <c r="C757" s="6" t="s">
        <v>2313</v>
      </c>
      <c r="D757" s="6" t="s">
        <v>102</v>
      </c>
      <c r="E757" s="6" t="s">
        <v>9</v>
      </c>
      <c r="F757" s="6" t="s">
        <v>2314</v>
      </c>
    </row>
    <row r="758" spans="1:6" x14ac:dyDescent="0.2">
      <c r="A758" s="6">
        <v>300131766</v>
      </c>
      <c r="B758" s="6" t="s">
        <v>2315</v>
      </c>
      <c r="C758" s="6" t="s">
        <v>2316</v>
      </c>
      <c r="D758" s="6" t="s">
        <v>374</v>
      </c>
      <c r="E758" s="6" t="s">
        <v>9</v>
      </c>
      <c r="F758" s="6" t="s">
        <v>2317</v>
      </c>
    </row>
    <row r="759" spans="1:6" x14ac:dyDescent="0.2">
      <c r="A759" s="6">
        <v>300137438</v>
      </c>
      <c r="B759" s="6" t="s">
        <v>2318</v>
      </c>
      <c r="C759" s="6" t="s">
        <v>2319</v>
      </c>
      <c r="D759" s="6" t="s">
        <v>29</v>
      </c>
      <c r="E759" s="6" t="s">
        <v>9</v>
      </c>
      <c r="F759" s="6" t="s">
        <v>2320</v>
      </c>
    </row>
    <row r="760" spans="1:6" x14ac:dyDescent="0.2">
      <c r="A760" s="6">
        <v>300159206</v>
      </c>
      <c r="B760" s="6" t="s">
        <v>2321</v>
      </c>
      <c r="C760" s="6" t="s">
        <v>2322</v>
      </c>
      <c r="D760" s="6" t="s">
        <v>611</v>
      </c>
      <c r="E760" s="6" t="s">
        <v>9</v>
      </c>
      <c r="F760" s="6" t="s">
        <v>2323</v>
      </c>
    </row>
    <row r="761" spans="1:6" x14ac:dyDescent="0.2">
      <c r="A761" s="6">
        <v>300161180</v>
      </c>
      <c r="B761" s="6" t="s">
        <v>2324</v>
      </c>
      <c r="C761" s="6" t="s">
        <v>1460</v>
      </c>
      <c r="D761" s="6" t="s">
        <v>1512</v>
      </c>
      <c r="E761" s="6" t="s">
        <v>9</v>
      </c>
      <c r="F761" s="6" t="s">
        <v>2325</v>
      </c>
    </row>
    <row r="762" spans="1:6" x14ac:dyDescent="0.2">
      <c r="A762" s="6">
        <v>300174344</v>
      </c>
      <c r="B762" s="6" t="s">
        <v>2326</v>
      </c>
      <c r="C762" s="6" t="s">
        <v>2327</v>
      </c>
      <c r="D762" s="6" t="s">
        <v>29</v>
      </c>
      <c r="E762" s="6" t="s">
        <v>9</v>
      </c>
      <c r="F762" s="6" t="s">
        <v>2328</v>
      </c>
    </row>
    <row r="763" spans="1:6" x14ac:dyDescent="0.2">
      <c r="A763" s="6">
        <v>300177994</v>
      </c>
      <c r="B763" s="6" t="s">
        <v>2329</v>
      </c>
      <c r="C763" s="6" t="s">
        <v>2330</v>
      </c>
      <c r="D763" s="6" t="s">
        <v>59</v>
      </c>
      <c r="E763" s="6" t="s">
        <v>9</v>
      </c>
      <c r="F763" s="6" t="s">
        <v>2331</v>
      </c>
    </row>
    <row r="764" spans="1:6" x14ac:dyDescent="0.2">
      <c r="A764" s="6">
        <v>300211884</v>
      </c>
      <c r="B764" s="6" t="s">
        <v>2332</v>
      </c>
      <c r="C764" s="6" t="s">
        <v>2333</v>
      </c>
      <c r="D764" s="6" t="s">
        <v>1359</v>
      </c>
      <c r="E764" s="6" t="s">
        <v>9</v>
      </c>
      <c r="F764" s="6" t="s">
        <v>2334</v>
      </c>
    </row>
    <row r="765" spans="1:6" x14ac:dyDescent="0.2">
      <c r="A765" s="6">
        <v>300212786</v>
      </c>
      <c r="B765" s="6" t="s">
        <v>2335</v>
      </c>
      <c r="C765" s="6" t="s">
        <v>2336</v>
      </c>
      <c r="D765" s="6" t="s">
        <v>19</v>
      </c>
      <c r="E765" s="6" t="s">
        <v>9</v>
      </c>
      <c r="F765" s="6" t="s">
        <v>2337</v>
      </c>
    </row>
    <row r="766" spans="1:6" x14ac:dyDescent="0.2">
      <c r="A766" s="6">
        <v>300212904</v>
      </c>
      <c r="B766" s="6" t="s">
        <v>2338</v>
      </c>
      <c r="C766" s="6" t="s">
        <v>816</v>
      </c>
      <c r="D766" s="6" t="s">
        <v>2339</v>
      </c>
      <c r="E766" s="6" t="s">
        <v>9</v>
      </c>
      <c r="F766" s="6" t="s">
        <v>2340</v>
      </c>
    </row>
    <row r="767" spans="1:6" x14ac:dyDescent="0.2">
      <c r="A767" s="6">
        <v>300244064</v>
      </c>
      <c r="B767" s="6" t="s">
        <v>2341</v>
      </c>
      <c r="C767" s="6" t="s">
        <v>2342</v>
      </c>
      <c r="D767" s="6" t="s">
        <v>29</v>
      </c>
      <c r="E767" s="6" t="s">
        <v>9</v>
      </c>
      <c r="F767" s="6" t="s">
        <v>2343</v>
      </c>
    </row>
    <row r="768" spans="1:6" x14ac:dyDescent="0.2">
      <c r="A768" s="6">
        <v>300244649</v>
      </c>
      <c r="B768" s="6" t="s">
        <v>2344</v>
      </c>
      <c r="C768" s="6" t="s">
        <v>2345</v>
      </c>
      <c r="D768" s="6" t="s">
        <v>29</v>
      </c>
      <c r="E768" s="6" t="s">
        <v>9</v>
      </c>
      <c r="F768" s="6" t="s">
        <v>2346</v>
      </c>
    </row>
    <row r="769" spans="1:6" x14ac:dyDescent="0.2">
      <c r="A769" s="6">
        <v>300247530</v>
      </c>
      <c r="B769" s="6" t="s">
        <v>2347</v>
      </c>
      <c r="C769" s="6" t="s">
        <v>2348</v>
      </c>
      <c r="D769" s="6" t="s">
        <v>487</v>
      </c>
      <c r="E769" s="6" t="s">
        <v>9</v>
      </c>
      <c r="F769" s="6" t="s">
        <v>2349</v>
      </c>
    </row>
    <row r="770" spans="1:6" x14ac:dyDescent="0.2">
      <c r="A770" s="6">
        <v>300274501</v>
      </c>
      <c r="B770" s="6" t="s">
        <v>2350</v>
      </c>
      <c r="C770" s="6" t="s">
        <v>2351</v>
      </c>
      <c r="D770" s="6" t="s">
        <v>29</v>
      </c>
      <c r="E770" s="6" t="s">
        <v>9</v>
      </c>
      <c r="F770" s="6" t="s">
        <v>2352</v>
      </c>
    </row>
    <row r="771" spans="1:6" x14ac:dyDescent="0.2">
      <c r="A771" s="6">
        <v>300280070</v>
      </c>
      <c r="B771" s="6" t="s">
        <v>2353</v>
      </c>
      <c r="C771" s="6" t="s">
        <v>2354</v>
      </c>
      <c r="D771" s="6" t="s">
        <v>260</v>
      </c>
      <c r="E771" s="6" t="s">
        <v>9</v>
      </c>
      <c r="F771" s="6" t="s">
        <v>2355</v>
      </c>
    </row>
    <row r="772" spans="1:6" x14ac:dyDescent="0.2">
      <c r="A772" s="6">
        <v>300292756</v>
      </c>
      <c r="B772" s="6" t="s">
        <v>2356</v>
      </c>
      <c r="C772" s="6" t="s">
        <v>2357</v>
      </c>
      <c r="D772" s="6" t="s">
        <v>24</v>
      </c>
      <c r="E772" s="6" t="s">
        <v>9</v>
      </c>
      <c r="F772" s="6" t="s">
        <v>2358</v>
      </c>
    </row>
    <row r="773" spans="1:6" x14ac:dyDescent="0.2">
      <c r="A773" s="6">
        <v>300347148</v>
      </c>
      <c r="B773" s="6" t="s">
        <v>2359</v>
      </c>
      <c r="C773" s="6" t="s">
        <v>2360</v>
      </c>
      <c r="D773" s="6" t="s">
        <v>260</v>
      </c>
      <c r="E773" s="6" t="s">
        <v>9</v>
      </c>
      <c r="F773" s="6" t="s">
        <v>2361</v>
      </c>
    </row>
    <row r="774" spans="1:6" x14ac:dyDescent="0.2">
      <c r="A774" s="6">
        <v>300363738</v>
      </c>
      <c r="B774" s="6" t="s">
        <v>2362</v>
      </c>
      <c r="C774" s="6" t="s">
        <v>2363</v>
      </c>
      <c r="D774" s="6" t="s">
        <v>102</v>
      </c>
      <c r="E774" s="6" t="s">
        <v>9</v>
      </c>
      <c r="F774" s="6" t="s">
        <v>2364</v>
      </c>
    </row>
    <row r="775" spans="1:6" x14ac:dyDescent="0.2">
      <c r="A775" s="6">
        <v>300377875</v>
      </c>
      <c r="B775" s="6" t="s">
        <v>2365</v>
      </c>
      <c r="C775" s="6" t="s">
        <v>2366</v>
      </c>
      <c r="D775" s="6" t="s">
        <v>186</v>
      </c>
      <c r="E775" s="6" t="s">
        <v>9</v>
      </c>
      <c r="F775" s="6" t="s">
        <v>2367</v>
      </c>
    </row>
    <row r="776" spans="1:6" x14ac:dyDescent="0.2">
      <c r="A776" s="6">
        <v>300397278</v>
      </c>
      <c r="B776" s="6" t="s">
        <v>805</v>
      </c>
      <c r="C776" s="6" t="s">
        <v>2368</v>
      </c>
      <c r="D776" s="6" t="s">
        <v>29</v>
      </c>
      <c r="E776" s="6" t="s">
        <v>9</v>
      </c>
      <c r="F776" s="6" t="s">
        <v>618</v>
      </c>
    </row>
    <row r="777" spans="1:6" x14ac:dyDescent="0.2">
      <c r="A777" s="6">
        <v>300450068</v>
      </c>
      <c r="B777" s="6" t="s">
        <v>2369</v>
      </c>
      <c r="C777" s="6" t="s">
        <v>2370</v>
      </c>
      <c r="D777" s="6" t="s">
        <v>24</v>
      </c>
      <c r="E777" s="6" t="s">
        <v>9</v>
      </c>
      <c r="F777" s="6" t="s">
        <v>2371</v>
      </c>
    </row>
    <row r="778" spans="1:6" x14ac:dyDescent="0.2">
      <c r="A778" s="6">
        <v>300498471</v>
      </c>
      <c r="B778" s="6" t="s">
        <v>2372</v>
      </c>
      <c r="C778" s="6" t="s">
        <v>2373</v>
      </c>
      <c r="D778" s="6" t="s">
        <v>186</v>
      </c>
      <c r="E778" s="6" t="s">
        <v>9</v>
      </c>
      <c r="F778" s="6" t="s">
        <v>2374</v>
      </c>
    </row>
    <row r="779" spans="1:6" x14ac:dyDescent="0.2">
      <c r="A779" s="6">
        <v>300516210</v>
      </c>
      <c r="B779" s="6" t="s">
        <v>2375</v>
      </c>
      <c r="C779" s="6" t="s">
        <v>2376</v>
      </c>
      <c r="D779" s="6" t="s">
        <v>2377</v>
      </c>
      <c r="E779" s="6" t="s">
        <v>9</v>
      </c>
      <c r="F779" s="6" t="s">
        <v>2378</v>
      </c>
    </row>
    <row r="780" spans="1:6" x14ac:dyDescent="0.2">
      <c r="A780" s="6">
        <v>300516522</v>
      </c>
      <c r="B780" s="6" t="s">
        <v>2379</v>
      </c>
      <c r="C780" s="6" t="s">
        <v>2380</v>
      </c>
      <c r="D780" s="6" t="s">
        <v>152</v>
      </c>
      <c r="E780" s="6" t="s">
        <v>9</v>
      </c>
      <c r="F780" s="6" t="s">
        <v>2381</v>
      </c>
    </row>
    <row r="781" spans="1:6" x14ac:dyDescent="0.2">
      <c r="A781" s="6">
        <v>300528340</v>
      </c>
      <c r="B781" s="6" t="s">
        <v>2382</v>
      </c>
      <c r="C781" s="6" t="s">
        <v>2383</v>
      </c>
      <c r="D781" s="6" t="s">
        <v>24</v>
      </c>
      <c r="E781" s="6" t="s">
        <v>9</v>
      </c>
      <c r="F781" s="6" t="s">
        <v>2384</v>
      </c>
    </row>
    <row r="782" spans="1:6" x14ac:dyDescent="0.2">
      <c r="A782" s="6">
        <v>300557707</v>
      </c>
      <c r="B782" s="6" t="s">
        <v>2385</v>
      </c>
      <c r="C782" s="6" t="s">
        <v>2386</v>
      </c>
      <c r="D782" s="6" t="s">
        <v>29</v>
      </c>
      <c r="E782" s="6" t="s">
        <v>9</v>
      </c>
      <c r="F782" s="6" t="s">
        <v>2387</v>
      </c>
    </row>
    <row r="783" spans="1:6" x14ac:dyDescent="0.2">
      <c r="A783" s="6">
        <v>300579756</v>
      </c>
      <c r="B783" s="6" t="s">
        <v>2388</v>
      </c>
      <c r="C783" s="6" t="s">
        <v>2389</v>
      </c>
      <c r="D783" s="6" t="s">
        <v>50</v>
      </c>
      <c r="E783" s="6" t="s">
        <v>9</v>
      </c>
      <c r="F783" s="6" t="s">
        <v>2390</v>
      </c>
    </row>
    <row r="784" spans="1:6" x14ac:dyDescent="0.2">
      <c r="A784" s="6">
        <v>300597307</v>
      </c>
      <c r="B784" s="6" t="s">
        <v>2391</v>
      </c>
      <c r="C784" s="6" t="s">
        <v>2392</v>
      </c>
      <c r="D784" s="6" t="s">
        <v>307</v>
      </c>
      <c r="E784" s="6" t="s">
        <v>9</v>
      </c>
      <c r="F784" s="6" t="s">
        <v>2393</v>
      </c>
    </row>
    <row r="785" spans="1:6" x14ac:dyDescent="0.2">
      <c r="A785" s="6">
        <v>300607314</v>
      </c>
      <c r="B785" s="6" t="s">
        <v>2394</v>
      </c>
      <c r="C785" s="6" t="s">
        <v>2395</v>
      </c>
      <c r="D785" s="6" t="s">
        <v>24</v>
      </c>
      <c r="E785" s="6" t="s">
        <v>9</v>
      </c>
      <c r="F785" s="6" t="s">
        <v>2396</v>
      </c>
    </row>
    <row r="786" spans="1:6" x14ac:dyDescent="0.2">
      <c r="A786" s="6">
        <v>300615784</v>
      </c>
      <c r="B786" s="6" t="s">
        <v>2397</v>
      </c>
      <c r="C786" s="6" t="s">
        <v>2398</v>
      </c>
      <c r="D786" s="6" t="s">
        <v>29</v>
      </c>
      <c r="E786" s="6" t="s">
        <v>9</v>
      </c>
      <c r="F786" s="6" t="s">
        <v>2399</v>
      </c>
    </row>
    <row r="787" spans="1:6" x14ac:dyDescent="0.2">
      <c r="A787" s="6">
        <v>300632375</v>
      </c>
      <c r="B787" s="6" t="s">
        <v>2400</v>
      </c>
      <c r="C787" s="6" t="s">
        <v>2401</v>
      </c>
      <c r="D787" s="6" t="s">
        <v>29</v>
      </c>
      <c r="E787" s="6" t="s">
        <v>9</v>
      </c>
      <c r="F787" s="6" t="s">
        <v>253</v>
      </c>
    </row>
    <row r="788" spans="1:6" x14ac:dyDescent="0.2">
      <c r="A788" s="6">
        <v>300659874</v>
      </c>
      <c r="B788" s="6" t="s">
        <v>2402</v>
      </c>
      <c r="C788" s="6" t="s">
        <v>2403</v>
      </c>
      <c r="D788" s="6" t="s">
        <v>1607</v>
      </c>
      <c r="E788" s="6" t="s">
        <v>9</v>
      </c>
      <c r="F788" s="6" t="s">
        <v>2404</v>
      </c>
    </row>
    <row r="789" spans="1:6" x14ac:dyDescent="0.2">
      <c r="A789" s="6">
        <v>300762557</v>
      </c>
      <c r="B789" s="6" t="s">
        <v>2405</v>
      </c>
      <c r="C789" s="6" t="s">
        <v>2406</v>
      </c>
      <c r="D789" s="6" t="s">
        <v>450</v>
      </c>
      <c r="E789" s="6" t="s">
        <v>9</v>
      </c>
      <c r="F789" s="6" t="s">
        <v>2407</v>
      </c>
    </row>
    <row r="790" spans="1:6" x14ac:dyDescent="0.2">
      <c r="A790" s="6">
        <v>300764346</v>
      </c>
      <c r="B790" s="6" t="s">
        <v>2408</v>
      </c>
      <c r="C790" s="6" t="s">
        <v>2409</v>
      </c>
      <c r="D790" s="6" t="s">
        <v>29</v>
      </c>
      <c r="E790" s="6" t="s">
        <v>9</v>
      </c>
      <c r="F790" s="6" t="s">
        <v>2410</v>
      </c>
    </row>
    <row r="791" spans="1:6" x14ac:dyDescent="0.2">
      <c r="A791" s="6">
        <v>300882982</v>
      </c>
      <c r="B791" s="6" t="s">
        <v>2411</v>
      </c>
      <c r="C791" s="6" t="s">
        <v>2412</v>
      </c>
      <c r="D791" s="6" t="s">
        <v>260</v>
      </c>
      <c r="E791" s="6" t="s">
        <v>9</v>
      </c>
      <c r="F791" s="6" t="s">
        <v>2413</v>
      </c>
    </row>
    <row r="792" spans="1:6" x14ac:dyDescent="0.2">
      <c r="A792" s="6">
        <v>300938566</v>
      </c>
      <c r="B792" s="6" t="s">
        <v>2414</v>
      </c>
      <c r="C792" s="6" t="s">
        <v>2415</v>
      </c>
      <c r="D792" s="6" t="s">
        <v>29</v>
      </c>
      <c r="E792" s="6" t="s">
        <v>9</v>
      </c>
      <c r="F792" s="6" t="s">
        <v>2416</v>
      </c>
    </row>
    <row r="793" spans="1:6" x14ac:dyDescent="0.2">
      <c r="A793" s="6">
        <v>300945135</v>
      </c>
      <c r="B793" s="6" t="s">
        <v>2417</v>
      </c>
      <c r="C793" s="6" t="s">
        <v>2418</v>
      </c>
      <c r="D793" s="6" t="s">
        <v>29</v>
      </c>
      <c r="E793" s="6" t="s">
        <v>9</v>
      </c>
      <c r="F793" s="6" t="s">
        <v>2419</v>
      </c>
    </row>
    <row r="794" spans="1:6" x14ac:dyDescent="0.2">
      <c r="A794" s="6">
        <v>300993560</v>
      </c>
      <c r="B794" s="6" t="s">
        <v>2420</v>
      </c>
      <c r="C794" s="6" t="s">
        <v>2421</v>
      </c>
      <c r="D794" s="6" t="s">
        <v>186</v>
      </c>
      <c r="E794" s="6" t="s">
        <v>9</v>
      </c>
      <c r="F794" s="6" t="s">
        <v>2422</v>
      </c>
    </row>
    <row r="795" spans="1:6" x14ac:dyDescent="0.2">
      <c r="A795" s="6">
        <v>301002120</v>
      </c>
      <c r="B795" s="6" t="s">
        <v>2423</v>
      </c>
      <c r="C795" s="6" t="s">
        <v>2424</v>
      </c>
      <c r="D795" s="6" t="s">
        <v>124</v>
      </c>
      <c r="E795" s="6" t="s">
        <v>9</v>
      </c>
      <c r="F795" s="6" t="s">
        <v>2425</v>
      </c>
    </row>
    <row r="796" spans="1:6" x14ac:dyDescent="0.2">
      <c r="A796" s="6">
        <v>301012884</v>
      </c>
      <c r="B796" s="6" t="s">
        <v>2426</v>
      </c>
      <c r="C796" s="6" t="s">
        <v>2427</v>
      </c>
      <c r="D796" s="6" t="s">
        <v>611</v>
      </c>
      <c r="E796" s="6" t="s">
        <v>9</v>
      </c>
      <c r="F796" s="6" t="s">
        <v>2428</v>
      </c>
    </row>
    <row r="797" spans="1:6" x14ac:dyDescent="0.2">
      <c r="A797" s="6">
        <v>301039830</v>
      </c>
      <c r="B797" s="6" t="s">
        <v>2429</v>
      </c>
      <c r="C797" s="6" t="s">
        <v>2430</v>
      </c>
      <c r="D797" s="6" t="s">
        <v>2431</v>
      </c>
      <c r="E797" s="6" t="s">
        <v>9</v>
      </c>
      <c r="F797" s="6" t="s">
        <v>2432</v>
      </c>
    </row>
    <row r="798" spans="1:6" x14ac:dyDescent="0.2">
      <c r="A798" s="6">
        <v>301090555</v>
      </c>
      <c r="B798" s="6" t="s">
        <v>2433</v>
      </c>
      <c r="C798" s="6" t="s">
        <v>2434</v>
      </c>
      <c r="D798" s="6" t="s">
        <v>8</v>
      </c>
      <c r="E798" s="6" t="s">
        <v>9</v>
      </c>
      <c r="F798" s="6" t="s">
        <v>943</v>
      </c>
    </row>
    <row r="799" spans="1:6" x14ac:dyDescent="0.2">
      <c r="A799" s="6">
        <v>301131768</v>
      </c>
      <c r="B799" s="6" t="s">
        <v>2435</v>
      </c>
      <c r="C799" s="6" t="s">
        <v>1010</v>
      </c>
      <c r="D799" s="6" t="s">
        <v>611</v>
      </c>
      <c r="E799" s="6" t="s">
        <v>9</v>
      </c>
      <c r="F799" s="6" t="s">
        <v>2436</v>
      </c>
    </row>
    <row r="800" spans="1:6" x14ac:dyDescent="0.2">
      <c r="A800" s="6">
        <v>301400432</v>
      </c>
      <c r="B800" s="6" t="s">
        <v>2437</v>
      </c>
      <c r="C800" s="6" t="s">
        <v>2438</v>
      </c>
      <c r="D800" s="6" t="s">
        <v>420</v>
      </c>
      <c r="E800" s="6" t="s">
        <v>9</v>
      </c>
      <c r="F800" s="6" t="s">
        <v>2439</v>
      </c>
    </row>
    <row r="801" spans="1:6" x14ac:dyDescent="0.2">
      <c r="A801" s="6">
        <v>301452814</v>
      </c>
      <c r="B801" s="6" t="s">
        <v>2440</v>
      </c>
      <c r="C801" s="6" t="s">
        <v>2441</v>
      </c>
      <c r="D801" s="6" t="s">
        <v>129</v>
      </c>
      <c r="E801" s="6" t="s">
        <v>9</v>
      </c>
      <c r="F801" s="6" t="s">
        <v>2442</v>
      </c>
    </row>
    <row r="802" spans="1:6" x14ac:dyDescent="0.2">
      <c r="A802" s="6">
        <v>306136901</v>
      </c>
      <c r="B802" s="6" t="s">
        <v>2443</v>
      </c>
      <c r="C802" s="6" t="s">
        <v>2444</v>
      </c>
      <c r="D802" s="6" t="s">
        <v>29</v>
      </c>
      <c r="E802" s="6" t="s">
        <v>9</v>
      </c>
      <c r="F802" s="6" t="s">
        <v>2445</v>
      </c>
    </row>
    <row r="803" spans="1:6" x14ac:dyDescent="0.2">
      <c r="A803" s="6">
        <v>310923387</v>
      </c>
      <c r="B803" s="6" t="s">
        <v>2446</v>
      </c>
      <c r="C803" s="6" t="s">
        <v>2447</v>
      </c>
      <c r="D803" s="6" t="s">
        <v>29</v>
      </c>
      <c r="E803" s="6" t="s">
        <v>9</v>
      </c>
      <c r="F803" s="6" t="s">
        <v>2448</v>
      </c>
    </row>
    <row r="804" spans="1:6" x14ac:dyDescent="0.2">
      <c r="A804" s="6">
        <v>311207314</v>
      </c>
      <c r="B804" s="6" t="s">
        <v>2449</v>
      </c>
      <c r="C804" s="6" t="s">
        <v>2450</v>
      </c>
      <c r="D804" s="6" t="s">
        <v>29</v>
      </c>
      <c r="E804" s="6" t="s">
        <v>9</v>
      </c>
      <c r="F804" s="6" t="s">
        <v>2451</v>
      </c>
    </row>
    <row r="805" spans="1:6" x14ac:dyDescent="0.2">
      <c r="A805" s="6">
        <v>311439054</v>
      </c>
      <c r="B805" s="6" t="s">
        <v>2452</v>
      </c>
      <c r="C805" s="6" t="s">
        <v>2453</v>
      </c>
      <c r="D805" s="6" t="s">
        <v>29</v>
      </c>
      <c r="E805" s="6" t="s">
        <v>9</v>
      </c>
      <c r="F805" s="6" t="s">
        <v>2454</v>
      </c>
    </row>
    <row r="806" spans="1:6" x14ac:dyDescent="0.2">
      <c r="A806" s="6">
        <v>311542841</v>
      </c>
      <c r="B806" s="6" t="s">
        <v>2455</v>
      </c>
      <c r="C806" s="6" t="s">
        <v>686</v>
      </c>
      <c r="D806" s="6" t="s">
        <v>2456</v>
      </c>
      <c r="E806" s="6" t="s">
        <v>9</v>
      </c>
      <c r="F806" s="6" t="s">
        <v>2457</v>
      </c>
    </row>
    <row r="807" spans="1:6" x14ac:dyDescent="0.2">
      <c r="A807" s="6">
        <v>311577012</v>
      </c>
      <c r="B807" s="6" t="s">
        <v>2458</v>
      </c>
      <c r="C807" s="6" t="s">
        <v>2459</v>
      </c>
      <c r="D807" s="6" t="s">
        <v>129</v>
      </c>
      <c r="E807" s="6" t="s">
        <v>9</v>
      </c>
      <c r="F807" s="6" t="s">
        <v>2460</v>
      </c>
    </row>
    <row r="808" spans="1:6" x14ac:dyDescent="0.2">
      <c r="A808" s="6">
        <v>311583077</v>
      </c>
      <c r="B808" s="6" t="s">
        <v>2461</v>
      </c>
      <c r="C808" s="6" t="s">
        <v>2462</v>
      </c>
      <c r="D808" s="6" t="s">
        <v>29</v>
      </c>
      <c r="E808" s="6" t="s">
        <v>9</v>
      </c>
      <c r="F808" s="6" t="s">
        <v>273</v>
      </c>
    </row>
    <row r="809" spans="1:6" x14ac:dyDescent="0.2">
      <c r="A809" s="6">
        <v>311588455</v>
      </c>
      <c r="B809" s="6" t="s">
        <v>2463</v>
      </c>
      <c r="C809" s="6" t="s">
        <v>2464</v>
      </c>
      <c r="D809" s="6" t="s">
        <v>14</v>
      </c>
      <c r="E809" s="6" t="s">
        <v>9</v>
      </c>
      <c r="F809" s="6" t="s">
        <v>2465</v>
      </c>
    </row>
    <row r="810" spans="1:6" x14ac:dyDescent="0.2">
      <c r="A810" s="6">
        <v>311588481</v>
      </c>
      <c r="B810" s="6" t="s">
        <v>2466</v>
      </c>
      <c r="C810" s="6" t="s">
        <v>2467</v>
      </c>
      <c r="D810" s="6" t="s">
        <v>29</v>
      </c>
      <c r="E810" s="6" t="s">
        <v>9</v>
      </c>
      <c r="F810" s="6" t="s">
        <v>2468</v>
      </c>
    </row>
    <row r="811" spans="1:6" x14ac:dyDescent="0.2">
      <c r="A811" s="6">
        <v>311595421</v>
      </c>
      <c r="B811" s="6" t="s">
        <v>2469</v>
      </c>
      <c r="C811" s="6" t="s">
        <v>843</v>
      </c>
      <c r="D811" s="6" t="s">
        <v>291</v>
      </c>
      <c r="E811" s="6" t="s">
        <v>9</v>
      </c>
      <c r="F811" s="6" t="s">
        <v>2470</v>
      </c>
    </row>
    <row r="812" spans="1:6" x14ac:dyDescent="0.2">
      <c r="A812" s="6">
        <v>311595988</v>
      </c>
      <c r="B812" s="6" t="s">
        <v>2471</v>
      </c>
      <c r="C812" s="6" t="s">
        <v>2472</v>
      </c>
      <c r="D812" s="6" t="s">
        <v>29</v>
      </c>
      <c r="E812" s="6" t="s">
        <v>9</v>
      </c>
      <c r="F812" s="6" t="s">
        <v>253</v>
      </c>
    </row>
    <row r="813" spans="1:6" x14ac:dyDescent="0.2">
      <c r="A813" s="6">
        <v>311596974</v>
      </c>
      <c r="B813" s="6" t="s">
        <v>2473</v>
      </c>
      <c r="C813" s="6" t="s">
        <v>2474</v>
      </c>
      <c r="D813" s="6" t="s">
        <v>29</v>
      </c>
      <c r="E813" s="6" t="s">
        <v>9</v>
      </c>
      <c r="F813" s="6" t="s">
        <v>2475</v>
      </c>
    </row>
    <row r="814" spans="1:6" x14ac:dyDescent="0.2">
      <c r="A814" s="6">
        <v>311625238</v>
      </c>
      <c r="B814" s="6" t="s">
        <v>2476</v>
      </c>
      <c r="C814" s="6" t="s">
        <v>2477</v>
      </c>
      <c r="D814" s="6" t="s">
        <v>907</v>
      </c>
      <c r="E814" s="6" t="s">
        <v>9</v>
      </c>
      <c r="F814" s="6" t="s">
        <v>2478</v>
      </c>
    </row>
    <row r="815" spans="1:6" x14ac:dyDescent="0.2">
      <c r="A815" s="6">
        <v>311626679</v>
      </c>
      <c r="B815" s="6" t="s">
        <v>2479</v>
      </c>
      <c r="C815" s="6" t="s">
        <v>2480</v>
      </c>
      <c r="D815" s="6" t="s">
        <v>24</v>
      </c>
      <c r="E815" s="6" t="s">
        <v>9</v>
      </c>
      <c r="F815" s="6" t="s">
        <v>2481</v>
      </c>
    </row>
    <row r="816" spans="1:6" x14ac:dyDescent="0.2">
      <c r="A816" s="6">
        <v>311631489</v>
      </c>
      <c r="B816" s="6" t="s">
        <v>2482</v>
      </c>
      <c r="C816" s="6" t="s">
        <v>2483</v>
      </c>
      <c r="D816" s="6" t="s">
        <v>14</v>
      </c>
      <c r="E816" s="6" t="s">
        <v>9</v>
      </c>
      <c r="F816" s="6" t="s">
        <v>2484</v>
      </c>
    </row>
    <row r="817" spans="1:6" x14ac:dyDescent="0.2">
      <c r="A817" s="6">
        <v>311635805</v>
      </c>
      <c r="B817" s="6" t="s">
        <v>2485</v>
      </c>
      <c r="C817" s="6" t="s">
        <v>2486</v>
      </c>
      <c r="D817" s="6" t="s">
        <v>260</v>
      </c>
      <c r="E817" s="6" t="s">
        <v>9</v>
      </c>
      <c r="F817" s="6" t="s">
        <v>2487</v>
      </c>
    </row>
    <row r="818" spans="1:6" x14ac:dyDescent="0.2">
      <c r="A818" s="6">
        <v>311645473</v>
      </c>
      <c r="B818" s="6" t="s">
        <v>2488</v>
      </c>
      <c r="C818" s="6" t="s">
        <v>743</v>
      </c>
      <c r="D818" s="6" t="s">
        <v>24</v>
      </c>
      <c r="E818" s="6" t="s">
        <v>9</v>
      </c>
      <c r="F818" s="6" t="s">
        <v>744</v>
      </c>
    </row>
    <row r="819" spans="1:6" x14ac:dyDescent="0.2">
      <c r="A819" s="6">
        <v>311698129</v>
      </c>
      <c r="B819" s="6" t="s">
        <v>2489</v>
      </c>
      <c r="C819" s="6" t="s">
        <v>2490</v>
      </c>
      <c r="D819" s="6" t="s">
        <v>102</v>
      </c>
      <c r="E819" s="6" t="s">
        <v>9</v>
      </c>
      <c r="F819" s="6" t="s">
        <v>2491</v>
      </c>
    </row>
    <row r="820" spans="1:6" x14ac:dyDescent="0.2">
      <c r="A820" s="6">
        <v>311717045</v>
      </c>
      <c r="B820" s="6" t="s">
        <v>2492</v>
      </c>
      <c r="C820" s="6" t="s">
        <v>1653</v>
      </c>
      <c r="D820" s="6" t="s">
        <v>152</v>
      </c>
      <c r="E820" s="6" t="s">
        <v>9</v>
      </c>
      <c r="F820" s="6" t="s">
        <v>2493</v>
      </c>
    </row>
    <row r="821" spans="1:6" x14ac:dyDescent="0.2">
      <c r="A821" s="6">
        <v>311721762</v>
      </c>
      <c r="B821" s="6" t="s">
        <v>2494</v>
      </c>
      <c r="C821" s="6" t="s">
        <v>2495</v>
      </c>
      <c r="D821" s="6" t="s">
        <v>687</v>
      </c>
      <c r="E821" s="6" t="s">
        <v>9</v>
      </c>
      <c r="F821" s="6" t="s">
        <v>2496</v>
      </c>
    </row>
    <row r="822" spans="1:6" x14ac:dyDescent="0.2">
      <c r="A822" s="6">
        <v>311742284</v>
      </c>
      <c r="B822" s="6" t="s">
        <v>2497</v>
      </c>
      <c r="C822" s="6" t="s">
        <v>2498</v>
      </c>
      <c r="D822" s="6" t="s">
        <v>59</v>
      </c>
      <c r="E822" s="6" t="s">
        <v>9</v>
      </c>
      <c r="F822" s="6" t="s">
        <v>2499</v>
      </c>
    </row>
    <row r="823" spans="1:6" x14ac:dyDescent="0.2">
      <c r="A823" s="6">
        <v>311748166</v>
      </c>
      <c r="B823" s="6" t="s">
        <v>2500</v>
      </c>
      <c r="C823" s="6" t="s">
        <v>2501</v>
      </c>
      <c r="D823" s="6" t="s">
        <v>611</v>
      </c>
      <c r="E823" s="6" t="s">
        <v>9</v>
      </c>
      <c r="F823" s="6" t="s">
        <v>2502</v>
      </c>
    </row>
    <row r="824" spans="1:6" x14ac:dyDescent="0.2">
      <c r="A824" s="6">
        <v>311751437</v>
      </c>
      <c r="B824" s="6" t="s">
        <v>2503</v>
      </c>
      <c r="C824" s="6" t="s">
        <v>2504</v>
      </c>
      <c r="D824" s="6" t="s">
        <v>29</v>
      </c>
      <c r="E824" s="6" t="s">
        <v>9</v>
      </c>
      <c r="F824" s="6" t="s">
        <v>2505</v>
      </c>
    </row>
    <row r="825" spans="1:6" x14ac:dyDescent="0.2">
      <c r="A825" s="6">
        <v>311753206</v>
      </c>
      <c r="B825" s="6" t="s">
        <v>2506</v>
      </c>
      <c r="C825" s="6" t="s">
        <v>2507</v>
      </c>
      <c r="D825" s="6" t="s">
        <v>29</v>
      </c>
      <c r="E825" s="6" t="s">
        <v>9</v>
      </c>
      <c r="F825" s="6" t="s">
        <v>2508</v>
      </c>
    </row>
    <row r="826" spans="1:6" x14ac:dyDescent="0.2">
      <c r="A826" s="6">
        <v>311765419</v>
      </c>
      <c r="B826" s="6" t="s">
        <v>2509</v>
      </c>
      <c r="C826" s="6" t="s">
        <v>2510</v>
      </c>
      <c r="D826" s="6" t="s">
        <v>102</v>
      </c>
      <c r="E826" s="6" t="s">
        <v>9</v>
      </c>
      <c r="F826" s="6" t="s">
        <v>2082</v>
      </c>
    </row>
    <row r="827" spans="1:6" x14ac:dyDescent="0.2">
      <c r="A827" s="6">
        <v>311776563</v>
      </c>
      <c r="B827" s="6" t="s">
        <v>2511</v>
      </c>
      <c r="C827" s="6" t="s">
        <v>2512</v>
      </c>
      <c r="D827" s="6" t="s">
        <v>14</v>
      </c>
      <c r="E827" s="6" t="s">
        <v>9</v>
      </c>
      <c r="F827" s="6" t="s">
        <v>2513</v>
      </c>
    </row>
    <row r="828" spans="1:6" x14ac:dyDescent="0.2">
      <c r="A828" s="6">
        <v>311801303</v>
      </c>
      <c r="B828" s="6" t="s">
        <v>2514</v>
      </c>
      <c r="C828" s="6" t="s">
        <v>2515</v>
      </c>
      <c r="D828" s="6" t="s">
        <v>2516</v>
      </c>
      <c r="E828" s="6" t="s">
        <v>9</v>
      </c>
      <c r="F828" s="6" t="s">
        <v>2517</v>
      </c>
    </row>
    <row r="829" spans="1:6" x14ac:dyDescent="0.2">
      <c r="A829" s="6">
        <v>320015183</v>
      </c>
      <c r="B829" s="6" t="s">
        <v>2518</v>
      </c>
      <c r="C829" s="6" t="s">
        <v>2519</v>
      </c>
      <c r="D829" s="6" t="s">
        <v>29</v>
      </c>
      <c r="E829" s="6" t="s">
        <v>9</v>
      </c>
      <c r="F829" s="6" t="s">
        <v>2520</v>
      </c>
    </row>
    <row r="830" spans="1:6" x14ac:dyDescent="0.2">
      <c r="A830" s="6">
        <v>320068260</v>
      </c>
      <c r="B830" s="6" t="s">
        <v>2521</v>
      </c>
      <c r="C830" s="6" t="s">
        <v>2522</v>
      </c>
      <c r="D830" s="6" t="s">
        <v>1504</v>
      </c>
      <c r="E830" s="6" t="s">
        <v>9</v>
      </c>
      <c r="F830" s="6" t="s">
        <v>2523</v>
      </c>
    </row>
    <row r="831" spans="1:6" x14ac:dyDescent="0.2">
      <c r="A831" s="6">
        <v>320076712</v>
      </c>
      <c r="B831" s="6" t="s">
        <v>2524</v>
      </c>
      <c r="C831" s="6" t="s">
        <v>2525</v>
      </c>
      <c r="D831" s="6" t="s">
        <v>14</v>
      </c>
      <c r="E831" s="6" t="s">
        <v>9</v>
      </c>
      <c r="F831" s="6" t="s">
        <v>2526</v>
      </c>
    </row>
    <row r="832" spans="1:6" x14ac:dyDescent="0.2">
      <c r="A832" s="6">
        <v>320126334</v>
      </c>
      <c r="B832" s="6" t="s">
        <v>2527</v>
      </c>
      <c r="C832" s="6" t="s">
        <v>2528</v>
      </c>
      <c r="D832" s="6" t="s">
        <v>276</v>
      </c>
      <c r="E832" s="6" t="s">
        <v>9</v>
      </c>
      <c r="F832" s="6" t="s">
        <v>2529</v>
      </c>
    </row>
    <row r="833" spans="1:6" x14ac:dyDescent="0.2">
      <c r="A833" s="6">
        <v>320126859</v>
      </c>
      <c r="B833" s="6" t="s">
        <v>2530</v>
      </c>
      <c r="C833" s="6" t="s">
        <v>2531</v>
      </c>
      <c r="D833" s="6" t="s">
        <v>14</v>
      </c>
      <c r="E833" s="6" t="s">
        <v>9</v>
      </c>
      <c r="F833" s="6" t="s">
        <v>2532</v>
      </c>
    </row>
    <row r="834" spans="1:6" x14ac:dyDescent="0.2">
      <c r="A834" s="6">
        <v>320173944</v>
      </c>
      <c r="B834" s="6" t="s">
        <v>2533</v>
      </c>
      <c r="C834" s="6" t="s">
        <v>2534</v>
      </c>
      <c r="D834" s="6" t="s">
        <v>907</v>
      </c>
      <c r="E834" s="6" t="s">
        <v>9</v>
      </c>
      <c r="F834" s="6" t="s">
        <v>2535</v>
      </c>
    </row>
    <row r="835" spans="1:6" x14ac:dyDescent="0.2">
      <c r="A835" s="6">
        <v>320184614</v>
      </c>
      <c r="B835" s="6" t="s">
        <v>2536</v>
      </c>
      <c r="C835" s="6" t="s">
        <v>2537</v>
      </c>
      <c r="D835" s="6" t="s">
        <v>29</v>
      </c>
      <c r="E835" s="6" t="s">
        <v>9</v>
      </c>
      <c r="F835" s="6" t="s">
        <v>2538</v>
      </c>
    </row>
    <row r="836" spans="1:6" x14ac:dyDescent="0.2">
      <c r="A836" s="6">
        <v>320205731</v>
      </c>
      <c r="B836" s="6" t="s">
        <v>2539</v>
      </c>
      <c r="C836" s="6" t="s">
        <v>2540</v>
      </c>
      <c r="D836" s="6" t="s">
        <v>661</v>
      </c>
      <c r="E836" s="6" t="s">
        <v>9</v>
      </c>
      <c r="F836" s="6" t="s">
        <v>2541</v>
      </c>
    </row>
    <row r="837" spans="1:6" x14ac:dyDescent="0.2">
      <c r="A837" s="6">
        <v>320210801</v>
      </c>
      <c r="B837" s="6" t="s">
        <v>2542</v>
      </c>
      <c r="C837" s="6" t="s">
        <v>2543</v>
      </c>
      <c r="D837" s="6" t="s">
        <v>129</v>
      </c>
      <c r="E837" s="6" t="s">
        <v>9</v>
      </c>
      <c r="F837" s="6" t="s">
        <v>1103</v>
      </c>
    </row>
    <row r="838" spans="1:6" x14ac:dyDescent="0.2">
      <c r="A838" s="6">
        <v>320240565</v>
      </c>
      <c r="B838" s="6" t="s">
        <v>2544</v>
      </c>
      <c r="C838" s="6" t="s">
        <v>2545</v>
      </c>
      <c r="D838" s="6" t="s">
        <v>29</v>
      </c>
      <c r="E838" s="6" t="s">
        <v>9</v>
      </c>
      <c r="F838" s="6" t="s">
        <v>2546</v>
      </c>
    </row>
    <row r="839" spans="1:6" x14ac:dyDescent="0.2">
      <c r="A839" s="6">
        <v>320261956</v>
      </c>
      <c r="B839" s="6" t="s">
        <v>2547</v>
      </c>
      <c r="C839" s="6" t="s">
        <v>2548</v>
      </c>
      <c r="D839" s="6" t="s">
        <v>50</v>
      </c>
      <c r="E839" s="6" t="s">
        <v>9</v>
      </c>
      <c r="F839" s="6" t="s">
        <v>2549</v>
      </c>
    </row>
    <row r="840" spans="1:6" x14ac:dyDescent="0.2">
      <c r="A840" s="6">
        <v>320312201</v>
      </c>
      <c r="B840" s="6" t="s">
        <v>2550</v>
      </c>
      <c r="C840" s="6" t="s">
        <v>2551</v>
      </c>
      <c r="D840" s="6" t="s">
        <v>611</v>
      </c>
      <c r="E840" s="6" t="s">
        <v>9</v>
      </c>
      <c r="F840" s="6" t="s">
        <v>2552</v>
      </c>
    </row>
    <row r="841" spans="1:6" x14ac:dyDescent="0.2">
      <c r="A841" s="6">
        <v>320342792</v>
      </c>
      <c r="B841" s="6" t="s">
        <v>2553</v>
      </c>
      <c r="C841" s="6" t="s">
        <v>2554</v>
      </c>
      <c r="D841" s="6" t="s">
        <v>186</v>
      </c>
      <c r="E841" s="6" t="s">
        <v>9</v>
      </c>
      <c r="F841" s="6" t="s">
        <v>2555</v>
      </c>
    </row>
    <row r="842" spans="1:6" x14ac:dyDescent="0.2">
      <c r="A842" s="6">
        <v>320349725</v>
      </c>
      <c r="B842" s="6" t="s">
        <v>2556</v>
      </c>
      <c r="C842" s="6" t="s">
        <v>2557</v>
      </c>
      <c r="D842" s="6" t="s">
        <v>29</v>
      </c>
      <c r="E842" s="6" t="s">
        <v>9</v>
      </c>
      <c r="F842" s="6" t="s">
        <v>2558</v>
      </c>
    </row>
    <row r="843" spans="1:6" x14ac:dyDescent="0.2">
      <c r="A843" s="6">
        <v>320352363</v>
      </c>
      <c r="B843" s="6" t="s">
        <v>2559</v>
      </c>
      <c r="C843" s="6" t="s">
        <v>2560</v>
      </c>
      <c r="D843" s="6" t="s">
        <v>324</v>
      </c>
      <c r="E843" s="6" t="s">
        <v>9</v>
      </c>
      <c r="F843" s="6" t="s">
        <v>2561</v>
      </c>
    </row>
    <row r="844" spans="1:6" x14ac:dyDescent="0.2">
      <c r="A844" s="6">
        <v>320372000</v>
      </c>
      <c r="B844" s="6" t="s">
        <v>2562</v>
      </c>
      <c r="C844" s="6" t="s">
        <v>2563</v>
      </c>
      <c r="D844" s="6" t="s">
        <v>487</v>
      </c>
      <c r="E844" s="6" t="s">
        <v>9</v>
      </c>
      <c r="F844" s="6" t="s">
        <v>2564</v>
      </c>
    </row>
    <row r="845" spans="1:6" x14ac:dyDescent="0.2">
      <c r="A845" s="6">
        <v>320378819</v>
      </c>
      <c r="B845" s="6" t="s">
        <v>2565</v>
      </c>
      <c r="C845" s="6" t="s">
        <v>2566</v>
      </c>
      <c r="D845" s="6" t="s">
        <v>2567</v>
      </c>
      <c r="E845" s="6" t="s">
        <v>9</v>
      </c>
      <c r="F845" s="6" t="s">
        <v>2568</v>
      </c>
    </row>
    <row r="846" spans="1:6" x14ac:dyDescent="0.2">
      <c r="A846" s="6">
        <v>320481465</v>
      </c>
      <c r="B846" s="6" t="s">
        <v>2569</v>
      </c>
      <c r="C846" s="6" t="s">
        <v>2570</v>
      </c>
      <c r="D846" s="6" t="s">
        <v>29</v>
      </c>
      <c r="E846" s="6" t="s">
        <v>9</v>
      </c>
      <c r="F846" s="6" t="s">
        <v>2571</v>
      </c>
    </row>
    <row r="847" spans="1:6" x14ac:dyDescent="0.2">
      <c r="A847" s="6">
        <v>320531407</v>
      </c>
      <c r="B847" s="6" t="s">
        <v>2572</v>
      </c>
      <c r="C847" s="6" t="s">
        <v>2573</v>
      </c>
      <c r="D847" s="6" t="s">
        <v>186</v>
      </c>
      <c r="E847" s="6" t="s">
        <v>9</v>
      </c>
      <c r="F847" s="6" t="s">
        <v>2574</v>
      </c>
    </row>
    <row r="848" spans="1:6" x14ac:dyDescent="0.2">
      <c r="A848" s="6">
        <v>320582429</v>
      </c>
      <c r="B848" s="6" t="s">
        <v>2575</v>
      </c>
      <c r="C848" s="6" t="s">
        <v>2576</v>
      </c>
      <c r="D848" s="6" t="s">
        <v>1591</v>
      </c>
      <c r="E848" s="6" t="s">
        <v>9</v>
      </c>
      <c r="F848" s="6" t="s">
        <v>2577</v>
      </c>
    </row>
    <row r="849" spans="1:6" x14ac:dyDescent="0.2">
      <c r="A849" s="6">
        <v>320795153</v>
      </c>
      <c r="B849" s="6" t="s">
        <v>2578</v>
      </c>
      <c r="C849" s="6" t="s">
        <v>2290</v>
      </c>
      <c r="D849" s="6" t="s">
        <v>2291</v>
      </c>
      <c r="E849" s="6" t="s">
        <v>9</v>
      </c>
      <c r="F849" s="6" t="s">
        <v>2292</v>
      </c>
    </row>
    <row r="850" spans="1:6" x14ac:dyDescent="0.2">
      <c r="A850" s="6">
        <v>320805478</v>
      </c>
      <c r="B850" s="6" t="s">
        <v>2579</v>
      </c>
      <c r="C850" s="6" t="s">
        <v>2580</v>
      </c>
      <c r="D850" s="6" t="s">
        <v>1530</v>
      </c>
      <c r="E850" s="6" t="s">
        <v>9</v>
      </c>
      <c r="F850" s="6" t="s">
        <v>2581</v>
      </c>
    </row>
    <row r="851" spans="1:6" x14ac:dyDescent="0.2">
      <c r="A851" s="6">
        <v>331003201</v>
      </c>
      <c r="B851" s="6" t="s">
        <v>2582</v>
      </c>
      <c r="C851" s="6" t="s">
        <v>2583</v>
      </c>
      <c r="D851" s="6" t="s">
        <v>29</v>
      </c>
      <c r="E851" s="6" t="s">
        <v>9</v>
      </c>
      <c r="F851" s="6" t="s">
        <v>2584</v>
      </c>
    </row>
    <row r="852" spans="1:6" x14ac:dyDescent="0.2">
      <c r="A852" s="6">
        <v>331027522</v>
      </c>
      <c r="B852" s="6" t="s">
        <v>2585</v>
      </c>
      <c r="C852" s="6" t="s">
        <v>2586</v>
      </c>
      <c r="D852" s="6" t="s">
        <v>29</v>
      </c>
      <c r="E852" s="6" t="s">
        <v>9</v>
      </c>
      <c r="F852" s="6" t="s">
        <v>2587</v>
      </c>
    </row>
    <row r="853" spans="1:6" x14ac:dyDescent="0.2">
      <c r="A853" s="6">
        <v>331032917</v>
      </c>
      <c r="B853" s="6" t="s">
        <v>1315</v>
      </c>
      <c r="C853" s="6" t="s">
        <v>2588</v>
      </c>
      <c r="D853" s="6" t="s">
        <v>24</v>
      </c>
      <c r="E853" s="6" t="s">
        <v>9</v>
      </c>
      <c r="F853" s="6" t="s">
        <v>2589</v>
      </c>
    </row>
    <row r="854" spans="1:6" x14ac:dyDescent="0.2">
      <c r="A854" s="6">
        <v>331053248</v>
      </c>
      <c r="B854" s="6" t="s">
        <v>2590</v>
      </c>
      <c r="C854" s="6" t="s">
        <v>2591</v>
      </c>
      <c r="D854" s="6" t="s">
        <v>374</v>
      </c>
      <c r="E854" s="6" t="s">
        <v>9</v>
      </c>
      <c r="F854" s="6" t="s">
        <v>2592</v>
      </c>
    </row>
    <row r="855" spans="1:6" x14ac:dyDescent="0.2">
      <c r="A855" s="6">
        <v>331069246</v>
      </c>
      <c r="B855" s="6" t="s">
        <v>2593</v>
      </c>
      <c r="C855" s="6" t="s">
        <v>2594</v>
      </c>
      <c r="D855" s="6" t="s">
        <v>611</v>
      </c>
      <c r="E855" s="6" t="s">
        <v>9</v>
      </c>
      <c r="F855" s="6" t="s">
        <v>2595</v>
      </c>
    </row>
    <row r="856" spans="1:6" x14ac:dyDescent="0.2">
      <c r="A856" s="6">
        <v>331112393</v>
      </c>
      <c r="B856" s="6" t="s">
        <v>2596</v>
      </c>
      <c r="C856" s="6" t="s">
        <v>1070</v>
      </c>
      <c r="D856" s="6" t="s">
        <v>14</v>
      </c>
      <c r="E856" s="6" t="s">
        <v>9</v>
      </c>
      <c r="F856" s="6" t="s">
        <v>2597</v>
      </c>
    </row>
    <row r="857" spans="1:6" x14ac:dyDescent="0.2">
      <c r="A857" s="6">
        <v>331117695</v>
      </c>
      <c r="B857" s="6" t="s">
        <v>2598</v>
      </c>
      <c r="C857" s="6" t="s">
        <v>2599</v>
      </c>
      <c r="D857" s="6" t="s">
        <v>29</v>
      </c>
      <c r="E857" s="6" t="s">
        <v>9</v>
      </c>
      <c r="F857" s="6" t="s">
        <v>2600</v>
      </c>
    </row>
    <row r="858" spans="1:6" x14ac:dyDescent="0.2">
      <c r="A858" s="6">
        <v>331130237</v>
      </c>
      <c r="B858" s="6" t="s">
        <v>2601</v>
      </c>
      <c r="C858" s="6" t="s">
        <v>2602</v>
      </c>
      <c r="D858" s="6" t="s">
        <v>883</v>
      </c>
      <c r="E858" s="6" t="s">
        <v>9</v>
      </c>
      <c r="F858" s="6" t="s">
        <v>2603</v>
      </c>
    </row>
    <row r="859" spans="1:6" x14ac:dyDescent="0.2">
      <c r="A859" s="6">
        <v>331152171</v>
      </c>
      <c r="B859" s="6" t="s">
        <v>2604</v>
      </c>
      <c r="C859" s="6" t="s">
        <v>2605</v>
      </c>
      <c r="D859" s="6" t="s">
        <v>793</v>
      </c>
      <c r="E859" s="6" t="s">
        <v>9</v>
      </c>
      <c r="F859" s="6" t="s">
        <v>2606</v>
      </c>
    </row>
    <row r="860" spans="1:6" x14ac:dyDescent="0.2">
      <c r="A860" s="6">
        <v>331238814</v>
      </c>
      <c r="B860" s="6" t="s">
        <v>2607</v>
      </c>
      <c r="C860" s="6" t="s">
        <v>2608</v>
      </c>
      <c r="D860" s="6" t="s">
        <v>29</v>
      </c>
      <c r="E860" s="6" t="s">
        <v>9</v>
      </c>
      <c r="F860" s="6" t="s">
        <v>2609</v>
      </c>
    </row>
    <row r="861" spans="1:6" x14ac:dyDescent="0.2">
      <c r="A861" s="6">
        <v>331251853</v>
      </c>
      <c r="B861" s="6" t="s">
        <v>2610</v>
      </c>
      <c r="C861" s="6" t="s">
        <v>2611</v>
      </c>
      <c r="D861" s="6" t="s">
        <v>29</v>
      </c>
      <c r="E861" s="6" t="s">
        <v>9</v>
      </c>
      <c r="F861" s="6" t="s">
        <v>2612</v>
      </c>
    </row>
    <row r="862" spans="1:6" x14ac:dyDescent="0.2">
      <c r="A862" s="6">
        <v>331271929</v>
      </c>
      <c r="B862" s="6" t="s">
        <v>2613</v>
      </c>
      <c r="C862" s="6" t="s">
        <v>2614</v>
      </c>
      <c r="D862" s="6" t="s">
        <v>59</v>
      </c>
      <c r="E862" s="6" t="s">
        <v>9</v>
      </c>
      <c r="F862" s="6" t="s">
        <v>2615</v>
      </c>
    </row>
    <row r="863" spans="1:6" x14ac:dyDescent="0.2">
      <c r="A863" s="6">
        <v>331314283</v>
      </c>
      <c r="B863" s="6" t="s">
        <v>2616</v>
      </c>
      <c r="C863" s="6" t="s">
        <v>2617</v>
      </c>
      <c r="D863" s="6" t="s">
        <v>29</v>
      </c>
      <c r="E863" s="6" t="s">
        <v>9</v>
      </c>
      <c r="F863" s="6" t="s">
        <v>2618</v>
      </c>
    </row>
    <row r="864" spans="1:6" x14ac:dyDescent="0.2">
      <c r="A864" s="6">
        <v>331327557</v>
      </c>
      <c r="B864" s="6" t="s">
        <v>2619</v>
      </c>
      <c r="C864" s="6" t="s">
        <v>2620</v>
      </c>
      <c r="D864" s="6" t="s">
        <v>2621</v>
      </c>
      <c r="E864" s="6" t="s">
        <v>9</v>
      </c>
      <c r="F864" s="6" t="s">
        <v>2622</v>
      </c>
    </row>
    <row r="865" spans="1:6" x14ac:dyDescent="0.2">
      <c r="A865" s="6">
        <v>331410792</v>
      </c>
      <c r="B865" s="6" t="s">
        <v>2623</v>
      </c>
      <c r="C865" s="6" t="s">
        <v>2624</v>
      </c>
      <c r="D865" s="6" t="s">
        <v>14</v>
      </c>
      <c r="E865" s="6" t="s">
        <v>9</v>
      </c>
      <c r="F865" s="6" t="s">
        <v>2625</v>
      </c>
    </row>
    <row r="866" spans="1:6" x14ac:dyDescent="0.2">
      <c r="A866" s="6">
        <v>331483169</v>
      </c>
      <c r="B866" s="6" t="s">
        <v>2626</v>
      </c>
      <c r="C866" s="6" t="s">
        <v>2627</v>
      </c>
      <c r="D866" s="6" t="s">
        <v>124</v>
      </c>
      <c r="E866" s="6" t="s">
        <v>9</v>
      </c>
      <c r="F866" s="6" t="s">
        <v>2628</v>
      </c>
    </row>
    <row r="867" spans="1:6" x14ac:dyDescent="0.2">
      <c r="A867" s="6">
        <v>331538510</v>
      </c>
      <c r="B867" s="6" t="s">
        <v>2629</v>
      </c>
      <c r="C867" s="6" t="s">
        <v>1744</v>
      </c>
      <c r="D867" s="6" t="s">
        <v>24</v>
      </c>
      <c r="E867" s="6" t="s">
        <v>9</v>
      </c>
      <c r="F867" s="6" t="s">
        <v>1745</v>
      </c>
    </row>
    <row r="868" spans="1:6" x14ac:dyDescent="0.2">
      <c r="A868" s="6">
        <v>331581280</v>
      </c>
      <c r="B868" s="6" t="s">
        <v>2630</v>
      </c>
      <c r="C868" s="6" t="s">
        <v>2631</v>
      </c>
      <c r="D868" s="6" t="s">
        <v>59</v>
      </c>
      <c r="E868" s="6" t="s">
        <v>9</v>
      </c>
      <c r="F868" s="6" t="s">
        <v>2632</v>
      </c>
    </row>
    <row r="869" spans="1:6" x14ac:dyDescent="0.2">
      <c r="A869" s="6">
        <v>331613761</v>
      </c>
      <c r="B869" s="6" t="s">
        <v>2633</v>
      </c>
      <c r="C869" s="6" t="s">
        <v>2634</v>
      </c>
      <c r="D869" s="6" t="s">
        <v>29</v>
      </c>
      <c r="E869" s="6" t="s">
        <v>9</v>
      </c>
      <c r="F869" s="6" t="s">
        <v>2635</v>
      </c>
    </row>
    <row r="870" spans="1:6" x14ac:dyDescent="0.2">
      <c r="A870" s="6">
        <v>331626993</v>
      </c>
      <c r="B870" s="6" t="s">
        <v>2636</v>
      </c>
      <c r="C870" s="6" t="s">
        <v>2637</v>
      </c>
      <c r="D870" s="6" t="s">
        <v>24</v>
      </c>
      <c r="E870" s="6" t="s">
        <v>9</v>
      </c>
      <c r="F870" s="6" t="s">
        <v>2638</v>
      </c>
    </row>
    <row r="871" spans="1:6" x14ac:dyDescent="0.2">
      <c r="A871" s="6">
        <v>331705644</v>
      </c>
      <c r="B871" s="6" t="s">
        <v>2639</v>
      </c>
      <c r="C871" s="6" t="s">
        <v>2640</v>
      </c>
      <c r="D871" s="6" t="s">
        <v>129</v>
      </c>
      <c r="E871" s="6" t="s">
        <v>9</v>
      </c>
      <c r="F871" s="6" t="s">
        <v>2641</v>
      </c>
    </row>
    <row r="872" spans="1:6" x14ac:dyDescent="0.2">
      <c r="A872" s="6">
        <v>331829262</v>
      </c>
      <c r="B872" s="6" t="s">
        <v>2642</v>
      </c>
      <c r="C872" s="6" t="s">
        <v>2643</v>
      </c>
      <c r="D872" s="6" t="s">
        <v>59</v>
      </c>
      <c r="E872" s="6" t="s">
        <v>9</v>
      </c>
      <c r="F872" s="6" t="s">
        <v>1614</v>
      </c>
    </row>
    <row r="873" spans="1:6" x14ac:dyDescent="0.2">
      <c r="A873" s="6">
        <v>331852449</v>
      </c>
      <c r="B873" s="6" t="s">
        <v>2644</v>
      </c>
      <c r="C873" s="6" t="s">
        <v>2645</v>
      </c>
      <c r="D873" s="6" t="s">
        <v>64</v>
      </c>
      <c r="E873" s="6" t="s">
        <v>9</v>
      </c>
      <c r="F873" s="6" t="s">
        <v>2646</v>
      </c>
    </row>
    <row r="874" spans="1:6" x14ac:dyDescent="0.2">
      <c r="A874" s="6">
        <v>331975809</v>
      </c>
      <c r="B874" s="6" t="s">
        <v>2647</v>
      </c>
      <c r="C874" s="6" t="s">
        <v>2648</v>
      </c>
      <c r="D874" s="6" t="s">
        <v>1468</v>
      </c>
      <c r="E874" s="6" t="s">
        <v>9</v>
      </c>
      <c r="F874" s="6" t="s">
        <v>2649</v>
      </c>
    </row>
    <row r="875" spans="1:6" x14ac:dyDescent="0.2">
      <c r="A875" s="6">
        <v>332003002</v>
      </c>
      <c r="B875" s="6" t="s">
        <v>2650</v>
      </c>
      <c r="C875" s="6" t="s">
        <v>2651</v>
      </c>
      <c r="D875" s="6" t="s">
        <v>29</v>
      </c>
      <c r="E875" s="6" t="s">
        <v>9</v>
      </c>
      <c r="F875" s="6" t="s">
        <v>2652</v>
      </c>
    </row>
    <row r="876" spans="1:6" x14ac:dyDescent="0.2">
      <c r="A876" s="6">
        <v>332030230</v>
      </c>
      <c r="B876" s="6" t="s">
        <v>2653</v>
      </c>
      <c r="C876" s="6" t="s">
        <v>2654</v>
      </c>
      <c r="D876" s="6" t="s">
        <v>14</v>
      </c>
      <c r="E876" s="6" t="s">
        <v>9</v>
      </c>
      <c r="F876" s="6" t="s">
        <v>2655</v>
      </c>
    </row>
    <row r="877" spans="1:6" x14ac:dyDescent="0.2">
      <c r="A877" s="6">
        <v>332035182</v>
      </c>
      <c r="B877" s="6" t="s">
        <v>840</v>
      </c>
      <c r="C877" s="6" t="s">
        <v>2656</v>
      </c>
      <c r="D877" s="6" t="s">
        <v>50</v>
      </c>
      <c r="E877" s="6" t="s">
        <v>9</v>
      </c>
      <c r="F877" s="6" t="s">
        <v>2657</v>
      </c>
    </row>
    <row r="878" spans="1:6" x14ac:dyDescent="0.2">
      <c r="A878" s="6">
        <v>332055643</v>
      </c>
      <c r="B878" s="6" t="s">
        <v>2658</v>
      </c>
      <c r="C878" s="6" t="s">
        <v>2659</v>
      </c>
      <c r="D878" s="6" t="s">
        <v>29</v>
      </c>
      <c r="E878" s="6" t="s">
        <v>9</v>
      </c>
      <c r="F878" s="6" t="s">
        <v>273</v>
      </c>
    </row>
    <row r="879" spans="1:6" x14ac:dyDescent="0.2">
      <c r="A879" s="6">
        <v>332077992</v>
      </c>
      <c r="B879" s="6" t="s">
        <v>2660</v>
      </c>
      <c r="C879" s="6" t="s">
        <v>2661</v>
      </c>
      <c r="D879" s="6" t="s">
        <v>29</v>
      </c>
      <c r="E879" s="6" t="s">
        <v>9</v>
      </c>
      <c r="F879" s="6" t="s">
        <v>2662</v>
      </c>
    </row>
    <row r="880" spans="1:6" x14ac:dyDescent="0.2">
      <c r="A880" s="6">
        <v>332095491</v>
      </c>
      <c r="B880" s="6" t="s">
        <v>2663</v>
      </c>
      <c r="C880" s="6" t="s">
        <v>2664</v>
      </c>
      <c r="D880" s="6" t="s">
        <v>24</v>
      </c>
      <c r="E880" s="6" t="s">
        <v>9</v>
      </c>
      <c r="F880" s="6" t="s">
        <v>2665</v>
      </c>
    </row>
    <row r="881" spans="1:6" x14ac:dyDescent="0.2">
      <c r="A881" s="6">
        <v>332096804</v>
      </c>
      <c r="B881" s="6" t="s">
        <v>2666</v>
      </c>
      <c r="C881" s="6" t="s">
        <v>2667</v>
      </c>
      <c r="D881" s="6" t="s">
        <v>29</v>
      </c>
      <c r="E881" s="6" t="s">
        <v>9</v>
      </c>
      <c r="F881" s="6" t="s">
        <v>2668</v>
      </c>
    </row>
    <row r="882" spans="1:6" x14ac:dyDescent="0.2">
      <c r="A882" s="6">
        <v>332097082</v>
      </c>
      <c r="B882" s="6" t="s">
        <v>2669</v>
      </c>
      <c r="C882" s="6" t="s">
        <v>2670</v>
      </c>
      <c r="D882" s="6" t="s">
        <v>29</v>
      </c>
      <c r="E882" s="6" t="s">
        <v>9</v>
      </c>
      <c r="F882" s="6" t="s">
        <v>2671</v>
      </c>
    </row>
    <row r="883" spans="1:6" x14ac:dyDescent="0.2">
      <c r="A883" s="6">
        <v>332100004</v>
      </c>
      <c r="B883" s="6" t="s">
        <v>2672</v>
      </c>
      <c r="C883" s="6" t="s">
        <v>2673</v>
      </c>
      <c r="D883" s="6" t="s">
        <v>29</v>
      </c>
      <c r="E883" s="6" t="s">
        <v>9</v>
      </c>
      <c r="F883" s="6" t="s">
        <v>2674</v>
      </c>
    </row>
    <row r="884" spans="1:6" x14ac:dyDescent="0.2">
      <c r="A884" s="6">
        <v>332138845</v>
      </c>
      <c r="B884" s="6" t="s">
        <v>2675</v>
      </c>
      <c r="C884" s="6" t="s">
        <v>2676</v>
      </c>
      <c r="D884" s="6" t="s">
        <v>29</v>
      </c>
      <c r="E884" s="6" t="s">
        <v>9</v>
      </c>
      <c r="F884" s="6" t="s">
        <v>2445</v>
      </c>
    </row>
    <row r="885" spans="1:6" x14ac:dyDescent="0.2">
      <c r="A885" s="6">
        <v>332182308</v>
      </c>
      <c r="B885" s="6" t="s">
        <v>2677</v>
      </c>
      <c r="C885" s="6" t="s">
        <v>2678</v>
      </c>
      <c r="D885" s="6" t="s">
        <v>59</v>
      </c>
      <c r="E885" s="6" t="s">
        <v>9</v>
      </c>
      <c r="F885" s="6" t="s">
        <v>2679</v>
      </c>
    </row>
    <row r="886" spans="1:6" x14ac:dyDescent="0.2">
      <c r="A886" s="6">
        <v>332192421</v>
      </c>
      <c r="B886" s="6" t="s">
        <v>2680</v>
      </c>
      <c r="C886" s="6" t="s">
        <v>2681</v>
      </c>
      <c r="D886" s="6" t="s">
        <v>14</v>
      </c>
      <c r="E886" s="6" t="s">
        <v>9</v>
      </c>
      <c r="F886" s="6" t="s">
        <v>2682</v>
      </c>
    </row>
    <row r="887" spans="1:6" x14ac:dyDescent="0.2">
      <c r="A887" s="6">
        <v>332218520</v>
      </c>
      <c r="B887" s="6" t="s">
        <v>2683</v>
      </c>
      <c r="C887" s="6" t="s">
        <v>2684</v>
      </c>
      <c r="D887" s="6" t="s">
        <v>29</v>
      </c>
      <c r="E887" s="6" t="s">
        <v>9</v>
      </c>
      <c r="F887" s="6" t="s">
        <v>2685</v>
      </c>
    </row>
    <row r="888" spans="1:6" x14ac:dyDescent="0.2">
      <c r="A888" s="6">
        <v>332270964</v>
      </c>
      <c r="B888" s="6" t="s">
        <v>2686</v>
      </c>
      <c r="C888" s="6" t="s">
        <v>2687</v>
      </c>
      <c r="D888" s="6" t="s">
        <v>50</v>
      </c>
      <c r="E888" s="6" t="s">
        <v>9</v>
      </c>
      <c r="F888" s="6" t="s">
        <v>2688</v>
      </c>
    </row>
    <row r="889" spans="1:6" x14ac:dyDescent="0.2">
      <c r="A889" s="6">
        <v>332346187</v>
      </c>
      <c r="B889" s="6" t="s">
        <v>2689</v>
      </c>
      <c r="C889" s="6" t="s">
        <v>2690</v>
      </c>
      <c r="D889" s="6" t="s">
        <v>186</v>
      </c>
      <c r="E889" s="6" t="s">
        <v>9</v>
      </c>
      <c r="F889" s="6" t="s">
        <v>2691</v>
      </c>
    </row>
    <row r="890" spans="1:6" x14ac:dyDescent="0.2">
      <c r="A890" s="6">
        <v>332466925</v>
      </c>
      <c r="B890" s="6" t="s">
        <v>2692</v>
      </c>
      <c r="C890" s="6" t="s">
        <v>2693</v>
      </c>
      <c r="D890" s="6" t="s">
        <v>29</v>
      </c>
      <c r="E890" s="6" t="s">
        <v>9</v>
      </c>
      <c r="F890" s="6" t="s">
        <v>2694</v>
      </c>
    </row>
    <row r="891" spans="1:6" x14ac:dyDescent="0.2">
      <c r="A891" s="6">
        <v>332475842</v>
      </c>
      <c r="B891" s="6" t="s">
        <v>2695</v>
      </c>
      <c r="C891" s="6" t="s">
        <v>2696</v>
      </c>
      <c r="D891" s="6" t="s">
        <v>29</v>
      </c>
      <c r="E891" s="6" t="s">
        <v>9</v>
      </c>
      <c r="F891" s="6" t="s">
        <v>2697</v>
      </c>
    </row>
    <row r="892" spans="1:6" x14ac:dyDescent="0.2">
      <c r="A892" s="6">
        <v>332480102</v>
      </c>
      <c r="B892" s="6" t="s">
        <v>2698</v>
      </c>
      <c r="C892" s="6" t="s">
        <v>2699</v>
      </c>
      <c r="D892" s="6" t="s">
        <v>59</v>
      </c>
      <c r="E892" s="6" t="s">
        <v>9</v>
      </c>
      <c r="F892" s="6" t="s">
        <v>2700</v>
      </c>
    </row>
    <row r="893" spans="1:6" x14ac:dyDescent="0.2">
      <c r="A893" s="6">
        <v>332508065</v>
      </c>
      <c r="B893" s="6" t="s">
        <v>2701</v>
      </c>
      <c r="C893" s="6" t="s">
        <v>2702</v>
      </c>
      <c r="D893" s="6" t="s">
        <v>2703</v>
      </c>
      <c r="E893" s="6" t="s">
        <v>9</v>
      </c>
      <c r="F893" s="6" t="s">
        <v>2704</v>
      </c>
    </row>
    <row r="894" spans="1:6" x14ac:dyDescent="0.2">
      <c r="A894" s="6">
        <v>332636029</v>
      </c>
      <c r="B894" s="6" t="s">
        <v>2705</v>
      </c>
      <c r="C894" s="6" t="s">
        <v>2706</v>
      </c>
      <c r="D894" s="6" t="s">
        <v>29</v>
      </c>
      <c r="E894" s="6" t="s">
        <v>9</v>
      </c>
      <c r="F894" s="6" t="s">
        <v>2707</v>
      </c>
    </row>
    <row r="895" spans="1:6" x14ac:dyDescent="0.2">
      <c r="A895" s="6">
        <v>332646000</v>
      </c>
      <c r="B895" s="6" t="s">
        <v>2708</v>
      </c>
      <c r="C895" s="6" t="s">
        <v>2709</v>
      </c>
      <c r="D895" s="6" t="s">
        <v>14</v>
      </c>
      <c r="E895" s="6" t="s">
        <v>9</v>
      </c>
      <c r="F895" s="6" t="s">
        <v>2710</v>
      </c>
    </row>
    <row r="896" spans="1:6" x14ac:dyDescent="0.2">
      <c r="A896" s="6">
        <v>332646482</v>
      </c>
      <c r="B896" s="6" t="s">
        <v>2711</v>
      </c>
      <c r="C896" s="6" t="s">
        <v>2712</v>
      </c>
      <c r="D896" s="6" t="s">
        <v>1927</v>
      </c>
      <c r="E896" s="6" t="s">
        <v>9</v>
      </c>
      <c r="F896" s="6" t="s">
        <v>2713</v>
      </c>
    </row>
    <row r="897" spans="1:6" x14ac:dyDescent="0.2">
      <c r="A897" s="6">
        <v>332670849</v>
      </c>
      <c r="B897" s="6" t="s">
        <v>2714</v>
      </c>
      <c r="C897" s="6" t="s">
        <v>2715</v>
      </c>
      <c r="D897" s="6" t="s">
        <v>29</v>
      </c>
      <c r="E897" s="6" t="s">
        <v>9</v>
      </c>
      <c r="F897" s="6" t="s">
        <v>1130</v>
      </c>
    </row>
    <row r="898" spans="1:6" x14ac:dyDescent="0.2">
      <c r="A898" s="6">
        <v>332675872</v>
      </c>
      <c r="B898" s="6" t="s">
        <v>2716</v>
      </c>
      <c r="C898" s="6" t="s">
        <v>2717</v>
      </c>
      <c r="D898" s="6" t="s">
        <v>14</v>
      </c>
      <c r="E898" s="6" t="s">
        <v>9</v>
      </c>
      <c r="F898" s="6" t="s">
        <v>2718</v>
      </c>
    </row>
    <row r="899" spans="1:6" x14ac:dyDescent="0.2">
      <c r="A899" s="6">
        <v>332788284</v>
      </c>
      <c r="B899" s="6" t="s">
        <v>2719</v>
      </c>
      <c r="C899" s="6" t="s">
        <v>2720</v>
      </c>
      <c r="D899" s="6" t="s">
        <v>102</v>
      </c>
      <c r="E899" s="6" t="s">
        <v>9</v>
      </c>
      <c r="F899" s="6" t="s">
        <v>2721</v>
      </c>
    </row>
    <row r="900" spans="1:6" x14ac:dyDescent="0.2">
      <c r="A900" s="6">
        <v>332855035</v>
      </c>
      <c r="B900" s="6" t="s">
        <v>2722</v>
      </c>
      <c r="C900" s="6" t="s">
        <v>2723</v>
      </c>
      <c r="D900" s="6" t="s">
        <v>64</v>
      </c>
      <c r="E900" s="6" t="s">
        <v>9</v>
      </c>
      <c r="F900" s="6" t="s">
        <v>2724</v>
      </c>
    </row>
    <row r="901" spans="1:6" x14ac:dyDescent="0.2">
      <c r="A901" s="6">
        <v>332865352</v>
      </c>
      <c r="B901" s="6" t="s">
        <v>2725</v>
      </c>
      <c r="C901" s="6" t="s">
        <v>2726</v>
      </c>
      <c r="D901" s="6" t="s">
        <v>24</v>
      </c>
      <c r="E901" s="6" t="s">
        <v>9</v>
      </c>
      <c r="F901" s="6" t="s">
        <v>2727</v>
      </c>
    </row>
    <row r="902" spans="1:6" x14ac:dyDescent="0.2">
      <c r="A902" s="6">
        <v>332946357</v>
      </c>
      <c r="B902" s="6" t="s">
        <v>2728</v>
      </c>
      <c r="C902" s="6" t="s">
        <v>2729</v>
      </c>
      <c r="D902" s="6" t="s">
        <v>59</v>
      </c>
      <c r="E902" s="6" t="s">
        <v>9</v>
      </c>
      <c r="F902" s="6" t="s">
        <v>2730</v>
      </c>
    </row>
    <row r="903" spans="1:6" x14ac:dyDescent="0.2">
      <c r="A903" s="6">
        <v>333077621</v>
      </c>
      <c r="B903" s="6" t="s">
        <v>2731</v>
      </c>
      <c r="C903" s="6" t="s">
        <v>2732</v>
      </c>
      <c r="D903" s="6" t="s">
        <v>173</v>
      </c>
      <c r="E903" s="6" t="s">
        <v>9</v>
      </c>
      <c r="F903" s="6" t="s">
        <v>2733</v>
      </c>
    </row>
    <row r="904" spans="1:6" x14ac:dyDescent="0.2">
      <c r="A904" s="6">
        <v>333090107</v>
      </c>
      <c r="B904" s="6" t="s">
        <v>2734</v>
      </c>
      <c r="C904" s="6" t="s">
        <v>2735</v>
      </c>
      <c r="D904" s="6" t="s">
        <v>2736</v>
      </c>
      <c r="E904" s="6" t="s">
        <v>9</v>
      </c>
      <c r="F904" s="6" t="s">
        <v>2737</v>
      </c>
    </row>
    <row r="905" spans="1:6" x14ac:dyDescent="0.2">
      <c r="A905" s="6">
        <v>333140589</v>
      </c>
      <c r="B905" s="6" t="s">
        <v>2738</v>
      </c>
      <c r="C905" s="6" t="s">
        <v>2739</v>
      </c>
      <c r="D905" s="6" t="s">
        <v>324</v>
      </c>
      <c r="E905" s="6" t="s">
        <v>9</v>
      </c>
      <c r="F905" s="6" t="s">
        <v>2740</v>
      </c>
    </row>
    <row r="906" spans="1:6" x14ac:dyDescent="0.2">
      <c r="A906" s="6">
        <v>333150359</v>
      </c>
      <c r="B906" s="6" t="s">
        <v>2741</v>
      </c>
      <c r="C906" s="6" t="s">
        <v>2742</v>
      </c>
      <c r="D906" s="6" t="s">
        <v>24</v>
      </c>
      <c r="E906" s="6" t="s">
        <v>9</v>
      </c>
      <c r="F906" s="6" t="s">
        <v>2743</v>
      </c>
    </row>
    <row r="907" spans="1:6" x14ac:dyDescent="0.2">
      <c r="A907" s="6">
        <v>333153155</v>
      </c>
      <c r="B907" s="6" t="s">
        <v>2744</v>
      </c>
      <c r="C907" s="6" t="s">
        <v>2745</v>
      </c>
      <c r="D907" s="6" t="s">
        <v>29</v>
      </c>
      <c r="E907" s="6" t="s">
        <v>9</v>
      </c>
      <c r="F907" s="6" t="s">
        <v>2746</v>
      </c>
    </row>
    <row r="908" spans="1:6" x14ac:dyDescent="0.2">
      <c r="A908" s="6">
        <v>333256340</v>
      </c>
      <c r="B908" s="6" t="s">
        <v>2747</v>
      </c>
      <c r="C908" s="6" t="s">
        <v>2748</v>
      </c>
      <c r="D908" s="6" t="s">
        <v>2749</v>
      </c>
      <c r="E908" s="6" t="s">
        <v>9</v>
      </c>
      <c r="F908" s="6" t="s">
        <v>2750</v>
      </c>
    </row>
    <row r="909" spans="1:6" x14ac:dyDescent="0.2">
      <c r="A909" s="6">
        <v>333269477</v>
      </c>
      <c r="B909" s="6" t="s">
        <v>2751</v>
      </c>
      <c r="C909" s="6" t="s">
        <v>1727</v>
      </c>
      <c r="D909" s="6" t="s">
        <v>29</v>
      </c>
      <c r="E909" s="6" t="s">
        <v>9</v>
      </c>
      <c r="F909" s="6" t="s">
        <v>1728</v>
      </c>
    </row>
    <row r="910" spans="1:6" x14ac:dyDescent="0.2">
      <c r="A910" s="6">
        <v>333281675</v>
      </c>
      <c r="B910" s="6" t="s">
        <v>2752</v>
      </c>
      <c r="C910" s="6" t="s">
        <v>2753</v>
      </c>
      <c r="D910" s="6" t="s">
        <v>29</v>
      </c>
      <c r="E910" s="6" t="s">
        <v>9</v>
      </c>
      <c r="F910" s="6" t="s">
        <v>2754</v>
      </c>
    </row>
    <row r="911" spans="1:6" x14ac:dyDescent="0.2">
      <c r="A911" s="6">
        <v>333351405</v>
      </c>
      <c r="B911" s="6" t="s">
        <v>2755</v>
      </c>
      <c r="C911" s="6" t="s">
        <v>2756</v>
      </c>
      <c r="D911" s="6" t="s">
        <v>29</v>
      </c>
      <c r="E911" s="6" t="s">
        <v>9</v>
      </c>
      <c r="F911" s="6" t="s">
        <v>2757</v>
      </c>
    </row>
    <row r="912" spans="1:6" x14ac:dyDescent="0.2">
      <c r="A912" s="6">
        <v>333448434</v>
      </c>
      <c r="B912" s="6" t="s">
        <v>2758</v>
      </c>
      <c r="C912" s="6" t="s">
        <v>2759</v>
      </c>
      <c r="D912" s="6" t="s">
        <v>2760</v>
      </c>
      <c r="E912" s="6" t="s">
        <v>9</v>
      </c>
      <c r="F912" s="6" t="s">
        <v>2761</v>
      </c>
    </row>
    <row r="913" spans="1:6" x14ac:dyDescent="0.2">
      <c r="A913" s="6">
        <v>333471725</v>
      </c>
      <c r="B913" s="6" t="s">
        <v>2762</v>
      </c>
      <c r="C913" s="6" t="s">
        <v>2763</v>
      </c>
      <c r="D913" s="6" t="s">
        <v>24</v>
      </c>
      <c r="E913" s="6" t="s">
        <v>9</v>
      </c>
      <c r="F913" s="6" t="s">
        <v>2764</v>
      </c>
    </row>
    <row r="914" spans="1:6" x14ac:dyDescent="0.2">
      <c r="A914" s="6">
        <v>333550549</v>
      </c>
      <c r="B914" s="6" t="s">
        <v>2765</v>
      </c>
      <c r="C914" s="6" t="s">
        <v>2766</v>
      </c>
      <c r="D914" s="6" t="s">
        <v>1359</v>
      </c>
      <c r="E914" s="6" t="s">
        <v>9</v>
      </c>
      <c r="F914" s="6" t="s">
        <v>2767</v>
      </c>
    </row>
    <row r="915" spans="1:6" x14ac:dyDescent="0.2">
      <c r="A915" s="6">
        <v>333638268</v>
      </c>
      <c r="B915" s="6" t="s">
        <v>2768</v>
      </c>
      <c r="C915" s="6" t="s">
        <v>2769</v>
      </c>
      <c r="D915" s="6" t="s">
        <v>50</v>
      </c>
      <c r="E915" s="6" t="s">
        <v>9</v>
      </c>
      <c r="F915" s="6" t="s">
        <v>2770</v>
      </c>
    </row>
    <row r="916" spans="1:6" x14ac:dyDescent="0.2">
      <c r="A916" s="6">
        <v>333672035</v>
      </c>
      <c r="B916" s="6" t="s">
        <v>2771</v>
      </c>
      <c r="C916" s="6" t="s">
        <v>2772</v>
      </c>
      <c r="D916" s="6" t="s">
        <v>14</v>
      </c>
      <c r="E916" s="6" t="s">
        <v>9</v>
      </c>
      <c r="F916" s="6" t="s">
        <v>2773</v>
      </c>
    </row>
    <row r="917" spans="1:6" x14ac:dyDescent="0.2">
      <c r="A917" s="6">
        <v>333681515</v>
      </c>
      <c r="B917" s="6" t="s">
        <v>2774</v>
      </c>
      <c r="C917" s="6" t="s">
        <v>2775</v>
      </c>
      <c r="D917" s="6" t="s">
        <v>420</v>
      </c>
      <c r="E917" s="6" t="s">
        <v>9</v>
      </c>
      <c r="F917" s="6" t="s">
        <v>2776</v>
      </c>
    </row>
    <row r="918" spans="1:6" x14ac:dyDescent="0.2">
      <c r="A918" s="6">
        <v>333687147</v>
      </c>
      <c r="B918" s="6" t="s">
        <v>2777</v>
      </c>
      <c r="C918" s="6" t="s">
        <v>2778</v>
      </c>
      <c r="D918" s="6" t="s">
        <v>14</v>
      </c>
      <c r="E918" s="6" t="s">
        <v>9</v>
      </c>
      <c r="F918" s="6" t="s">
        <v>2061</v>
      </c>
    </row>
    <row r="919" spans="1:6" x14ac:dyDescent="0.2">
      <c r="A919" s="6">
        <v>333707589</v>
      </c>
      <c r="B919" s="6" t="s">
        <v>2779</v>
      </c>
      <c r="C919" s="6" t="s">
        <v>2780</v>
      </c>
      <c r="D919" s="6" t="s">
        <v>2781</v>
      </c>
      <c r="E919" s="6" t="s">
        <v>9</v>
      </c>
      <c r="F919" s="6" t="s">
        <v>2782</v>
      </c>
    </row>
    <row r="920" spans="1:6" x14ac:dyDescent="0.2">
      <c r="A920" s="6">
        <v>333725701</v>
      </c>
      <c r="B920" s="6" t="s">
        <v>2783</v>
      </c>
      <c r="C920" s="6" t="s">
        <v>2784</v>
      </c>
      <c r="D920" s="6" t="s">
        <v>29</v>
      </c>
      <c r="E920" s="6" t="s">
        <v>9</v>
      </c>
      <c r="F920" s="6" t="s">
        <v>2785</v>
      </c>
    </row>
    <row r="921" spans="1:6" x14ac:dyDescent="0.2">
      <c r="A921" s="6">
        <v>333727115</v>
      </c>
      <c r="B921" s="6" t="s">
        <v>2786</v>
      </c>
      <c r="C921" s="6">
        <v>686</v>
      </c>
      <c r="D921" s="6" t="s">
        <v>8</v>
      </c>
      <c r="E921" s="6" t="s">
        <v>9</v>
      </c>
      <c r="F921" s="6" t="s">
        <v>943</v>
      </c>
    </row>
    <row r="922" spans="1:6" x14ac:dyDescent="0.2">
      <c r="A922" s="6">
        <v>333747377</v>
      </c>
      <c r="B922" s="6" t="s">
        <v>2787</v>
      </c>
      <c r="C922" s="6" t="s">
        <v>2788</v>
      </c>
      <c r="D922" s="6" t="s">
        <v>124</v>
      </c>
      <c r="E922" s="6" t="s">
        <v>9</v>
      </c>
      <c r="F922" s="6" t="s">
        <v>2789</v>
      </c>
    </row>
    <row r="923" spans="1:6" x14ac:dyDescent="0.2">
      <c r="A923" s="6">
        <v>333769934</v>
      </c>
      <c r="B923" s="6" t="s">
        <v>2790</v>
      </c>
      <c r="C923" s="6" t="s">
        <v>2791</v>
      </c>
      <c r="D923" s="6" t="s">
        <v>29</v>
      </c>
      <c r="E923" s="6" t="s">
        <v>9</v>
      </c>
      <c r="F923" s="6" t="s">
        <v>2792</v>
      </c>
    </row>
    <row r="924" spans="1:6" x14ac:dyDescent="0.2">
      <c r="A924" s="6">
        <v>333899064</v>
      </c>
      <c r="B924" s="6" t="s">
        <v>2793</v>
      </c>
      <c r="C924" s="6" t="s">
        <v>2794</v>
      </c>
      <c r="D924" s="6" t="s">
        <v>14</v>
      </c>
      <c r="E924" s="6" t="s">
        <v>9</v>
      </c>
      <c r="F924" s="6" t="s">
        <v>2795</v>
      </c>
    </row>
    <row r="925" spans="1:6" x14ac:dyDescent="0.2">
      <c r="A925" s="6">
        <v>333981421</v>
      </c>
      <c r="B925" s="6" t="s">
        <v>2796</v>
      </c>
      <c r="C925" s="6" t="s">
        <v>2676</v>
      </c>
      <c r="D925" s="6" t="s">
        <v>29</v>
      </c>
      <c r="E925" s="6" t="s">
        <v>9</v>
      </c>
      <c r="F925" s="6" t="s">
        <v>2445</v>
      </c>
    </row>
    <row r="926" spans="1:6" x14ac:dyDescent="0.2">
      <c r="A926" s="6">
        <v>334033715</v>
      </c>
      <c r="B926" s="6" t="s">
        <v>2797</v>
      </c>
      <c r="C926" s="6" t="s">
        <v>2798</v>
      </c>
      <c r="D926" s="6" t="s">
        <v>24</v>
      </c>
      <c r="E926" s="6" t="s">
        <v>9</v>
      </c>
      <c r="F926" s="6" t="s">
        <v>2799</v>
      </c>
    </row>
    <row r="927" spans="1:6" x14ac:dyDescent="0.2">
      <c r="A927" s="6">
        <v>334046792</v>
      </c>
      <c r="B927" s="6" t="s">
        <v>2800</v>
      </c>
      <c r="C927" s="6" t="s">
        <v>2801</v>
      </c>
      <c r="D927" s="6" t="s">
        <v>29</v>
      </c>
      <c r="E927" s="6" t="s">
        <v>9</v>
      </c>
      <c r="F927" s="6" t="s">
        <v>2802</v>
      </c>
    </row>
    <row r="928" spans="1:6" x14ac:dyDescent="0.2">
      <c r="A928" s="6">
        <v>334096144</v>
      </c>
      <c r="B928" s="6" t="s">
        <v>2803</v>
      </c>
      <c r="C928" s="6" t="s">
        <v>2804</v>
      </c>
      <c r="D928" s="6" t="s">
        <v>374</v>
      </c>
      <c r="E928" s="6" t="s">
        <v>9</v>
      </c>
      <c r="F928" s="6" t="s">
        <v>2805</v>
      </c>
    </row>
    <row r="929" spans="1:6" x14ac:dyDescent="0.2">
      <c r="A929" s="6">
        <v>334115728</v>
      </c>
      <c r="B929" s="6" t="s">
        <v>2806</v>
      </c>
      <c r="C929" s="6" t="s">
        <v>2807</v>
      </c>
      <c r="D929" s="6" t="s">
        <v>124</v>
      </c>
      <c r="E929" s="6" t="s">
        <v>9</v>
      </c>
      <c r="F929" s="6" t="s">
        <v>2808</v>
      </c>
    </row>
    <row r="930" spans="1:6" x14ac:dyDescent="0.2">
      <c r="A930" s="6">
        <v>334133210</v>
      </c>
      <c r="B930" s="6" t="s">
        <v>2809</v>
      </c>
      <c r="C930" s="6" t="s">
        <v>2810</v>
      </c>
      <c r="D930" s="6" t="s">
        <v>77</v>
      </c>
      <c r="E930" s="6" t="s">
        <v>9</v>
      </c>
      <c r="F930" s="6" t="s">
        <v>2811</v>
      </c>
    </row>
    <row r="931" spans="1:6" x14ac:dyDescent="0.2">
      <c r="A931" s="6">
        <v>334187908</v>
      </c>
      <c r="B931" s="6" t="s">
        <v>2812</v>
      </c>
      <c r="C931" s="6" t="s">
        <v>2813</v>
      </c>
      <c r="D931" s="6" t="s">
        <v>24</v>
      </c>
      <c r="E931" s="6" t="s">
        <v>9</v>
      </c>
      <c r="F931" s="6" t="s">
        <v>2814</v>
      </c>
    </row>
    <row r="932" spans="1:6" x14ac:dyDescent="0.2">
      <c r="A932" s="6">
        <v>334193823</v>
      </c>
      <c r="B932" s="6" t="s">
        <v>2815</v>
      </c>
      <c r="C932" s="6" t="s">
        <v>2816</v>
      </c>
      <c r="D932" s="6" t="s">
        <v>29</v>
      </c>
      <c r="E932" s="6" t="s">
        <v>9</v>
      </c>
      <c r="F932" s="6" t="s">
        <v>2817</v>
      </c>
    </row>
    <row r="933" spans="1:6" x14ac:dyDescent="0.2">
      <c r="A933" s="6">
        <v>334211852</v>
      </c>
      <c r="B933" s="6" t="s">
        <v>2818</v>
      </c>
      <c r="C933" s="6" t="s">
        <v>2819</v>
      </c>
      <c r="D933" s="6" t="s">
        <v>29</v>
      </c>
      <c r="E933" s="6" t="s">
        <v>9</v>
      </c>
      <c r="F933" s="6" t="s">
        <v>2820</v>
      </c>
    </row>
    <row r="934" spans="1:6" x14ac:dyDescent="0.2">
      <c r="A934" s="6">
        <v>334257026</v>
      </c>
      <c r="B934" s="6" t="s">
        <v>2821</v>
      </c>
      <c r="C934" s="6" t="s">
        <v>2822</v>
      </c>
      <c r="D934" s="6" t="s">
        <v>374</v>
      </c>
      <c r="E934" s="6" t="s">
        <v>9</v>
      </c>
      <c r="F934" s="6" t="s">
        <v>2823</v>
      </c>
    </row>
    <row r="935" spans="1:6" x14ac:dyDescent="0.2">
      <c r="A935" s="6">
        <v>334405092</v>
      </c>
      <c r="B935" s="6" t="s">
        <v>2824</v>
      </c>
      <c r="C935" s="6" t="s">
        <v>2825</v>
      </c>
      <c r="D935" s="6" t="s">
        <v>1496</v>
      </c>
      <c r="E935" s="6" t="s">
        <v>9</v>
      </c>
      <c r="F935" s="6" t="s">
        <v>2826</v>
      </c>
    </row>
    <row r="936" spans="1:6" x14ac:dyDescent="0.2">
      <c r="A936" s="6">
        <v>334428043</v>
      </c>
      <c r="B936" s="6" t="s">
        <v>2827</v>
      </c>
      <c r="C936" s="6" t="s">
        <v>2828</v>
      </c>
      <c r="D936" s="6" t="s">
        <v>24</v>
      </c>
      <c r="E936" s="6" t="s">
        <v>9</v>
      </c>
      <c r="F936" s="6" t="s">
        <v>2829</v>
      </c>
    </row>
    <row r="937" spans="1:6" x14ac:dyDescent="0.2">
      <c r="A937" s="6">
        <v>334441783</v>
      </c>
      <c r="B937" s="6" t="s">
        <v>2830</v>
      </c>
      <c r="C937" s="6" t="s">
        <v>2831</v>
      </c>
      <c r="D937" s="6" t="s">
        <v>29</v>
      </c>
      <c r="E937" s="6" t="s">
        <v>9</v>
      </c>
      <c r="F937" s="6" t="s">
        <v>2832</v>
      </c>
    </row>
    <row r="938" spans="1:6" x14ac:dyDescent="0.2">
      <c r="A938" s="6">
        <v>334445325</v>
      </c>
      <c r="B938" s="6" t="s">
        <v>2833</v>
      </c>
      <c r="C938" s="6" t="s">
        <v>2834</v>
      </c>
      <c r="D938" s="6" t="s">
        <v>2835</v>
      </c>
      <c r="E938" s="6" t="s">
        <v>9</v>
      </c>
      <c r="F938" s="6" t="s">
        <v>2836</v>
      </c>
    </row>
    <row r="939" spans="1:6" x14ac:dyDescent="0.2">
      <c r="A939" s="6">
        <v>334453672</v>
      </c>
      <c r="B939" s="6" t="s">
        <v>2837</v>
      </c>
      <c r="C939" s="6" t="s">
        <v>2838</v>
      </c>
      <c r="D939" s="6" t="s">
        <v>14</v>
      </c>
      <c r="E939" s="6" t="s">
        <v>9</v>
      </c>
      <c r="F939" s="6" t="s">
        <v>2839</v>
      </c>
    </row>
    <row r="940" spans="1:6" x14ac:dyDescent="0.2">
      <c r="A940" s="6">
        <v>334461679</v>
      </c>
      <c r="B940" s="6" t="s">
        <v>2840</v>
      </c>
      <c r="C940" s="6" t="s">
        <v>2841</v>
      </c>
      <c r="D940" s="6" t="s">
        <v>29</v>
      </c>
      <c r="E940" s="6" t="s">
        <v>9</v>
      </c>
      <c r="F940" s="6" t="s">
        <v>2842</v>
      </c>
    </row>
    <row r="941" spans="1:6" x14ac:dyDescent="0.2">
      <c r="A941" s="6">
        <v>334473374</v>
      </c>
      <c r="B941" s="6" t="s">
        <v>2843</v>
      </c>
      <c r="C941" s="6" t="s">
        <v>2844</v>
      </c>
      <c r="D941" s="6" t="s">
        <v>24</v>
      </c>
      <c r="E941" s="6" t="s">
        <v>9</v>
      </c>
      <c r="F941" s="6" t="s">
        <v>2845</v>
      </c>
    </row>
    <row r="942" spans="1:6" x14ac:dyDescent="0.2">
      <c r="A942" s="6">
        <v>334527764</v>
      </c>
      <c r="B942" s="6" t="s">
        <v>2846</v>
      </c>
      <c r="C942" s="6" t="s">
        <v>2847</v>
      </c>
      <c r="D942" s="6" t="s">
        <v>29</v>
      </c>
      <c r="E942" s="6" t="s">
        <v>9</v>
      </c>
      <c r="F942" s="6" t="s">
        <v>2848</v>
      </c>
    </row>
    <row r="943" spans="1:6" x14ac:dyDescent="0.2">
      <c r="A943" s="6">
        <v>334574654</v>
      </c>
      <c r="B943" s="6" t="s">
        <v>2849</v>
      </c>
      <c r="C943" s="6" t="s">
        <v>2850</v>
      </c>
      <c r="D943" s="6" t="s">
        <v>77</v>
      </c>
      <c r="E943" s="6" t="s">
        <v>9</v>
      </c>
      <c r="F943" s="6" t="s">
        <v>2851</v>
      </c>
    </row>
    <row r="944" spans="1:6" x14ac:dyDescent="0.2">
      <c r="A944" s="6">
        <v>334603498</v>
      </c>
      <c r="B944" s="6" t="s">
        <v>2852</v>
      </c>
      <c r="C944" s="6" t="s">
        <v>2853</v>
      </c>
      <c r="D944" s="6" t="s">
        <v>29</v>
      </c>
      <c r="E944" s="6" t="s">
        <v>9</v>
      </c>
      <c r="F944" s="6" t="s">
        <v>2854</v>
      </c>
    </row>
    <row r="945" spans="1:6" x14ac:dyDescent="0.2">
      <c r="A945" s="6">
        <v>334720596</v>
      </c>
      <c r="B945" s="6" t="s">
        <v>2855</v>
      </c>
      <c r="C945" s="6" t="s">
        <v>2856</v>
      </c>
      <c r="D945" s="6" t="s">
        <v>2857</v>
      </c>
      <c r="E945" s="6" t="s">
        <v>9</v>
      </c>
      <c r="F945" s="6" t="s">
        <v>2858</v>
      </c>
    </row>
    <row r="946" spans="1:6" x14ac:dyDescent="0.2">
      <c r="A946" s="6">
        <v>334782257</v>
      </c>
      <c r="B946" s="6" t="s">
        <v>2859</v>
      </c>
      <c r="C946" s="6" t="s">
        <v>2860</v>
      </c>
      <c r="D946" s="6" t="s">
        <v>129</v>
      </c>
      <c r="E946" s="6" t="s">
        <v>9</v>
      </c>
      <c r="F946" s="6" t="s">
        <v>2861</v>
      </c>
    </row>
    <row r="947" spans="1:6" x14ac:dyDescent="0.2">
      <c r="A947" s="6">
        <v>334873926</v>
      </c>
      <c r="B947" s="6" t="s">
        <v>2862</v>
      </c>
      <c r="C947" s="6" t="s">
        <v>2863</v>
      </c>
      <c r="D947" s="6" t="s">
        <v>59</v>
      </c>
      <c r="E947" s="6" t="s">
        <v>9</v>
      </c>
      <c r="F947" s="6" t="s">
        <v>1557</v>
      </c>
    </row>
    <row r="948" spans="1:6" x14ac:dyDescent="0.2">
      <c r="A948" s="6">
        <v>334883509</v>
      </c>
      <c r="B948" s="6" t="s">
        <v>2864</v>
      </c>
      <c r="C948" s="6" t="s">
        <v>2865</v>
      </c>
      <c r="D948" s="6" t="s">
        <v>420</v>
      </c>
      <c r="E948" s="6" t="s">
        <v>9</v>
      </c>
      <c r="F948" s="6" t="s">
        <v>2866</v>
      </c>
    </row>
    <row r="949" spans="1:6" x14ac:dyDescent="0.2">
      <c r="A949" s="6">
        <v>334933275</v>
      </c>
      <c r="B949" s="6" t="s">
        <v>2867</v>
      </c>
      <c r="C949" s="6" t="s">
        <v>2868</v>
      </c>
      <c r="D949" s="6" t="s">
        <v>29</v>
      </c>
      <c r="E949" s="6" t="s">
        <v>9</v>
      </c>
      <c r="F949" s="6" t="s">
        <v>2869</v>
      </c>
    </row>
    <row r="950" spans="1:6" x14ac:dyDescent="0.2">
      <c r="A950" s="6">
        <v>335014483</v>
      </c>
      <c r="B950" s="6" t="s">
        <v>2870</v>
      </c>
      <c r="C950" s="6" t="s">
        <v>2871</v>
      </c>
      <c r="D950" s="6" t="s">
        <v>59</v>
      </c>
      <c r="E950" s="6" t="s">
        <v>9</v>
      </c>
      <c r="F950" s="6" t="s">
        <v>1557</v>
      </c>
    </row>
    <row r="951" spans="1:6" x14ac:dyDescent="0.2">
      <c r="A951" s="6">
        <v>335021988</v>
      </c>
      <c r="B951" s="6" t="s">
        <v>2872</v>
      </c>
      <c r="C951" s="6" t="s">
        <v>2873</v>
      </c>
      <c r="D951" s="6" t="s">
        <v>29</v>
      </c>
      <c r="E951" s="6" t="s">
        <v>9</v>
      </c>
      <c r="F951" s="6" t="s">
        <v>2874</v>
      </c>
    </row>
    <row r="952" spans="1:6" x14ac:dyDescent="0.2">
      <c r="A952" s="6">
        <v>335067250</v>
      </c>
      <c r="B952" s="6" t="s">
        <v>2875</v>
      </c>
      <c r="C952" s="6" t="s">
        <v>2876</v>
      </c>
      <c r="D952" s="6" t="s">
        <v>2781</v>
      </c>
      <c r="E952" s="6" t="s">
        <v>9</v>
      </c>
      <c r="F952" s="6" t="s">
        <v>2877</v>
      </c>
    </row>
    <row r="953" spans="1:6" x14ac:dyDescent="0.2">
      <c r="A953" s="6">
        <v>341986012</v>
      </c>
      <c r="B953" s="6" t="s">
        <v>2878</v>
      </c>
      <c r="C953" s="6" t="s">
        <v>2879</v>
      </c>
      <c r="D953" s="6" t="s">
        <v>8</v>
      </c>
      <c r="E953" s="6" t="s">
        <v>9</v>
      </c>
      <c r="F953" s="6" t="s">
        <v>2880</v>
      </c>
    </row>
    <row r="954" spans="1:6" x14ac:dyDescent="0.2">
      <c r="A954" s="6">
        <v>342056967</v>
      </c>
      <c r="B954" s="6" t="s">
        <v>2881</v>
      </c>
      <c r="C954" s="6" t="s">
        <v>2882</v>
      </c>
      <c r="D954" s="6" t="s">
        <v>8</v>
      </c>
      <c r="E954" s="6" t="s">
        <v>9</v>
      </c>
      <c r="F954" s="6" t="s">
        <v>2883</v>
      </c>
    </row>
    <row r="955" spans="1:6" x14ac:dyDescent="0.2">
      <c r="A955" s="6">
        <v>352192496</v>
      </c>
      <c r="B955" s="6" t="s">
        <v>2884</v>
      </c>
      <c r="C955" s="6" t="s">
        <v>2885</v>
      </c>
      <c r="D955" s="6" t="s">
        <v>24</v>
      </c>
      <c r="E955" s="6" t="s">
        <v>9</v>
      </c>
      <c r="F955" s="6" t="s">
        <v>2886</v>
      </c>
    </row>
    <row r="956" spans="1:6" x14ac:dyDescent="0.2">
      <c r="A956" s="6">
        <v>352268529</v>
      </c>
      <c r="B956" s="6" t="s">
        <v>805</v>
      </c>
      <c r="C956" s="6" t="s">
        <v>2887</v>
      </c>
      <c r="D956" s="6" t="s">
        <v>14</v>
      </c>
      <c r="E956" s="6" t="s">
        <v>9</v>
      </c>
      <c r="F956" s="6" t="s">
        <v>2888</v>
      </c>
    </row>
    <row r="957" spans="1:6" x14ac:dyDescent="0.2">
      <c r="A957" s="6">
        <v>352272881</v>
      </c>
      <c r="B957" s="6" t="s">
        <v>2889</v>
      </c>
      <c r="C957" s="6" t="s">
        <v>2890</v>
      </c>
      <c r="D957" s="6" t="s">
        <v>29</v>
      </c>
      <c r="E957" s="6" t="s">
        <v>9</v>
      </c>
      <c r="F957" s="6" t="s">
        <v>2891</v>
      </c>
    </row>
    <row r="958" spans="1:6" x14ac:dyDescent="0.2">
      <c r="A958" s="6">
        <v>352292107</v>
      </c>
      <c r="B958" s="6" t="s">
        <v>2892</v>
      </c>
      <c r="C958" s="6" t="s">
        <v>2893</v>
      </c>
      <c r="D958" s="6" t="s">
        <v>77</v>
      </c>
      <c r="E958" s="6" t="s">
        <v>9</v>
      </c>
      <c r="F958" s="6" t="s">
        <v>2894</v>
      </c>
    </row>
    <row r="959" spans="1:6" x14ac:dyDescent="0.2">
      <c r="A959" s="6">
        <v>352333151</v>
      </c>
      <c r="B959" s="6" t="s">
        <v>2895</v>
      </c>
      <c r="C959" s="6" t="s">
        <v>2896</v>
      </c>
      <c r="D959" s="6" t="s">
        <v>50</v>
      </c>
      <c r="E959" s="6" t="s">
        <v>9</v>
      </c>
      <c r="F959" s="6" t="s">
        <v>2897</v>
      </c>
    </row>
    <row r="960" spans="1:6" x14ac:dyDescent="0.2">
      <c r="A960" s="6">
        <v>352338784</v>
      </c>
      <c r="B960" s="6" t="s">
        <v>2898</v>
      </c>
      <c r="C960" s="6" t="s">
        <v>2899</v>
      </c>
      <c r="D960" s="6" t="s">
        <v>186</v>
      </c>
      <c r="E960" s="6" t="s">
        <v>9</v>
      </c>
      <c r="F960" s="6" t="s">
        <v>2555</v>
      </c>
    </row>
    <row r="961" spans="1:6" x14ac:dyDescent="0.2">
      <c r="A961" s="6">
        <v>352346379</v>
      </c>
      <c r="B961" s="6" t="s">
        <v>2900</v>
      </c>
      <c r="C961" s="6" t="s">
        <v>2901</v>
      </c>
      <c r="D961" s="6" t="s">
        <v>29</v>
      </c>
      <c r="E961" s="6" t="s">
        <v>9</v>
      </c>
      <c r="F961" s="6" t="s">
        <v>2902</v>
      </c>
    </row>
    <row r="962" spans="1:6" x14ac:dyDescent="0.2">
      <c r="A962" s="6">
        <v>352363357</v>
      </c>
      <c r="B962" s="6" t="s">
        <v>2903</v>
      </c>
      <c r="C962" s="6" t="s">
        <v>2904</v>
      </c>
      <c r="D962" s="6" t="s">
        <v>1426</v>
      </c>
      <c r="E962" s="6" t="s">
        <v>9</v>
      </c>
      <c r="F962" s="6" t="s">
        <v>2905</v>
      </c>
    </row>
    <row r="963" spans="1:6" x14ac:dyDescent="0.2">
      <c r="A963" s="6">
        <v>352371068</v>
      </c>
      <c r="B963" s="6" t="s">
        <v>2906</v>
      </c>
      <c r="C963" s="6" t="s">
        <v>2907</v>
      </c>
      <c r="D963" s="6" t="s">
        <v>29</v>
      </c>
      <c r="E963" s="6" t="s">
        <v>9</v>
      </c>
      <c r="F963" s="6" t="s">
        <v>2908</v>
      </c>
    </row>
    <row r="964" spans="1:6" x14ac:dyDescent="0.2">
      <c r="A964" s="6">
        <v>352378837</v>
      </c>
      <c r="B964" s="6" t="s">
        <v>2909</v>
      </c>
      <c r="C964" s="6" t="s">
        <v>2910</v>
      </c>
      <c r="D964" s="6" t="s">
        <v>1408</v>
      </c>
      <c r="E964" s="6" t="s">
        <v>9</v>
      </c>
      <c r="F964" s="6" t="s">
        <v>2911</v>
      </c>
    </row>
    <row r="965" spans="1:6" x14ac:dyDescent="0.2">
      <c r="A965" s="6">
        <v>352384294</v>
      </c>
      <c r="B965" s="6" t="s">
        <v>2912</v>
      </c>
      <c r="C965" s="6" t="s">
        <v>2913</v>
      </c>
      <c r="D965" s="6" t="s">
        <v>14</v>
      </c>
      <c r="E965" s="6" t="s">
        <v>9</v>
      </c>
      <c r="F965" s="6" t="s">
        <v>2914</v>
      </c>
    </row>
    <row r="966" spans="1:6" x14ac:dyDescent="0.2">
      <c r="A966" s="6">
        <v>352405272</v>
      </c>
      <c r="B966" s="6" t="s">
        <v>2915</v>
      </c>
      <c r="C966" s="6" t="s">
        <v>2916</v>
      </c>
      <c r="D966" s="6" t="s">
        <v>810</v>
      </c>
      <c r="E966" s="6" t="s">
        <v>9</v>
      </c>
      <c r="F966" s="6" t="s">
        <v>2917</v>
      </c>
    </row>
    <row r="967" spans="1:6" x14ac:dyDescent="0.2">
      <c r="A967" s="6">
        <v>352406996</v>
      </c>
      <c r="B967" s="6" t="s">
        <v>2918</v>
      </c>
      <c r="C967" s="6" t="s">
        <v>2919</v>
      </c>
      <c r="D967" s="6" t="s">
        <v>280</v>
      </c>
      <c r="E967" s="6" t="s">
        <v>9</v>
      </c>
      <c r="F967" s="6" t="s">
        <v>2920</v>
      </c>
    </row>
    <row r="968" spans="1:6" x14ac:dyDescent="0.2">
      <c r="A968" s="6">
        <v>352419307</v>
      </c>
      <c r="B968" s="6" t="s">
        <v>2921</v>
      </c>
      <c r="C968" s="6" t="s">
        <v>2922</v>
      </c>
      <c r="D968" s="6" t="s">
        <v>637</v>
      </c>
      <c r="E968" s="6" t="s">
        <v>9</v>
      </c>
      <c r="F968" s="6" t="s">
        <v>2923</v>
      </c>
    </row>
    <row r="969" spans="1:6" x14ac:dyDescent="0.2">
      <c r="A969" s="6">
        <v>352444652</v>
      </c>
      <c r="B969" s="6" t="s">
        <v>1278</v>
      </c>
      <c r="C969" s="6" t="s">
        <v>2924</v>
      </c>
      <c r="D969" s="6" t="s">
        <v>24</v>
      </c>
      <c r="E969" s="6" t="s">
        <v>9</v>
      </c>
      <c r="F969" s="6" t="s">
        <v>2925</v>
      </c>
    </row>
    <row r="970" spans="1:6" x14ac:dyDescent="0.2">
      <c r="A970" s="6">
        <v>352447042</v>
      </c>
      <c r="B970" s="6" t="s">
        <v>2926</v>
      </c>
      <c r="C970" s="6" t="s">
        <v>2927</v>
      </c>
      <c r="D970" s="6" t="s">
        <v>124</v>
      </c>
      <c r="E970" s="6" t="s">
        <v>9</v>
      </c>
      <c r="F970" s="6" t="s">
        <v>2928</v>
      </c>
    </row>
    <row r="971" spans="1:6" x14ac:dyDescent="0.2">
      <c r="A971" s="6">
        <v>352455141</v>
      </c>
      <c r="B971" s="6" t="s">
        <v>2929</v>
      </c>
      <c r="C971" s="6" t="s">
        <v>2930</v>
      </c>
      <c r="D971" s="6" t="s">
        <v>29</v>
      </c>
      <c r="E971" s="6" t="s">
        <v>9</v>
      </c>
      <c r="F971" s="6" t="s">
        <v>2931</v>
      </c>
    </row>
    <row r="972" spans="1:6" x14ac:dyDescent="0.2">
      <c r="A972" s="6">
        <v>352584691</v>
      </c>
      <c r="B972" s="6" t="s">
        <v>2932</v>
      </c>
      <c r="C972" s="6" t="s">
        <v>2933</v>
      </c>
      <c r="D972" s="6" t="s">
        <v>29</v>
      </c>
      <c r="E972" s="6" t="s">
        <v>9</v>
      </c>
      <c r="F972" s="6" t="s">
        <v>2934</v>
      </c>
    </row>
    <row r="973" spans="1:6" x14ac:dyDescent="0.2">
      <c r="A973" s="6">
        <v>352691661</v>
      </c>
      <c r="B973" s="6" t="s">
        <v>2935</v>
      </c>
      <c r="C973" s="6" t="s">
        <v>151</v>
      </c>
      <c r="D973" s="6" t="s">
        <v>8</v>
      </c>
      <c r="E973" s="6" t="s">
        <v>9</v>
      </c>
      <c r="F973" s="6" t="s">
        <v>2936</v>
      </c>
    </row>
    <row r="974" spans="1:6" x14ac:dyDescent="0.2">
      <c r="A974" s="6">
        <v>352849336</v>
      </c>
      <c r="B974" s="6" t="s">
        <v>2937</v>
      </c>
      <c r="C974" s="6" t="s">
        <v>2938</v>
      </c>
      <c r="D974" s="6" t="s">
        <v>29</v>
      </c>
      <c r="E974" s="6" t="s">
        <v>9</v>
      </c>
      <c r="F974" s="6" t="s">
        <v>2939</v>
      </c>
    </row>
    <row r="975" spans="1:6" x14ac:dyDescent="0.2">
      <c r="A975" s="6">
        <v>356839337</v>
      </c>
      <c r="B975" s="6" t="s">
        <v>2940</v>
      </c>
      <c r="C975" s="6" t="s">
        <v>2941</v>
      </c>
      <c r="D975" s="6" t="s">
        <v>1167</v>
      </c>
      <c r="E975" s="6" t="s">
        <v>9</v>
      </c>
      <c r="F975" s="6" t="s">
        <v>2942</v>
      </c>
    </row>
    <row r="976" spans="1:6" x14ac:dyDescent="0.2">
      <c r="A976" s="6">
        <v>363479039</v>
      </c>
      <c r="B976" s="6" t="s">
        <v>2943</v>
      </c>
      <c r="C976" s="6" t="s">
        <v>2944</v>
      </c>
      <c r="D976" s="6" t="s">
        <v>29</v>
      </c>
      <c r="E976" s="6" t="s">
        <v>9</v>
      </c>
      <c r="F976" s="6" t="s">
        <v>2945</v>
      </c>
    </row>
    <row r="977" spans="1:6" x14ac:dyDescent="0.2">
      <c r="A977" s="6">
        <v>363552557</v>
      </c>
      <c r="B977" s="6" t="s">
        <v>2946</v>
      </c>
      <c r="C977" s="6" t="s">
        <v>2947</v>
      </c>
      <c r="D977" s="6" t="s">
        <v>29</v>
      </c>
      <c r="E977" s="6" t="s">
        <v>9</v>
      </c>
      <c r="F977" s="6" t="s">
        <v>2948</v>
      </c>
    </row>
    <row r="978" spans="1:6" x14ac:dyDescent="0.2">
      <c r="A978" s="6">
        <v>364490501</v>
      </c>
      <c r="B978" s="6" t="s">
        <v>2949</v>
      </c>
      <c r="C978" s="6" t="s">
        <v>2586</v>
      </c>
      <c r="D978" s="6" t="s">
        <v>29</v>
      </c>
      <c r="E978" s="6" t="s">
        <v>9</v>
      </c>
      <c r="F978" s="6" t="s">
        <v>2587</v>
      </c>
    </row>
    <row r="979" spans="1:6" x14ac:dyDescent="0.2">
      <c r="A979" s="6">
        <v>364523508</v>
      </c>
      <c r="B979" s="6" t="s">
        <v>2950</v>
      </c>
      <c r="C979" s="6" t="s">
        <v>2951</v>
      </c>
      <c r="D979" s="6" t="s">
        <v>1359</v>
      </c>
      <c r="E979" s="6" t="s">
        <v>9</v>
      </c>
      <c r="F979" s="6" t="s">
        <v>2952</v>
      </c>
    </row>
    <row r="980" spans="1:6" x14ac:dyDescent="0.2">
      <c r="A980" s="6">
        <v>364548260</v>
      </c>
      <c r="B980" s="6" t="s">
        <v>2953</v>
      </c>
      <c r="C980" s="6" t="s">
        <v>2954</v>
      </c>
      <c r="D980" s="6" t="s">
        <v>29</v>
      </c>
      <c r="E980" s="6" t="s">
        <v>9</v>
      </c>
      <c r="F980" s="6" t="s">
        <v>2955</v>
      </c>
    </row>
    <row r="981" spans="1:6" x14ac:dyDescent="0.2">
      <c r="A981" s="6">
        <v>364585830</v>
      </c>
      <c r="B981" s="6" t="s">
        <v>2956</v>
      </c>
      <c r="C981" s="6" t="s">
        <v>2957</v>
      </c>
      <c r="D981" s="6" t="s">
        <v>64</v>
      </c>
      <c r="E981" s="6" t="s">
        <v>9</v>
      </c>
      <c r="F981" s="6" t="s">
        <v>2958</v>
      </c>
    </row>
    <row r="982" spans="1:6" x14ac:dyDescent="0.2">
      <c r="A982" s="6">
        <v>364672711</v>
      </c>
      <c r="B982" s="6" t="s">
        <v>2959</v>
      </c>
      <c r="C982" s="6" t="s">
        <v>2960</v>
      </c>
      <c r="D982" s="6" t="s">
        <v>19</v>
      </c>
      <c r="E982" s="6" t="s">
        <v>9</v>
      </c>
      <c r="F982" s="6" t="s">
        <v>2961</v>
      </c>
    </row>
    <row r="983" spans="1:6" x14ac:dyDescent="0.2">
      <c r="A983" s="6">
        <v>364673989</v>
      </c>
      <c r="B983" s="6" t="s">
        <v>2962</v>
      </c>
      <c r="C983" s="6" t="s">
        <v>2963</v>
      </c>
      <c r="D983" s="6" t="s">
        <v>29</v>
      </c>
      <c r="E983" s="6" t="s">
        <v>9</v>
      </c>
      <c r="F983" s="6" t="s">
        <v>2964</v>
      </c>
    </row>
    <row r="984" spans="1:6" x14ac:dyDescent="0.2">
      <c r="A984" s="6">
        <v>364705427</v>
      </c>
      <c r="B984" s="6" t="s">
        <v>2965</v>
      </c>
      <c r="C984" s="6" t="s">
        <v>2966</v>
      </c>
      <c r="D984" s="6" t="s">
        <v>284</v>
      </c>
      <c r="E984" s="6" t="s">
        <v>9</v>
      </c>
      <c r="F984" s="6" t="s">
        <v>2967</v>
      </c>
    </row>
    <row r="985" spans="1:6" x14ac:dyDescent="0.2">
      <c r="A985" s="6">
        <v>364706709</v>
      </c>
      <c r="B985" s="6" t="s">
        <v>2968</v>
      </c>
      <c r="C985" s="6" t="s">
        <v>2822</v>
      </c>
      <c r="D985" s="6" t="s">
        <v>152</v>
      </c>
      <c r="E985" s="6" t="s">
        <v>9</v>
      </c>
      <c r="F985" s="6" t="s">
        <v>2969</v>
      </c>
    </row>
    <row r="986" spans="1:6" x14ac:dyDescent="0.2">
      <c r="A986" s="6">
        <v>364712621</v>
      </c>
      <c r="B986" s="6" t="s">
        <v>2970</v>
      </c>
      <c r="C986" s="6" t="s">
        <v>2971</v>
      </c>
      <c r="D986" s="6" t="s">
        <v>280</v>
      </c>
      <c r="E986" s="6" t="s">
        <v>9</v>
      </c>
      <c r="F986" s="6" t="s">
        <v>2972</v>
      </c>
    </row>
    <row r="987" spans="1:6" x14ac:dyDescent="0.2">
      <c r="A987" s="6">
        <v>364728342</v>
      </c>
      <c r="B987" s="6" t="s">
        <v>2973</v>
      </c>
      <c r="C987" s="6" t="s">
        <v>2974</v>
      </c>
      <c r="D987" s="6" t="s">
        <v>129</v>
      </c>
      <c r="E987" s="6" t="s">
        <v>9</v>
      </c>
      <c r="F987" s="6" t="s">
        <v>2975</v>
      </c>
    </row>
    <row r="988" spans="1:6" x14ac:dyDescent="0.2">
      <c r="A988" s="6">
        <v>364735938</v>
      </c>
      <c r="B988" s="6" t="s">
        <v>2976</v>
      </c>
      <c r="C988" s="6" t="s">
        <v>2977</v>
      </c>
      <c r="D988" s="6" t="s">
        <v>29</v>
      </c>
      <c r="E988" s="6" t="s">
        <v>9</v>
      </c>
      <c r="F988" s="6" t="s">
        <v>2978</v>
      </c>
    </row>
    <row r="989" spans="1:6" x14ac:dyDescent="0.2">
      <c r="A989" s="6">
        <v>364737648</v>
      </c>
      <c r="B989" s="6" t="s">
        <v>2979</v>
      </c>
      <c r="C989" s="6" t="s">
        <v>2980</v>
      </c>
      <c r="D989" s="6" t="s">
        <v>487</v>
      </c>
      <c r="E989" s="6" t="s">
        <v>9</v>
      </c>
      <c r="F989" s="6" t="s">
        <v>2981</v>
      </c>
    </row>
    <row r="990" spans="1:6" x14ac:dyDescent="0.2">
      <c r="A990" s="6">
        <v>364744070</v>
      </c>
      <c r="B990" s="6" t="s">
        <v>2982</v>
      </c>
      <c r="C990" s="6" t="s">
        <v>2983</v>
      </c>
      <c r="D990" s="6" t="s">
        <v>50</v>
      </c>
      <c r="E990" s="6" t="s">
        <v>9</v>
      </c>
      <c r="F990" s="6" t="s">
        <v>2984</v>
      </c>
    </row>
    <row r="991" spans="1:6" x14ac:dyDescent="0.2">
      <c r="A991" s="6">
        <v>364757690</v>
      </c>
      <c r="B991" s="6" t="s">
        <v>2985</v>
      </c>
      <c r="C991" s="6" t="s">
        <v>2986</v>
      </c>
      <c r="D991" s="6" t="s">
        <v>102</v>
      </c>
      <c r="E991" s="6" t="s">
        <v>9</v>
      </c>
      <c r="F991" s="6" t="s">
        <v>2987</v>
      </c>
    </row>
    <row r="992" spans="1:6" x14ac:dyDescent="0.2">
      <c r="A992" s="6">
        <v>364773401</v>
      </c>
      <c r="B992" s="6" t="s">
        <v>2988</v>
      </c>
      <c r="C992" s="6" t="s">
        <v>2989</v>
      </c>
      <c r="D992" s="6" t="s">
        <v>29</v>
      </c>
      <c r="E992" s="6" t="s">
        <v>9</v>
      </c>
      <c r="F992" s="6" t="s">
        <v>2990</v>
      </c>
    </row>
    <row r="993" spans="1:6" x14ac:dyDescent="0.2">
      <c r="A993" s="6">
        <v>364815507</v>
      </c>
      <c r="B993" s="6" t="s">
        <v>2569</v>
      </c>
      <c r="C993" s="6" t="s">
        <v>2991</v>
      </c>
      <c r="D993" s="6" t="s">
        <v>124</v>
      </c>
      <c r="E993" s="6" t="s">
        <v>9</v>
      </c>
      <c r="F993" s="6" t="s">
        <v>2992</v>
      </c>
    </row>
    <row r="994" spans="1:6" x14ac:dyDescent="0.2">
      <c r="A994" s="6">
        <v>364965256</v>
      </c>
      <c r="B994" s="6" t="s">
        <v>2993</v>
      </c>
      <c r="C994" s="6" t="s">
        <v>2994</v>
      </c>
      <c r="D994" s="6" t="s">
        <v>102</v>
      </c>
      <c r="E994" s="6" t="s">
        <v>9</v>
      </c>
      <c r="F994" s="6" t="s">
        <v>2995</v>
      </c>
    </row>
    <row r="995" spans="1:6" x14ac:dyDescent="0.2">
      <c r="A995" s="6">
        <v>365022416</v>
      </c>
      <c r="B995" s="6" t="s">
        <v>2996</v>
      </c>
      <c r="C995" s="6" t="s">
        <v>2997</v>
      </c>
      <c r="D995" s="6" t="s">
        <v>14</v>
      </c>
      <c r="E995" s="6" t="s">
        <v>9</v>
      </c>
      <c r="F995" s="6" t="s">
        <v>2998</v>
      </c>
    </row>
    <row r="996" spans="1:6" x14ac:dyDescent="0.2">
      <c r="A996" s="6">
        <v>365057841</v>
      </c>
      <c r="B996" s="6" t="s">
        <v>2999</v>
      </c>
      <c r="C996" s="6" t="s">
        <v>3000</v>
      </c>
      <c r="D996" s="6" t="s">
        <v>29</v>
      </c>
      <c r="E996" s="6" t="s">
        <v>9</v>
      </c>
      <c r="F996" s="6" t="s">
        <v>3001</v>
      </c>
    </row>
    <row r="997" spans="1:6" x14ac:dyDescent="0.2">
      <c r="A997" s="6">
        <v>365109356</v>
      </c>
      <c r="B997" s="6" t="s">
        <v>3002</v>
      </c>
      <c r="C997" s="6" t="s">
        <v>3003</v>
      </c>
      <c r="D997" s="6" t="s">
        <v>29</v>
      </c>
      <c r="E997" s="6" t="s">
        <v>9</v>
      </c>
      <c r="F997" s="6" t="s">
        <v>3004</v>
      </c>
    </row>
    <row r="998" spans="1:6" x14ac:dyDescent="0.2">
      <c r="A998" s="6">
        <v>365125706</v>
      </c>
      <c r="B998" s="6" t="s">
        <v>3005</v>
      </c>
      <c r="C998" s="6" t="s">
        <v>3006</v>
      </c>
      <c r="D998" s="6" t="s">
        <v>29</v>
      </c>
      <c r="E998" s="6" t="s">
        <v>9</v>
      </c>
      <c r="F998" s="6" t="s">
        <v>3007</v>
      </c>
    </row>
    <row r="999" spans="1:6" x14ac:dyDescent="0.2">
      <c r="A999" s="6">
        <v>367477924</v>
      </c>
      <c r="B999" s="6" t="s">
        <v>3008</v>
      </c>
      <c r="C999" s="6" t="s">
        <v>3009</v>
      </c>
      <c r="D999" s="6" t="s">
        <v>29</v>
      </c>
      <c r="E999" s="6" t="s">
        <v>9</v>
      </c>
      <c r="F999" s="6" t="s">
        <v>3010</v>
      </c>
    </row>
    <row r="1000" spans="1:6" x14ac:dyDescent="0.2">
      <c r="A1000" s="6">
        <v>367737377</v>
      </c>
      <c r="B1000" s="6" t="s">
        <v>3011</v>
      </c>
      <c r="C1000" s="6" t="s">
        <v>3012</v>
      </c>
      <c r="D1000" s="6" t="s">
        <v>29</v>
      </c>
      <c r="E1000" s="6" t="s">
        <v>9</v>
      </c>
      <c r="F1000" s="6" t="s">
        <v>3013</v>
      </c>
    </row>
    <row r="1001" spans="1:6" x14ac:dyDescent="0.2">
      <c r="A1001" s="6">
        <v>371441285</v>
      </c>
      <c r="B1001" s="6" t="s">
        <v>3014</v>
      </c>
      <c r="C1001" s="6" t="s">
        <v>3015</v>
      </c>
      <c r="D1001" s="6" t="s">
        <v>29</v>
      </c>
      <c r="E1001" s="6" t="s">
        <v>9</v>
      </c>
      <c r="F1001" s="6" t="s">
        <v>3016</v>
      </c>
    </row>
    <row r="1002" spans="1:6" x14ac:dyDescent="0.2">
      <c r="A1002" s="6">
        <v>371516591</v>
      </c>
      <c r="B1002" s="6" t="s">
        <v>3017</v>
      </c>
      <c r="C1002" s="6" t="s">
        <v>3018</v>
      </c>
      <c r="D1002" s="6" t="s">
        <v>3019</v>
      </c>
      <c r="E1002" s="6" t="s">
        <v>9</v>
      </c>
      <c r="F1002" s="6" t="s">
        <v>3020</v>
      </c>
    </row>
    <row r="1003" spans="1:6" x14ac:dyDescent="0.2">
      <c r="A1003" s="6">
        <v>371529332</v>
      </c>
      <c r="B1003" s="6" t="s">
        <v>1098</v>
      </c>
      <c r="C1003" s="6" t="s">
        <v>3021</v>
      </c>
      <c r="D1003" s="6" t="s">
        <v>124</v>
      </c>
      <c r="E1003" s="6" t="s">
        <v>9</v>
      </c>
      <c r="F1003" s="6" t="s">
        <v>3022</v>
      </c>
    </row>
    <row r="1004" spans="1:6" x14ac:dyDescent="0.2">
      <c r="A1004" s="6">
        <v>371566929</v>
      </c>
      <c r="B1004" s="6" t="s">
        <v>3023</v>
      </c>
      <c r="C1004" s="6" t="s">
        <v>3024</v>
      </c>
      <c r="D1004" s="6" t="s">
        <v>1398</v>
      </c>
      <c r="E1004" s="6" t="s">
        <v>9</v>
      </c>
      <c r="F1004" s="6" t="s">
        <v>1399</v>
      </c>
    </row>
    <row r="1005" spans="1:6" x14ac:dyDescent="0.2">
      <c r="A1005" s="6">
        <v>371609354</v>
      </c>
      <c r="B1005" s="6" t="s">
        <v>3025</v>
      </c>
      <c r="C1005" s="6" t="s">
        <v>3026</v>
      </c>
      <c r="D1005" s="6" t="s">
        <v>291</v>
      </c>
      <c r="E1005" s="6" t="s">
        <v>9</v>
      </c>
      <c r="F1005" s="6" t="s">
        <v>3027</v>
      </c>
    </row>
    <row r="1006" spans="1:6" x14ac:dyDescent="0.2">
      <c r="A1006" s="6">
        <v>371616145</v>
      </c>
      <c r="B1006" s="6" t="s">
        <v>3028</v>
      </c>
      <c r="C1006" s="6" t="s">
        <v>3029</v>
      </c>
      <c r="D1006" s="6" t="s">
        <v>2835</v>
      </c>
      <c r="E1006" s="6" t="s">
        <v>9</v>
      </c>
      <c r="F1006" s="6" t="s">
        <v>3030</v>
      </c>
    </row>
    <row r="1007" spans="1:6" x14ac:dyDescent="0.2">
      <c r="A1007" s="6">
        <v>371639696</v>
      </c>
      <c r="B1007" s="6" t="s">
        <v>3031</v>
      </c>
      <c r="C1007" s="6" t="s">
        <v>3032</v>
      </c>
      <c r="D1007" s="6" t="s">
        <v>186</v>
      </c>
      <c r="E1007" s="6" t="s">
        <v>9</v>
      </c>
      <c r="F1007" s="6" t="s">
        <v>3033</v>
      </c>
    </row>
    <row r="1008" spans="1:6" x14ac:dyDescent="0.2">
      <c r="A1008" s="6">
        <v>371651525</v>
      </c>
      <c r="B1008" s="6" t="s">
        <v>3034</v>
      </c>
      <c r="C1008" s="6" t="s">
        <v>3035</v>
      </c>
      <c r="D1008" s="6" t="s">
        <v>102</v>
      </c>
      <c r="E1008" s="6" t="s">
        <v>9</v>
      </c>
      <c r="F1008" s="6" t="s">
        <v>3036</v>
      </c>
    </row>
    <row r="1009" spans="1:6" x14ac:dyDescent="0.2">
      <c r="A1009" s="6">
        <v>371699024</v>
      </c>
      <c r="B1009" s="6" t="s">
        <v>3037</v>
      </c>
      <c r="C1009" s="6" t="s">
        <v>3038</v>
      </c>
      <c r="D1009" s="6" t="s">
        <v>24</v>
      </c>
      <c r="E1009" s="6" t="s">
        <v>9</v>
      </c>
      <c r="F1009" s="6" t="s">
        <v>3039</v>
      </c>
    </row>
    <row r="1010" spans="1:6" x14ac:dyDescent="0.2">
      <c r="A1010" s="6">
        <v>371776253</v>
      </c>
      <c r="B1010" s="6" t="s">
        <v>3040</v>
      </c>
      <c r="C1010" s="6" t="s">
        <v>3041</v>
      </c>
      <c r="D1010" s="6" t="s">
        <v>29</v>
      </c>
      <c r="E1010" s="6" t="s">
        <v>9</v>
      </c>
      <c r="F1010" s="6" t="s">
        <v>3042</v>
      </c>
    </row>
    <row r="1011" spans="1:6" x14ac:dyDescent="0.2">
      <c r="A1011" s="6">
        <v>371799395</v>
      </c>
      <c r="B1011" s="6" t="s">
        <v>3043</v>
      </c>
      <c r="C1011" s="6" t="s">
        <v>3044</v>
      </c>
      <c r="D1011" s="6" t="s">
        <v>102</v>
      </c>
      <c r="E1011" s="6" t="s">
        <v>9</v>
      </c>
      <c r="F1011" s="6" t="s">
        <v>3045</v>
      </c>
    </row>
    <row r="1012" spans="1:6" x14ac:dyDescent="0.2">
      <c r="A1012" s="6">
        <v>371825640</v>
      </c>
      <c r="B1012" s="6" t="s">
        <v>3046</v>
      </c>
      <c r="C1012" s="6" t="s">
        <v>3047</v>
      </c>
      <c r="D1012" s="6" t="s">
        <v>29</v>
      </c>
      <c r="E1012" s="6" t="s">
        <v>9</v>
      </c>
      <c r="F1012" s="6" t="s">
        <v>3048</v>
      </c>
    </row>
    <row r="1013" spans="1:6" x14ac:dyDescent="0.2">
      <c r="A1013" s="6">
        <v>371850220</v>
      </c>
      <c r="B1013" s="6" t="s">
        <v>3049</v>
      </c>
      <c r="C1013" s="6" t="s">
        <v>3050</v>
      </c>
      <c r="D1013" s="6" t="s">
        <v>173</v>
      </c>
      <c r="E1013" s="6" t="s">
        <v>9</v>
      </c>
      <c r="F1013" s="6" t="s">
        <v>3051</v>
      </c>
    </row>
    <row r="1014" spans="1:6" x14ac:dyDescent="0.2">
      <c r="A1014" s="6">
        <v>371850899</v>
      </c>
      <c r="B1014" s="6" t="s">
        <v>3052</v>
      </c>
      <c r="C1014" s="6" t="s">
        <v>3053</v>
      </c>
      <c r="D1014" s="6" t="s">
        <v>29</v>
      </c>
      <c r="E1014" s="6" t="s">
        <v>9</v>
      </c>
      <c r="F1014" s="6" t="s">
        <v>3054</v>
      </c>
    </row>
    <row r="1015" spans="1:6" x14ac:dyDescent="0.2">
      <c r="A1015" s="6">
        <v>371876155</v>
      </c>
      <c r="B1015" s="6" t="s">
        <v>3055</v>
      </c>
      <c r="C1015" s="6" t="s">
        <v>3056</v>
      </c>
      <c r="D1015" s="6" t="s">
        <v>64</v>
      </c>
      <c r="E1015" s="6" t="s">
        <v>9</v>
      </c>
      <c r="F1015" s="6" t="s">
        <v>3057</v>
      </c>
    </row>
    <row r="1016" spans="1:6" x14ac:dyDescent="0.2">
      <c r="A1016" s="6">
        <v>371896019</v>
      </c>
      <c r="B1016" s="6" t="s">
        <v>3058</v>
      </c>
      <c r="C1016" s="6" t="s">
        <v>1784</v>
      </c>
      <c r="D1016" s="6" t="s">
        <v>14</v>
      </c>
      <c r="E1016" s="6" t="s">
        <v>9</v>
      </c>
      <c r="F1016" s="6" t="s">
        <v>1785</v>
      </c>
    </row>
    <row r="1017" spans="1:6" x14ac:dyDescent="0.2">
      <c r="A1017" s="6">
        <v>372040108</v>
      </c>
      <c r="B1017" s="6" t="s">
        <v>3059</v>
      </c>
      <c r="C1017" s="6" t="s">
        <v>272</v>
      </c>
      <c r="D1017" s="6" t="s">
        <v>29</v>
      </c>
      <c r="E1017" s="6" t="s">
        <v>9</v>
      </c>
      <c r="F1017" s="6" t="s">
        <v>273</v>
      </c>
    </row>
    <row r="1018" spans="1:6" x14ac:dyDescent="0.2">
      <c r="A1018" s="6">
        <v>372115146</v>
      </c>
      <c r="B1018" s="6" t="s">
        <v>3060</v>
      </c>
      <c r="C1018" s="6" t="s">
        <v>3061</v>
      </c>
      <c r="D1018" s="6" t="s">
        <v>59</v>
      </c>
      <c r="E1018" s="6" t="s">
        <v>9</v>
      </c>
      <c r="F1018" s="6" t="s">
        <v>3062</v>
      </c>
    </row>
    <row r="1019" spans="1:6" x14ac:dyDescent="0.2">
      <c r="A1019" s="6">
        <v>372130386</v>
      </c>
      <c r="B1019" s="6" t="s">
        <v>3063</v>
      </c>
      <c r="C1019" s="6" t="s">
        <v>3064</v>
      </c>
      <c r="D1019" s="6" t="s">
        <v>291</v>
      </c>
      <c r="E1019" s="6" t="s">
        <v>9</v>
      </c>
      <c r="F1019" s="6" t="s">
        <v>3065</v>
      </c>
    </row>
    <row r="1020" spans="1:6" x14ac:dyDescent="0.2">
      <c r="A1020" s="6">
        <v>383655455</v>
      </c>
      <c r="B1020" s="6" t="s">
        <v>3066</v>
      </c>
      <c r="C1020" s="6" t="s">
        <v>3067</v>
      </c>
      <c r="D1020" s="6" t="s">
        <v>29</v>
      </c>
      <c r="E1020" s="6" t="s">
        <v>9</v>
      </c>
      <c r="F1020" s="6" t="s">
        <v>3068</v>
      </c>
    </row>
    <row r="1021" spans="1:6" x14ac:dyDescent="0.2">
      <c r="A1021" s="6">
        <v>383737079</v>
      </c>
      <c r="B1021" s="6" t="s">
        <v>3069</v>
      </c>
      <c r="C1021" s="6" t="s">
        <v>1487</v>
      </c>
      <c r="D1021" s="6" t="s">
        <v>195</v>
      </c>
      <c r="E1021" s="6" t="s">
        <v>9</v>
      </c>
      <c r="F1021" s="6" t="s">
        <v>3070</v>
      </c>
    </row>
    <row r="1022" spans="1:6" x14ac:dyDescent="0.2">
      <c r="A1022" s="6">
        <v>383746970</v>
      </c>
      <c r="B1022" s="6" t="s">
        <v>3071</v>
      </c>
      <c r="C1022" s="6" t="s">
        <v>3072</v>
      </c>
      <c r="D1022" s="6" t="s">
        <v>29</v>
      </c>
      <c r="E1022" s="6" t="s">
        <v>9</v>
      </c>
      <c r="F1022" s="6" t="s">
        <v>3073</v>
      </c>
    </row>
    <row r="1023" spans="1:6" x14ac:dyDescent="0.2">
      <c r="A1023" s="6">
        <v>383765563</v>
      </c>
      <c r="B1023" s="6" t="s">
        <v>3074</v>
      </c>
      <c r="C1023" s="6" t="s">
        <v>215</v>
      </c>
      <c r="D1023" s="6" t="s">
        <v>29</v>
      </c>
      <c r="E1023" s="6" t="s">
        <v>9</v>
      </c>
      <c r="F1023" s="6" t="s">
        <v>216</v>
      </c>
    </row>
    <row r="1024" spans="1:6" x14ac:dyDescent="0.2">
      <c r="A1024" s="6">
        <v>383774174</v>
      </c>
      <c r="B1024" s="6" t="s">
        <v>3075</v>
      </c>
      <c r="C1024" s="6" t="s">
        <v>3076</v>
      </c>
      <c r="D1024" s="6" t="s">
        <v>186</v>
      </c>
      <c r="E1024" s="6" t="s">
        <v>9</v>
      </c>
      <c r="F1024" s="6" t="s">
        <v>3077</v>
      </c>
    </row>
    <row r="1025" spans="1:6" x14ac:dyDescent="0.2">
      <c r="A1025" s="6">
        <v>383788798</v>
      </c>
      <c r="B1025" s="6" t="s">
        <v>3078</v>
      </c>
      <c r="C1025" s="6" t="s">
        <v>3079</v>
      </c>
      <c r="D1025" s="6" t="s">
        <v>420</v>
      </c>
      <c r="E1025" s="6" t="s">
        <v>9</v>
      </c>
      <c r="F1025" s="6" t="s">
        <v>2776</v>
      </c>
    </row>
    <row r="1026" spans="1:6" x14ac:dyDescent="0.2">
      <c r="A1026" s="6">
        <v>383845449</v>
      </c>
      <c r="B1026" s="6" t="s">
        <v>3080</v>
      </c>
      <c r="C1026" s="6" t="s">
        <v>1827</v>
      </c>
      <c r="D1026" s="6" t="s">
        <v>1359</v>
      </c>
      <c r="E1026" s="6" t="s">
        <v>9</v>
      </c>
      <c r="F1026" s="6" t="s">
        <v>3081</v>
      </c>
    </row>
    <row r="1027" spans="1:6" x14ac:dyDescent="0.2">
      <c r="A1027" s="6">
        <v>383847207</v>
      </c>
      <c r="B1027" s="6" t="s">
        <v>3082</v>
      </c>
      <c r="C1027" s="6" t="s">
        <v>3083</v>
      </c>
      <c r="D1027" s="6" t="s">
        <v>14</v>
      </c>
      <c r="E1027" s="6" t="s">
        <v>9</v>
      </c>
      <c r="F1027" s="6" t="s">
        <v>3084</v>
      </c>
    </row>
    <row r="1028" spans="1:6" x14ac:dyDescent="0.2">
      <c r="A1028" s="6">
        <v>383881793</v>
      </c>
      <c r="B1028" s="6" t="s">
        <v>3085</v>
      </c>
      <c r="C1028" s="6" t="s">
        <v>3086</v>
      </c>
      <c r="D1028" s="6" t="s">
        <v>14</v>
      </c>
      <c r="E1028" s="6" t="s">
        <v>9</v>
      </c>
      <c r="F1028" s="6" t="s">
        <v>3087</v>
      </c>
    </row>
    <row r="1029" spans="1:6" x14ac:dyDescent="0.2">
      <c r="A1029" s="6">
        <v>383891252</v>
      </c>
      <c r="B1029" s="6" t="s">
        <v>3088</v>
      </c>
      <c r="C1029" s="6" t="s">
        <v>3089</v>
      </c>
      <c r="D1029" s="6" t="s">
        <v>14</v>
      </c>
      <c r="E1029" s="6" t="s">
        <v>9</v>
      </c>
      <c r="F1029" s="6" t="s">
        <v>3090</v>
      </c>
    </row>
    <row r="1030" spans="1:6" x14ac:dyDescent="0.2">
      <c r="A1030" s="6">
        <v>383910148</v>
      </c>
      <c r="B1030" s="6" t="s">
        <v>3091</v>
      </c>
      <c r="C1030" s="6" t="s">
        <v>3092</v>
      </c>
      <c r="D1030" s="6" t="s">
        <v>29</v>
      </c>
      <c r="E1030" s="6" t="s">
        <v>9</v>
      </c>
      <c r="F1030" s="6" t="s">
        <v>3093</v>
      </c>
    </row>
    <row r="1031" spans="1:6" x14ac:dyDescent="0.2">
      <c r="A1031" s="6">
        <v>383925190</v>
      </c>
      <c r="B1031" s="6" t="s">
        <v>3094</v>
      </c>
      <c r="C1031" s="6" t="s">
        <v>3095</v>
      </c>
      <c r="D1031" s="6" t="s">
        <v>29</v>
      </c>
      <c r="E1031" s="6" t="s">
        <v>9</v>
      </c>
      <c r="F1031" s="6" t="s">
        <v>3096</v>
      </c>
    </row>
    <row r="1032" spans="1:6" x14ac:dyDescent="0.2">
      <c r="A1032" s="6">
        <v>383977890</v>
      </c>
      <c r="B1032" s="6" t="s">
        <v>2569</v>
      </c>
      <c r="C1032" s="6" t="s">
        <v>3097</v>
      </c>
      <c r="D1032" s="6" t="s">
        <v>260</v>
      </c>
      <c r="E1032" s="6" t="s">
        <v>9</v>
      </c>
      <c r="F1032" s="6" t="s">
        <v>3098</v>
      </c>
    </row>
    <row r="1033" spans="1:6" x14ac:dyDescent="0.2">
      <c r="A1033" s="6">
        <v>384018113</v>
      </c>
      <c r="B1033" s="6" t="s">
        <v>3099</v>
      </c>
      <c r="C1033" s="6" t="s">
        <v>1536</v>
      </c>
      <c r="D1033" s="6" t="s">
        <v>1508</v>
      </c>
      <c r="E1033" s="6" t="s">
        <v>9</v>
      </c>
      <c r="F1033" s="6" t="s">
        <v>3100</v>
      </c>
    </row>
    <row r="1034" spans="1:6" x14ac:dyDescent="0.2">
      <c r="A1034" s="6">
        <v>384029615</v>
      </c>
      <c r="B1034" s="6" t="s">
        <v>3101</v>
      </c>
      <c r="C1034" s="6" t="s">
        <v>3102</v>
      </c>
      <c r="D1034" s="6" t="s">
        <v>24</v>
      </c>
      <c r="E1034" s="6" t="s">
        <v>9</v>
      </c>
      <c r="F1034" s="6" t="s">
        <v>3103</v>
      </c>
    </row>
    <row r="1035" spans="1:6" x14ac:dyDescent="0.2">
      <c r="A1035" s="6">
        <v>384048327</v>
      </c>
      <c r="B1035" s="6" t="s">
        <v>3104</v>
      </c>
      <c r="C1035" s="6" t="s">
        <v>3105</v>
      </c>
      <c r="D1035" s="6" t="s">
        <v>2857</v>
      </c>
      <c r="E1035" s="6" t="s">
        <v>9</v>
      </c>
      <c r="F1035" s="6" t="s">
        <v>3106</v>
      </c>
    </row>
    <row r="1036" spans="1:6" x14ac:dyDescent="0.2">
      <c r="A1036" s="6">
        <v>384217886</v>
      </c>
      <c r="B1036" s="6" t="s">
        <v>3107</v>
      </c>
      <c r="C1036" s="6" t="s">
        <v>3108</v>
      </c>
      <c r="D1036" s="6" t="s">
        <v>24</v>
      </c>
      <c r="E1036" s="6" t="s">
        <v>9</v>
      </c>
      <c r="F1036" s="6" t="s">
        <v>3109</v>
      </c>
    </row>
    <row r="1037" spans="1:6" x14ac:dyDescent="0.2">
      <c r="A1037" s="6">
        <v>384231450</v>
      </c>
      <c r="B1037" s="6" t="s">
        <v>3110</v>
      </c>
      <c r="C1037" s="6" t="s">
        <v>500</v>
      </c>
      <c r="D1037" s="6" t="s">
        <v>29</v>
      </c>
      <c r="E1037" s="6" t="s">
        <v>9</v>
      </c>
      <c r="F1037" s="6" t="s">
        <v>501</v>
      </c>
    </row>
    <row r="1038" spans="1:6" x14ac:dyDescent="0.2">
      <c r="A1038" s="6">
        <v>384249946</v>
      </c>
      <c r="B1038" s="6" t="s">
        <v>3111</v>
      </c>
      <c r="C1038" s="6" t="s">
        <v>3112</v>
      </c>
      <c r="D1038" s="6" t="s">
        <v>29</v>
      </c>
      <c r="E1038" s="6" t="s">
        <v>9</v>
      </c>
      <c r="F1038" s="6" t="s">
        <v>3113</v>
      </c>
    </row>
    <row r="1039" spans="1:6" x14ac:dyDescent="0.2">
      <c r="A1039" s="6">
        <v>392056042</v>
      </c>
      <c r="B1039" s="6" t="s">
        <v>3114</v>
      </c>
      <c r="C1039" s="6" t="s">
        <v>3115</v>
      </c>
      <c r="D1039" s="6" t="s">
        <v>29</v>
      </c>
      <c r="E1039" s="6" t="s">
        <v>9</v>
      </c>
      <c r="F1039" s="6" t="s">
        <v>3116</v>
      </c>
    </row>
    <row r="1040" spans="1:6" x14ac:dyDescent="0.2">
      <c r="A1040" s="6">
        <v>392072854</v>
      </c>
      <c r="B1040" s="6" t="s">
        <v>3117</v>
      </c>
      <c r="C1040" s="6" t="s">
        <v>3118</v>
      </c>
      <c r="D1040" s="6" t="s">
        <v>29</v>
      </c>
      <c r="E1040" s="6" t="s">
        <v>9</v>
      </c>
      <c r="F1040" s="6" t="s">
        <v>3119</v>
      </c>
    </row>
    <row r="1041" spans="1:6" x14ac:dyDescent="0.2">
      <c r="A1041" s="6">
        <v>392103121</v>
      </c>
      <c r="B1041" s="6" t="s">
        <v>3120</v>
      </c>
      <c r="C1041" s="6" t="s">
        <v>3121</v>
      </c>
      <c r="D1041" s="6" t="s">
        <v>29</v>
      </c>
      <c r="E1041" s="6" t="s">
        <v>9</v>
      </c>
      <c r="F1041" s="6" t="s">
        <v>3122</v>
      </c>
    </row>
    <row r="1042" spans="1:6" x14ac:dyDescent="0.2">
      <c r="A1042" s="6">
        <v>392121376</v>
      </c>
      <c r="B1042" s="6" t="s">
        <v>3123</v>
      </c>
      <c r="C1042" s="6" t="s">
        <v>3124</v>
      </c>
      <c r="D1042" s="6" t="s">
        <v>129</v>
      </c>
      <c r="E1042" s="6" t="s">
        <v>9</v>
      </c>
      <c r="F1042" s="6" t="s">
        <v>3125</v>
      </c>
    </row>
    <row r="1043" spans="1:6" x14ac:dyDescent="0.2">
      <c r="A1043" s="6">
        <v>392132559</v>
      </c>
      <c r="B1043" s="6" t="s">
        <v>3126</v>
      </c>
      <c r="C1043" s="6" t="s">
        <v>3127</v>
      </c>
      <c r="D1043" s="6" t="s">
        <v>487</v>
      </c>
      <c r="E1043" s="6" t="s">
        <v>9</v>
      </c>
      <c r="F1043" s="6" t="s">
        <v>3128</v>
      </c>
    </row>
    <row r="1044" spans="1:6" x14ac:dyDescent="0.2">
      <c r="A1044" s="6">
        <v>392147049</v>
      </c>
      <c r="B1044" s="6" t="s">
        <v>3129</v>
      </c>
      <c r="C1044" s="6" t="s">
        <v>3130</v>
      </c>
      <c r="D1044" s="6" t="s">
        <v>260</v>
      </c>
      <c r="E1044" s="6" t="s">
        <v>9</v>
      </c>
      <c r="F1044" s="6" t="s">
        <v>3131</v>
      </c>
    </row>
    <row r="1045" spans="1:6" x14ac:dyDescent="0.2">
      <c r="A1045" s="6">
        <v>392182664</v>
      </c>
      <c r="B1045" s="6" t="s">
        <v>3132</v>
      </c>
      <c r="C1045" s="6" t="s">
        <v>3133</v>
      </c>
      <c r="D1045" s="6" t="s">
        <v>29</v>
      </c>
      <c r="E1045" s="6" t="s">
        <v>9</v>
      </c>
      <c r="F1045" s="6" t="s">
        <v>2445</v>
      </c>
    </row>
    <row r="1046" spans="1:6" x14ac:dyDescent="0.2">
      <c r="A1046" s="6">
        <v>392191307</v>
      </c>
      <c r="B1046" s="6" t="s">
        <v>3134</v>
      </c>
      <c r="C1046" s="6" t="s">
        <v>3135</v>
      </c>
      <c r="D1046" s="6" t="s">
        <v>24</v>
      </c>
      <c r="E1046" s="6" t="s">
        <v>9</v>
      </c>
      <c r="F1046" s="6" t="s">
        <v>3136</v>
      </c>
    </row>
    <row r="1047" spans="1:6" x14ac:dyDescent="0.2">
      <c r="A1047" s="6">
        <v>392192920</v>
      </c>
      <c r="B1047" s="6" t="s">
        <v>3137</v>
      </c>
      <c r="C1047" s="6" t="s">
        <v>3138</v>
      </c>
      <c r="D1047" s="6" t="s">
        <v>50</v>
      </c>
      <c r="E1047" s="6" t="s">
        <v>9</v>
      </c>
      <c r="F1047" s="6" t="s">
        <v>3139</v>
      </c>
    </row>
    <row r="1048" spans="1:6" x14ac:dyDescent="0.2">
      <c r="A1048" s="6">
        <v>392198001</v>
      </c>
      <c r="B1048" s="6" t="s">
        <v>3140</v>
      </c>
      <c r="C1048" s="6" t="s">
        <v>3141</v>
      </c>
      <c r="D1048" s="6" t="s">
        <v>50</v>
      </c>
      <c r="E1048" s="6" t="s">
        <v>9</v>
      </c>
      <c r="F1048" s="6" t="s">
        <v>3142</v>
      </c>
    </row>
    <row r="1049" spans="1:6" x14ac:dyDescent="0.2">
      <c r="A1049" s="6">
        <v>392201303</v>
      </c>
      <c r="B1049" s="6" t="s">
        <v>3143</v>
      </c>
      <c r="C1049" s="6" t="s">
        <v>3144</v>
      </c>
      <c r="D1049" s="6" t="s">
        <v>29</v>
      </c>
      <c r="E1049" s="6" t="s">
        <v>9</v>
      </c>
      <c r="F1049" s="6" t="s">
        <v>3145</v>
      </c>
    </row>
    <row r="1050" spans="1:6" x14ac:dyDescent="0.2">
      <c r="A1050" s="6">
        <v>392240538</v>
      </c>
      <c r="B1050" s="6" t="s">
        <v>3146</v>
      </c>
      <c r="C1050" s="6" t="s">
        <v>3147</v>
      </c>
      <c r="D1050" s="6" t="s">
        <v>129</v>
      </c>
      <c r="E1050" s="6" t="s">
        <v>9</v>
      </c>
      <c r="F1050" s="6" t="s">
        <v>1103</v>
      </c>
    </row>
    <row r="1051" spans="1:6" x14ac:dyDescent="0.2">
      <c r="A1051" s="6">
        <v>392295090</v>
      </c>
      <c r="B1051" s="6" t="s">
        <v>3148</v>
      </c>
      <c r="C1051" s="6" t="s">
        <v>3149</v>
      </c>
      <c r="D1051" s="6" t="s">
        <v>29</v>
      </c>
      <c r="E1051" s="6" t="s">
        <v>9</v>
      </c>
      <c r="F1051" s="6" t="s">
        <v>3150</v>
      </c>
    </row>
    <row r="1052" spans="1:6" x14ac:dyDescent="0.2">
      <c r="A1052" s="6">
        <v>392329420</v>
      </c>
      <c r="B1052" s="6" t="s">
        <v>3151</v>
      </c>
      <c r="C1052" s="6" t="s">
        <v>3152</v>
      </c>
      <c r="D1052" s="6" t="s">
        <v>102</v>
      </c>
      <c r="E1052" s="6" t="s">
        <v>9</v>
      </c>
      <c r="F1052" s="6" t="s">
        <v>3153</v>
      </c>
    </row>
    <row r="1053" spans="1:6" x14ac:dyDescent="0.2">
      <c r="A1053" s="6">
        <v>392364956</v>
      </c>
      <c r="B1053" s="6" t="s">
        <v>3154</v>
      </c>
      <c r="C1053" s="6" t="s">
        <v>3155</v>
      </c>
      <c r="D1053" s="6" t="s">
        <v>1359</v>
      </c>
      <c r="E1053" s="6" t="s">
        <v>9</v>
      </c>
      <c r="F1053" s="6" t="s">
        <v>1811</v>
      </c>
    </row>
    <row r="1054" spans="1:6" x14ac:dyDescent="0.2">
      <c r="A1054" s="6">
        <v>392459647</v>
      </c>
      <c r="B1054" s="6" t="s">
        <v>3156</v>
      </c>
      <c r="C1054" s="6" t="s">
        <v>3157</v>
      </c>
      <c r="D1054" s="6" t="s">
        <v>3158</v>
      </c>
      <c r="E1054" s="6" t="s">
        <v>9</v>
      </c>
      <c r="F1054" s="6" t="s">
        <v>3159</v>
      </c>
    </row>
    <row r="1055" spans="1:6" x14ac:dyDescent="0.2">
      <c r="A1055" s="6">
        <v>392528033</v>
      </c>
      <c r="B1055" s="6" t="s">
        <v>3160</v>
      </c>
      <c r="C1055" s="6" t="s">
        <v>3161</v>
      </c>
      <c r="D1055" s="6" t="s">
        <v>29</v>
      </c>
      <c r="E1055" s="6" t="s">
        <v>9</v>
      </c>
      <c r="F1055" s="6" t="s">
        <v>3162</v>
      </c>
    </row>
    <row r="1056" spans="1:6" x14ac:dyDescent="0.2">
      <c r="A1056" s="6">
        <v>392534954</v>
      </c>
      <c r="B1056" s="6" t="s">
        <v>3163</v>
      </c>
      <c r="C1056" s="6" t="s">
        <v>3164</v>
      </c>
      <c r="D1056" s="6" t="s">
        <v>427</v>
      </c>
      <c r="E1056" s="6" t="s">
        <v>9</v>
      </c>
      <c r="F1056" s="6" t="s">
        <v>3165</v>
      </c>
    </row>
    <row r="1057" spans="1:6" x14ac:dyDescent="0.2">
      <c r="A1057" s="6">
        <v>392571003</v>
      </c>
      <c r="B1057" s="6" t="s">
        <v>3166</v>
      </c>
      <c r="C1057" s="6" t="s">
        <v>3167</v>
      </c>
      <c r="D1057" s="6" t="s">
        <v>14</v>
      </c>
      <c r="E1057" s="6" t="s">
        <v>9</v>
      </c>
      <c r="F1057" s="6" t="s">
        <v>3168</v>
      </c>
    </row>
    <row r="1058" spans="1:6" x14ac:dyDescent="0.2">
      <c r="A1058" s="6">
        <v>392571910</v>
      </c>
      <c r="B1058" s="6" t="s">
        <v>3169</v>
      </c>
      <c r="C1058" s="6" t="s">
        <v>3170</v>
      </c>
      <c r="D1058" s="6" t="s">
        <v>1632</v>
      </c>
      <c r="E1058" s="6" t="s">
        <v>9</v>
      </c>
      <c r="F1058" s="6" t="s">
        <v>3171</v>
      </c>
    </row>
    <row r="1059" spans="1:6" x14ac:dyDescent="0.2">
      <c r="A1059" s="6">
        <v>392730284</v>
      </c>
      <c r="B1059" s="6" t="s">
        <v>3172</v>
      </c>
      <c r="C1059" s="6" t="s">
        <v>3173</v>
      </c>
      <c r="D1059" s="6" t="s">
        <v>14</v>
      </c>
      <c r="E1059" s="6" t="s">
        <v>9</v>
      </c>
      <c r="F1059" s="6" t="s">
        <v>3174</v>
      </c>
    </row>
    <row r="1060" spans="1:6" x14ac:dyDescent="0.2">
      <c r="A1060" s="6">
        <v>392839451</v>
      </c>
      <c r="B1060" s="6" t="s">
        <v>3175</v>
      </c>
      <c r="C1060" s="6" t="s">
        <v>3176</v>
      </c>
      <c r="D1060" s="6" t="s">
        <v>59</v>
      </c>
      <c r="E1060" s="6" t="s">
        <v>9</v>
      </c>
      <c r="F1060" s="6" t="s">
        <v>3177</v>
      </c>
    </row>
    <row r="1061" spans="1:6" x14ac:dyDescent="0.2">
      <c r="A1061" s="6">
        <v>392881886</v>
      </c>
      <c r="B1061" s="6" t="s">
        <v>3178</v>
      </c>
      <c r="C1061" s="6" t="s">
        <v>3179</v>
      </c>
      <c r="D1061" s="6" t="s">
        <v>50</v>
      </c>
      <c r="E1061" s="6" t="s">
        <v>9</v>
      </c>
      <c r="F1061" s="6" t="s">
        <v>3180</v>
      </c>
    </row>
    <row r="1062" spans="1:6" x14ac:dyDescent="0.2">
      <c r="A1062" s="6">
        <v>392940965</v>
      </c>
      <c r="B1062" s="6" t="s">
        <v>3181</v>
      </c>
      <c r="C1062" s="6" t="s">
        <v>3182</v>
      </c>
      <c r="D1062" s="6" t="s">
        <v>260</v>
      </c>
      <c r="E1062" s="6" t="s">
        <v>9</v>
      </c>
      <c r="F1062" s="6" t="s">
        <v>3183</v>
      </c>
    </row>
    <row r="1063" spans="1:6" x14ac:dyDescent="0.2">
      <c r="A1063" s="6">
        <v>393024077</v>
      </c>
      <c r="B1063" s="6" t="s">
        <v>3184</v>
      </c>
      <c r="C1063" s="6" t="s">
        <v>3185</v>
      </c>
      <c r="D1063" s="6" t="s">
        <v>24</v>
      </c>
      <c r="E1063" s="6" t="s">
        <v>9</v>
      </c>
      <c r="F1063" s="6" t="s">
        <v>3186</v>
      </c>
    </row>
    <row r="1064" spans="1:6" x14ac:dyDescent="0.2">
      <c r="A1064" s="6">
        <v>393095719</v>
      </c>
      <c r="B1064" s="6" t="s">
        <v>2677</v>
      </c>
      <c r="C1064" s="6" t="s">
        <v>3187</v>
      </c>
      <c r="D1064" s="6" t="s">
        <v>260</v>
      </c>
      <c r="E1064" s="6" t="s">
        <v>9</v>
      </c>
      <c r="F1064" s="6" t="s">
        <v>3188</v>
      </c>
    </row>
    <row r="1065" spans="1:6" x14ac:dyDescent="0.2">
      <c r="A1065" s="6">
        <v>393119197</v>
      </c>
      <c r="B1065" s="6" t="s">
        <v>3189</v>
      </c>
      <c r="C1065" s="6" t="s">
        <v>3190</v>
      </c>
      <c r="D1065" s="6" t="s">
        <v>24</v>
      </c>
      <c r="E1065" s="6" t="s">
        <v>9</v>
      </c>
      <c r="F1065" s="6" t="s">
        <v>3191</v>
      </c>
    </row>
    <row r="1066" spans="1:6" x14ac:dyDescent="0.2">
      <c r="A1066" s="6">
        <v>393124282</v>
      </c>
      <c r="B1066" s="6" t="s">
        <v>3192</v>
      </c>
      <c r="C1066" s="6" t="s">
        <v>3193</v>
      </c>
      <c r="D1066" s="6" t="s">
        <v>29</v>
      </c>
      <c r="E1066" s="6" t="s">
        <v>9</v>
      </c>
      <c r="F1066" s="6" t="s">
        <v>3194</v>
      </c>
    </row>
    <row r="1067" spans="1:6" x14ac:dyDescent="0.2">
      <c r="A1067" s="6">
        <v>393124408</v>
      </c>
      <c r="B1067" s="6" t="s">
        <v>3195</v>
      </c>
      <c r="C1067" s="6" t="s">
        <v>3196</v>
      </c>
      <c r="D1067" s="6" t="s">
        <v>29</v>
      </c>
      <c r="E1067" s="6" t="s">
        <v>9</v>
      </c>
      <c r="F1067" s="6" t="s">
        <v>3197</v>
      </c>
    </row>
    <row r="1068" spans="1:6" x14ac:dyDescent="0.2">
      <c r="A1068" s="6">
        <v>393167928</v>
      </c>
      <c r="B1068" s="6" t="s">
        <v>3198</v>
      </c>
      <c r="C1068" s="6" t="s">
        <v>3199</v>
      </c>
      <c r="D1068" s="6" t="s">
        <v>102</v>
      </c>
      <c r="E1068" s="6" t="s">
        <v>9</v>
      </c>
      <c r="F1068" s="6" t="s">
        <v>3200</v>
      </c>
    </row>
    <row r="1069" spans="1:6" x14ac:dyDescent="0.2">
      <c r="A1069" s="6">
        <v>393274318</v>
      </c>
      <c r="B1069" s="6" t="s">
        <v>3201</v>
      </c>
      <c r="C1069" s="6" t="s">
        <v>3202</v>
      </c>
      <c r="D1069" s="6" t="s">
        <v>29</v>
      </c>
      <c r="E1069" s="6" t="s">
        <v>9</v>
      </c>
      <c r="F1069" s="6" t="s">
        <v>3203</v>
      </c>
    </row>
    <row r="1070" spans="1:6" x14ac:dyDescent="0.2">
      <c r="A1070" s="6">
        <v>393368677</v>
      </c>
      <c r="B1070" s="6" t="s">
        <v>3204</v>
      </c>
      <c r="C1070" s="6" t="s">
        <v>3205</v>
      </c>
      <c r="D1070" s="6" t="s">
        <v>29</v>
      </c>
      <c r="E1070" s="6" t="s">
        <v>9</v>
      </c>
      <c r="F1070" s="6" t="s">
        <v>3206</v>
      </c>
    </row>
    <row r="1071" spans="1:6" x14ac:dyDescent="0.2">
      <c r="A1071" s="6">
        <v>393383786</v>
      </c>
      <c r="B1071" s="6" t="s">
        <v>2677</v>
      </c>
      <c r="C1071" s="6" t="s">
        <v>3207</v>
      </c>
      <c r="D1071" s="6" t="s">
        <v>129</v>
      </c>
      <c r="E1071" s="6" t="s">
        <v>9</v>
      </c>
      <c r="F1071" s="6" t="s">
        <v>3208</v>
      </c>
    </row>
    <row r="1072" spans="1:6" x14ac:dyDescent="0.2">
      <c r="A1072" s="6">
        <v>393422145</v>
      </c>
      <c r="B1072" s="6" t="s">
        <v>3209</v>
      </c>
      <c r="C1072" s="6" t="s">
        <v>3210</v>
      </c>
      <c r="D1072" s="6" t="s">
        <v>29</v>
      </c>
      <c r="E1072" s="6" t="s">
        <v>9</v>
      </c>
      <c r="F1072" s="6" t="s">
        <v>3211</v>
      </c>
    </row>
    <row r="1073" spans="1:6" x14ac:dyDescent="0.2">
      <c r="A1073" s="6">
        <v>393584981</v>
      </c>
      <c r="B1073" s="6" t="s">
        <v>3212</v>
      </c>
      <c r="C1073" s="6" t="s">
        <v>3213</v>
      </c>
      <c r="D1073" s="6" t="s">
        <v>907</v>
      </c>
      <c r="E1073" s="6" t="s">
        <v>9</v>
      </c>
      <c r="F1073" s="6" t="s">
        <v>3214</v>
      </c>
    </row>
    <row r="1074" spans="1:6" x14ac:dyDescent="0.2">
      <c r="A1074" s="6">
        <v>393642000</v>
      </c>
      <c r="B1074" s="6" t="s">
        <v>3215</v>
      </c>
      <c r="C1074" s="6" t="s">
        <v>3216</v>
      </c>
      <c r="D1074" s="6" t="s">
        <v>24</v>
      </c>
      <c r="E1074" s="6" t="s">
        <v>9</v>
      </c>
      <c r="F1074" s="6" t="s">
        <v>3217</v>
      </c>
    </row>
    <row r="1075" spans="1:6" x14ac:dyDescent="0.2">
      <c r="A1075" s="6">
        <v>393668864</v>
      </c>
      <c r="B1075" s="6" t="s">
        <v>3218</v>
      </c>
      <c r="C1075" s="6" t="s">
        <v>3219</v>
      </c>
      <c r="D1075" s="6" t="s">
        <v>129</v>
      </c>
      <c r="E1075" s="6" t="s">
        <v>9</v>
      </c>
      <c r="F1075" s="6" t="s">
        <v>3220</v>
      </c>
    </row>
    <row r="1076" spans="1:6" x14ac:dyDescent="0.2">
      <c r="A1076" s="6">
        <v>393705183</v>
      </c>
      <c r="B1076" s="6" t="s">
        <v>3221</v>
      </c>
      <c r="C1076" s="6" t="s">
        <v>3222</v>
      </c>
      <c r="D1076" s="6" t="s">
        <v>24</v>
      </c>
      <c r="E1076" s="6" t="s">
        <v>9</v>
      </c>
      <c r="F1076" s="6" t="s">
        <v>3223</v>
      </c>
    </row>
    <row r="1077" spans="1:6" x14ac:dyDescent="0.2">
      <c r="A1077" s="6">
        <v>393731492</v>
      </c>
      <c r="B1077" s="6" t="s">
        <v>3224</v>
      </c>
      <c r="C1077" s="6" t="s">
        <v>3225</v>
      </c>
      <c r="D1077" s="6" t="s">
        <v>2760</v>
      </c>
      <c r="E1077" s="6" t="s">
        <v>9</v>
      </c>
      <c r="F1077" s="6" t="s">
        <v>3226</v>
      </c>
    </row>
    <row r="1078" spans="1:6" x14ac:dyDescent="0.2">
      <c r="A1078" s="6">
        <v>393736696</v>
      </c>
      <c r="B1078" s="6" t="s">
        <v>3227</v>
      </c>
      <c r="C1078" s="6" t="s">
        <v>3228</v>
      </c>
      <c r="D1078" s="6" t="s">
        <v>427</v>
      </c>
      <c r="E1078" s="6" t="s">
        <v>9</v>
      </c>
      <c r="F1078" s="6" t="s">
        <v>753</v>
      </c>
    </row>
    <row r="1079" spans="1:6" x14ac:dyDescent="0.2">
      <c r="A1079" s="6">
        <v>393778951</v>
      </c>
      <c r="B1079" s="6" t="s">
        <v>3229</v>
      </c>
      <c r="C1079" s="6" t="s">
        <v>3230</v>
      </c>
      <c r="D1079" s="6" t="s">
        <v>124</v>
      </c>
      <c r="E1079" s="6" t="s">
        <v>9</v>
      </c>
      <c r="F1079" s="6" t="s">
        <v>3231</v>
      </c>
    </row>
    <row r="1080" spans="1:6" x14ac:dyDescent="0.2">
      <c r="A1080" s="6">
        <v>393915296</v>
      </c>
      <c r="B1080" s="6" t="s">
        <v>3232</v>
      </c>
      <c r="C1080" s="6" t="s">
        <v>3233</v>
      </c>
      <c r="D1080" s="6" t="s">
        <v>29</v>
      </c>
      <c r="E1080" s="6" t="s">
        <v>9</v>
      </c>
      <c r="F1080" s="6" t="s">
        <v>3234</v>
      </c>
    </row>
    <row r="1081" spans="1:6" x14ac:dyDescent="0.2">
      <c r="A1081" s="6">
        <v>393934106</v>
      </c>
      <c r="B1081" s="6" t="s">
        <v>3235</v>
      </c>
      <c r="C1081" s="6" t="s">
        <v>3236</v>
      </c>
      <c r="D1081" s="6" t="s">
        <v>50</v>
      </c>
      <c r="E1081" s="6" t="s">
        <v>9</v>
      </c>
      <c r="F1081" s="6" t="s">
        <v>3237</v>
      </c>
    </row>
    <row r="1082" spans="1:6" x14ac:dyDescent="0.2">
      <c r="A1082" s="6">
        <v>394006243</v>
      </c>
      <c r="B1082" s="6" t="s">
        <v>3238</v>
      </c>
      <c r="C1082" s="6" t="s">
        <v>3239</v>
      </c>
      <c r="D1082" s="6" t="s">
        <v>24</v>
      </c>
      <c r="E1082" s="6" t="s">
        <v>9</v>
      </c>
      <c r="F1082" s="6" t="s">
        <v>3240</v>
      </c>
    </row>
    <row r="1083" spans="1:6" x14ac:dyDescent="0.2">
      <c r="A1083" s="6">
        <v>394124432</v>
      </c>
      <c r="B1083" s="6" t="s">
        <v>3241</v>
      </c>
      <c r="C1083" s="6" t="s">
        <v>3242</v>
      </c>
      <c r="D1083" s="6" t="s">
        <v>1632</v>
      </c>
      <c r="E1083" s="6" t="s">
        <v>9</v>
      </c>
      <c r="F1083" s="6" t="s">
        <v>3243</v>
      </c>
    </row>
    <row r="1084" spans="1:6" x14ac:dyDescent="0.2">
      <c r="A1084" s="6">
        <v>394508264</v>
      </c>
      <c r="B1084" s="6" t="s">
        <v>3244</v>
      </c>
      <c r="C1084" s="6" t="s">
        <v>3245</v>
      </c>
      <c r="D1084" s="6" t="s">
        <v>487</v>
      </c>
      <c r="E1084" s="6" t="s">
        <v>9</v>
      </c>
      <c r="F1084" s="6" t="s">
        <v>3246</v>
      </c>
    </row>
    <row r="1085" spans="1:6" x14ac:dyDescent="0.2">
      <c r="A1085" s="6">
        <v>394538348</v>
      </c>
      <c r="B1085" s="6" t="s">
        <v>3247</v>
      </c>
      <c r="C1085" s="6" t="s">
        <v>3248</v>
      </c>
      <c r="D1085" s="6" t="s">
        <v>450</v>
      </c>
      <c r="E1085" s="6" t="s">
        <v>9</v>
      </c>
      <c r="F1085" s="6" t="s">
        <v>3249</v>
      </c>
    </row>
    <row r="1086" spans="1:6" x14ac:dyDescent="0.2">
      <c r="A1086" s="6">
        <v>394707281</v>
      </c>
      <c r="B1086" s="6" t="s">
        <v>3250</v>
      </c>
      <c r="C1086" s="6" t="s">
        <v>3251</v>
      </c>
      <c r="D1086" s="6" t="s">
        <v>2377</v>
      </c>
      <c r="E1086" s="6" t="s">
        <v>9</v>
      </c>
      <c r="F1086" s="6" t="s">
        <v>3252</v>
      </c>
    </row>
    <row r="1087" spans="1:6" x14ac:dyDescent="0.2">
      <c r="A1087" s="6">
        <v>410826184</v>
      </c>
      <c r="B1087" s="6" t="s">
        <v>3253</v>
      </c>
      <c r="C1087" s="6" t="s">
        <v>3254</v>
      </c>
      <c r="D1087" s="6" t="s">
        <v>256</v>
      </c>
      <c r="E1087" s="6" t="s">
        <v>9</v>
      </c>
      <c r="F1087" s="6" t="s">
        <v>3255</v>
      </c>
    </row>
    <row r="1088" spans="1:6" x14ac:dyDescent="0.2">
      <c r="A1088" s="6">
        <v>411401017</v>
      </c>
      <c r="B1088" s="6" t="s">
        <v>3256</v>
      </c>
      <c r="C1088" s="6" t="s">
        <v>3257</v>
      </c>
      <c r="D1088" s="6" t="s">
        <v>29</v>
      </c>
      <c r="E1088" s="6" t="s">
        <v>9</v>
      </c>
      <c r="F1088" s="6" t="s">
        <v>3258</v>
      </c>
    </row>
    <row r="1089" spans="1:6" x14ac:dyDescent="0.2">
      <c r="A1089" s="6">
        <v>411917167</v>
      </c>
      <c r="B1089" s="6" t="s">
        <v>3259</v>
      </c>
      <c r="C1089" s="6" t="s">
        <v>3260</v>
      </c>
      <c r="D1089" s="6" t="s">
        <v>59</v>
      </c>
      <c r="E1089" s="6" t="s">
        <v>9</v>
      </c>
      <c r="F1089" s="6" t="s">
        <v>3261</v>
      </c>
    </row>
    <row r="1090" spans="1:6" x14ac:dyDescent="0.2">
      <c r="A1090" s="6">
        <v>412042853</v>
      </c>
      <c r="B1090" s="6" t="s">
        <v>3262</v>
      </c>
      <c r="C1090" s="6" t="s">
        <v>3263</v>
      </c>
      <c r="D1090" s="6" t="s">
        <v>1338</v>
      </c>
      <c r="E1090" s="6" t="s">
        <v>9</v>
      </c>
      <c r="F1090" s="6" t="s">
        <v>3264</v>
      </c>
    </row>
    <row r="1091" spans="1:6" x14ac:dyDescent="0.2">
      <c r="A1091" s="6">
        <v>412056159</v>
      </c>
      <c r="B1091" s="6" t="s">
        <v>3265</v>
      </c>
      <c r="C1091" s="6" t="s">
        <v>1114</v>
      </c>
      <c r="D1091" s="6" t="s">
        <v>249</v>
      </c>
      <c r="E1091" s="6" t="s">
        <v>9</v>
      </c>
      <c r="F1091" s="6" t="s">
        <v>3266</v>
      </c>
    </row>
    <row r="1092" spans="1:6" x14ac:dyDescent="0.2">
      <c r="A1092" s="6">
        <v>412058700</v>
      </c>
      <c r="B1092" s="6" t="s">
        <v>3267</v>
      </c>
      <c r="C1092" s="6" t="s">
        <v>3268</v>
      </c>
      <c r="D1092" s="6" t="s">
        <v>29</v>
      </c>
      <c r="E1092" s="6" t="s">
        <v>9</v>
      </c>
      <c r="F1092" s="6" t="s">
        <v>2224</v>
      </c>
    </row>
    <row r="1093" spans="1:6" x14ac:dyDescent="0.2">
      <c r="A1093" s="6">
        <v>412064376</v>
      </c>
      <c r="B1093" s="6" t="s">
        <v>3269</v>
      </c>
      <c r="C1093" s="6" t="s">
        <v>3270</v>
      </c>
      <c r="D1093" s="6" t="s">
        <v>77</v>
      </c>
      <c r="E1093" s="6" t="s">
        <v>9</v>
      </c>
      <c r="F1093" s="6" t="s">
        <v>3271</v>
      </c>
    </row>
    <row r="1094" spans="1:6" x14ac:dyDescent="0.2">
      <c r="A1094" s="6">
        <v>412073587</v>
      </c>
      <c r="B1094" s="6" t="s">
        <v>3272</v>
      </c>
      <c r="C1094" s="6" t="s">
        <v>3273</v>
      </c>
      <c r="D1094" s="6" t="s">
        <v>14</v>
      </c>
      <c r="E1094" s="6" t="s">
        <v>9</v>
      </c>
      <c r="F1094" s="6" t="s">
        <v>3274</v>
      </c>
    </row>
    <row r="1095" spans="1:6" x14ac:dyDescent="0.2">
      <c r="A1095" s="6">
        <v>412127865</v>
      </c>
      <c r="B1095" s="6" t="s">
        <v>3275</v>
      </c>
      <c r="C1095" s="6" t="s">
        <v>3276</v>
      </c>
      <c r="D1095" s="6" t="s">
        <v>14</v>
      </c>
      <c r="E1095" s="6" t="s">
        <v>9</v>
      </c>
      <c r="F1095" s="6" t="s">
        <v>3277</v>
      </c>
    </row>
    <row r="1096" spans="1:6" x14ac:dyDescent="0.2">
      <c r="A1096" s="6">
        <v>412205907</v>
      </c>
      <c r="B1096" s="6" t="s">
        <v>3278</v>
      </c>
      <c r="C1096" s="6" t="s">
        <v>3279</v>
      </c>
      <c r="D1096" s="6" t="s">
        <v>29</v>
      </c>
      <c r="E1096" s="6" t="s">
        <v>9</v>
      </c>
      <c r="F1096" s="6" t="s">
        <v>3280</v>
      </c>
    </row>
    <row r="1097" spans="1:6" x14ac:dyDescent="0.2">
      <c r="A1097" s="6">
        <v>412235218</v>
      </c>
      <c r="B1097" s="6" t="s">
        <v>3281</v>
      </c>
      <c r="C1097" s="6" t="s">
        <v>2370</v>
      </c>
      <c r="D1097" s="6" t="s">
        <v>24</v>
      </c>
      <c r="E1097" s="6" t="s">
        <v>9</v>
      </c>
      <c r="F1097" s="6" t="s">
        <v>2371</v>
      </c>
    </row>
    <row r="1098" spans="1:6" x14ac:dyDescent="0.2">
      <c r="A1098" s="6">
        <v>412243542</v>
      </c>
      <c r="B1098" s="6" t="s">
        <v>3282</v>
      </c>
      <c r="C1098" s="6" t="s">
        <v>3283</v>
      </c>
      <c r="D1098" s="6" t="s">
        <v>102</v>
      </c>
      <c r="E1098" s="6" t="s">
        <v>9</v>
      </c>
      <c r="F1098" s="6" t="s">
        <v>3284</v>
      </c>
    </row>
    <row r="1099" spans="1:6" x14ac:dyDescent="0.2">
      <c r="A1099" s="6">
        <v>412246374</v>
      </c>
      <c r="B1099" s="6" t="s">
        <v>3285</v>
      </c>
      <c r="C1099" s="6" t="s">
        <v>3286</v>
      </c>
      <c r="D1099" s="6" t="s">
        <v>29</v>
      </c>
      <c r="E1099" s="6" t="s">
        <v>9</v>
      </c>
      <c r="F1099" s="6" t="s">
        <v>3287</v>
      </c>
    </row>
    <row r="1100" spans="1:6" x14ac:dyDescent="0.2">
      <c r="A1100" s="6">
        <v>412253481</v>
      </c>
      <c r="B1100" s="6" t="s">
        <v>3288</v>
      </c>
      <c r="C1100" s="6" t="s">
        <v>3289</v>
      </c>
      <c r="D1100" s="6" t="s">
        <v>1492</v>
      </c>
      <c r="E1100" s="6" t="s">
        <v>9</v>
      </c>
      <c r="F1100" s="6" t="s">
        <v>3290</v>
      </c>
    </row>
    <row r="1101" spans="1:6" x14ac:dyDescent="0.2">
      <c r="A1101" s="6">
        <v>420144916</v>
      </c>
      <c r="B1101" s="6" t="s">
        <v>3291</v>
      </c>
      <c r="C1101" s="6" t="s">
        <v>3292</v>
      </c>
      <c r="D1101" s="6" t="s">
        <v>102</v>
      </c>
      <c r="E1101" s="6" t="s">
        <v>9</v>
      </c>
      <c r="F1101" s="6" t="s">
        <v>3293</v>
      </c>
    </row>
    <row r="1102" spans="1:6" x14ac:dyDescent="0.2">
      <c r="A1102" s="6">
        <v>421264476</v>
      </c>
      <c r="B1102" s="6" t="s">
        <v>3294</v>
      </c>
      <c r="C1102" s="6" t="s">
        <v>3295</v>
      </c>
      <c r="D1102" s="6" t="s">
        <v>102</v>
      </c>
      <c r="E1102" s="6" t="s">
        <v>9</v>
      </c>
      <c r="F1102" s="6" t="s">
        <v>3296</v>
      </c>
    </row>
    <row r="1103" spans="1:6" x14ac:dyDescent="0.2">
      <c r="A1103" s="6">
        <v>421532293</v>
      </c>
      <c r="B1103" s="6" t="s">
        <v>3297</v>
      </c>
      <c r="C1103" s="6" t="s">
        <v>3298</v>
      </c>
      <c r="D1103" s="6" t="s">
        <v>195</v>
      </c>
      <c r="E1103" s="6" t="s">
        <v>9</v>
      </c>
      <c r="F1103" s="6" t="s">
        <v>3299</v>
      </c>
    </row>
    <row r="1104" spans="1:6" x14ac:dyDescent="0.2">
      <c r="A1104" s="6">
        <v>421549371</v>
      </c>
      <c r="B1104" s="6" t="s">
        <v>1278</v>
      </c>
      <c r="C1104" s="6" t="s">
        <v>3300</v>
      </c>
      <c r="D1104" s="6" t="s">
        <v>77</v>
      </c>
      <c r="E1104" s="6" t="s">
        <v>9</v>
      </c>
      <c r="F1104" s="6" t="s">
        <v>3301</v>
      </c>
    </row>
    <row r="1105" spans="1:6" x14ac:dyDescent="0.2">
      <c r="A1105" s="6">
        <v>421560919</v>
      </c>
      <c r="B1105" s="6" t="s">
        <v>3302</v>
      </c>
      <c r="C1105" s="6" t="s">
        <v>2580</v>
      </c>
      <c r="D1105" s="6" t="s">
        <v>59</v>
      </c>
      <c r="E1105" s="6" t="s">
        <v>9</v>
      </c>
      <c r="F1105" s="6" t="s">
        <v>3303</v>
      </c>
    </row>
    <row r="1106" spans="1:6" x14ac:dyDescent="0.2">
      <c r="A1106" s="6">
        <v>421614179</v>
      </c>
      <c r="B1106" s="6" t="s">
        <v>3304</v>
      </c>
      <c r="C1106" s="6" t="s">
        <v>3305</v>
      </c>
      <c r="D1106" s="6" t="s">
        <v>152</v>
      </c>
      <c r="E1106" s="6" t="s">
        <v>9</v>
      </c>
      <c r="F1106" s="6" t="s">
        <v>3306</v>
      </c>
    </row>
    <row r="1107" spans="1:6" x14ac:dyDescent="0.2">
      <c r="A1107" s="6">
        <v>421645572</v>
      </c>
      <c r="B1107" s="6" t="s">
        <v>3307</v>
      </c>
      <c r="C1107" s="6" t="s">
        <v>3308</v>
      </c>
      <c r="D1107" s="6" t="s">
        <v>29</v>
      </c>
      <c r="E1107" s="6" t="s">
        <v>9</v>
      </c>
      <c r="F1107" s="6" t="s">
        <v>3309</v>
      </c>
    </row>
    <row r="1108" spans="1:6" x14ac:dyDescent="0.2">
      <c r="A1108" s="6">
        <v>421648983</v>
      </c>
      <c r="B1108" s="6" t="s">
        <v>3310</v>
      </c>
      <c r="C1108" s="6" t="s">
        <v>3311</v>
      </c>
      <c r="D1108" s="6" t="s">
        <v>29</v>
      </c>
      <c r="E1108" s="6" t="s">
        <v>9</v>
      </c>
      <c r="F1108" s="6" t="s">
        <v>3312</v>
      </c>
    </row>
    <row r="1109" spans="1:6" x14ac:dyDescent="0.2">
      <c r="A1109" s="6">
        <v>421656107</v>
      </c>
      <c r="B1109" s="6" t="s">
        <v>3313</v>
      </c>
      <c r="C1109" s="6" t="s">
        <v>3314</v>
      </c>
      <c r="D1109" s="6" t="s">
        <v>64</v>
      </c>
      <c r="E1109" s="6" t="s">
        <v>9</v>
      </c>
      <c r="F1109" s="6" t="s">
        <v>3315</v>
      </c>
    </row>
    <row r="1110" spans="1:6" x14ac:dyDescent="0.2">
      <c r="A1110" s="6">
        <v>421668214</v>
      </c>
      <c r="B1110" s="6" t="s">
        <v>3316</v>
      </c>
      <c r="C1110" s="6" t="s">
        <v>3317</v>
      </c>
      <c r="D1110" s="6" t="s">
        <v>59</v>
      </c>
      <c r="E1110" s="6" t="s">
        <v>9</v>
      </c>
      <c r="F1110" s="6" t="s">
        <v>3318</v>
      </c>
    </row>
    <row r="1111" spans="1:6" x14ac:dyDescent="0.2">
      <c r="A1111" s="6">
        <v>421736445</v>
      </c>
      <c r="B1111" s="6" t="s">
        <v>3319</v>
      </c>
      <c r="C1111" s="6" t="s">
        <v>3320</v>
      </c>
      <c r="D1111" s="6" t="s">
        <v>487</v>
      </c>
      <c r="E1111" s="6" t="s">
        <v>9</v>
      </c>
      <c r="F1111" s="6" t="s">
        <v>3321</v>
      </c>
    </row>
    <row r="1112" spans="1:6" x14ac:dyDescent="0.2">
      <c r="A1112" s="6">
        <v>421740830</v>
      </c>
      <c r="B1112" s="6" t="s">
        <v>3322</v>
      </c>
      <c r="C1112" s="6" t="s">
        <v>3323</v>
      </c>
      <c r="D1112" s="6" t="s">
        <v>29</v>
      </c>
      <c r="E1112" s="6" t="s">
        <v>9</v>
      </c>
      <c r="F1112" s="6" t="s">
        <v>3324</v>
      </c>
    </row>
    <row r="1113" spans="1:6" x14ac:dyDescent="0.2">
      <c r="A1113" s="6">
        <v>431938786</v>
      </c>
      <c r="B1113" s="6" t="s">
        <v>3325</v>
      </c>
      <c r="C1113" s="6" t="s">
        <v>3326</v>
      </c>
      <c r="D1113" s="6" t="s">
        <v>260</v>
      </c>
      <c r="E1113" s="6" t="s">
        <v>9</v>
      </c>
      <c r="F1113" s="6" t="s">
        <v>3327</v>
      </c>
    </row>
    <row r="1114" spans="1:6" x14ac:dyDescent="0.2">
      <c r="A1114" s="6">
        <v>431964262</v>
      </c>
      <c r="B1114" s="6" t="s">
        <v>3328</v>
      </c>
      <c r="C1114" s="6" t="s">
        <v>3329</v>
      </c>
      <c r="D1114" s="6" t="s">
        <v>883</v>
      </c>
      <c r="E1114" s="6" t="s">
        <v>9</v>
      </c>
      <c r="F1114" s="6" t="s">
        <v>3330</v>
      </c>
    </row>
    <row r="1115" spans="1:6" x14ac:dyDescent="0.2">
      <c r="A1115" s="6">
        <v>431971050</v>
      </c>
      <c r="B1115" s="6" t="s">
        <v>3331</v>
      </c>
      <c r="C1115" s="6" t="s">
        <v>3332</v>
      </c>
      <c r="D1115" s="6" t="s">
        <v>129</v>
      </c>
      <c r="E1115" s="6" t="s">
        <v>9</v>
      </c>
      <c r="F1115" s="6" t="s">
        <v>3333</v>
      </c>
    </row>
    <row r="1116" spans="1:6" x14ac:dyDescent="0.2">
      <c r="A1116" s="6">
        <v>431992560</v>
      </c>
      <c r="B1116" s="6" t="s">
        <v>3334</v>
      </c>
      <c r="C1116" s="6" t="s">
        <v>3335</v>
      </c>
      <c r="D1116" s="6" t="s">
        <v>29</v>
      </c>
      <c r="E1116" s="6" t="s">
        <v>9</v>
      </c>
      <c r="F1116" s="6" t="s">
        <v>3336</v>
      </c>
    </row>
    <row r="1117" spans="1:6" x14ac:dyDescent="0.2">
      <c r="A1117" s="6">
        <v>432023040</v>
      </c>
      <c r="B1117" s="6" t="s">
        <v>3337</v>
      </c>
      <c r="C1117" s="6" t="s">
        <v>3338</v>
      </c>
      <c r="D1117" s="6" t="s">
        <v>29</v>
      </c>
      <c r="E1117" s="6" t="s">
        <v>9</v>
      </c>
      <c r="F1117" s="6" t="s">
        <v>3339</v>
      </c>
    </row>
    <row r="1118" spans="1:6" x14ac:dyDescent="0.2">
      <c r="A1118" s="6">
        <v>432043044</v>
      </c>
      <c r="B1118" s="6" t="s">
        <v>3340</v>
      </c>
      <c r="C1118" s="6" t="s">
        <v>3341</v>
      </c>
      <c r="D1118" s="6" t="s">
        <v>102</v>
      </c>
      <c r="E1118" s="6" t="s">
        <v>9</v>
      </c>
      <c r="F1118" s="6" t="s">
        <v>3342</v>
      </c>
    </row>
    <row r="1119" spans="1:6" x14ac:dyDescent="0.2">
      <c r="A1119" s="6">
        <v>450499535</v>
      </c>
      <c r="B1119" s="6" t="s">
        <v>3343</v>
      </c>
      <c r="C1119" s="6" t="s">
        <v>3344</v>
      </c>
      <c r="D1119" s="6" t="s">
        <v>14</v>
      </c>
      <c r="E1119" s="6" t="s">
        <v>9</v>
      </c>
      <c r="F1119" s="6" t="s">
        <v>3345</v>
      </c>
    </row>
    <row r="1120" spans="1:6" x14ac:dyDescent="0.2">
      <c r="A1120" s="6">
        <v>450543711</v>
      </c>
      <c r="B1120" s="6" t="s">
        <v>3346</v>
      </c>
      <c r="C1120" s="6" t="s">
        <v>3347</v>
      </c>
      <c r="D1120" s="6" t="s">
        <v>29</v>
      </c>
      <c r="E1120" s="6" t="s">
        <v>9</v>
      </c>
      <c r="F1120" s="6" t="s">
        <v>3348</v>
      </c>
    </row>
    <row r="1121" spans="1:6" x14ac:dyDescent="0.2">
      <c r="A1121" s="6">
        <v>450553100</v>
      </c>
      <c r="B1121" s="6" t="s">
        <v>3349</v>
      </c>
      <c r="C1121" s="6" t="s">
        <v>3350</v>
      </c>
      <c r="D1121" s="6" t="s">
        <v>280</v>
      </c>
      <c r="E1121" s="6" t="s">
        <v>9</v>
      </c>
      <c r="F1121" s="6" t="s">
        <v>3351</v>
      </c>
    </row>
    <row r="1122" spans="1:6" x14ac:dyDescent="0.2">
      <c r="A1122" s="6">
        <v>450966612</v>
      </c>
      <c r="B1122" s="6" t="s">
        <v>3352</v>
      </c>
      <c r="C1122" s="6" t="s">
        <v>3353</v>
      </c>
      <c r="D1122" s="6" t="s">
        <v>29</v>
      </c>
      <c r="E1122" s="6" t="s">
        <v>9</v>
      </c>
      <c r="F1122" s="6" t="s">
        <v>3354</v>
      </c>
    </row>
    <row r="1123" spans="1:6" x14ac:dyDescent="0.2">
      <c r="A1123" s="6">
        <v>451547056</v>
      </c>
      <c r="B1123" s="6" t="s">
        <v>3355</v>
      </c>
      <c r="C1123" s="6" t="s">
        <v>705</v>
      </c>
      <c r="D1123" s="6" t="s">
        <v>29</v>
      </c>
      <c r="E1123" s="6" t="s">
        <v>9</v>
      </c>
      <c r="F1123" s="6" t="s">
        <v>706</v>
      </c>
    </row>
    <row r="1124" spans="1:6" x14ac:dyDescent="0.2">
      <c r="A1124" s="6">
        <v>451547365</v>
      </c>
      <c r="B1124" s="6" t="s">
        <v>3356</v>
      </c>
      <c r="C1124" s="6" t="s">
        <v>705</v>
      </c>
      <c r="D1124" s="6" t="s">
        <v>29</v>
      </c>
      <c r="E1124" s="6" t="s">
        <v>9</v>
      </c>
      <c r="F1124" s="6" t="s">
        <v>706</v>
      </c>
    </row>
    <row r="1125" spans="1:6" x14ac:dyDescent="0.2">
      <c r="A1125" s="6">
        <v>451614404</v>
      </c>
      <c r="B1125" s="6" t="s">
        <v>3357</v>
      </c>
      <c r="C1125" s="6" t="s">
        <v>3358</v>
      </c>
      <c r="D1125" s="6" t="s">
        <v>29</v>
      </c>
      <c r="E1125" s="6" t="s">
        <v>9</v>
      </c>
      <c r="F1125" s="6" t="s">
        <v>1740</v>
      </c>
    </row>
    <row r="1126" spans="1:6" x14ac:dyDescent="0.2">
      <c r="A1126" s="6">
        <v>451618812</v>
      </c>
      <c r="B1126" s="6" t="s">
        <v>3359</v>
      </c>
      <c r="C1126" s="6" t="s">
        <v>3360</v>
      </c>
      <c r="D1126" s="6" t="s">
        <v>64</v>
      </c>
      <c r="E1126" s="6" t="s">
        <v>9</v>
      </c>
      <c r="F1126" s="6" t="s">
        <v>3361</v>
      </c>
    </row>
    <row r="1127" spans="1:6" x14ac:dyDescent="0.2">
      <c r="A1127" s="6">
        <v>451623427</v>
      </c>
      <c r="B1127" s="6" t="s">
        <v>1098</v>
      </c>
      <c r="C1127" s="6" t="s">
        <v>3362</v>
      </c>
      <c r="D1127" s="6" t="s">
        <v>14</v>
      </c>
      <c r="E1127" s="6" t="s">
        <v>9</v>
      </c>
      <c r="F1127" s="6" t="s">
        <v>3363</v>
      </c>
    </row>
    <row r="1128" spans="1:6" x14ac:dyDescent="0.2">
      <c r="A1128" s="6">
        <v>451661460</v>
      </c>
      <c r="B1128" s="6" t="s">
        <v>3364</v>
      </c>
      <c r="C1128" s="6" t="s">
        <v>3365</v>
      </c>
      <c r="D1128" s="6" t="s">
        <v>129</v>
      </c>
      <c r="E1128" s="6" t="s">
        <v>9</v>
      </c>
      <c r="F1128" s="6" t="s">
        <v>3366</v>
      </c>
    </row>
    <row r="1129" spans="1:6" x14ac:dyDescent="0.2">
      <c r="A1129" s="6">
        <v>451835987</v>
      </c>
      <c r="B1129" s="6" t="s">
        <v>3367</v>
      </c>
      <c r="C1129" s="6" t="s">
        <v>3368</v>
      </c>
      <c r="D1129" s="6" t="s">
        <v>374</v>
      </c>
      <c r="E1129" s="6" t="s">
        <v>9</v>
      </c>
      <c r="F1129" s="6" t="s">
        <v>3369</v>
      </c>
    </row>
    <row r="1130" spans="1:6" x14ac:dyDescent="0.2">
      <c r="A1130" s="6">
        <v>451989894</v>
      </c>
      <c r="B1130" s="6" t="s">
        <v>3370</v>
      </c>
      <c r="C1130" s="6" t="s">
        <v>3371</v>
      </c>
      <c r="D1130" s="6" t="s">
        <v>59</v>
      </c>
      <c r="E1130" s="6" t="s">
        <v>9</v>
      </c>
      <c r="F1130" s="6" t="s">
        <v>3372</v>
      </c>
    </row>
    <row r="1131" spans="1:6" x14ac:dyDescent="0.2">
      <c r="A1131" s="6">
        <v>451996387</v>
      </c>
      <c r="B1131" s="6" t="s">
        <v>3373</v>
      </c>
      <c r="C1131" s="6" t="s">
        <v>3374</v>
      </c>
      <c r="D1131" s="6" t="s">
        <v>29</v>
      </c>
      <c r="E1131" s="6" t="s">
        <v>9</v>
      </c>
      <c r="F1131" s="6" t="s">
        <v>3375</v>
      </c>
    </row>
    <row r="1132" spans="1:6" x14ac:dyDescent="0.2">
      <c r="A1132" s="6">
        <v>452123425</v>
      </c>
      <c r="B1132" s="6" t="s">
        <v>3376</v>
      </c>
      <c r="C1132" s="6" t="s">
        <v>3320</v>
      </c>
      <c r="D1132" s="6" t="s">
        <v>487</v>
      </c>
      <c r="E1132" s="6" t="s">
        <v>9</v>
      </c>
      <c r="F1132" s="6" t="s">
        <v>3321</v>
      </c>
    </row>
    <row r="1133" spans="1:6" x14ac:dyDescent="0.2">
      <c r="A1133" s="6">
        <v>452208200</v>
      </c>
      <c r="B1133" s="6" t="s">
        <v>3377</v>
      </c>
      <c r="C1133" s="6" t="s">
        <v>3378</v>
      </c>
      <c r="D1133" s="6" t="s">
        <v>186</v>
      </c>
      <c r="E1133" s="6" t="s">
        <v>9</v>
      </c>
      <c r="F1133" s="6" t="s">
        <v>747</v>
      </c>
    </row>
    <row r="1134" spans="1:6" x14ac:dyDescent="0.2">
      <c r="A1134" s="6">
        <v>452259339</v>
      </c>
      <c r="B1134" s="6" t="s">
        <v>3379</v>
      </c>
      <c r="C1134" s="6" t="s">
        <v>3380</v>
      </c>
      <c r="D1134" s="6" t="s">
        <v>29</v>
      </c>
      <c r="E1134" s="6" t="s">
        <v>9</v>
      </c>
      <c r="F1134" s="6" t="s">
        <v>3381</v>
      </c>
    </row>
    <row r="1135" spans="1:6" x14ac:dyDescent="0.2">
      <c r="A1135" s="6">
        <v>452261394</v>
      </c>
      <c r="B1135" s="6" t="s">
        <v>3382</v>
      </c>
      <c r="C1135" s="6" t="s">
        <v>3383</v>
      </c>
      <c r="D1135" s="6" t="s">
        <v>307</v>
      </c>
      <c r="E1135" s="6" t="s">
        <v>9</v>
      </c>
      <c r="F1135" s="6" t="s">
        <v>3384</v>
      </c>
    </row>
    <row r="1136" spans="1:6" x14ac:dyDescent="0.2">
      <c r="A1136" s="6">
        <v>452308357</v>
      </c>
      <c r="B1136" s="6" t="s">
        <v>3385</v>
      </c>
      <c r="C1136" s="6" t="s">
        <v>3386</v>
      </c>
      <c r="D1136" s="6" t="s">
        <v>1167</v>
      </c>
      <c r="E1136" s="6" t="s">
        <v>9</v>
      </c>
      <c r="F1136" s="6" t="s">
        <v>3387</v>
      </c>
    </row>
    <row r="1137" spans="1:6" x14ac:dyDescent="0.2">
      <c r="A1137" s="6">
        <v>452434355</v>
      </c>
      <c r="B1137" s="6" t="s">
        <v>3388</v>
      </c>
      <c r="C1137" s="6" t="s">
        <v>3389</v>
      </c>
      <c r="D1137" s="6" t="s">
        <v>19</v>
      </c>
      <c r="E1137" s="6" t="s">
        <v>9</v>
      </c>
      <c r="F1137" s="6" t="s">
        <v>3390</v>
      </c>
    </row>
    <row r="1138" spans="1:6" x14ac:dyDescent="0.2">
      <c r="A1138" s="6">
        <v>452444104</v>
      </c>
      <c r="B1138" s="6" t="s">
        <v>3391</v>
      </c>
      <c r="C1138" s="6" t="s">
        <v>3392</v>
      </c>
      <c r="D1138" s="6" t="s">
        <v>24</v>
      </c>
      <c r="E1138" s="6" t="s">
        <v>9</v>
      </c>
      <c r="F1138" s="6" t="s">
        <v>1581</v>
      </c>
    </row>
    <row r="1139" spans="1:6" x14ac:dyDescent="0.2">
      <c r="A1139" s="6">
        <v>452508774</v>
      </c>
      <c r="B1139" s="6" t="s">
        <v>3393</v>
      </c>
      <c r="C1139" s="6" t="s">
        <v>3394</v>
      </c>
      <c r="D1139" s="6" t="s">
        <v>29</v>
      </c>
      <c r="E1139" s="6" t="s">
        <v>9</v>
      </c>
      <c r="F1139" s="6" t="s">
        <v>3395</v>
      </c>
    </row>
    <row r="1140" spans="1:6" x14ac:dyDescent="0.2">
      <c r="A1140" s="6">
        <v>452520434</v>
      </c>
      <c r="B1140" s="6" t="s">
        <v>3396</v>
      </c>
      <c r="C1140" s="6" t="s">
        <v>3397</v>
      </c>
      <c r="D1140" s="6" t="s">
        <v>77</v>
      </c>
      <c r="E1140" s="6" t="s">
        <v>9</v>
      </c>
      <c r="F1140" s="6" t="s">
        <v>3398</v>
      </c>
    </row>
    <row r="1141" spans="1:6" x14ac:dyDescent="0.2">
      <c r="A1141" s="6">
        <v>452555300</v>
      </c>
      <c r="B1141" s="6" t="s">
        <v>3399</v>
      </c>
      <c r="C1141" s="6" t="s">
        <v>3400</v>
      </c>
      <c r="D1141" s="6" t="s">
        <v>29</v>
      </c>
      <c r="E1141" s="6" t="s">
        <v>9</v>
      </c>
      <c r="F1141" s="6" t="s">
        <v>3401</v>
      </c>
    </row>
    <row r="1142" spans="1:6" x14ac:dyDescent="0.2">
      <c r="A1142" s="6">
        <v>452573829</v>
      </c>
      <c r="B1142" s="6" t="s">
        <v>3402</v>
      </c>
      <c r="C1142" s="6" t="s">
        <v>3403</v>
      </c>
      <c r="D1142" s="6" t="s">
        <v>29</v>
      </c>
      <c r="E1142" s="6" t="s">
        <v>9</v>
      </c>
      <c r="F1142" s="6" t="s">
        <v>3404</v>
      </c>
    </row>
    <row r="1143" spans="1:6" x14ac:dyDescent="0.2">
      <c r="A1143" s="6">
        <v>452575211</v>
      </c>
      <c r="B1143" s="6" t="s">
        <v>3405</v>
      </c>
      <c r="C1143" s="6" t="s">
        <v>3406</v>
      </c>
      <c r="D1143" s="6" t="s">
        <v>1167</v>
      </c>
      <c r="E1143" s="6" t="s">
        <v>9</v>
      </c>
      <c r="F1143" s="6" t="s">
        <v>3407</v>
      </c>
    </row>
    <row r="1144" spans="1:6" x14ac:dyDescent="0.2">
      <c r="A1144" s="6">
        <v>452624257</v>
      </c>
      <c r="B1144" s="6" t="s">
        <v>3408</v>
      </c>
      <c r="C1144" s="6" t="s">
        <v>3409</v>
      </c>
      <c r="D1144" s="6" t="s">
        <v>29</v>
      </c>
      <c r="E1144" s="6" t="s">
        <v>9</v>
      </c>
      <c r="F1144" s="6" t="s">
        <v>253</v>
      </c>
    </row>
    <row r="1145" spans="1:6" x14ac:dyDescent="0.2">
      <c r="A1145" s="6">
        <v>452634394</v>
      </c>
      <c r="B1145" s="6" t="s">
        <v>3410</v>
      </c>
      <c r="C1145" s="6" t="s">
        <v>3411</v>
      </c>
      <c r="D1145" s="6" t="s">
        <v>29</v>
      </c>
      <c r="E1145" s="6" t="s">
        <v>9</v>
      </c>
      <c r="F1145" s="6" t="s">
        <v>3412</v>
      </c>
    </row>
    <row r="1146" spans="1:6" x14ac:dyDescent="0.2">
      <c r="A1146" s="6">
        <v>452649856</v>
      </c>
      <c r="B1146" s="6" t="s">
        <v>3413</v>
      </c>
      <c r="C1146" s="6" t="s">
        <v>3414</v>
      </c>
      <c r="D1146" s="6" t="s">
        <v>29</v>
      </c>
      <c r="E1146" s="6" t="s">
        <v>9</v>
      </c>
      <c r="F1146" s="6" t="s">
        <v>3415</v>
      </c>
    </row>
    <row r="1147" spans="1:6" x14ac:dyDescent="0.2">
      <c r="A1147" s="6">
        <v>452757911</v>
      </c>
      <c r="B1147" s="6" t="s">
        <v>3416</v>
      </c>
      <c r="C1147" s="6" t="s">
        <v>3417</v>
      </c>
      <c r="D1147" s="6" t="s">
        <v>280</v>
      </c>
      <c r="E1147" s="6" t="s">
        <v>9</v>
      </c>
      <c r="F1147" s="6" t="s">
        <v>3418</v>
      </c>
    </row>
    <row r="1148" spans="1:6" x14ac:dyDescent="0.2">
      <c r="A1148" s="6">
        <v>452761890</v>
      </c>
      <c r="B1148" s="6" t="s">
        <v>3419</v>
      </c>
      <c r="C1148" s="6" t="s">
        <v>3420</v>
      </c>
      <c r="D1148" s="6" t="s">
        <v>29</v>
      </c>
      <c r="E1148" s="6" t="s">
        <v>9</v>
      </c>
      <c r="F1148" s="6" t="s">
        <v>1623</v>
      </c>
    </row>
    <row r="1149" spans="1:6" x14ac:dyDescent="0.2">
      <c r="A1149" s="6">
        <v>452768941</v>
      </c>
      <c r="B1149" s="6" t="s">
        <v>3421</v>
      </c>
      <c r="C1149" s="6" t="s">
        <v>3422</v>
      </c>
      <c r="D1149" s="6" t="s">
        <v>810</v>
      </c>
      <c r="E1149" s="6" t="s">
        <v>9</v>
      </c>
      <c r="F1149" s="6" t="s">
        <v>3423</v>
      </c>
    </row>
    <row r="1150" spans="1:6" x14ac:dyDescent="0.2">
      <c r="A1150" s="6">
        <v>452823601</v>
      </c>
      <c r="B1150" s="6" t="s">
        <v>3424</v>
      </c>
      <c r="C1150" s="6" t="s">
        <v>3425</v>
      </c>
      <c r="D1150" s="6" t="s">
        <v>24</v>
      </c>
      <c r="E1150" s="6" t="s">
        <v>9</v>
      </c>
      <c r="F1150" s="6" t="s">
        <v>3426</v>
      </c>
    </row>
    <row r="1151" spans="1:6" x14ac:dyDescent="0.2">
      <c r="A1151" s="6">
        <v>452841711</v>
      </c>
      <c r="B1151" s="6" t="s">
        <v>3427</v>
      </c>
      <c r="C1151" s="6" t="s">
        <v>1610</v>
      </c>
      <c r="D1151" s="6" t="s">
        <v>324</v>
      </c>
      <c r="E1151" s="6" t="s">
        <v>9</v>
      </c>
      <c r="F1151" s="6" t="s">
        <v>3428</v>
      </c>
    </row>
    <row r="1152" spans="1:6" x14ac:dyDescent="0.2">
      <c r="A1152" s="6">
        <v>452887401</v>
      </c>
      <c r="B1152" s="6" t="s">
        <v>3429</v>
      </c>
      <c r="C1152" s="6" t="s">
        <v>3430</v>
      </c>
      <c r="D1152" s="6" t="s">
        <v>1167</v>
      </c>
      <c r="E1152" s="6" t="s">
        <v>9</v>
      </c>
      <c r="F1152" s="6" t="s">
        <v>3431</v>
      </c>
    </row>
    <row r="1153" spans="1:6" x14ac:dyDescent="0.2">
      <c r="A1153" s="6">
        <v>452974643</v>
      </c>
      <c r="B1153" s="6" t="s">
        <v>3432</v>
      </c>
      <c r="C1153" s="6" t="s">
        <v>3433</v>
      </c>
      <c r="D1153" s="6" t="s">
        <v>14</v>
      </c>
      <c r="E1153" s="6" t="s">
        <v>9</v>
      </c>
      <c r="F1153" s="6" t="s">
        <v>3434</v>
      </c>
    </row>
    <row r="1154" spans="1:6" x14ac:dyDescent="0.2">
      <c r="A1154" s="6">
        <v>452980848</v>
      </c>
      <c r="B1154" s="6" t="s">
        <v>3435</v>
      </c>
      <c r="C1154" s="6" t="s">
        <v>3436</v>
      </c>
      <c r="D1154" s="6" t="s">
        <v>29</v>
      </c>
      <c r="E1154" s="6" t="s">
        <v>9</v>
      </c>
      <c r="F1154" s="6" t="s">
        <v>3437</v>
      </c>
    </row>
    <row r="1155" spans="1:6" x14ac:dyDescent="0.2">
      <c r="A1155" s="6">
        <v>453009013</v>
      </c>
      <c r="B1155" s="6" t="s">
        <v>3438</v>
      </c>
      <c r="C1155" s="6" t="s">
        <v>3439</v>
      </c>
      <c r="D1155" s="6" t="s">
        <v>29</v>
      </c>
      <c r="E1155" s="6" t="s">
        <v>9</v>
      </c>
      <c r="F1155" s="6" t="s">
        <v>3440</v>
      </c>
    </row>
    <row r="1156" spans="1:6" x14ac:dyDescent="0.2">
      <c r="A1156" s="6">
        <v>453063689</v>
      </c>
      <c r="B1156" s="6" t="s">
        <v>3441</v>
      </c>
      <c r="C1156" s="6" t="s">
        <v>3442</v>
      </c>
      <c r="D1156" s="6" t="s">
        <v>24</v>
      </c>
      <c r="E1156" s="6" t="s">
        <v>9</v>
      </c>
      <c r="F1156" s="6" t="s">
        <v>3443</v>
      </c>
    </row>
    <row r="1157" spans="1:6" x14ac:dyDescent="0.2">
      <c r="A1157" s="6">
        <v>453069319</v>
      </c>
      <c r="B1157" s="6" t="s">
        <v>3444</v>
      </c>
      <c r="C1157" s="6" t="s">
        <v>3445</v>
      </c>
      <c r="D1157" s="6" t="s">
        <v>102</v>
      </c>
      <c r="E1157" s="6" t="s">
        <v>9</v>
      </c>
      <c r="F1157" s="6" t="s">
        <v>3446</v>
      </c>
    </row>
    <row r="1158" spans="1:6" x14ac:dyDescent="0.2">
      <c r="A1158" s="6">
        <v>453119281</v>
      </c>
      <c r="B1158" s="6" t="s">
        <v>3447</v>
      </c>
      <c r="C1158" s="6" t="s">
        <v>361</v>
      </c>
      <c r="D1158" s="6" t="s">
        <v>14</v>
      </c>
      <c r="E1158" s="6" t="s">
        <v>9</v>
      </c>
      <c r="F1158" s="6" t="s">
        <v>362</v>
      </c>
    </row>
    <row r="1159" spans="1:6" x14ac:dyDescent="0.2">
      <c r="A1159" s="6">
        <v>453174486</v>
      </c>
      <c r="B1159" s="6" t="s">
        <v>2677</v>
      </c>
      <c r="C1159" s="6" t="s">
        <v>3448</v>
      </c>
      <c r="D1159" s="6" t="s">
        <v>59</v>
      </c>
      <c r="E1159" s="6" t="s">
        <v>9</v>
      </c>
      <c r="F1159" s="6" t="s">
        <v>3449</v>
      </c>
    </row>
    <row r="1160" spans="1:6" x14ac:dyDescent="0.2">
      <c r="A1160" s="6">
        <v>453181393</v>
      </c>
      <c r="B1160" s="6" t="s">
        <v>3450</v>
      </c>
      <c r="C1160" s="6" t="s">
        <v>3451</v>
      </c>
      <c r="D1160" s="6" t="s">
        <v>29</v>
      </c>
      <c r="E1160" s="6" t="s">
        <v>9</v>
      </c>
      <c r="F1160" s="6" t="s">
        <v>3452</v>
      </c>
    </row>
    <row r="1161" spans="1:6" x14ac:dyDescent="0.2">
      <c r="A1161" s="6">
        <v>453221112</v>
      </c>
      <c r="B1161" s="6" t="s">
        <v>3453</v>
      </c>
      <c r="C1161" s="6" t="s">
        <v>3454</v>
      </c>
      <c r="D1161" s="6" t="s">
        <v>195</v>
      </c>
      <c r="E1161" s="6" t="s">
        <v>9</v>
      </c>
      <c r="F1161" s="6" t="s">
        <v>3455</v>
      </c>
    </row>
    <row r="1162" spans="1:6" x14ac:dyDescent="0.2">
      <c r="A1162" s="6">
        <v>453362277</v>
      </c>
      <c r="B1162" s="6" t="s">
        <v>3456</v>
      </c>
      <c r="C1162" s="6" t="s">
        <v>3457</v>
      </c>
      <c r="D1162" s="6" t="s">
        <v>29</v>
      </c>
      <c r="E1162" s="6" t="s">
        <v>9</v>
      </c>
      <c r="F1162" s="6" t="s">
        <v>3458</v>
      </c>
    </row>
    <row r="1163" spans="1:6" x14ac:dyDescent="0.2">
      <c r="A1163" s="6">
        <v>453559869</v>
      </c>
      <c r="B1163" s="6" t="s">
        <v>3459</v>
      </c>
      <c r="C1163" s="6" t="s">
        <v>3460</v>
      </c>
      <c r="D1163" s="6" t="s">
        <v>124</v>
      </c>
      <c r="E1163" s="6" t="s">
        <v>9</v>
      </c>
      <c r="F1163" s="6" t="s">
        <v>3461</v>
      </c>
    </row>
    <row r="1164" spans="1:6" x14ac:dyDescent="0.2">
      <c r="A1164" s="6">
        <v>453651414</v>
      </c>
      <c r="B1164" s="6" t="s">
        <v>3462</v>
      </c>
      <c r="C1164" s="6" t="s">
        <v>3463</v>
      </c>
      <c r="D1164" s="6" t="s">
        <v>307</v>
      </c>
      <c r="E1164" s="6" t="s">
        <v>9</v>
      </c>
      <c r="F1164" s="6" t="s">
        <v>3464</v>
      </c>
    </row>
    <row r="1165" spans="1:6" x14ac:dyDescent="0.2">
      <c r="A1165" s="6">
        <v>453674660</v>
      </c>
      <c r="B1165" s="6" t="s">
        <v>3465</v>
      </c>
      <c r="C1165" s="6" t="s">
        <v>3466</v>
      </c>
      <c r="D1165" s="6" t="s">
        <v>24</v>
      </c>
      <c r="E1165" s="6" t="s">
        <v>9</v>
      </c>
      <c r="F1165" s="6" t="s">
        <v>3467</v>
      </c>
    </row>
    <row r="1166" spans="1:6" x14ac:dyDescent="0.2">
      <c r="A1166" s="6">
        <v>453714520</v>
      </c>
      <c r="B1166" s="6" t="s">
        <v>3468</v>
      </c>
      <c r="C1166" s="6" t="s">
        <v>3469</v>
      </c>
      <c r="D1166" s="6" t="s">
        <v>19</v>
      </c>
      <c r="E1166" s="6" t="s">
        <v>9</v>
      </c>
      <c r="F1166" s="6" t="s">
        <v>3470</v>
      </c>
    </row>
    <row r="1167" spans="1:6" x14ac:dyDescent="0.2">
      <c r="A1167" s="6">
        <v>453716849</v>
      </c>
      <c r="B1167" s="6" t="s">
        <v>3471</v>
      </c>
      <c r="C1167" s="6" t="s">
        <v>3472</v>
      </c>
      <c r="D1167" s="6" t="s">
        <v>29</v>
      </c>
      <c r="E1167" s="6" t="s">
        <v>9</v>
      </c>
      <c r="F1167" s="6" t="s">
        <v>3473</v>
      </c>
    </row>
    <row r="1168" spans="1:6" x14ac:dyDescent="0.2">
      <c r="A1168" s="6">
        <v>453768154</v>
      </c>
      <c r="B1168" s="6" t="s">
        <v>3474</v>
      </c>
      <c r="C1168" s="6" t="s">
        <v>2954</v>
      </c>
      <c r="D1168" s="6" t="s">
        <v>29</v>
      </c>
      <c r="E1168" s="6" t="s">
        <v>9</v>
      </c>
      <c r="F1168" s="6" t="s">
        <v>2955</v>
      </c>
    </row>
    <row r="1169" spans="1:6" x14ac:dyDescent="0.2">
      <c r="A1169" s="6">
        <v>453812137</v>
      </c>
      <c r="B1169" s="6" t="s">
        <v>3475</v>
      </c>
      <c r="C1169" s="6" t="s">
        <v>3476</v>
      </c>
      <c r="D1169" s="6" t="s">
        <v>29</v>
      </c>
      <c r="E1169" s="6" t="s">
        <v>9</v>
      </c>
      <c r="F1169" s="6" t="s">
        <v>3477</v>
      </c>
    </row>
    <row r="1170" spans="1:6" x14ac:dyDescent="0.2">
      <c r="A1170" s="6">
        <v>453842279</v>
      </c>
      <c r="B1170" s="6" t="s">
        <v>3478</v>
      </c>
      <c r="C1170" s="6" t="s">
        <v>3479</v>
      </c>
      <c r="D1170" s="6" t="s">
        <v>102</v>
      </c>
      <c r="E1170" s="6" t="s">
        <v>9</v>
      </c>
      <c r="F1170" s="6" t="s">
        <v>3480</v>
      </c>
    </row>
    <row r="1171" spans="1:6" x14ac:dyDescent="0.2">
      <c r="A1171" s="6">
        <v>453851443</v>
      </c>
      <c r="B1171" s="6" t="s">
        <v>3481</v>
      </c>
      <c r="C1171" s="6" t="s">
        <v>3482</v>
      </c>
      <c r="D1171" s="6" t="s">
        <v>29</v>
      </c>
      <c r="E1171" s="6" t="s">
        <v>9</v>
      </c>
      <c r="F1171" s="6" t="s">
        <v>3483</v>
      </c>
    </row>
    <row r="1172" spans="1:6" x14ac:dyDescent="0.2">
      <c r="A1172" s="6">
        <v>453855158</v>
      </c>
      <c r="B1172" s="6" t="s">
        <v>3484</v>
      </c>
      <c r="C1172" s="6" t="s">
        <v>3485</v>
      </c>
      <c r="D1172" s="6" t="s">
        <v>1167</v>
      </c>
      <c r="E1172" s="6" t="s">
        <v>9</v>
      </c>
      <c r="F1172" s="6" t="s">
        <v>3486</v>
      </c>
    </row>
    <row r="1173" spans="1:6" x14ac:dyDescent="0.2">
      <c r="A1173" s="6">
        <v>453954205</v>
      </c>
      <c r="B1173" s="6" t="s">
        <v>3487</v>
      </c>
      <c r="C1173" s="6" t="s">
        <v>3488</v>
      </c>
      <c r="D1173" s="6" t="s">
        <v>24</v>
      </c>
      <c r="E1173" s="6" t="s">
        <v>9</v>
      </c>
      <c r="F1173" s="6" t="s">
        <v>3489</v>
      </c>
    </row>
    <row r="1174" spans="1:6" x14ac:dyDescent="0.2">
      <c r="A1174" s="6">
        <v>453971985</v>
      </c>
      <c r="B1174" s="6" t="s">
        <v>3490</v>
      </c>
      <c r="C1174" s="6" t="s">
        <v>3491</v>
      </c>
      <c r="D1174" s="6" t="s">
        <v>14</v>
      </c>
      <c r="E1174" s="6" t="s">
        <v>9</v>
      </c>
      <c r="F1174" s="6" t="s">
        <v>3492</v>
      </c>
    </row>
    <row r="1175" spans="1:6" x14ac:dyDescent="0.2">
      <c r="A1175" s="6">
        <v>454011416</v>
      </c>
      <c r="B1175" s="6" t="s">
        <v>3493</v>
      </c>
      <c r="C1175" s="6" t="s">
        <v>3494</v>
      </c>
      <c r="D1175" s="6" t="s">
        <v>324</v>
      </c>
      <c r="E1175" s="6" t="s">
        <v>9</v>
      </c>
      <c r="F1175" s="6" t="s">
        <v>3495</v>
      </c>
    </row>
    <row r="1176" spans="1:6" x14ac:dyDescent="0.2">
      <c r="A1176" s="6">
        <v>454026586</v>
      </c>
      <c r="B1176" s="6" t="s">
        <v>3496</v>
      </c>
      <c r="C1176" s="6" t="s">
        <v>3497</v>
      </c>
      <c r="D1176" s="6" t="s">
        <v>186</v>
      </c>
      <c r="E1176" s="6" t="s">
        <v>9</v>
      </c>
      <c r="F1176" s="6" t="s">
        <v>3498</v>
      </c>
    </row>
    <row r="1177" spans="1:6" x14ac:dyDescent="0.2">
      <c r="A1177" s="6">
        <v>454043971</v>
      </c>
      <c r="B1177" s="6" t="s">
        <v>3499</v>
      </c>
      <c r="C1177" s="6" t="s">
        <v>3500</v>
      </c>
      <c r="D1177" s="6" t="s">
        <v>24</v>
      </c>
      <c r="E1177" s="6" t="s">
        <v>9</v>
      </c>
      <c r="F1177" s="6" t="s">
        <v>3501</v>
      </c>
    </row>
    <row r="1178" spans="1:6" x14ac:dyDescent="0.2">
      <c r="A1178" s="6">
        <v>454055858</v>
      </c>
      <c r="B1178" s="6" t="s">
        <v>3502</v>
      </c>
      <c r="C1178" s="6" t="s">
        <v>3503</v>
      </c>
      <c r="D1178" s="6" t="s">
        <v>77</v>
      </c>
      <c r="E1178" s="6" t="s">
        <v>9</v>
      </c>
      <c r="F1178" s="6" t="s">
        <v>3504</v>
      </c>
    </row>
    <row r="1179" spans="1:6" x14ac:dyDescent="0.2">
      <c r="A1179" s="6">
        <v>454079605</v>
      </c>
      <c r="B1179" s="6" t="s">
        <v>3505</v>
      </c>
      <c r="C1179" s="6" t="s">
        <v>3506</v>
      </c>
      <c r="D1179" s="6" t="s">
        <v>29</v>
      </c>
      <c r="E1179" s="6" t="s">
        <v>9</v>
      </c>
      <c r="F1179" s="6" t="s">
        <v>3507</v>
      </c>
    </row>
    <row r="1180" spans="1:6" x14ac:dyDescent="0.2">
      <c r="A1180" s="6">
        <v>454185334</v>
      </c>
      <c r="B1180" s="6" t="s">
        <v>3508</v>
      </c>
      <c r="C1180" s="6" t="s">
        <v>3509</v>
      </c>
      <c r="D1180" s="6" t="s">
        <v>29</v>
      </c>
      <c r="E1180" s="6" t="s">
        <v>9</v>
      </c>
      <c r="F1180" s="6" t="s">
        <v>3395</v>
      </c>
    </row>
    <row r="1181" spans="1:6" x14ac:dyDescent="0.2">
      <c r="A1181" s="6">
        <v>454295940</v>
      </c>
      <c r="B1181" s="6" t="s">
        <v>3510</v>
      </c>
      <c r="C1181" s="6" t="s">
        <v>3511</v>
      </c>
      <c r="D1181" s="6" t="s">
        <v>102</v>
      </c>
      <c r="E1181" s="6" t="s">
        <v>9</v>
      </c>
      <c r="F1181" s="6" t="s">
        <v>3512</v>
      </c>
    </row>
    <row r="1182" spans="1:6" x14ac:dyDescent="0.2">
      <c r="A1182" s="6">
        <v>454371081</v>
      </c>
      <c r="B1182" s="6" t="s">
        <v>3513</v>
      </c>
      <c r="C1182" s="6" t="s">
        <v>3514</v>
      </c>
      <c r="D1182" s="6" t="s">
        <v>358</v>
      </c>
      <c r="E1182" s="6" t="s">
        <v>9</v>
      </c>
      <c r="F1182" s="6" t="s">
        <v>3515</v>
      </c>
    </row>
    <row r="1183" spans="1:6" x14ac:dyDescent="0.2">
      <c r="A1183" s="6">
        <v>454392229</v>
      </c>
      <c r="B1183" s="6" t="s">
        <v>3516</v>
      </c>
      <c r="C1183" s="6" t="s">
        <v>3517</v>
      </c>
      <c r="D1183" s="6" t="s">
        <v>29</v>
      </c>
      <c r="E1183" s="6" t="s">
        <v>9</v>
      </c>
      <c r="F1183" s="6" t="s">
        <v>3518</v>
      </c>
    </row>
    <row r="1184" spans="1:6" x14ac:dyDescent="0.2">
      <c r="A1184" s="6">
        <v>454413956</v>
      </c>
      <c r="B1184" s="6" t="s">
        <v>3519</v>
      </c>
      <c r="C1184" s="6" t="s">
        <v>3520</v>
      </c>
      <c r="D1184" s="6" t="s">
        <v>19</v>
      </c>
      <c r="E1184" s="6" t="s">
        <v>9</v>
      </c>
      <c r="F1184" s="6" t="s">
        <v>3521</v>
      </c>
    </row>
    <row r="1185" spans="1:6" x14ac:dyDescent="0.2">
      <c r="A1185" s="6">
        <v>454420007</v>
      </c>
      <c r="B1185" s="6" t="s">
        <v>3522</v>
      </c>
      <c r="C1185" s="6" t="s">
        <v>3523</v>
      </c>
      <c r="D1185" s="6" t="s">
        <v>420</v>
      </c>
      <c r="E1185" s="6" t="s">
        <v>9</v>
      </c>
      <c r="F1185" s="6" t="s">
        <v>3524</v>
      </c>
    </row>
    <row r="1186" spans="1:6" x14ac:dyDescent="0.2">
      <c r="A1186" s="6">
        <v>454703657</v>
      </c>
      <c r="B1186" s="6" t="s">
        <v>3525</v>
      </c>
      <c r="C1186" s="6" t="s">
        <v>3526</v>
      </c>
      <c r="D1186" s="6" t="s">
        <v>64</v>
      </c>
      <c r="E1186" s="6" t="s">
        <v>9</v>
      </c>
      <c r="F1186" s="6" t="s">
        <v>3527</v>
      </c>
    </row>
    <row r="1187" spans="1:6" x14ac:dyDescent="0.2">
      <c r="A1187" s="6">
        <v>454745209</v>
      </c>
      <c r="B1187" s="6" t="s">
        <v>3528</v>
      </c>
      <c r="C1187" s="6" t="s">
        <v>3529</v>
      </c>
      <c r="D1187" s="6" t="s">
        <v>29</v>
      </c>
      <c r="E1187" s="6" t="s">
        <v>9</v>
      </c>
      <c r="F1187" s="6" t="s">
        <v>3530</v>
      </c>
    </row>
    <row r="1188" spans="1:6" x14ac:dyDescent="0.2">
      <c r="A1188" s="6">
        <v>454763274</v>
      </c>
      <c r="B1188" s="6" t="s">
        <v>3531</v>
      </c>
      <c r="C1188" s="6" t="s">
        <v>3532</v>
      </c>
      <c r="D1188" s="6" t="s">
        <v>29</v>
      </c>
      <c r="E1188" s="6" t="s">
        <v>9</v>
      </c>
      <c r="F1188" s="6" t="s">
        <v>3533</v>
      </c>
    </row>
    <row r="1189" spans="1:6" x14ac:dyDescent="0.2">
      <c r="A1189" s="6">
        <v>454779560</v>
      </c>
      <c r="B1189" s="6" t="s">
        <v>3534</v>
      </c>
      <c r="C1189" s="6" t="s">
        <v>3535</v>
      </c>
      <c r="D1189" s="6" t="s">
        <v>29</v>
      </c>
      <c r="E1189" s="6" t="s">
        <v>9</v>
      </c>
      <c r="F1189" s="6" t="s">
        <v>273</v>
      </c>
    </row>
    <row r="1190" spans="1:6" x14ac:dyDescent="0.2">
      <c r="A1190" s="6">
        <v>454789020</v>
      </c>
      <c r="B1190" s="6" t="s">
        <v>3536</v>
      </c>
      <c r="C1190" s="6" t="s">
        <v>3537</v>
      </c>
      <c r="D1190" s="6" t="s">
        <v>29</v>
      </c>
      <c r="E1190" s="6" t="s">
        <v>9</v>
      </c>
      <c r="F1190" s="6" t="s">
        <v>3538</v>
      </c>
    </row>
    <row r="1191" spans="1:6" x14ac:dyDescent="0.2">
      <c r="A1191" s="6">
        <v>454801966</v>
      </c>
      <c r="B1191" s="6" t="s">
        <v>3539</v>
      </c>
      <c r="C1191" s="6" t="s">
        <v>3540</v>
      </c>
      <c r="D1191" s="6" t="s">
        <v>280</v>
      </c>
      <c r="E1191" s="6" t="s">
        <v>9</v>
      </c>
      <c r="F1191" s="6" t="s">
        <v>3541</v>
      </c>
    </row>
    <row r="1192" spans="1:6" x14ac:dyDescent="0.2">
      <c r="A1192" s="6">
        <v>454834732</v>
      </c>
      <c r="B1192" s="6" t="s">
        <v>3542</v>
      </c>
      <c r="C1192" s="6" t="s">
        <v>3543</v>
      </c>
      <c r="D1192" s="6" t="s">
        <v>19</v>
      </c>
      <c r="E1192" s="6" t="s">
        <v>9</v>
      </c>
      <c r="F1192" s="6" t="s">
        <v>3544</v>
      </c>
    </row>
    <row r="1193" spans="1:6" x14ac:dyDescent="0.2">
      <c r="A1193" s="6">
        <v>454858112</v>
      </c>
      <c r="B1193" s="6" t="s">
        <v>3545</v>
      </c>
      <c r="C1193" s="6" t="s">
        <v>3546</v>
      </c>
      <c r="D1193" s="6" t="s">
        <v>59</v>
      </c>
      <c r="E1193" s="6" t="s">
        <v>9</v>
      </c>
      <c r="F1193" s="6" t="s">
        <v>3547</v>
      </c>
    </row>
    <row r="1194" spans="1:6" x14ac:dyDescent="0.2">
      <c r="A1194" s="6">
        <v>454869195</v>
      </c>
      <c r="B1194" s="6" t="s">
        <v>3548</v>
      </c>
      <c r="C1194" s="6" t="s">
        <v>3549</v>
      </c>
      <c r="D1194" s="6" t="s">
        <v>280</v>
      </c>
      <c r="E1194" s="6" t="s">
        <v>9</v>
      </c>
      <c r="F1194" s="6" t="s">
        <v>3550</v>
      </c>
    </row>
    <row r="1195" spans="1:6" x14ac:dyDescent="0.2">
      <c r="A1195" s="6">
        <v>454874208</v>
      </c>
      <c r="B1195" s="6" t="s">
        <v>3551</v>
      </c>
      <c r="C1195" s="6" t="s">
        <v>3552</v>
      </c>
      <c r="D1195" s="6" t="s">
        <v>260</v>
      </c>
      <c r="E1195" s="6" t="s">
        <v>9</v>
      </c>
      <c r="F1195" s="6" t="s">
        <v>3553</v>
      </c>
    </row>
    <row r="1196" spans="1:6" x14ac:dyDescent="0.2">
      <c r="A1196" s="6">
        <v>454876738</v>
      </c>
      <c r="B1196" s="6" t="s">
        <v>3554</v>
      </c>
      <c r="C1196" s="6" t="s">
        <v>3555</v>
      </c>
      <c r="D1196" s="6" t="s">
        <v>29</v>
      </c>
      <c r="E1196" s="6" t="s">
        <v>9</v>
      </c>
      <c r="F1196" s="6" t="s">
        <v>3556</v>
      </c>
    </row>
    <row r="1197" spans="1:6" x14ac:dyDescent="0.2">
      <c r="A1197" s="6">
        <v>454877372</v>
      </c>
      <c r="B1197" s="6" t="s">
        <v>3557</v>
      </c>
      <c r="C1197" s="6" t="s">
        <v>3558</v>
      </c>
      <c r="D1197" s="6" t="s">
        <v>24</v>
      </c>
      <c r="E1197" s="6" t="s">
        <v>9</v>
      </c>
      <c r="F1197" s="6" t="s">
        <v>3559</v>
      </c>
    </row>
    <row r="1198" spans="1:6" x14ac:dyDescent="0.2">
      <c r="A1198" s="6">
        <v>454890401</v>
      </c>
      <c r="B1198" s="6" t="s">
        <v>3560</v>
      </c>
      <c r="C1198" s="6" t="s">
        <v>3561</v>
      </c>
      <c r="D1198" s="6" t="s">
        <v>29</v>
      </c>
      <c r="E1198" s="6" t="s">
        <v>9</v>
      </c>
      <c r="F1198" s="6" t="s">
        <v>3562</v>
      </c>
    </row>
    <row r="1199" spans="1:6" x14ac:dyDescent="0.2">
      <c r="A1199" s="6">
        <v>454918101</v>
      </c>
      <c r="B1199" s="6" t="s">
        <v>3563</v>
      </c>
      <c r="C1199" s="6" t="s">
        <v>3564</v>
      </c>
      <c r="D1199" s="6" t="s">
        <v>29</v>
      </c>
      <c r="E1199" s="6" t="s">
        <v>9</v>
      </c>
      <c r="F1199" s="6" t="s">
        <v>3565</v>
      </c>
    </row>
    <row r="1200" spans="1:6" x14ac:dyDescent="0.2">
      <c r="A1200" s="6">
        <v>454941183</v>
      </c>
      <c r="B1200" s="6" t="s">
        <v>3566</v>
      </c>
      <c r="C1200" s="6" t="s">
        <v>3567</v>
      </c>
      <c r="D1200" s="6" t="s">
        <v>3568</v>
      </c>
      <c r="E1200" s="6" t="s">
        <v>9</v>
      </c>
      <c r="F1200" s="6" t="s">
        <v>3569</v>
      </c>
    </row>
    <row r="1201" spans="1:6" x14ac:dyDescent="0.2">
      <c r="A1201" s="6">
        <v>455061145</v>
      </c>
      <c r="B1201" s="6" t="s">
        <v>3570</v>
      </c>
      <c r="C1201" s="6" t="s">
        <v>3571</v>
      </c>
      <c r="D1201" s="6" t="s">
        <v>450</v>
      </c>
      <c r="E1201" s="6" t="s">
        <v>9</v>
      </c>
      <c r="F1201" s="6" t="s">
        <v>3572</v>
      </c>
    </row>
    <row r="1202" spans="1:6" x14ac:dyDescent="0.2">
      <c r="A1202" s="6">
        <v>455066055</v>
      </c>
      <c r="B1202" s="6" t="s">
        <v>3573</v>
      </c>
      <c r="C1202" s="6" t="s">
        <v>3574</v>
      </c>
      <c r="D1202" s="6" t="s">
        <v>29</v>
      </c>
      <c r="E1202" s="6" t="s">
        <v>9</v>
      </c>
      <c r="F1202" s="6" t="s">
        <v>1159</v>
      </c>
    </row>
    <row r="1203" spans="1:6" x14ac:dyDescent="0.2">
      <c r="A1203" s="6">
        <v>455069810</v>
      </c>
      <c r="B1203" s="6" t="s">
        <v>3575</v>
      </c>
      <c r="C1203" s="6" t="s">
        <v>3576</v>
      </c>
      <c r="D1203" s="6" t="s">
        <v>29</v>
      </c>
      <c r="E1203" s="6" t="s">
        <v>9</v>
      </c>
      <c r="F1203" s="6" t="s">
        <v>3577</v>
      </c>
    </row>
    <row r="1204" spans="1:6" x14ac:dyDescent="0.2">
      <c r="A1204" s="6">
        <v>455142887</v>
      </c>
      <c r="B1204" s="6" t="s">
        <v>3578</v>
      </c>
      <c r="C1204" s="6" t="s">
        <v>3579</v>
      </c>
      <c r="D1204" s="6" t="s">
        <v>29</v>
      </c>
      <c r="E1204" s="6" t="s">
        <v>9</v>
      </c>
      <c r="F1204" s="6" t="s">
        <v>3580</v>
      </c>
    </row>
    <row r="1205" spans="1:6" x14ac:dyDescent="0.2">
      <c r="A1205" s="6">
        <v>455144853</v>
      </c>
      <c r="B1205" s="6" t="s">
        <v>3581</v>
      </c>
      <c r="C1205" s="6" t="s">
        <v>3582</v>
      </c>
      <c r="D1205" s="6" t="s">
        <v>59</v>
      </c>
      <c r="E1205" s="6" t="s">
        <v>9</v>
      </c>
      <c r="F1205" s="6" t="s">
        <v>3583</v>
      </c>
    </row>
    <row r="1206" spans="1:6" x14ac:dyDescent="0.2">
      <c r="A1206" s="6">
        <v>455167681</v>
      </c>
      <c r="B1206" s="6" t="s">
        <v>3584</v>
      </c>
      <c r="C1206" s="6" t="s">
        <v>3585</v>
      </c>
      <c r="D1206" s="6" t="s">
        <v>14</v>
      </c>
      <c r="E1206" s="6" t="s">
        <v>9</v>
      </c>
      <c r="F1206" s="6" t="s">
        <v>3586</v>
      </c>
    </row>
    <row r="1207" spans="1:6" x14ac:dyDescent="0.2">
      <c r="A1207" s="6">
        <v>455266934</v>
      </c>
      <c r="B1207" s="6" t="s">
        <v>3587</v>
      </c>
      <c r="C1207" s="6" t="s">
        <v>3588</v>
      </c>
      <c r="D1207" s="6" t="s">
        <v>29</v>
      </c>
      <c r="E1207" s="6" t="s">
        <v>9</v>
      </c>
      <c r="F1207" s="6" t="s">
        <v>3589</v>
      </c>
    </row>
    <row r="1208" spans="1:6" x14ac:dyDescent="0.2">
      <c r="A1208" s="6">
        <v>455272811</v>
      </c>
      <c r="B1208" s="6" t="s">
        <v>3590</v>
      </c>
      <c r="C1208" s="6" t="s">
        <v>2235</v>
      </c>
      <c r="D1208" s="6" t="s">
        <v>19</v>
      </c>
      <c r="E1208" s="6" t="s">
        <v>9</v>
      </c>
      <c r="F1208" s="6" t="s">
        <v>3591</v>
      </c>
    </row>
    <row r="1209" spans="1:6" x14ac:dyDescent="0.2">
      <c r="A1209" s="6">
        <v>455280784</v>
      </c>
      <c r="B1209" s="6" t="s">
        <v>3592</v>
      </c>
      <c r="C1209" s="6" t="s">
        <v>3593</v>
      </c>
      <c r="D1209" s="6" t="s">
        <v>29</v>
      </c>
      <c r="E1209" s="6" t="s">
        <v>9</v>
      </c>
      <c r="F1209" s="6" t="s">
        <v>3594</v>
      </c>
    </row>
    <row r="1210" spans="1:6" x14ac:dyDescent="0.2">
      <c r="A1210" s="6">
        <v>455334569</v>
      </c>
      <c r="B1210" s="6" t="s">
        <v>3595</v>
      </c>
      <c r="C1210" s="6" t="s">
        <v>3596</v>
      </c>
      <c r="D1210" s="6" t="s">
        <v>3597</v>
      </c>
      <c r="E1210" s="6" t="s">
        <v>9</v>
      </c>
      <c r="F1210" s="6" t="s">
        <v>3598</v>
      </c>
    </row>
    <row r="1211" spans="1:6" x14ac:dyDescent="0.2">
      <c r="A1211" s="6">
        <v>455335335</v>
      </c>
      <c r="B1211" s="6" t="s">
        <v>448</v>
      </c>
      <c r="C1211" s="6" t="s">
        <v>3599</v>
      </c>
      <c r="D1211" s="6" t="s">
        <v>19</v>
      </c>
      <c r="E1211" s="6" t="s">
        <v>9</v>
      </c>
      <c r="F1211" s="6" t="s">
        <v>3600</v>
      </c>
    </row>
    <row r="1212" spans="1:6" x14ac:dyDescent="0.2">
      <c r="A1212" s="6">
        <v>455395258</v>
      </c>
      <c r="B1212" s="6" t="s">
        <v>3601</v>
      </c>
      <c r="C1212" s="6" t="s">
        <v>3602</v>
      </c>
      <c r="D1212" s="6" t="s">
        <v>29</v>
      </c>
      <c r="E1212" s="6" t="s">
        <v>9</v>
      </c>
      <c r="F1212" s="6" t="s">
        <v>3603</v>
      </c>
    </row>
    <row r="1213" spans="1:6" x14ac:dyDescent="0.2">
      <c r="A1213" s="6">
        <v>455440525</v>
      </c>
      <c r="B1213" s="6" t="s">
        <v>3604</v>
      </c>
      <c r="C1213" s="6" t="s">
        <v>3605</v>
      </c>
      <c r="D1213" s="6" t="s">
        <v>29</v>
      </c>
      <c r="E1213" s="6" t="s">
        <v>9</v>
      </c>
      <c r="F1213" s="6" t="s">
        <v>3606</v>
      </c>
    </row>
    <row r="1214" spans="1:6" x14ac:dyDescent="0.2">
      <c r="A1214" s="6">
        <v>455452867</v>
      </c>
      <c r="B1214" s="6" t="s">
        <v>3607</v>
      </c>
      <c r="C1214" s="6" t="s">
        <v>3608</v>
      </c>
      <c r="D1214" s="6" t="s">
        <v>29</v>
      </c>
      <c r="E1214" s="6" t="s">
        <v>9</v>
      </c>
      <c r="F1214" s="6" t="s">
        <v>3609</v>
      </c>
    </row>
    <row r="1215" spans="1:6" x14ac:dyDescent="0.2">
      <c r="A1215" s="6">
        <v>455457592</v>
      </c>
      <c r="B1215" s="6" t="s">
        <v>3610</v>
      </c>
      <c r="C1215" s="6" t="s">
        <v>3611</v>
      </c>
      <c r="D1215" s="6" t="s">
        <v>14</v>
      </c>
      <c r="E1215" s="6" t="s">
        <v>9</v>
      </c>
      <c r="F1215" s="6" t="s">
        <v>3612</v>
      </c>
    </row>
    <row r="1216" spans="1:6" x14ac:dyDescent="0.2">
      <c r="A1216" s="6">
        <v>455486352</v>
      </c>
      <c r="B1216" s="6" t="s">
        <v>3613</v>
      </c>
      <c r="C1216" s="6" t="s">
        <v>3614</v>
      </c>
      <c r="D1216" s="6" t="s">
        <v>24</v>
      </c>
      <c r="E1216" s="6" t="s">
        <v>9</v>
      </c>
      <c r="F1216" s="6" t="s">
        <v>3615</v>
      </c>
    </row>
    <row r="1217" spans="1:6" x14ac:dyDescent="0.2">
      <c r="A1217" s="6">
        <v>455496252</v>
      </c>
      <c r="B1217" s="6" t="s">
        <v>3616</v>
      </c>
      <c r="C1217" s="6" t="s">
        <v>3617</v>
      </c>
      <c r="D1217" s="6" t="s">
        <v>59</v>
      </c>
      <c r="E1217" s="6" t="s">
        <v>9</v>
      </c>
      <c r="F1217" s="6" t="s">
        <v>3618</v>
      </c>
    </row>
    <row r="1218" spans="1:6" x14ac:dyDescent="0.2">
      <c r="A1218" s="6">
        <v>455500564</v>
      </c>
      <c r="B1218" s="6" t="s">
        <v>3619</v>
      </c>
      <c r="C1218" s="6" t="s">
        <v>3620</v>
      </c>
      <c r="D1218" s="6" t="s">
        <v>102</v>
      </c>
      <c r="E1218" s="6" t="s">
        <v>9</v>
      </c>
      <c r="F1218" s="6" t="s">
        <v>3621</v>
      </c>
    </row>
    <row r="1219" spans="1:6" x14ac:dyDescent="0.2">
      <c r="A1219" s="6">
        <v>455505456</v>
      </c>
      <c r="B1219" s="6" t="s">
        <v>3622</v>
      </c>
      <c r="C1219" s="6" t="s">
        <v>3623</v>
      </c>
      <c r="D1219" s="6" t="s">
        <v>24</v>
      </c>
      <c r="E1219" s="6" t="s">
        <v>9</v>
      </c>
      <c r="F1219" s="6" t="s">
        <v>3624</v>
      </c>
    </row>
    <row r="1220" spans="1:6" x14ac:dyDescent="0.2">
      <c r="A1220" s="6">
        <v>455606790</v>
      </c>
      <c r="B1220" s="6" t="s">
        <v>3625</v>
      </c>
      <c r="C1220" s="6" t="s">
        <v>3626</v>
      </c>
      <c r="D1220" s="6" t="s">
        <v>29</v>
      </c>
      <c r="E1220" s="6" t="s">
        <v>9</v>
      </c>
      <c r="F1220" s="6" t="s">
        <v>3627</v>
      </c>
    </row>
    <row r="1221" spans="1:6" x14ac:dyDescent="0.2">
      <c r="A1221" s="6">
        <v>455607383</v>
      </c>
      <c r="B1221" s="6" t="s">
        <v>3628</v>
      </c>
      <c r="C1221" s="6" t="s">
        <v>3629</v>
      </c>
      <c r="D1221" s="6" t="s">
        <v>637</v>
      </c>
      <c r="E1221" s="6" t="s">
        <v>9</v>
      </c>
      <c r="F1221" s="6" t="s">
        <v>3630</v>
      </c>
    </row>
    <row r="1222" spans="1:6" x14ac:dyDescent="0.2">
      <c r="A1222" s="6">
        <v>455610010</v>
      </c>
      <c r="B1222" s="6" t="s">
        <v>3631</v>
      </c>
      <c r="C1222" s="6" t="s">
        <v>3632</v>
      </c>
      <c r="D1222" s="6" t="s">
        <v>14</v>
      </c>
      <c r="E1222" s="6" t="s">
        <v>9</v>
      </c>
      <c r="F1222" s="6" t="s">
        <v>3633</v>
      </c>
    </row>
    <row r="1223" spans="1:6" x14ac:dyDescent="0.2">
      <c r="A1223" s="6">
        <v>455629404</v>
      </c>
      <c r="B1223" s="6" t="s">
        <v>3634</v>
      </c>
      <c r="C1223" s="6" t="s">
        <v>3635</v>
      </c>
      <c r="D1223" s="6" t="s">
        <v>29</v>
      </c>
      <c r="E1223" s="6" t="s">
        <v>9</v>
      </c>
      <c r="F1223" s="6" t="s">
        <v>220</v>
      </c>
    </row>
    <row r="1224" spans="1:6" x14ac:dyDescent="0.2">
      <c r="A1224" s="6">
        <v>456524165</v>
      </c>
      <c r="B1224" s="6" t="s">
        <v>3636</v>
      </c>
      <c r="C1224" s="6" t="s">
        <v>3637</v>
      </c>
      <c r="D1224" s="6" t="s">
        <v>260</v>
      </c>
      <c r="E1224" s="6" t="s">
        <v>9</v>
      </c>
      <c r="F1224" s="6" t="s">
        <v>3638</v>
      </c>
    </row>
    <row r="1225" spans="1:6" x14ac:dyDescent="0.2">
      <c r="A1225" s="6">
        <v>456688579</v>
      </c>
      <c r="B1225" s="6" t="s">
        <v>3639</v>
      </c>
      <c r="C1225" s="6" t="s">
        <v>3640</v>
      </c>
      <c r="D1225" s="6" t="s">
        <v>907</v>
      </c>
      <c r="E1225" s="6" t="s">
        <v>9</v>
      </c>
      <c r="F1225" s="6" t="s">
        <v>3641</v>
      </c>
    </row>
    <row r="1226" spans="1:6" x14ac:dyDescent="0.2">
      <c r="A1226" s="6">
        <v>460472640</v>
      </c>
      <c r="B1226" s="6" t="s">
        <v>3642</v>
      </c>
      <c r="C1226" s="6" t="s">
        <v>3643</v>
      </c>
      <c r="D1226" s="6" t="s">
        <v>102</v>
      </c>
      <c r="E1226" s="6" t="s">
        <v>9</v>
      </c>
      <c r="F1226" s="6" t="s">
        <v>3644</v>
      </c>
    </row>
    <row r="1227" spans="1:6" x14ac:dyDescent="0.2">
      <c r="A1227" s="6">
        <v>460476816</v>
      </c>
      <c r="B1227" s="6" t="s">
        <v>3645</v>
      </c>
      <c r="C1227" s="6" t="s">
        <v>2941</v>
      </c>
      <c r="D1227" s="6" t="s">
        <v>1167</v>
      </c>
      <c r="E1227" s="6" t="s">
        <v>9</v>
      </c>
      <c r="F1227" s="6" t="s">
        <v>2942</v>
      </c>
    </row>
    <row r="1228" spans="1:6" x14ac:dyDescent="0.2">
      <c r="A1228" s="6">
        <v>460496943</v>
      </c>
      <c r="B1228" s="6" t="s">
        <v>3646</v>
      </c>
      <c r="C1228" s="6" t="s">
        <v>3647</v>
      </c>
      <c r="D1228" s="6" t="s">
        <v>14</v>
      </c>
      <c r="E1228" s="6" t="s">
        <v>9</v>
      </c>
      <c r="F1228" s="6" t="s">
        <v>3648</v>
      </c>
    </row>
    <row r="1229" spans="1:6" x14ac:dyDescent="0.2">
      <c r="A1229" s="6">
        <v>460527562</v>
      </c>
      <c r="B1229" s="6" t="s">
        <v>3649</v>
      </c>
      <c r="C1229" s="6" t="s">
        <v>3650</v>
      </c>
      <c r="D1229" s="6" t="s">
        <v>29</v>
      </c>
      <c r="E1229" s="6" t="s">
        <v>9</v>
      </c>
      <c r="F1229" s="6" t="s">
        <v>3651</v>
      </c>
    </row>
    <row r="1230" spans="1:6" x14ac:dyDescent="0.2">
      <c r="A1230" s="6">
        <v>460579368</v>
      </c>
      <c r="B1230" s="6" t="s">
        <v>3652</v>
      </c>
      <c r="C1230" s="6" t="s">
        <v>3653</v>
      </c>
      <c r="D1230" s="6" t="s">
        <v>29</v>
      </c>
      <c r="E1230" s="6" t="s">
        <v>9</v>
      </c>
      <c r="F1230" s="6" t="s">
        <v>3654</v>
      </c>
    </row>
    <row r="1231" spans="1:6" x14ac:dyDescent="0.2">
      <c r="A1231" s="6">
        <v>460642980</v>
      </c>
      <c r="B1231" s="6" t="s">
        <v>3655</v>
      </c>
      <c r="C1231" s="6" t="s">
        <v>3656</v>
      </c>
      <c r="D1231" s="6" t="s">
        <v>29</v>
      </c>
      <c r="E1231" s="6" t="s">
        <v>9</v>
      </c>
      <c r="F1231" s="6" t="s">
        <v>3657</v>
      </c>
    </row>
    <row r="1232" spans="1:6" x14ac:dyDescent="0.2">
      <c r="A1232" s="6">
        <v>460673711</v>
      </c>
      <c r="B1232" s="6" t="s">
        <v>3658</v>
      </c>
      <c r="C1232" s="6" t="s">
        <v>3659</v>
      </c>
      <c r="D1232" s="6" t="s">
        <v>3660</v>
      </c>
      <c r="E1232" s="6" t="s">
        <v>9</v>
      </c>
      <c r="F1232" s="6" t="s">
        <v>3661</v>
      </c>
    </row>
    <row r="1233" spans="1:6" x14ac:dyDescent="0.2">
      <c r="A1233" s="6">
        <v>460746118</v>
      </c>
      <c r="B1233" s="6" t="s">
        <v>3662</v>
      </c>
      <c r="C1233" s="6" t="s">
        <v>3663</v>
      </c>
      <c r="D1233" s="6" t="s">
        <v>64</v>
      </c>
      <c r="E1233" s="6" t="s">
        <v>9</v>
      </c>
      <c r="F1233" s="6" t="s">
        <v>3664</v>
      </c>
    </row>
    <row r="1234" spans="1:6" x14ac:dyDescent="0.2">
      <c r="A1234" s="6">
        <v>460753151</v>
      </c>
      <c r="B1234" s="6" t="s">
        <v>3665</v>
      </c>
      <c r="C1234" s="6" t="s">
        <v>3666</v>
      </c>
      <c r="D1234" s="6" t="s">
        <v>29</v>
      </c>
      <c r="E1234" s="6" t="s">
        <v>9</v>
      </c>
      <c r="F1234" s="6" t="s">
        <v>253</v>
      </c>
    </row>
    <row r="1235" spans="1:6" x14ac:dyDescent="0.2">
      <c r="A1235" s="6">
        <v>460763486</v>
      </c>
      <c r="B1235" s="6" t="s">
        <v>3667</v>
      </c>
      <c r="C1235" s="6" t="s">
        <v>2853</v>
      </c>
      <c r="D1235" s="6" t="s">
        <v>29</v>
      </c>
      <c r="E1235" s="6" t="s">
        <v>9</v>
      </c>
      <c r="F1235" s="6" t="s">
        <v>2854</v>
      </c>
    </row>
    <row r="1236" spans="1:6" x14ac:dyDescent="0.2">
      <c r="A1236" s="6">
        <v>460793815</v>
      </c>
      <c r="B1236" s="6" t="s">
        <v>3668</v>
      </c>
      <c r="C1236" s="6" t="s">
        <v>3669</v>
      </c>
      <c r="D1236" s="6" t="s">
        <v>14</v>
      </c>
      <c r="E1236" s="6" t="s">
        <v>9</v>
      </c>
      <c r="F1236" s="6" t="s">
        <v>3670</v>
      </c>
    </row>
    <row r="1237" spans="1:6" x14ac:dyDescent="0.2">
      <c r="A1237" s="6">
        <v>460838447</v>
      </c>
      <c r="B1237" s="6" t="s">
        <v>3671</v>
      </c>
      <c r="C1237" s="6" t="s">
        <v>3672</v>
      </c>
      <c r="D1237" s="6" t="s">
        <v>29</v>
      </c>
      <c r="E1237" s="6" t="s">
        <v>9</v>
      </c>
      <c r="F1237" s="6" t="s">
        <v>3673</v>
      </c>
    </row>
    <row r="1238" spans="1:6" x14ac:dyDescent="0.2">
      <c r="A1238" s="6">
        <v>460883103</v>
      </c>
      <c r="B1238" s="6" t="s">
        <v>3674</v>
      </c>
      <c r="C1238" s="6" t="s">
        <v>3675</v>
      </c>
      <c r="D1238" s="6" t="s">
        <v>3676</v>
      </c>
      <c r="E1238" s="6" t="s">
        <v>9</v>
      </c>
      <c r="F1238" s="6" t="s">
        <v>3677</v>
      </c>
    </row>
    <row r="1239" spans="1:6" x14ac:dyDescent="0.2">
      <c r="A1239" s="6">
        <v>460926088</v>
      </c>
      <c r="B1239" s="6" t="s">
        <v>3678</v>
      </c>
      <c r="C1239" s="6" t="s">
        <v>3679</v>
      </c>
      <c r="D1239" s="6" t="s">
        <v>29</v>
      </c>
      <c r="E1239" s="6" t="s">
        <v>9</v>
      </c>
      <c r="F1239" s="6" t="s">
        <v>3589</v>
      </c>
    </row>
    <row r="1240" spans="1:6" x14ac:dyDescent="0.2">
      <c r="A1240" s="6">
        <v>460942043</v>
      </c>
      <c r="B1240" s="6" t="s">
        <v>3680</v>
      </c>
      <c r="C1240" s="6" t="s">
        <v>3681</v>
      </c>
      <c r="D1240" s="6" t="s">
        <v>29</v>
      </c>
      <c r="E1240" s="6" t="s">
        <v>9</v>
      </c>
      <c r="F1240" s="6" t="s">
        <v>3682</v>
      </c>
    </row>
    <row r="1241" spans="1:6" x14ac:dyDescent="0.2">
      <c r="A1241" s="6">
        <v>460942203</v>
      </c>
      <c r="B1241" s="6" t="s">
        <v>3683</v>
      </c>
      <c r="C1241" s="6" t="s">
        <v>749</v>
      </c>
      <c r="D1241" s="6" t="s">
        <v>29</v>
      </c>
      <c r="E1241" s="6" t="s">
        <v>9</v>
      </c>
      <c r="F1241" s="6" t="s">
        <v>750</v>
      </c>
    </row>
    <row r="1242" spans="1:6" x14ac:dyDescent="0.2">
      <c r="A1242" s="6">
        <v>460942686</v>
      </c>
      <c r="B1242" s="6" t="s">
        <v>3684</v>
      </c>
      <c r="C1242" s="6" t="s">
        <v>3685</v>
      </c>
      <c r="D1242" s="6" t="s">
        <v>102</v>
      </c>
      <c r="E1242" s="6" t="s">
        <v>9</v>
      </c>
      <c r="F1242" s="6" t="s">
        <v>3686</v>
      </c>
    </row>
    <row r="1243" spans="1:6" x14ac:dyDescent="0.2">
      <c r="A1243" s="6">
        <v>460958252</v>
      </c>
      <c r="B1243" s="6" t="s">
        <v>3687</v>
      </c>
      <c r="C1243" s="6" t="s">
        <v>3688</v>
      </c>
      <c r="D1243" s="6" t="s">
        <v>611</v>
      </c>
      <c r="E1243" s="6" t="s">
        <v>9</v>
      </c>
      <c r="F1243" s="6" t="s">
        <v>3689</v>
      </c>
    </row>
    <row r="1244" spans="1:6" x14ac:dyDescent="0.2">
      <c r="A1244" s="6">
        <v>460967983</v>
      </c>
      <c r="B1244" s="6" t="s">
        <v>3690</v>
      </c>
      <c r="C1244" s="6" t="s">
        <v>3691</v>
      </c>
      <c r="D1244" s="6" t="s">
        <v>29</v>
      </c>
      <c r="E1244" s="6" t="s">
        <v>9</v>
      </c>
      <c r="F1244" s="6" t="s">
        <v>3692</v>
      </c>
    </row>
    <row r="1245" spans="1:6" x14ac:dyDescent="0.2">
      <c r="A1245" s="6">
        <v>461156688</v>
      </c>
      <c r="B1245" s="6" t="s">
        <v>3693</v>
      </c>
      <c r="C1245" s="6" t="s">
        <v>3694</v>
      </c>
      <c r="D1245" s="6" t="s">
        <v>29</v>
      </c>
      <c r="E1245" s="6" t="s">
        <v>9</v>
      </c>
      <c r="F1245" s="6" t="s">
        <v>3695</v>
      </c>
    </row>
    <row r="1246" spans="1:6" x14ac:dyDescent="0.2">
      <c r="A1246" s="6">
        <v>461206273</v>
      </c>
      <c r="B1246" s="6" t="s">
        <v>3696</v>
      </c>
      <c r="C1246" s="6" t="s">
        <v>185</v>
      </c>
      <c r="D1246" s="6" t="s">
        <v>324</v>
      </c>
      <c r="E1246" s="6" t="s">
        <v>9</v>
      </c>
      <c r="F1246" s="6" t="s">
        <v>3697</v>
      </c>
    </row>
    <row r="1247" spans="1:6" x14ac:dyDescent="0.2">
      <c r="A1247" s="6">
        <v>461238434</v>
      </c>
      <c r="B1247" s="6" t="s">
        <v>3698</v>
      </c>
      <c r="C1247" s="6" t="s">
        <v>3699</v>
      </c>
      <c r="D1247" s="6" t="s">
        <v>3700</v>
      </c>
      <c r="E1247" s="6" t="s">
        <v>9</v>
      </c>
      <c r="F1247" s="6" t="s">
        <v>3701</v>
      </c>
    </row>
    <row r="1248" spans="1:6" x14ac:dyDescent="0.2">
      <c r="A1248" s="6">
        <v>461357601</v>
      </c>
      <c r="B1248" s="6" t="s">
        <v>3702</v>
      </c>
      <c r="C1248" s="6" t="s">
        <v>3703</v>
      </c>
      <c r="D1248" s="6" t="s">
        <v>280</v>
      </c>
      <c r="E1248" s="6" t="s">
        <v>9</v>
      </c>
      <c r="F1248" s="6" t="s">
        <v>3704</v>
      </c>
    </row>
    <row r="1249" spans="1:6" x14ac:dyDescent="0.2">
      <c r="A1249" s="6">
        <v>461377074</v>
      </c>
      <c r="B1249" s="6" t="s">
        <v>3705</v>
      </c>
      <c r="C1249" s="6" t="s">
        <v>3706</v>
      </c>
      <c r="D1249" s="6" t="s">
        <v>256</v>
      </c>
      <c r="E1249" s="6" t="s">
        <v>9</v>
      </c>
      <c r="F1249" s="6" t="s">
        <v>257</v>
      </c>
    </row>
    <row r="1250" spans="1:6" x14ac:dyDescent="0.2">
      <c r="A1250" s="6">
        <v>461435065</v>
      </c>
      <c r="B1250" s="6" t="s">
        <v>3707</v>
      </c>
      <c r="C1250" s="6" t="s">
        <v>3708</v>
      </c>
      <c r="D1250" s="6" t="s">
        <v>59</v>
      </c>
      <c r="E1250" s="6" t="s">
        <v>9</v>
      </c>
      <c r="F1250" s="6" t="s">
        <v>3709</v>
      </c>
    </row>
    <row r="1251" spans="1:6" x14ac:dyDescent="0.2">
      <c r="A1251" s="6">
        <v>461475633</v>
      </c>
      <c r="B1251" s="6" t="s">
        <v>3710</v>
      </c>
      <c r="C1251" s="6" t="s">
        <v>3711</v>
      </c>
      <c r="D1251" s="6" t="s">
        <v>29</v>
      </c>
      <c r="E1251" s="6" t="s">
        <v>9</v>
      </c>
      <c r="F1251" s="6" t="s">
        <v>3712</v>
      </c>
    </row>
    <row r="1252" spans="1:6" x14ac:dyDescent="0.2">
      <c r="A1252" s="6">
        <v>461486834</v>
      </c>
      <c r="B1252" s="6" t="s">
        <v>3713</v>
      </c>
      <c r="C1252" s="6" t="s">
        <v>1224</v>
      </c>
      <c r="D1252" s="6" t="s">
        <v>29</v>
      </c>
      <c r="E1252" s="6" t="s">
        <v>9</v>
      </c>
      <c r="F1252" s="6" t="s">
        <v>1225</v>
      </c>
    </row>
    <row r="1253" spans="1:6" x14ac:dyDescent="0.2">
      <c r="A1253" s="6">
        <v>461538504</v>
      </c>
      <c r="B1253" s="6" t="s">
        <v>3714</v>
      </c>
      <c r="C1253" s="6" t="s">
        <v>1007</v>
      </c>
      <c r="D1253" s="6" t="s">
        <v>291</v>
      </c>
      <c r="E1253" s="6" t="s">
        <v>9</v>
      </c>
      <c r="F1253" s="6" t="s">
        <v>3715</v>
      </c>
    </row>
    <row r="1254" spans="1:6" x14ac:dyDescent="0.2">
      <c r="A1254" s="6">
        <v>461632780</v>
      </c>
      <c r="B1254" s="6" t="s">
        <v>3716</v>
      </c>
      <c r="C1254" s="6" t="s">
        <v>3717</v>
      </c>
      <c r="D1254" s="6" t="s">
        <v>19</v>
      </c>
      <c r="E1254" s="6" t="s">
        <v>9</v>
      </c>
      <c r="F1254" s="6" t="s">
        <v>3718</v>
      </c>
    </row>
    <row r="1255" spans="1:6" x14ac:dyDescent="0.2">
      <c r="A1255" s="6">
        <v>461672915</v>
      </c>
      <c r="B1255" s="6" t="s">
        <v>3719</v>
      </c>
      <c r="C1255" s="6" t="s">
        <v>3720</v>
      </c>
      <c r="D1255" s="6" t="s">
        <v>665</v>
      </c>
      <c r="E1255" s="6" t="s">
        <v>9</v>
      </c>
      <c r="F1255" s="6" t="s">
        <v>3721</v>
      </c>
    </row>
    <row r="1256" spans="1:6" x14ac:dyDescent="0.2">
      <c r="A1256" s="6">
        <v>461753433</v>
      </c>
      <c r="B1256" s="6" t="s">
        <v>3722</v>
      </c>
      <c r="C1256" s="6" t="s">
        <v>3723</v>
      </c>
      <c r="D1256" s="6" t="s">
        <v>14</v>
      </c>
      <c r="E1256" s="6" t="s">
        <v>9</v>
      </c>
      <c r="F1256" s="6" t="s">
        <v>3724</v>
      </c>
    </row>
    <row r="1257" spans="1:6" x14ac:dyDescent="0.2">
      <c r="A1257" s="6">
        <v>461804803</v>
      </c>
      <c r="B1257" s="6" t="s">
        <v>3725</v>
      </c>
      <c r="C1257" s="6" t="s">
        <v>3726</v>
      </c>
      <c r="D1257" s="6" t="s">
        <v>1359</v>
      </c>
      <c r="E1257" s="6" t="s">
        <v>9</v>
      </c>
      <c r="F1257" s="6" t="s">
        <v>3727</v>
      </c>
    </row>
    <row r="1258" spans="1:6" x14ac:dyDescent="0.2">
      <c r="A1258" s="6">
        <v>461837510</v>
      </c>
      <c r="B1258" s="6" t="s">
        <v>3728</v>
      </c>
      <c r="C1258" s="6" t="s">
        <v>3729</v>
      </c>
      <c r="D1258" s="6" t="s">
        <v>14</v>
      </c>
      <c r="E1258" s="6" t="s">
        <v>9</v>
      </c>
      <c r="F1258" s="6" t="s">
        <v>3730</v>
      </c>
    </row>
    <row r="1259" spans="1:6" x14ac:dyDescent="0.2">
      <c r="A1259" s="6">
        <v>461845720</v>
      </c>
      <c r="B1259" s="6" t="s">
        <v>3731</v>
      </c>
      <c r="C1259" s="6" t="s">
        <v>3732</v>
      </c>
      <c r="D1259" s="6" t="s">
        <v>19</v>
      </c>
      <c r="E1259" s="6" t="s">
        <v>9</v>
      </c>
      <c r="F1259" s="6" t="s">
        <v>3733</v>
      </c>
    </row>
    <row r="1260" spans="1:6" x14ac:dyDescent="0.2">
      <c r="A1260" s="6">
        <v>461846482</v>
      </c>
      <c r="B1260" s="6" t="s">
        <v>3734</v>
      </c>
      <c r="C1260" s="6" t="s">
        <v>1429</v>
      </c>
      <c r="D1260" s="6" t="s">
        <v>3735</v>
      </c>
      <c r="E1260" s="6" t="s">
        <v>9</v>
      </c>
      <c r="F1260" s="6" t="s">
        <v>3736</v>
      </c>
    </row>
    <row r="1261" spans="1:6" x14ac:dyDescent="0.2">
      <c r="A1261" s="6">
        <v>461861913</v>
      </c>
      <c r="B1261" s="6" t="s">
        <v>3737</v>
      </c>
      <c r="C1261" s="6" t="s">
        <v>3738</v>
      </c>
      <c r="D1261" s="6" t="s">
        <v>29</v>
      </c>
      <c r="E1261" s="6" t="s">
        <v>9</v>
      </c>
      <c r="F1261" s="6" t="s">
        <v>3739</v>
      </c>
    </row>
    <row r="1262" spans="1:6" x14ac:dyDescent="0.2">
      <c r="A1262" s="6">
        <v>461931093</v>
      </c>
      <c r="B1262" s="6" t="s">
        <v>3740</v>
      </c>
      <c r="C1262" s="6" t="s">
        <v>3741</v>
      </c>
      <c r="D1262" s="6" t="s">
        <v>14</v>
      </c>
      <c r="E1262" s="6" t="s">
        <v>9</v>
      </c>
      <c r="F1262" s="6" t="s">
        <v>3742</v>
      </c>
    </row>
    <row r="1263" spans="1:6" x14ac:dyDescent="0.2">
      <c r="A1263" s="6">
        <v>461932680</v>
      </c>
      <c r="B1263" s="6" t="s">
        <v>3743</v>
      </c>
      <c r="C1263" s="6" t="s">
        <v>3744</v>
      </c>
      <c r="D1263" s="6" t="s">
        <v>324</v>
      </c>
      <c r="E1263" s="6" t="s">
        <v>9</v>
      </c>
      <c r="F1263" s="6" t="s">
        <v>2740</v>
      </c>
    </row>
    <row r="1264" spans="1:6" x14ac:dyDescent="0.2">
      <c r="A1264" s="6">
        <v>461962921</v>
      </c>
      <c r="B1264" s="6" t="s">
        <v>3745</v>
      </c>
      <c r="C1264" s="6" t="s">
        <v>3746</v>
      </c>
      <c r="D1264" s="6" t="s">
        <v>810</v>
      </c>
      <c r="E1264" s="6" t="s">
        <v>9</v>
      </c>
      <c r="F1264" s="6" t="s">
        <v>3747</v>
      </c>
    </row>
    <row r="1265" spans="1:6" x14ac:dyDescent="0.2">
      <c r="A1265" s="6">
        <v>462022436</v>
      </c>
      <c r="B1265" s="6" t="s">
        <v>3748</v>
      </c>
      <c r="C1265" s="6" t="s">
        <v>3749</v>
      </c>
      <c r="D1265" s="6" t="s">
        <v>29</v>
      </c>
      <c r="E1265" s="6" t="s">
        <v>9</v>
      </c>
      <c r="F1265" s="6" t="s">
        <v>3750</v>
      </c>
    </row>
    <row r="1266" spans="1:6" x14ac:dyDescent="0.2">
      <c r="A1266" s="6">
        <v>462038484</v>
      </c>
      <c r="B1266" s="6" t="s">
        <v>3751</v>
      </c>
      <c r="C1266" s="6" t="s">
        <v>3752</v>
      </c>
      <c r="D1266" s="6" t="s">
        <v>102</v>
      </c>
      <c r="E1266" s="6" t="s">
        <v>9</v>
      </c>
      <c r="F1266" s="6" t="s">
        <v>3753</v>
      </c>
    </row>
    <row r="1267" spans="1:6" x14ac:dyDescent="0.2">
      <c r="A1267" s="6">
        <v>462069108</v>
      </c>
      <c r="B1267" s="6" t="s">
        <v>3754</v>
      </c>
      <c r="C1267" s="6" t="s">
        <v>3755</v>
      </c>
      <c r="D1267" s="6" t="s">
        <v>29</v>
      </c>
      <c r="E1267" s="6" t="s">
        <v>9</v>
      </c>
      <c r="F1267" s="6" t="s">
        <v>3756</v>
      </c>
    </row>
    <row r="1268" spans="1:6" x14ac:dyDescent="0.2">
      <c r="A1268" s="6">
        <v>462093930</v>
      </c>
      <c r="B1268" s="6" t="s">
        <v>2677</v>
      </c>
      <c r="C1268" s="6" t="s">
        <v>3757</v>
      </c>
      <c r="D1268" s="6" t="s">
        <v>59</v>
      </c>
      <c r="E1268" s="6" t="s">
        <v>9</v>
      </c>
      <c r="F1268" s="6" t="s">
        <v>3758</v>
      </c>
    </row>
    <row r="1269" spans="1:6" x14ac:dyDescent="0.2">
      <c r="A1269" s="6">
        <v>462111536</v>
      </c>
      <c r="B1269" s="6" t="s">
        <v>3759</v>
      </c>
      <c r="C1269" s="6" t="s">
        <v>3015</v>
      </c>
      <c r="D1269" s="6" t="s">
        <v>29</v>
      </c>
      <c r="E1269" s="6" t="s">
        <v>9</v>
      </c>
      <c r="F1269" s="6" t="s">
        <v>3016</v>
      </c>
    </row>
    <row r="1270" spans="1:6" x14ac:dyDescent="0.2">
      <c r="A1270" s="6">
        <v>462164442</v>
      </c>
      <c r="B1270" s="6" t="s">
        <v>3760</v>
      </c>
      <c r="C1270" s="6" t="s">
        <v>3761</v>
      </c>
      <c r="D1270" s="6" t="s">
        <v>14</v>
      </c>
      <c r="E1270" s="6" t="s">
        <v>9</v>
      </c>
      <c r="F1270" s="6" t="s">
        <v>3762</v>
      </c>
    </row>
    <row r="1271" spans="1:6" x14ac:dyDescent="0.2">
      <c r="A1271" s="6">
        <v>462222432</v>
      </c>
      <c r="B1271" s="6" t="s">
        <v>3763</v>
      </c>
      <c r="C1271" s="6" t="s">
        <v>3764</v>
      </c>
      <c r="D1271" s="6" t="s">
        <v>29</v>
      </c>
      <c r="E1271" s="6" t="s">
        <v>9</v>
      </c>
      <c r="F1271" s="6" t="s">
        <v>3765</v>
      </c>
    </row>
    <row r="1272" spans="1:6" x14ac:dyDescent="0.2">
      <c r="A1272" s="6">
        <v>462295581</v>
      </c>
      <c r="B1272" s="6" t="s">
        <v>3766</v>
      </c>
      <c r="C1272" s="6" t="s">
        <v>3767</v>
      </c>
      <c r="D1272" s="6" t="s">
        <v>24</v>
      </c>
      <c r="E1272" s="6" t="s">
        <v>9</v>
      </c>
      <c r="F1272" s="6" t="s">
        <v>3768</v>
      </c>
    </row>
    <row r="1273" spans="1:6" x14ac:dyDescent="0.2">
      <c r="A1273" s="6">
        <v>462344486</v>
      </c>
      <c r="B1273" s="6" t="s">
        <v>3769</v>
      </c>
      <c r="C1273" s="6" t="s">
        <v>3770</v>
      </c>
      <c r="D1273" s="6" t="s">
        <v>1167</v>
      </c>
      <c r="E1273" s="6" t="s">
        <v>9</v>
      </c>
      <c r="F1273" s="6" t="s">
        <v>3771</v>
      </c>
    </row>
    <row r="1274" spans="1:6" x14ac:dyDescent="0.2">
      <c r="A1274" s="6">
        <v>462394768</v>
      </c>
      <c r="B1274" s="6" t="s">
        <v>3772</v>
      </c>
      <c r="C1274" s="6" t="s">
        <v>3773</v>
      </c>
      <c r="D1274" s="6" t="s">
        <v>29</v>
      </c>
      <c r="E1274" s="6" t="s">
        <v>9</v>
      </c>
      <c r="F1274" s="6" t="s">
        <v>3774</v>
      </c>
    </row>
    <row r="1275" spans="1:6" x14ac:dyDescent="0.2">
      <c r="A1275" s="6">
        <v>462406330</v>
      </c>
      <c r="B1275" s="6" t="s">
        <v>3775</v>
      </c>
      <c r="C1275" s="6" t="s">
        <v>3776</v>
      </c>
      <c r="D1275" s="6" t="s">
        <v>14</v>
      </c>
      <c r="E1275" s="6" t="s">
        <v>9</v>
      </c>
      <c r="F1275" s="6" t="s">
        <v>3777</v>
      </c>
    </row>
    <row r="1276" spans="1:6" x14ac:dyDescent="0.2">
      <c r="A1276" s="6">
        <v>462432421</v>
      </c>
      <c r="B1276" s="6" t="s">
        <v>3778</v>
      </c>
      <c r="C1276" s="6" t="s">
        <v>1949</v>
      </c>
      <c r="D1276" s="6" t="s">
        <v>29</v>
      </c>
      <c r="E1276" s="6" t="s">
        <v>9</v>
      </c>
      <c r="F1276" s="6" t="s">
        <v>1950</v>
      </c>
    </row>
    <row r="1277" spans="1:6" x14ac:dyDescent="0.2">
      <c r="A1277" s="6">
        <v>462569256</v>
      </c>
      <c r="B1277" s="6" t="s">
        <v>3779</v>
      </c>
      <c r="C1277" s="6" t="s">
        <v>3780</v>
      </c>
      <c r="D1277" s="6" t="s">
        <v>260</v>
      </c>
      <c r="E1277" s="6" t="s">
        <v>9</v>
      </c>
      <c r="F1277" s="6" t="s">
        <v>3781</v>
      </c>
    </row>
    <row r="1278" spans="1:6" x14ac:dyDescent="0.2">
      <c r="A1278" s="6">
        <v>462612634</v>
      </c>
      <c r="B1278" s="6" t="s">
        <v>3782</v>
      </c>
      <c r="C1278" s="6" t="s">
        <v>3703</v>
      </c>
      <c r="D1278" s="6" t="s">
        <v>280</v>
      </c>
      <c r="E1278" s="6" t="s">
        <v>9</v>
      </c>
      <c r="F1278" s="6" t="s">
        <v>3704</v>
      </c>
    </row>
    <row r="1279" spans="1:6" x14ac:dyDescent="0.2">
      <c r="A1279" s="6">
        <v>462624244</v>
      </c>
      <c r="B1279" s="6" t="s">
        <v>3783</v>
      </c>
      <c r="C1279" s="6" t="s">
        <v>3784</v>
      </c>
      <c r="D1279" s="6" t="s">
        <v>29</v>
      </c>
      <c r="E1279" s="6" t="s">
        <v>9</v>
      </c>
      <c r="F1279" s="6" t="s">
        <v>3785</v>
      </c>
    </row>
    <row r="1280" spans="1:6" x14ac:dyDescent="0.2">
      <c r="A1280" s="6">
        <v>462663256</v>
      </c>
      <c r="B1280" s="6" t="s">
        <v>3786</v>
      </c>
      <c r="C1280" s="6" t="s">
        <v>3787</v>
      </c>
      <c r="D1280" s="6" t="s">
        <v>24</v>
      </c>
      <c r="E1280" s="6" t="s">
        <v>9</v>
      </c>
      <c r="F1280" s="6" t="s">
        <v>3788</v>
      </c>
    </row>
    <row r="1281" spans="1:6" x14ac:dyDescent="0.2">
      <c r="A1281" s="6">
        <v>462685500</v>
      </c>
      <c r="B1281" s="6" t="s">
        <v>3789</v>
      </c>
      <c r="C1281" s="6" t="s">
        <v>3790</v>
      </c>
      <c r="D1281" s="6" t="s">
        <v>14</v>
      </c>
      <c r="E1281" s="6" t="s">
        <v>9</v>
      </c>
      <c r="F1281" s="6" t="s">
        <v>3791</v>
      </c>
    </row>
    <row r="1282" spans="1:6" x14ac:dyDescent="0.2">
      <c r="A1282" s="6">
        <v>462706838</v>
      </c>
      <c r="B1282" s="6" t="s">
        <v>3792</v>
      </c>
      <c r="C1282" s="6" t="s">
        <v>3793</v>
      </c>
      <c r="D1282" s="6" t="s">
        <v>102</v>
      </c>
      <c r="E1282" s="6" t="s">
        <v>9</v>
      </c>
      <c r="F1282" s="6" t="s">
        <v>3794</v>
      </c>
    </row>
    <row r="1283" spans="1:6" x14ac:dyDescent="0.2">
      <c r="A1283" s="6">
        <v>462825224</v>
      </c>
      <c r="B1283" s="6" t="s">
        <v>3795</v>
      </c>
      <c r="C1283" s="6" t="s">
        <v>3796</v>
      </c>
      <c r="D1283" s="6" t="s">
        <v>29</v>
      </c>
      <c r="E1283" s="6" t="s">
        <v>9</v>
      </c>
      <c r="F1283" s="6" t="s">
        <v>3797</v>
      </c>
    </row>
    <row r="1284" spans="1:6" x14ac:dyDescent="0.2">
      <c r="A1284" s="6">
        <v>462829828</v>
      </c>
      <c r="B1284" s="6" t="s">
        <v>3798</v>
      </c>
      <c r="C1284" s="6" t="s">
        <v>2210</v>
      </c>
      <c r="D1284" s="6" t="s">
        <v>19</v>
      </c>
      <c r="E1284" s="6" t="s">
        <v>9</v>
      </c>
      <c r="F1284" s="6" t="s">
        <v>3799</v>
      </c>
    </row>
    <row r="1285" spans="1:6" x14ac:dyDescent="0.2">
      <c r="A1285" s="6">
        <v>462839517</v>
      </c>
      <c r="B1285" s="6" t="s">
        <v>3800</v>
      </c>
      <c r="C1285" s="6" t="s">
        <v>3801</v>
      </c>
      <c r="D1285" s="6" t="s">
        <v>529</v>
      </c>
      <c r="E1285" s="6" t="s">
        <v>9</v>
      </c>
      <c r="F1285" s="6" t="s">
        <v>3802</v>
      </c>
    </row>
    <row r="1286" spans="1:6" x14ac:dyDescent="0.2">
      <c r="A1286" s="6">
        <v>462843219</v>
      </c>
      <c r="B1286" s="6" t="s">
        <v>3803</v>
      </c>
      <c r="C1286" s="6" t="s">
        <v>3804</v>
      </c>
      <c r="D1286" s="6" t="s">
        <v>102</v>
      </c>
      <c r="E1286" s="6" t="s">
        <v>9</v>
      </c>
      <c r="F1286" s="6" t="s">
        <v>3805</v>
      </c>
    </row>
    <row r="1287" spans="1:6" x14ac:dyDescent="0.2">
      <c r="A1287" s="6">
        <v>462857192</v>
      </c>
      <c r="B1287" s="6" t="s">
        <v>3806</v>
      </c>
      <c r="C1287" s="6" t="s">
        <v>3807</v>
      </c>
      <c r="D1287" s="6" t="s">
        <v>450</v>
      </c>
      <c r="E1287" s="6" t="s">
        <v>9</v>
      </c>
      <c r="F1287" s="6" t="s">
        <v>3808</v>
      </c>
    </row>
    <row r="1288" spans="1:6" x14ac:dyDescent="0.2">
      <c r="A1288" s="6">
        <v>462938934</v>
      </c>
      <c r="B1288" s="6" t="s">
        <v>3809</v>
      </c>
      <c r="C1288" s="6" t="s">
        <v>3810</v>
      </c>
      <c r="D1288" s="6" t="s">
        <v>59</v>
      </c>
      <c r="E1288" s="6" t="s">
        <v>9</v>
      </c>
      <c r="F1288" s="6" t="s">
        <v>3811</v>
      </c>
    </row>
    <row r="1289" spans="1:6" x14ac:dyDescent="0.2">
      <c r="A1289" s="6">
        <v>462985714</v>
      </c>
      <c r="B1289" s="6" t="s">
        <v>3812</v>
      </c>
      <c r="C1289" s="6" t="s">
        <v>3813</v>
      </c>
      <c r="D1289" s="6" t="s">
        <v>420</v>
      </c>
      <c r="E1289" s="6" t="s">
        <v>9</v>
      </c>
      <c r="F1289" s="6" t="s">
        <v>3814</v>
      </c>
    </row>
    <row r="1290" spans="1:6" x14ac:dyDescent="0.2">
      <c r="A1290" s="6">
        <v>463006648</v>
      </c>
      <c r="B1290" s="6" t="s">
        <v>3815</v>
      </c>
      <c r="C1290" s="6" t="s">
        <v>3816</v>
      </c>
      <c r="D1290" s="6" t="s">
        <v>2835</v>
      </c>
      <c r="E1290" s="6" t="s">
        <v>9</v>
      </c>
      <c r="F1290" s="6" t="s">
        <v>3817</v>
      </c>
    </row>
    <row r="1291" spans="1:6" x14ac:dyDescent="0.2">
      <c r="A1291" s="6">
        <v>463056016</v>
      </c>
      <c r="B1291" s="6" t="s">
        <v>3818</v>
      </c>
      <c r="C1291" s="6" t="s">
        <v>3819</v>
      </c>
      <c r="D1291" s="6" t="s">
        <v>64</v>
      </c>
      <c r="E1291" s="6" t="s">
        <v>9</v>
      </c>
      <c r="F1291" s="6" t="s">
        <v>3820</v>
      </c>
    </row>
    <row r="1292" spans="1:6" x14ac:dyDescent="0.2">
      <c r="A1292" s="6">
        <v>463175050</v>
      </c>
      <c r="B1292" s="6" t="s">
        <v>3821</v>
      </c>
      <c r="C1292" s="6" t="s">
        <v>3822</v>
      </c>
      <c r="D1292" s="6" t="s">
        <v>29</v>
      </c>
      <c r="E1292" s="6" t="s">
        <v>9</v>
      </c>
      <c r="F1292" s="6" t="s">
        <v>3823</v>
      </c>
    </row>
    <row r="1293" spans="1:6" x14ac:dyDescent="0.2">
      <c r="A1293" s="6">
        <v>463195262</v>
      </c>
      <c r="B1293" s="6" t="s">
        <v>3824</v>
      </c>
      <c r="C1293" s="6" t="s">
        <v>3825</v>
      </c>
      <c r="D1293" s="6" t="s">
        <v>14</v>
      </c>
      <c r="E1293" s="6" t="s">
        <v>9</v>
      </c>
      <c r="F1293" s="6" t="s">
        <v>3826</v>
      </c>
    </row>
    <row r="1294" spans="1:6" x14ac:dyDescent="0.2">
      <c r="A1294" s="6">
        <v>463209259</v>
      </c>
      <c r="B1294" s="6" t="s">
        <v>3827</v>
      </c>
      <c r="C1294" s="6" t="s">
        <v>3828</v>
      </c>
      <c r="D1294" s="6" t="s">
        <v>280</v>
      </c>
      <c r="E1294" s="6" t="s">
        <v>9</v>
      </c>
      <c r="F1294" s="6" t="s">
        <v>3829</v>
      </c>
    </row>
    <row r="1295" spans="1:6" x14ac:dyDescent="0.2">
      <c r="A1295" s="6">
        <v>463260909</v>
      </c>
      <c r="B1295" s="6" t="s">
        <v>3830</v>
      </c>
      <c r="C1295" s="6" t="s">
        <v>2678</v>
      </c>
      <c r="D1295" s="6" t="s">
        <v>59</v>
      </c>
      <c r="E1295" s="6" t="s">
        <v>9</v>
      </c>
      <c r="F1295" s="6" t="s">
        <v>2679</v>
      </c>
    </row>
    <row r="1296" spans="1:6" x14ac:dyDescent="0.2">
      <c r="A1296" s="6">
        <v>463292544</v>
      </c>
      <c r="B1296" s="6" t="s">
        <v>3831</v>
      </c>
      <c r="C1296" s="6" t="s">
        <v>3832</v>
      </c>
      <c r="D1296" s="6" t="s">
        <v>1304</v>
      </c>
      <c r="E1296" s="6" t="s">
        <v>9</v>
      </c>
      <c r="F1296" s="6" t="s">
        <v>3833</v>
      </c>
    </row>
    <row r="1297" spans="1:6" x14ac:dyDescent="0.2">
      <c r="A1297" s="6">
        <v>463306986</v>
      </c>
      <c r="B1297" s="6" t="s">
        <v>3834</v>
      </c>
      <c r="C1297" s="6" t="s">
        <v>3835</v>
      </c>
      <c r="D1297" s="6" t="s">
        <v>29</v>
      </c>
      <c r="E1297" s="6" t="s">
        <v>9</v>
      </c>
      <c r="F1297" s="6" t="s">
        <v>3836</v>
      </c>
    </row>
    <row r="1298" spans="1:6" x14ac:dyDescent="0.2">
      <c r="A1298" s="6">
        <v>463357230</v>
      </c>
      <c r="B1298" s="6" t="s">
        <v>3837</v>
      </c>
      <c r="C1298" s="6" t="s">
        <v>3838</v>
      </c>
      <c r="D1298" s="6" t="s">
        <v>124</v>
      </c>
      <c r="E1298" s="6" t="s">
        <v>9</v>
      </c>
      <c r="F1298" s="6" t="s">
        <v>3839</v>
      </c>
    </row>
    <row r="1299" spans="1:6" x14ac:dyDescent="0.2">
      <c r="A1299" s="6">
        <v>463393007</v>
      </c>
      <c r="B1299" s="6" t="s">
        <v>2677</v>
      </c>
      <c r="C1299" s="6" t="s">
        <v>28</v>
      </c>
      <c r="D1299" s="6" t="s">
        <v>29</v>
      </c>
      <c r="E1299" s="6" t="s">
        <v>9</v>
      </c>
      <c r="F1299" s="6" t="s">
        <v>30</v>
      </c>
    </row>
    <row r="1300" spans="1:6" x14ac:dyDescent="0.2">
      <c r="A1300" s="6">
        <v>463438128</v>
      </c>
      <c r="B1300" s="6" t="s">
        <v>3840</v>
      </c>
      <c r="C1300" s="6" t="s">
        <v>3841</v>
      </c>
      <c r="D1300" s="6" t="s">
        <v>102</v>
      </c>
      <c r="E1300" s="6" t="s">
        <v>9</v>
      </c>
      <c r="F1300" s="6" t="s">
        <v>3842</v>
      </c>
    </row>
    <row r="1301" spans="1:6" x14ac:dyDescent="0.2">
      <c r="A1301" s="6">
        <v>463466899</v>
      </c>
      <c r="B1301" s="6" t="s">
        <v>3843</v>
      </c>
      <c r="C1301" s="6" t="s">
        <v>3844</v>
      </c>
      <c r="D1301" s="6" t="s">
        <v>637</v>
      </c>
      <c r="E1301" s="6" t="s">
        <v>9</v>
      </c>
      <c r="F1301" s="6" t="s">
        <v>3845</v>
      </c>
    </row>
    <row r="1302" spans="1:6" x14ac:dyDescent="0.2">
      <c r="A1302" s="6">
        <v>463588533</v>
      </c>
      <c r="B1302" s="6" t="s">
        <v>3846</v>
      </c>
      <c r="C1302" s="6" t="s">
        <v>3847</v>
      </c>
      <c r="D1302" s="6" t="s">
        <v>29</v>
      </c>
      <c r="E1302" s="6" t="s">
        <v>9</v>
      </c>
      <c r="F1302" s="6" t="s">
        <v>3848</v>
      </c>
    </row>
    <row r="1303" spans="1:6" x14ac:dyDescent="0.2">
      <c r="A1303" s="6">
        <v>463598965</v>
      </c>
      <c r="B1303" s="6" t="s">
        <v>3849</v>
      </c>
      <c r="C1303" s="6" t="s">
        <v>3850</v>
      </c>
      <c r="D1303" s="6" t="s">
        <v>374</v>
      </c>
      <c r="E1303" s="6" t="s">
        <v>9</v>
      </c>
      <c r="F1303" s="6" t="s">
        <v>3851</v>
      </c>
    </row>
    <row r="1304" spans="1:6" x14ac:dyDescent="0.2">
      <c r="A1304" s="6">
        <v>463626993</v>
      </c>
      <c r="B1304" s="6" t="s">
        <v>1098</v>
      </c>
      <c r="C1304" s="6" t="s">
        <v>3852</v>
      </c>
      <c r="D1304" s="6" t="s">
        <v>64</v>
      </c>
      <c r="E1304" s="6" t="s">
        <v>9</v>
      </c>
      <c r="F1304" s="6" t="s">
        <v>3853</v>
      </c>
    </row>
    <row r="1305" spans="1:6" x14ac:dyDescent="0.2">
      <c r="A1305" s="6">
        <v>463655557</v>
      </c>
      <c r="B1305" s="6" t="s">
        <v>3854</v>
      </c>
      <c r="C1305" s="6" t="s">
        <v>3855</v>
      </c>
      <c r="D1305" s="6" t="s">
        <v>24</v>
      </c>
      <c r="E1305" s="6" t="s">
        <v>9</v>
      </c>
      <c r="F1305" s="6" t="s">
        <v>3856</v>
      </c>
    </row>
    <row r="1306" spans="1:6" x14ac:dyDescent="0.2">
      <c r="A1306" s="6">
        <v>463671667</v>
      </c>
      <c r="B1306" s="6" t="s">
        <v>2677</v>
      </c>
      <c r="C1306" s="6" t="s">
        <v>3857</v>
      </c>
      <c r="D1306" s="6" t="s">
        <v>59</v>
      </c>
      <c r="E1306" s="6" t="s">
        <v>9</v>
      </c>
      <c r="F1306" s="6" t="s">
        <v>1557</v>
      </c>
    </row>
    <row r="1307" spans="1:6" x14ac:dyDescent="0.2">
      <c r="A1307" s="6">
        <v>463701510</v>
      </c>
      <c r="B1307" s="6" t="s">
        <v>3858</v>
      </c>
      <c r="C1307" s="6" t="s">
        <v>3859</v>
      </c>
      <c r="D1307" s="6" t="s">
        <v>64</v>
      </c>
      <c r="E1307" s="6" t="s">
        <v>9</v>
      </c>
      <c r="F1307" s="6" t="s">
        <v>3860</v>
      </c>
    </row>
    <row r="1308" spans="1:6" x14ac:dyDescent="0.2">
      <c r="A1308" s="6">
        <v>463801609</v>
      </c>
      <c r="B1308" s="6" t="s">
        <v>3861</v>
      </c>
      <c r="C1308" s="6" t="s">
        <v>3862</v>
      </c>
      <c r="D1308" s="6" t="s">
        <v>29</v>
      </c>
      <c r="E1308" s="6" t="s">
        <v>9</v>
      </c>
      <c r="F1308" s="6" t="s">
        <v>3589</v>
      </c>
    </row>
    <row r="1309" spans="1:6" x14ac:dyDescent="0.2">
      <c r="A1309" s="6">
        <v>463820391</v>
      </c>
      <c r="B1309" s="6" t="s">
        <v>3863</v>
      </c>
      <c r="C1309" s="6" t="s">
        <v>3864</v>
      </c>
      <c r="D1309" s="6" t="s">
        <v>14</v>
      </c>
      <c r="E1309" s="6" t="s">
        <v>9</v>
      </c>
      <c r="F1309" s="6" t="s">
        <v>3865</v>
      </c>
    </row>
    <row r="1310" spans="1:6" x14ac:dyDescent="0.2">
      <c r="A1310" s="6">
        <v>463859413</v>
      </c>
      <c r="B1310" s="6" t="s">
        <v>3866</v>
      </c>
      <c r="C1310" s="6" t="s">
        <v>3867</v>
      </c>
      <c r="D1310" s="6" t="s">
        <v>29</v>
      </c>
      <c r="E1310" s="6" t="s">
        <v>9</v>
      </c>
      <c r="F1310" s="6" t="s">
        <v>3868</v>
      </c>
    </row>
    <row r="1311" spans="1:6" x14ac:dyDescent="0.2">
      <c r="A1311" s="6">
        <v>463972889</v>
      </c>
      <c r="B1311" s="6" t="s">
        <v>3869</v>
      </c>
      <c r="C1311" s="6" t="s">
        <v>3870</v>
      </c>
      <c r="D1311" s="6" t="s">
        <v>19</v>
      </c>
      <c r="E1311" s="6" t="s">
        <v>9</v>
      </c>
      <c r="F1311" s="6" t="s">
        <v>3871</v>
      </c>
    </row>
    <row r="1312" spans="1:6" x14ac:dyDescent="0.2">
      <c r="A1312" s="6">
        <v>463977615</v>
      </c>
      <c r="B1312" s="6" t="s">
        <v>3872</v>
      </c>
      <c r="C1312" s="6" t="s">
        <v>3873</v>
      </c>
      <c r="D1312" s="6" t="s">
        <v>14</v>
      </c>
      <c r="E1312" s="6" t="s">
        <v>9</v>
      </c>
      <c r="F1312" s="6" t="s">
        <v>3874</v>
      </c>
    </row>
    <row r="1313" spans="1:6" x14ac:dyDescent="0.2">
      <c r="A1313" s="6">
        <v>463994076</v>
      </c>
      <c r="B1313" s="6" t="s">
        <v>3875</v>
      </c>
      <c r="C1313" s="6" t="s">
        <v>3876</v>
      </c>
      <c r="D1313" s="6" t="s">
        <v>102</v>
      </c>
      <c r="E1313" s="6" t="s">
        <v>9</v>
      </c>
      <c r="F1313" s="6" t="s">
        <v>3877</v>
      </c>
    </row>
    <row r="1314" spans="1:6" x14ac:dyDescent="0.2">
      <c r="A1314" s="6">
        <v>464019097</v>
      </c>
      <c r="B1314" s="6" t="s">
        <v>3878</v>
      </c>
      <c r="C1314" s="6" t="s">
        <v>1503</v>
      </c>
      <c r="D1314" s="6" t="s">
        <v>3879</v>
      </c>
      <c r="E1314" s="6" t="s">
        <v>9</v>
      </c>
      <c r="F1314" s="6" t="s">
        <v>3880</v>
      </c>
    </row>
    <row r="1315" spans="1:6" x14ac:dyDescent="0.2">
      <c r="A1315" s="6">
        <v>464088077</v>
      </c>
      <c r="B1315" s="6" t="s">
        <v>3881</v>
      </c>
      <c r="C1315" s="6" t="s">
        <v>3882</v>
      </c>
      <c r="D1315" s="6" t="s">
        <v>29</v>
      </c>
      <c r="E1315" s="6" t="s">
        <v>9</v>
      </c>
      <c r="F1315" s="6" t="s">
        <v>3883</v>
      </c>
    </row>
    <row r="1316" spans="1:6" x14ac:dyDescent="0.2">
      <c r="A1316" s="6">
        <v>464105396</v>
      </c>
      <c r="B1316" s="6" t="s">
        <v>3884</v>
      </c>
      <c r="C1316" s="6" t="s">
        <v>3885</v>
      </c>
      <c r="D1316" s="6" t="s">
        <v>1167</v>
      </c>
      <c r="E1316" s="6" t="s">
        <v>9</v>
      </c>
      <c r="F1316" s="6" t="s">
        <v>3886</v>
      </c>
    </row>
    <row r="1317" spans="1:6" x14ac:dyDescent="0.2">
      <c r="A1317" s="6">
        <v>464130240</v>
      </c>
      <c r="B1317" s="6" t="s">
        <v>3887</v>
      </c>
      <c r="C1317" s="6" t="s">
        <v>3888</v>
      </c>
      <c r="D1317" s="6" t="s">
        <v>173</v>
      </c>
      <c r="E1317" s="6" t="s">
        <v>9</v>
      </c>
      <c r="F1317" s="6" t="s">
        <v>3889</v>
      </c>
    </row>
    <row r="1318" spans="1:6" x14ac:dyDescent="0.2">
      <c r="A1318" s="6">
        <v>464140781</v>
      </c>
      <c r="B1318" s="6" t="s">
        <v>3890</v>
      </c>
      <c r="C1318" s="6" t="s">
        <v>3891</v>
      </c>
      <c r="D1318" s="6" t="s">
        <v>29</v>
      </c>
      <c r="E1318" s="6" t="s">
        <v>9</v>
      </c>
      <c r="F1318" s="6" t="s">
        <v>3892</v>
      </c>
    </row>
    <row r="1319" spans="1:6" x14ac:dyDescent="0.2">
      <c r="A1319" s="6">
        <v>464223616</v>
      </c>
      <c r="B1319" s="6" t="s">
        <v>3893</v>
      </c>
      <c r="C1319" s="6" t="s">
        <v>3894</v>
      </c>
      <c r="D1319" s="6" t="s">
        <v>59</v>
      </c>
      <c r="E1319" s="6" t="s">
        <v>9</v>
      </c>
      <c r="F1319" s="6" t="s">
        <v>3895</v>
      </c>
    </row>
    <row r="1320" spans="1:6" x14ac:dyDescent="0.2">
      <c r="A1320" s="6">
        <v>464227663</v>
      </c>
      <c r="B1320" s="6" t="s">
        <v>3896</v>
      </c>
      <c r="C1320" s="6" t="s">
        <v>3897</v>
      </c>
      <c r="D1320" s="6" t="s">
        <v>29</v>
      </c>
      <c r="E1320" s="6" t="s">
        <v>9</v>
      </c>
      <c r="F1320" s="6" t="s">
        <v>273</v>
      </c>
    </row>
    <row r="1321" spans="1:6" x14ac:dyDescent="0.2">
      <c r="A1321" s="6">
        <v>464229402</v>
      </c>
      <c r="B1321" s="6" t="s">
        <v>3898</v>
      </c>
      <c r="C1321" s="6" t="s">
        <v>3899</v>
      </c>
      <c r="D1321" s="6" t="s">
        <v>29</v>
      </c>
      <c r="E1321" s="6" t="s">
        <v>9</v>
      </c>
      <c r="F1321" s="6" t="s">
        <v>3900</v>
      </c>
    </row>
    <row r="1322" spans="1:6" x14ac:dyDescent="0.2">
      <c r="A1322" s="6">
        <v>464237018</v>
      </c>
      <c r="B1322" s="6" t="s">
        <v>3901</v>
      </c>
      <c r="C1322" s="6" t="s">
        <v>3902</v>
      </c>
      <c r="D1322" s="6" t="s">
        <v>14</v>
      </c>
      <c r="E1322" s="6" t="s">
        <v>9</v>
      </c>
      <c r="F1322" s="6" t="s">
        <v>3903</v>
      </c>
    </row>
    <row r="1323" spans="1:6" x14ac:dyDescent="0.2">
      <c r="A1323" s="6">
        <v>464294586</v>
      </c>
      <c r="B1323" s="6" t="s">
        <v>3904</v>
      </c>
      <c r="C1323" s="6" t="s">
        <v>3905</v>
      </c>
      <c r="D1323" s="6" t="s">
        <v>29</v>
      </c>
      <c r="E1323" s="6" t="s">
        <v>9</v>
      </c>
      <c r="F1323" s="6" t="s">
        <v>3906</v>
      </c>
    </row>
    <row r="1324" spans="1:6" x14ac:dyDescent="0.2">
      <c r="A1324" s="6">
        <v>464325289</v>
      </c>
      <c r="B1324" s="6" t="s">
        <v>3907</v>
      </c>
      <c r="C1324" s="6" t="s">
        <v>3908</v>
      </c>
      <c r="D1324" s="6" t="s">
        <v>29</v>
      </c>
      <c r="E1324" s="6" t="s">
        <v>9</v>
      </c>
      <c r="F1324" s="6" t="s">
        <v>3909</v>
      </c>
    </row>
    <row r="1325" spans="1:6" x14ac:dyDescent="0.2">
      <c r="A1325" s="6">
        <v>464382634</v>
      </c>
      <c r="B1325" s="6" t="s">
        <v>3910</v>
      </c>
      <c r="C1325" s="6" t="s">
        <v>3911</v>
      </c>
      <c r="D1325" s="6" t="s">
        <v>1167</v>
      </c>
      <c r="E1325" s="6" t="s">
        <v>9</v>
      </c>
      <c r="F1325" s="6" t="s">
        <v>3912</v>
      </c>
    </row>
    <row r="1326" spans="1:6" x14ac:dyDescent="0.2">
      <c r="A1326" s="6">
        <v>464416800</v>
      </c>
      <c r="B1326" s="6" t="s">
        <v>3913</v>
      </c>
      <c r="C1326" s="6" t="s">
        <v>3914</v>
      </c>
      <c r="D1326" s="6" t="s">
        <v>260</v>
      </c>
      <c r="E1326" s="6" t="s">
        <v>9</v>
      </c>
      <c r="F1326" s="6" t="s">
        <v>3915</v>
      </c>
    </row>
    <row r="1327" spans="1:6" x14ac:dyDescent="0.2">
      <c r="A1327" s="6">
        <v>464451460</v>
      </c>
      <c r="B1327" s="6" t="s">
        <v>3916</v>
      </c>
      <c r="C1327" s="6" t="s">
        <v>3917</v>
      </c>
      <c r="D1327" s="6" t="s">
        <v>102</v>
      </c>
      <c r="E1327" s="6" t="s">
        <v>9</v>
      </c>
      <c r="F1327" s="6" t="s">
        <v>1051</v>
      </c>
    </row>
    <row r="1328" spans="1:6" x14ac:dyDescent="0.2">
      <c r="A1328" s="6">
        <v>464486373</v>
      </c>
      <c r="B1328" s="6" t="s">
        <v>3918</v>
      </c>
      <c r="C1328" s="6" t="s">
        <v>3919</v>
      </c>
      <c r="D1328" s="6" t="s">
        <v>24</v>
      </c>
      <c r="E1328" s="6" t="s">
        <v>9</v>
      </c>
      <c r="F1328" s="6" t="s">
        <v>3920</v>
      </c>
    </row>
    <row r="1329" spans="1:6" x14ac:dyDescent="0.2">
      <c r="A1329" s="6">
        <v>464487050</v>
      </c>
      <c r="B1329" s="6" t="s">
        <v>3921</v>
      </c>
      <c r="C1329" s="6" t="s">
        <v>3922</v>
      </c>
      <c r="D1329" s="6" t="s">
        <v>529</v>
      </c>
      <c r="E1329" s="6" t="s">
        <v>9</v>
      </c>
      <c r="F1329" s="6" t="s">
        <v>3923</v>
      </c>
    </row>
    <row r="1330" spans="1:6" x14ac:dyDescent="0.2">
      <c r="A1330" s="6">
        <v>464517719</v>
      </c>
      <c r="B1330" s="6" t="s">
        <v>3924</v>
      </c>
      <c r="C1330" s="6" t="s">
        <v>3925</v>
      </c>
      <c r="D1330" s="6" t="s">
        <v>29</v>
      </c>
      <c r="E1330" s="6" t="s">
        <v>9</v>
      </c>
      <c r="F1330" s="6" t="s">
        <v>3926</v>
      </c>
    </row>
    <row r="1331" spans="1:6" x14ac:dyDescent="0.2">
      <c r="A1331" s="6">
        <v>464534280</v>
      </c>
      <c r="B1331" s="6" t="s">
        <v>3927</v>
      </c>
      <c r="C1331" s="6" t="s">
        <v>3928</v>
      </c>
      <c r="D1331" s="6" t="s">
        <v>29</v>
      </c>
      <c r="E1331" s="6" t="s">
        <v>9</v>
      </c>
      <c r="F1331" s="6" t="s">
        <v>3929</v>
      </c>
    </row>
    <row r="1332" spans="1:6" x14ac:dyDescent="0.2">
      <c r="A1332" s="6">
        <v>464573543</v>
      </c>
      <c r="B1332" s="6" t="s">
        <v>3930</v>
      </c>
      <c r="C1332" s="6" t="s">
        <v>2160</v>
      </c>
      <c r="D1332" s="6" t="s">
        <v>8</v>
      </c>
      <c r="E1332" s="6" t="s">
        <v>9</v>
      </c>
      <c r="F1332" s="6" t="s">
        <v>3931</v>
      </c>
    </row>
    <row r="1333" spans="1:6" x14ac:dyDescent="0.2">
      <c r="A1333" s="6">
        <v>464580542</v>
      </c>
      <c r="B1333" s="6" t="s">
        <v>3932</v>
      </c>
      <c r="C1333" s="6" t="s">
        <v>3933</v>
      </c>
      <c r="D1333" s="6" t="s">
        <v>64</v>
      </c>
      <c r="E1333" s="6" t="s">
        <v>9</v>
      </c>
      <c r="F1333" s="6" t="s">
        <v>3934</v>
      </c>
    </row>
    <row r="1334" spans="1:6" x14ac:dyDescent="0.2">
      <c r="A1334" s="6">
        <v>464635404</v>
      </c>
      <c r="B1334" s="6" t="s">
        <v>3935</v>
      </c>
      <c r="C1334" s="6" t="s">
        <v>3936</v>
      </c>
      <c r="D1334" s="6" t="s">
        <v>24</v>
      </c>
      <c r="E1334" s="6" t="s">
        <v>9</v>
      </c>
      <c r="F1334" s="6" t="s">
        <v>3937</v>
      </c>
    </row>
    <row r="1335" spans="1:6" x14ac:dyDescent="0.2">
      <c r="A1335" s="6">
        <v>464678817</v>
      </c>
      <c r="B1335" s="6" t="s">
        <v>3938</v>
      </c>
      <c r="C1335" s="6" t="s">
        <v>3939</v>
      </c>
      <c r="D1335" s="6" t="s">
        <v>124</v>
      </c>
      <c r="E1335" s="6" t="s">
        <v>9</v>
      </c>
      <c r="F1335" s="6" t="s">
        <v>3940</v>
      </c>
    </row>
    <row r="1336" spans="1:6" x14ac:dyDescent="0.2">
      <c r="A1336" s="6">
        <v>464736038</v>
      </c>
      <c r="B1336" s="6" t="s">
        <v>3941</v>
      </c>
      <c r="C1336" s="6" t="s">
        <v>3942</v>
      </c>
      <c r="D1336" s="6" t="s">
        <v>14</v>
      </c>
      <c r="E1336" s="6" t="s">
        <v>9</v>
      </c>
      <c r="F1336" s="6" t="s">
        <v>3943</v>
      </c>
    </row>
    <row r="1337" spans="1:6" x14ac:dyDescent="0.2">
      <c r="A1337" s="6">
        <v>464810539</v>
      </c>
      <c r="B1337" s="6" t="s">
        <v>3944</v>
      </c>
      <c r="C1337" s="6" t="s">
        <v>3945</v>
      </c>
      <c r="D1337" s="6" t="s">
        <v>29</v>
      </c>
      <c r="E1337" s="6" t="s">
        <v>9</v>
      </c>
      <c r="F1337" s="6" t="s">
        <v>3946</v>
      </c>
    </row>
    <row r="1338" spans="1:6" x14ac:dyDescent="0.2">
      <c r="A1338" s="6">
        <v>464811036</v>
      </c>
      <c r="B1338" s="6" t="s">
        <v>3947</v>
      </c>
      <c r="C1338" s="6" t="s">
        <v>227</v>
      </c>
      <c r="D1338" s="6" t="s">
        <v>3948</v>
      </c>
      <c r="E1338" s="6" t="s">
        <v>9</v>
      </c>
      <c r="F1338" s="6" t="s">
        <v>3949</v>
      </c>
    </row>
    <row r="1339" spans="1:6" x14ac:dyDescent="0.2">
      <c r="A1339" s="6">
        <v>464836608</v>
      </c>
      <c r="B1339" s="6" t="s">
        <v>3950</v>
      </c>
      <c r="C1339" s="6" t="s">
        <v>3951</v>
      </c>
      <c r="D1339" s="6" t="s">
        <v>487</v>
      </c>
      <c r="E1339" s="6" t="s">
        <v>9</v>
      </c>
      <c r="F1339" s="6" t="s">
        <v>3952</v>
      </c>
    </row>
    <row r="1340" spans="1:6" x14ac:dyDescent="0.2">
      <c r="A1340" s="6">
        <v>464857254</v>
      </c>
      <c r="B1340" s="6" t="s">
        <v>2677</v>
      </c>
      <c r="C1340" s="6" t="s">
        <v>3953</v>
      </c>
      <c r="D1340" s="6" t="s">
        <v>59</v>
      </c>
      <c r="E1340" s="6" t="s">
        <v>9</v>
      </c>
      <c r="F1340" s="6" t="s">
        <v>3954</v>
      </c>
    </row>
    <row r="1341" spans="1:6" x14ac:dyDescent="0.2">
      <c r="A1341" s="6">
        <v>464872854</v>
      </c>
      <c r="B1341" s="6" t="s">
        <v>3955</v>
      </c>
      <c r="C1341" s="6" t="s">
        <v>3956</v>
      </c>
      <c r="D1341" s="6" t="s">
        <v>1940</v>
      </c>
      <c r="E1341" s="6" t="s">
        <v>9</v>
      </c>
      <c r="F1341" s="6" t="s">
        <v>3957</v>
      </c>
    </row>
    <row r="1342" spans="1:6" x14ac:dyDescent="0.2">
      <c r="A1342" s="6">
        <v>464889885</v>
      </c>
      <c r="B1342" s="6" t="s">
        <v>3958</v>
      </c>
      <c r="C1342" s="6" t="s">
        <v>3959</v>
      </c>
      <c r="D1342" s="6" t="s">
        <v>14</v>
      </c>
      <c r="E1342" s="6" t="s">
        <v>9</v>
      </c>
      <c r="F1342" s="6" t="s">
        <v>3960</v>
      </c>
    </row>
    <row r="1343" spans="1:6" x14ac:dyDescent="0.2">
      <c r="A1343" s="6">
        <v>464894730</v>
      </c>
      <c r="B1343" s="6" t="s">
        <v>3961</v>
      </c>
      <c r="C1343" s="6" t="s">
        <v>3962</v>
      </c>
      <c r="D1343" s="6" t="s">
        <v>59</v>
      </c>
      <c r="E1343" s="6" t="s">
        <v>9</v>
      </c>
      <c r="F1343" s="6" t="s">
        <v>3963</v>
      </c>
    </row>
    <row r="1344" spans="1:6" x14ac:dyDescent="0.2">
      <c r="A1344" s="6">
        <v>464899657</v>
      </c>
      <c r="B1344" s="6" t="s">
        <v>1092</v>
      </c>
      <c r="C1344" s="6" t="s">
        <v>3964</v>
      </c>
      <c r="D1344" s="6" t="s">
        <v>14</v>
      </c>
      <c r="E1344" s="6" t="s">
        <v>9</v>
      </c>
      <c r="F1344" s="6" t="s">
        <v>3965</v>
      </c>
    </row>
    <row r="1345" spans="1:6" x14ac:dyDescent="0.2">
      <c r="A1345" s="6">
        <v>464913532</v>
      </c>
      <c r="B1345" s="6" t="s">
        <v>3966</v>
      </c>
      <c r="C1345" s="6" t="s">
        <v>1650</v>
      </c>
      <c r="D1345" s="6" t="s">
        <v>29</v>
      </c>
      <c r="E1345" s="6" t="s">
        <v>9</v>
      </c>
      <c r="F1345" s="6" t="s">
        <v>1651</v>
      </c>
    </row>
    <row r="1346" spans="1:6" x14ac:dyDescent="0.2">
      <c r="A1346" s="6">
        <v>464989131</v>
      </c>
      <c r="B1346" s="6" t="s">
        <v>3967</v>
      </c>
      <c r="C1346" s="6" t="s">
        <v>3968</v>
      </c>
      <c r="D1346" s="6" t="s">
        <v>186</v>
      </c>
      <c r="E1346" s="6" t="s">
        <v>9</v>
      </c>
      <c r="F1346" s="6" t="s">
        <v>3969</v>
      </c>
    </row>
    <row r="1347" spans="1:6" x14ac:dyDescent="0.2">
      <c r="A1347" s="6">
        <v>465014292</v>
      </c>
      <c r="B1347" s="6" t="s">
        <v>3970</v>
      </c>
      <c r="C1347" s="6" t="s">
        <v>3971</v>
      </c>
      <c r="D1347" s="6" t="s">
        <v>29</v>
      </c>
      <c r="E1347" s="6" t="s">
        <v>9</v>
      </c>
      <c r="F1347" s="6" t="s">
        <v>3972</v>
      </c>
    </row>
    <row r="1348" spans="1:6" x14ac:dyDescent="0.2">
      <c r="A1348" s="6">
        <v>465017308</v>
      </c>
      <c r="B1348" s="6" t="s">
        <v>3973</v>
      </c>
      <c r="C1348" s="6">
        <v>833</v>
      </c>
      <c r="D1348" s="6" t="s">
        <v>933</v>
      </c>
      <c r="E1348" s="6" t="s">
        <v>9</v>
      </c>
      <c r="F1348" s="6" t="s">
        <v>2242</v>
      </c>
    </row>
    <row r="1349" spans="1:6" x14ac:dyDescent="0.2">
      <c r="A1349" s="6">
        <v>465017514</v>
      </c>
      <c r="B1349" s="6" t="s">
        <v>3974</v>
      </c>
      <c r="C1349" s="6" t="s">
        <v>3975</v>
      </c>
      <c r="D1349" s="6" t="s">
        <v>19</v>
      </c>
      <c r="E1349" s="6" t="s">
        <v>9</v>
      </c>
      <c r="F1349" s="6" t="s">
        <v>3976</v>
      </c>
    </row>
    <row r="1350" spans="1:6" x14ac:dyDescent="0.2">
      <c r="A1350" s="6">
        <v>465117664</v>
      </c>
      <c r="B1350" s="6" t="s">
        <v>3977</v>
      </c>
      <c r="C1350" s="6" t="s">
        <v>3978</v>
      </c>
      <c r="D1350" s="6" t="s">
        <v>129</v>
      </c>
      <c r="E1350" s="6" t="s">
        <v>9</v>
      </c>
      <c r="F1350" s="6" t="s">
        <v>3979</v>
      </c>
    </row>
    <row r="1351" spans="1:6" x14ac:dyDescent="0.2">
      <c r="A1351" s="6">
        <v>465123203</v>
      </c>
      <c r="B1351" s="6" t="s">
        <v>3980</v>
      </c>
      <c r="C1351" s="6" t="s">
        <v>3320</v>
      </c>
      <c r="D1351" s="6" t="s">
        <v>487</v>
      </c>
      <c r="E1351" s="6" t="s">
        <v>9</v>
      </c>
      <c r="F1351" s="6" t="s">
        <v>3321</v>
      </c>
    </row>
    <row r="1352" spans="1:6" x14ac:dyDescent="0.2">
      <c r="A1352" s="6">
        <v>465180337</v>
      </c>
      <c r="B1352" s="6" t="s">
        <v>3981</v>
      </c>
      <c r="C1352" s="6" t="s">
        <v>3982</v>
      </c>
      <c r="D1352" s="6" t="s">
        <v>29</v>
      </c>
      <c r="E1352" s="6" t="s">
        <v>9</v>
      </c>
      <c r="F1352" s="6" t="s">
        <v>3983</v>
      </c>
    </row>
    <row r="1353" spans="1:6" x14ac:dyDescent="0.2">
      <c r="A1353" s="6">
        <v>465225344</v>
      </c>
      <c r="B1353" s="6" t="s">
        <v>3984</v>
      </c>
      <c r="C1353" s="6" t="s">
        <v>3985</v>
      </c>
      <c r="D1353" s="6" t="s">
        <v>14</v>
      </c>
      <c r="E1353" s="6" t="s">
        <v>9</v>
      </c>
      <c r="F1353" s="6" t="s">
        <v>2718</v>
      </c>
    </row>
    <row r="1354" spans="1:6" x14ac:dyDescent="0.2">
      <c r="A1354" s="6">
        <v>465251124</v>
      </c>
      <c r="B1354" s="6" t="s">
        <v>3986</v>
      </c>
      <c r="C1354" s="6" t="s">
        <v>3987</v>
      </c>
      <c r="D1354" s="6" t="s">
        <v>307</v>
      </c>
      <c r="E1354" s="6" t="s">
        <v>9</v>
      </c>
      <c r="F1354" s="6" t="s">
        <v>3988</v>
      </c>
    </row>
    <row r="1355" spans="1:6" x14ac:dyDescent="0.2">
      <c r="A1355" s="6">
        <v>465386184</v>
      </c>
      <c r="B1355" s="6" t="s">
        <v>3989</v>
      </c>
      <c r="C1355" s="6" t="s">
        <v>3990</v>
      </c>
      <c r="D1355" s="6" t="s">
        <v>29</v>
      </c>
      <c r="E1355" s="6" t="s">
        <v>9</v>
      </c>
      <c r="F1355" s="6" t="s">
        <v>3991</v>
      </c>
    </row>
    <row r="1356" spans="1:6" x14ac:dyDescent="0.2">
      <c r="A1356" s="6">
        <v>465429374</v>
      </c>
      <c r="B1356" s="6" t="s">
        <v>3992</v>
      </c>
      <c r="C1356" s="6" t="s">
        <v>3993</v>
      </c>
      <c r="D1356" s="6" t="s">
        <v>29</v>
      </c>
      <c r="E1356" s="6" t="s">
        <v>9</v>
      </c>
      <c r="F1356" s="6" t="s">
        <v>3994</v>
      </c>
    </row>
    <row r="1357" spans="1:6" x14ac:dyDescent="0.2">
      <c r="A1357" s="6">
        <v>465448005</v>
      </c>
      <c r="B1357" s="6" t="s">
        <v>851</v>
      </c>
      <c r="C1357" s="6" t="s">
        <v>3995</v>
      </c>
      <c r="D1357" s="6" t="s">
        <v>102</v>
      </c>
      <c r="E1357" s="6" t="s">
        <v>9</v>
      </c>
      <c r="F1357" s="6" t="s">
        <v>3996</v>
      </c>
    </row>
    <row r="1358" spans="1:6" x14ac:dyDescent="0.2">
      <c r="A1358" s="6">
        <v>465459899</v>
      </c>
      <c r="B1358" s="6" t="s">
        <v>805</v>
      </c>
      <c r="C1358" s="6" t="s">
        <v>3997</v>
      </c>
      <c r="D1358" s="6" t="s">
        <v>29</v>
      </c>
      <c r="E1358" s="6" t="s">
        <v>9</v>
      </c>
      <c r="F1358" s="6" t="s">
        <v>618</v>
      </c>
    </row>
    <row r="1359" spans="1:6" x14ac:dyDescent="0.2">
      <c r="A1359" s="6">
        <v>465468356</v>
      </c>
      <c r="B1359" s="6" t="s">
        <v>3998</v>
      </c>
      <c r="C1359" s="6" t="s">
        <v>3999</v>
      </c>
      <c r="D1359" s="6" t="s">
        <v>59</v>
      </c>
      <c r="E1359" s="6" t="s">
        <v>9</v>
      </c>
      <c r="F1359" s="6" t="s">
        <v>4000</v>
      </c>
    </row>
    <row r="1360" spans="1:6" x14ac:dyDescent="0.2">
      <c r="A1360" s="6">
        <v>465495183</v>
      </c>
      <c r="B1360" s="6" t="s">
        <v>4001</v>
      </c>
      <c r="C1360" s="6" t="s">
        <v>3675</v>
      </c>
      <c r="D1360" s="6" t="s">
        <v>933</v>
      </c>
      <c r="E1360" s="6" t="s">
        <v>9</v>
      </c>
      <c r="F1360" s="6" t="s">
        <v>4002</v>
      </c>
    </row>
    <row r="1361" spans="1:6" x14ac:dyDescent="0.2">
      <c r="A1361" s="6">
        <v>465525096</v>
      </c>
      <c r="B1361" s="6" t="s">
        <v>4003</v>
      </c>
      <c r="C1361" s="6" t="s">
        <v>4004</v>
      </c>
      <c r="D1361" s="6" t="s">
        <v>29</v>
      </c>
      <c r="E1361" s="6" t="s">
        <v>9</v>
      </c>
      <c r="F1361" s="6" t="s">
        <v>4005</v>
      </c>
    </row>
    <row r="1362" spans="1:6" x14ac:dyDescent="0.2">
      <c r="A1362" s="6">
        <v>465625105</v>
      </c>
      <c r="B1362" s="6" t="s">
        <v>4006</v>
      </c>
      <c r="C1362" s="6" t="s">
        <v>2403</v>
      </c>
      <c r="D1362" s="6" t="s">
        <v>1607</v>
      </c>
      <c r="E1362" s="6" t="s">
        <v>9</v>
      </c>
      <c r="F1362" s="6" t="s">
        <v>2404</v>
      </c>
    </row>
    <row r="1363" spans="1:6" x14ac:dyDescent="0.2">
      <c r="A1363" s="6">
        <v>465771042</v>
      </c>
      <c r="B1363" s="6" t="s">
        <v>4007</v>
      </c>
      <c r="C1363" s="6" t="s">
        <v>4008</v>
      </c>
      <c r="D1363" s="6" t="s">
        <v>102</v>
      </c>
      <c r="E1363" s="6" t="s">
        <v>9</v>
      </c>
      <c r="F1363" s="6" t="s">
        <v>4009</v>
      </c>
    </row>
    <row r="1364" spans="1:6" x14ac:dyDescent="0.2">
      <c r="A1364" s="6">
        <v>466019777</v>
      </c>
      <c r="B1364" s="6" t="s">
        <v>805</v>
      </c>
      <c r="C1364" s="6" t="s">
        <v>4010</v>
      </c>
      <c r="D1364" s="6" t="s">
        <v>186</v>
      </c>
      <c r="E1364" s="6" t="s">
        <v>9</v>
      </c>
      <c r="F1364" s="6" t="s">
        <v>4011</v>
      </c>
    </row>
    <row r="1365" spans="1:6" x14ac:dyDescent="0.2">
      <c r="A1365" s="6">
        <v>466702453</v>
      </c>
      <c r="B1365" s="6" t="s">
        <v>4012</v>
      </c>
      <c r="C1365" s="6" t="s">
        <v>4013</v>
      </c>
      <c r="D1365" s="6" t="s">
        <v>14</v>
      </c>
      <c r="E1365" s="6" t="s">
        <v>9</v>
      </c>
      <c r="F1365" s="6" t="s">
        <v>4014</v>
      </c>
    </row>
    <row r="1366" spans="1:6" x14ac:dyDescent="0.2">
      <c r="A1366" s="6">
        <v>466709040</v>
      </c>
      <c r="B1366" s="6" t="s">
        <v>4015</v>
      </c>
      <c r="C1366" s="6" t="s">
        <v>4016</v>
      </c>
      <c r="D1366" s="6" t="s">
        <v>14</v>
      </c>
      <c r="E1366" s="6" t="s">
        <v>9</v>
      </c>
      <c r="F1366" s="6" t="s">
        <v>4017</v>
      </c>
    </row>
    <row r="1367" spans="1:6" x14ac:dyDescent="0.2">
      <c r="A1367" s="6">
        <v>467334442</v>
      </c>
      <c r="B1367" s="6" t="s">
        <v>4018</v>
      </c>
      <c r="C1367" s="6" t="s">
        <v>4019</v>
      </c>
      <c r="D1367" s="6" t="s">
        <v>50</v>
      </c>
      <c r="E1367" s="6" t="s">
        <v>9</v>
      </c>
      <c r="F1367" s="6" t="s">
        <v>4020</v>
      </c>
    </row>
    <row r="1368" spans="1:6" x14ac:dyDescent="0.2">
      <c r="A1368" s="6">
        <v>470910719</v>
      </c>
      <c r="B1368" s="6" t="s">
        <v>4021</v>
      </c>
      <c r="C1368" s="6" t="s">
        <v>4022</v>
      </c>
      <c r="D1368" s="6" t="s">
        <v>29</v>
      </c>
      <c r="E1368" s="6" t="s">
        <v>9</v>
      </c>
      <c r="F1368" s="6" t="s">
        <v>4023</v>
      </c>
    </row>
    <row r="1369" spans="1:6" x14ac:dyDescent="0.2">
      <c r="A1369" s="6">
        <v>470924401</v>
      </c>
      <c r="B1369" s="6" t="s">
        <v>4024</v>
      </c>
      <c r="C1369" s="6" t="s">
        <v>4025</v>
      </c>
      <c r="D1369" s="6" t="s">
        <v>102</v>
      </c>
      <c r="E1369" s="6" t="s">
        <v>9</v>
      </c>
      <c r="F1369" s="6" t="s">
        <v>4026</v>
      </c>
    </row>
    <row r="1370" spans="1:6" x14ac:dyDescent="0.2">
      <c r="A1370" s="6">
        <v>470926113</v>
      </c>
      <c r="B1370" s="6" t="s">
        <v>4027</v>
      </c>
      <c r="C1370" s="6" t="s">
        <v>4028</v>
      </c>
      <c r="D1370" s="6" t="s">
        <v>29</v>
      </c>
      <c r="E1370" s="6" t="s">
        <v>9</v>
      </c>
      <c r="F1370" s="6" t="s">
        <v>4029</v>
      </c>
    </row>
    <row r="1371" spans="1:6" x14ac:dyDescent="0.2">
      <c r="A1371" s="6">
        <v>470990179</v>
      </c>
      <c r="B1371" s="6" t="s">
        <v>4030</v>
      </c>
      <c r="C1371" s="6" t="s">
        <v>4031</v>
      </c>
      <c r="D1371" s="6" t="s">
        <v>24</v>
      </c>
      <c r="E1371" s="6" t="s">
        <v>9</v>
      </c>
      <c r="F1371" s="6" t="s">
        <v>4032</v>
      </c>
    </row>
    <row r="1372" spans="1:6" x14ac:dyDescent="0.2">
      <c r="A1372" s="6">
        <v>471007638</v>
      </c>
      <c r="B1372" s="6" t="s">
        <v>4033</v>
      </c>
      <c r="C1372" s="6" t="s">
        <v>4034</v>
      </c>
      <c r="D1372" s="6" t="s">
        <v>59</v>
      </c>
      <c r="E1372" s="6" t="s">
        <v>9</v>
      </c>
      <c r="F1372" s="6" t="s">
        <v>4035</v>
      </c>
    </row>
    <row r="1373" spans="1:6" x14ac:dyDescent="0.2">
      <c r="A1373" s="6">
        <v>471054036</v>
      </c>
      <c r="B1373" s="6" t="s">
        <v>4036</v>
      </c>
      <c r="C1373" s="6" t="s">
        <v>4037</v>
      </c>
      <c r="D1373" s="6" t="s">
        <v>29</v>
      </c>
      <c r="E1373" s="6" t="s">
        <v>9</v>
      </c>
      <c r="F1373" s="6" t="s">
        <v>4038</v>
      </c>
    </row>
    <row r="1374" spans="1:6" x14ac:dyDescent="0.2">
      <c r="A1374" s="6">
        <v>471056583</v>
      </c>
      <c r="B1374" s="6" t="s">
        <v>4039</v>
      </c>
      <c r="C1374" s="6" t="s">
        <v>4040</v>
      </c>
      <c r="D1374" s="6" t="s">
        <v>29</v>
      </c>
      <c r="E1374" s="6" t="s">
        <v>9</v>
      </c>
      <c r="F1374" s="6" t="s">
        <v>4041</v>
      </c>
    </row>
    <row r="1375" spans="1:6" x14ac:dyDescent="0.2">
      <c r="A1375" s="6">
        <v>471090184</v>
      </c>
      <c r="B1375" s="6" t="s">
        <v>4042</v>
      </c>
      <c r="C1375" s="6" t="s">
        <v>4043</v>
      </c>
      <c r="D1375" s="6" t="s">
        <v>14</v>
      </c>
      <c r="E1375" s="6" t="s">
        <v>9</v>
      </c>
      <c r="F1375" s="6" t="s">
        <v>4044</v>
      </c>
    </row>
    <row r="1376" spans="1:6" x14ac:dyDescent="0.2">
      <c r="A1376" s="6">
        <v>471102227</v>
      </c>
      <c r="B1376" s="6" t="s">
        <v>4045</v>
      </c>
      <c r="C1376" s="6" t="s">
        <v>4046</v>
      </c>
      <c r="D1376" s="6" t="s">
        <v>77</v>
      </c>
      <c r="E1376" s="6" t="s">
        <v>9</v>
      </c>
      <c r="F1376" s="6" t="s">
        <v>4047</v>
      </c>
    </row>
    <row r="1377" spans="1:6" x14ac:dyDescent="0.2">
      <c r="A1377" s="6">
        <v>471114244</v>
      </c>
      <c r="B1377" s="6" t="s">
        <v>2677</v>
      </c>
      <c r="C1377" s="6" t="s">
        <v>4048</v>
      </c>
      <c r="D1377" s="6" t="s">
        <v>24</v>
      </c>
      <c r="E1377" s="6" t="s">
        <v>9</v>
      </c>
      <c r="F1377" s="6" t="s">
        <v>4049</v>
      </c>
    </row>
    <row r="1378" spans="1:6" x14ac:dyDescent="0.2">
      <c r="A1378" s="6">
        <v>471173027</v>
      </c>
      <c r="B1378" s="6" t="s">
        <v>4050</v>
      </c>
      <c r="C1378" s="6" t="s">
        <v>4051</v>
      </c>
      <c r="D1378" s="6" t="s">
        <v>1359</v>
      </c>
      <c r="E1378" s="6" t="s">
        <v>9</v>
      </c>
      <c r="F1378" s="6" t="s">
        <v>4052</v>
      </c>
    </row>
    <row r="1379" spans="1:6" x14ac:dyDescent="0.2">
      <c r="A1379" s="6">
        <v>471177920</v>
      </c>
      <c r="B1379" s="6" t="s">
        <v>4053</v>
      </c>
      <c r="C1379" s="6" t="s">
        <v>4054</v>
      </c>
      <c r="D1379" s="6" t="s">
        <v>29</v>
      </c>
      <c r="E1379" s="6" t="s">
        <v>9</v>
      </c>
      <c r="F1379" s="6" t="s">
        <v>4055</v>
      </c>
    </row>
    <row r="1380" spans="1:6" x14ac:dyDescent="0.2">
      <c r="A1380" s="6">
        <v>471181990</v>
      </c>
      <c r="B1380" s="6" t="s">
        <v>4056</v>
      </c>
      <c r="C1380" s="6" t="s">
        <v>4057</v>
      </c>
      <c r="D1380" s="6" t="s">
        <v>29</v>
      </c>
      <c r="E1380" s="6" t="s">
        <v>9</v>
      </c>
      <c r="F1380" s="6" t="s">
        <v>4058</v>
      </c>
    </row>
    <row r="1381" spans="1:6" x14ac:dyDescent="0.2">
      <c r="A1381" s="6">
        <v>471206556</v>
      </c>
      <c r="B1381" s="6" t="s">
        <v>4059</v>
      </c>
      <c r="C1381" s="6" t="s">
        <v>4060</v>
      </c>
      <c r="D1381" s="6" t="s">
        <v>14</v>
      </c>
      <c r="E1381" s="6" t="s">
        <v>9</v>
      </c>
      <c r="F1381" s="6" t="s">
        <v>4061</v>
      </c>
    </row>
    <row r="1382" spans="1:6" x14ac:dyDescent="0.2">
      <c r="A1382" s="6">
        <v>471287538</v>
      </c>
      <c r="B1382" s="6" t="s">
        <v>4062</v>
      </c>
      <c r="C1382" s="6" t="s">
        <v>4063</v>
      </c>
      <c r="D1382" s="6" t="s">
        <v>29</v>
      </c>
      <c r="E1382" s="6" t="s">
        <v>9</v>
      </c>
      <c r="F1382" s="6" t="s">
        <v>4064</v>
      </c>
    </row>
    <row r="1383" spans="1:6" x14ac:dyDescent="0.2">
      <c r="A1383" s="6">
        <v>471309127</v>
      </c>
      <c r="B1383" s="6" t="s">
        <v>4065</v>
      </c>
      <c r="C1383" s="6" t="s">
        <v>4066</v>
      </c>
      <c r="D1383" s="6" t="s">
        <v>29</v>
      </c>
      <c r="E1383" s="6" t="s">
        <v>9</v>
      </c>
      <c r="F1383" s="6" t="s">
        <v>4067</v>
      </c>
    </row>
    <row r="1384" spans="1:6" x14ac:dyDescent="0.2">
      <c r="A1384" s="6">
        <v>471310729</v>
      </c>
      <c r="B1384" s="6" t="s">
        <v>4068</v>
      </c>
      <c r="C1384" s="6" t="s">
        <v>4069</v>
      </c>
      <c r="D1384" s="6" t="s">
        <v>124</v>
      </c>
      <c r="E1384" s="6" t="s">
        <v>9</v>
      </c>
      <c r="F1384" s="6" t="s">
        <v>4070</v>
      </c>
    </row>
    <row r="1385" spans="1:6" x14ac:dyDescent="0.2">
      <c r="A1385" s="6">
        <v>471343227</v>
      </c>
      <c r="B1385" s="6" t="s">
        <v>4071</v>
      </c>
      <c r="C1385" s="6" t="s">
        <v>4072</v>
      </c>
      <c r="D1385" s="6" t="s">
        <v>29</v>
      </c>
      <c r="E1385" s="6" t="s">
        <v>9</v>
      </c>
      <c r="F1385" s="6" t="s">
        <v>4073</v>
      </c>
    </row>
    <row r="1386" spans="1:6" x14ac:dyDescent="0.2">
      <c r="A1386" s="6">
        <v>471351114</v>
      </c>
      <c r="B1386" s="6" t="s">
        <v>4074</v>
      </c>
      <c r="C1386" s="6" t="s">
        <v>4075</v>
      </c>
      <c r="D1386" s="6" t="s">
        <v>24</v>
      </c>
      <c r="E1386" s="6" t="s">
        <v>9</v>
      </c>
      <c r="F1386" s="6" t="s">
        <v>4076</v>
      </c>
    </row>
    <row r="1387" spans="1:6" x14ac:dyDescent="0.2">
      <c r="A1387" s="6">
        <v>471383964</v>
      </c>
      <c r="B1387" s="6" t="s">
        <v>4077</v>
      </c>
      <c r="C1387" s="6" t="s">
        <v>4078</v>
      </c>
      <c r="D1387" s="6" t="s">
        <v>29</v>
      </c>
      <c r="E1387" s="6" t="s">
        <v>9</v>
      </c>
      <c r="F1387" s="6" t="s">
        <v>4079</v>
      </c>
    </row>
    <row r="1388" spans="1:6" x14ac:dyDescent="0.2">
      <c r="A1388" s="6">
        <v>471410339</v>
      </c>
      <c r="B1388" s="6" t="s">
        <v>4080</v>
      </c>
      <c r="C1388" s="6" t="s">
        <v>3847</v>
      </c>
      <c r="D1388" s="6" t="s">
        <v>29</v>
      </c>
      <c r="E1388" s="6" t="s">
        <v>9</v>
      </c>
      <c r="F1388" s="6" t="s">
        <v>3848</v>
      </c>
    </row>
    <row r="1389" spans="1:6" x14ac:dyDescent="0.2">
      <c r="A1389" s="6">
        <v>471432970</v>
      </c>
      <c r="B1389" s="6" t="s">
        <v>4081</v>
      </c>
      <c r="C1389" s="6" t="s">
        <v>4082</v>
      </c>
      <c r="D1389" s="6" t="s">
        <v>29</v>
      </c>
      <c r="E1389" s="6" t="s">
        <v>9</v>
      </c>
      <c r="F1389" s="6" t="s">
        <v>4083</v>
      </c>
    </row>
    <row r="1390" spans="1:6" x14ac:dyDescent="0.2">
      <c r="A1390" s="6">
        <v>471458943</v>
      </c>
      <c r="B1390" s="6" t="s">
        <v>4084</v>
      </c>
      <c r="C1390" s="6" t="s">
        <v>4082</v>
      </c>
      <c r="D1390" s="6" t="s">
        <v>29</v>
      </c>
      <c r="E1390" s="6" t="s">
        <v>9</v>
      </c>
      <c r="F1390" s="6" t="s">
        <v>4083</v>
      </c>
    </row>
    <row r="1391" spans="1:6" x14ac:dyDescent="0.2">
      <c r="A1391" s="6">
        <v>471501279</v>
      </c>
      <c r="B1391" s="6" t="s">
        <v>4085</v>
      </c>
      <c r="C1391" s="6" t="s">
        <v>4086</v>
      </c>
      <c r="D1391" s="6" t="s">
        <v>450</v>
      </c>
      <c r="E1391" s="6" t="s">
        <v>9</v>
      </c>
      <c r="F1391" s="6" t="s">
        <v>4087</v>
      </c>
    </row>
    <row r="1392" spans="1:6" x14ac:dyDescent="0.2">
      <c r="A1392" s="6">
        <v>471510062</v>
      </c>
      <c r="B1392" s="6" t="s">
        <v>4088</v>
      </c>
      <c r="C1392" s="6" t="s">
        <v>1143</v>
      </c>
      <c r="D1392" s="6" t="s">
        <v>4089</v>
      </c>
      <c r="E1392" s="6" t="s">
        <v>9</v>
      </c>
      <c r="F1392" s="6" t="s">
        <v>4090</v>
      </c>
    </row>
    <row r="1393" spans="1:6" x14ac:dyDescent="0.2">
      <c r="A1393" s="6">
        <v>471546130</v>
      </c>
      <c r="B1393" s="6" t="s">
        <v>4091</v>
      </c>
      <c r="C1393" s="6" t="s">
        <v>4092</v>
      </c>
      <c r="D1393" s="6" t="s">
        <v>14</v>
      </c>
      <c r="E1393" s="6" t="s">
        <v>9</v>
      </c>
      <c r="F1393" s="6" t="s">
        <v>4093</v>
      </c>
    </row>
    <row r="1394" spans="1:6" x14ac:dyDescent="0.2">
      <c r="A1394" s="6">
        <v>471546389</v>
      </c>
      <c r="B1394" s="6" t="s">
        <v>4094</v>
      </c>
      <c r="C1394" s="6" t="s">
        <v>4095</v>
      </c>
      <c r="D1394" s="6" t="s">
        <v>29</v>
      </c>
      <c r="E1394" s="6" t="s">
        <v>9</v>
      </c>
      <c r="F1394" s="6" t="s">
        <v>4096</v>
      </c>
    </row>
    <row r="1395" spans="1:6" x14ac:dyDescent="0.2">
      <c r="A1395" s="6">
        <v>471637416</v>
      </c>
      <c r="B1395" s="6" t="s">
        <v>4097</v>
      </c>
      <c r="C1395" s="6" t="s">
        <v>4098</v>
      </c>
      <c r="D1395" s="6" t="s">
        <v>129</v>
      </c>
      <c r="E1395" s="6" t="s">
        <v>9</v>
      </c>
      <c r="F1395" s="6" t="s">
        <v>4099</v>
      </c>
    </row>
    <row r="1396" spans="1:6" x14ac:dyDescent="0.2">
      <c r="A1396" s="6">
        <v>471679569</v>
      </c>
      <c r="B1396" s="6" t="s">
        <v>4100</v>
      </c>
      <c r="C1396" s="6" t="s">
        <v>4101</v>
      </c>
      <c r="D1396" s="6" t="s">
        <v>4102</v>
      </c>
      <c r="E1396" s="6" t="s">
        <v>9</v>
      </c>
      <c r="F1396" s="6" t="s">
        <v>4103</v>
      </c>
    </row>
    <row r="1397" spans="1:6" x14ac:dyDescent="0.2">
      <c r="A1397" s="6">
        <v>471709818</v>
      </c>
      <c r="B1397" s="6" t="s">
        <v>4104</v>
      </c>
      <c r="C1397" s="6" t="s">
        <v>4105</v>
      </c>
      <c r="D1397" s="6" t="s">
        <v>14</v>
      </c>
      <c r="E1397" s="6" t="s">
        <v>9</v>
      </c>
      <c r="F1397" s="6" t="s">
        <v>4106</v>
      </c>
    </row>
    <row r="1398" spans="1:6" x14ac:dyDescent="0.2">
      <c r="A1398" s="6">
        <v>471715028</v>
      </c>
      <c r="B1398" s="6" t="s">
        <v>4107</v>
      </c>
      <c r="C1398" s="6" t="s">
        <v>327</v>
      </c>
      <c r="D1398" s="6" t="s">
        <v>29</v>
      </c>
      <c r="E1398" s="6" t="s">
        <v>9</v>
      </c>
      <c r="F1398" s="6" t="s">
        <v>328</v>
      </c>
    </row>
    <row r="1399" spans="1:6" x14ac:dyDescent="0.2">
      <c r="A1399" s="6">
        <v>471722698</v>
      </c>
      <c r="B1399" s="6" t="s">
        <v>4108</v>
      </c>
      <c r="C1399" s="6" t="s">
        <v>4109</v>
      </c>
      <c r="D1399" s="6" t="s">
        <v>29</v>
      </c>
      <c r="E1399" s="6" t="s">
        <v>9</v>
      </c>
      <c r="F1399" s="6" t="s">
        <v>4110</v>
      </c>
    </row>
    <row r="1400" spans="1:6" x14ac:dyDescent="0.2">
      <c r="A1400" s="6">
        <v>471731300</v>
      </c>
      <c r="B1400" s="6" t="s">
        <v>4111</v>
      </c>
      <c r="C1400" s="6" t="s">
        <v>4112</v>
      </c>
      <c r="D1400" s="6" t="s">
        <v>124</v>
      </c>
      <c r="E1400" s="6" t="s">
        <v>9</v>
      </c>
      <c r="F1400" s="6" t="s">
        <v>4113</v>
      </c>
    </row>
    <row r="1401" spans="1:6" x14ac:dyDescent="0.2">
      <c r="A1401" s="6">
        <v>471750637</v>
      </c>
      <c r="B1401" s="6" t="s">
        <v>4114</v>
      </c>
      <c r="C1401" s="6" t="s">
        <v>4115</v>
      </c>
      <c r="D1401" s="6" t="s">
        <v>77</v>
      </c>
      <c r="E1401" s="6" t="s">
        <v>9</v>
      </c>
      <c r="F1401" s="6" t="s">
        <v>4116</v>
      </c>
    </row>
    <row r="1402" spans="1:6" x14ac:dyDescent="0.2">
      <c r="A1402" s="6">
        <v>471758609</v>
      </c>
      <c r="B1402" s="6" t="s">
        <v>4117</v>
      </c>
      <c r="C1402" s="6" t="s">
        <v>4118</v>
      </c>
      <c r="D1402" s="6" t="s">
        <v>24</v>
      </c>
      <c r="E1402" s="6" t="s">
        <v>9</v>
      </c>
      <c r="F1402" s="6" t="s">
        <v>4119</v>
      </c>
    </row>
    <row r="1403" spans="1:6" x14ac:dyDescent="0.2">
      <c r="A1403" s="6">
        <v>471761186</v>
      </c>
      <c r="B1403" s="6" t="s">
        <v>4120</v>
      </c>
      <c r="C1403" s="6" t="s">
        <v>4121</v>
      </c>
      <c r="D1403" s="6" t="s">
        <v>102</v>
      </c>
      <c r="E1403" s="6" t="s">
        <v>9</v>
      </c>
      <c r="F1403" s="6" t="s">
        <v>4122</v>
      </c>
    </row>
    <row r="1404" spans="1:6" x14ac:dyDescent="0.2">
      <c r="A1404" s="6">
        <v>471786655</v>
      </c>
      <c r="B1404" s="6" t="s">
        <v>4123</v>
      </c>
      <c r="C1404" s="6" t="s">
        <v>4124</v>
      </c>
      <c r="D1404" s="6" t="s">
        <v>14</v>
      </c>
      <c r="E1404" s="6" t="s">
        <v>9</v>
      </c>
      <c r="F1404" s="6" t="s">
        <v>4125</v>
      </c>
    </row>
    <row r="1405" spans="1:6" x14ac:dyDescent="0.2">
      <c r="A1405" s="6">
        <v>471841312</v>
      </c>
      <c r="B1405" s="6" t="s">
        <v>4126</v>
      </c>
      <c r="C1405" s="6" t="s">
        <v>4127</v>
      </c>
      <c r="D1405" s="6" t="s">
        <v>29</v>
      </c>
      <c r="E1405" s="6" t="s">
        <v>9</v>
      </c>
      <c r="F1405" s="6" t="s">
        <v>4128</v>
      </c>
    </row>
    <row r="1406" spans="1:6" x14ac:dyDescent="0.2">
      <c r="A1406" s="6">
        <v>471869654</v>
      </c>
      <c r="B1406" s="6" t="s">
        <v>4129</v>
      </c>
      <c r="C1406" s="6" t="s">
        <v>4130</v>
      </c>
      <c r="D1406" s="6" t="s">
        <v>29</v>
      </c>
      <c r="E1406" s="6" t="s">
        <v>9</v>
      </c>
      <c r="F1406" s="6" t="s">
        <v>4131</v>
      </c>
    </row>
    <row r="1407" spans="1:6" x14ac:dyDescent="0.2">
      <c r="A1407" s="6">
        <v>471872330</v>
      </c>
      <c r="B1407" s="6" t="s">
        <v>4132</v>
      </c>
      <c r="C1407" s="6" t="s">
        <v>4133</v>
      </c>
      <c r="D1407" s="6" t="s">
        <v>1398</v>
      </c>
      <c r="E1407" s="6" t="s">
        <v>9</v>
      </c>
      <c r="F1407" s="6" t="s">
        <v>4134</v>
      </c>
    </row>
    <row r="1408" spans="1:6" x14ac:dyDescent="0.2">
      <c r="A1408" s="6">
        <v>471895203</v>
      </c>
      <c r="B1408" s="6" t="s">
        <v>4135</v>
      </c>
      <c r="C1408" s="6" t="s">
        <v>4136</v>
      </c>
      <c r="D1408" s="6" t="s">
        <v>611</v>
      </c>
      <c r="E1408" s="6" t="s">
        <v>9</v>
      </c>
      <c r="F1408" s="6" t="s">
        <v>4137</v>
      </c>
    </row>
    <row r="1409" spans="1:6" x14ac:dyDescent="0.2">
      <c r="A1409" s="6">
        <v>471908698</v>
      </c>
      <c r="B1409" s="6" t="s">
        <v>4138</v>
      </c>
      <c r="C1409" s="6" t="s">
        <v>4139</v>
      </c>
      <c r="D1409" s="6" t="s">
        <v>29</v>
      </c>
      <c r="E1409" s="6" t="s">
        <v>9</v>
      </c>
      <c r="F1409" s="6" t="s">
        <v>4140</v>
      </c>
    </row>
    <row r="1410" spans="1:6" x14ac:dyDescent="0.2">
      <c r="A1410" s="6">
        <v>471909155</v>
      </c>
      <c r="B1410" s="6" t="s">
        <v>4141</v>
      </c>
      <c r="C1410" s="6" t="s">
        <v>4142</v>
      </c>
      <c r="D1410" s="6" t="s">
        <v>50</v>
      </c>
      <c r="E1410" s="6" t="s">
        <v>9</v>
      </c>
      <c r="F1410" s="6" t="s">
        <v>4143</v>
      </c>
    </row>
    <row r="1411" spans="1:6" x14ac:dyDescent="0.2">
      <c r="A1411" s="6">
        <v>471921471</v>
      </c>
      <c r="B1411" s="6" t="s">
        <v>4144</v>
      </c>
      <c r="C1411" s="6" t="s">
        <v>4145</v>
      </c>
      <c r="D1411" s="6" t="s">
        <v>324</v>
      </c>
      <c r="E1411" s="6" t="s">
        <v>9</v>
      </c>
      <c r="F1411" s="6" t="s">
        <v>4146</v>
      </c>
    </row>
    <row r="1412" spans="1:6" x14ac:dyDescent="0.2">
      <c r="A1412" s="6">
        <v>471960599</v>
      </c>
      <c r="B1412" s="6" t="s">
        <v>4147</v>
      </c>
      <c r="C1412" s="6" t="s">
        <v>4148</v>
      </c>
      <c r="D1412" s="6" t="s">
        <v>29</v>
      </c>
      <c r="E1412" s="6" t="s">
        <v>9</v>
      </c>
      <c r="F1412" s="6" t="s">
        <v>4149</v>
      </c>
    </row>
    <row r="1413" spans="1:6" x14ac:dyDescent="0.2">
      <c r="A1413" s="6">
        <v>471979525</v>
      </c>
      <c r="B1413" s="6" t="s">
        <v>4150</v>
      </c>
      <c r="C1413" s="6" t="s">
        <v>4151</v>
      </c>
      <c r="D1413" s="6" t="s">
        <v>50</v>
      </c>
      <c r="E1413" s="6" t="s">
        <v>9</v>
      </c>
      <c r="F1413" s="6" t="s">
        <v>4152</v>
      </c>
    </row>
    <row r="1414" spans="1:6" x14ac:dyDescent="0.2">
      <c r="A1414" s="6">
        <v>472000465</v>
      </c>
      <c r="B1414" s="6" t="s">
        <v>4153</v>
      </c>
      <c r="C1414" s="6" t="s">
        <v>4154</v>
      </c>
      <c r="D1414" s="6" t="s">
        <v>14</v>
      </c>
      <c r="E1414" s="6" t="s">
        <v>9</v>
      </c>
      <c r="F1414" s="6" t="s">
        <v>4155</v>
      </c>
    </row>
    <row r="1415" spans="1:6" x14ac:dyDescent="0.2">
      <c r="A1415" s="6">
        <v>472001921</v>
      </c>
      <c r="B1415" s="6" t="s">
        <v>4156</v>
      </c>
      <c r="C1415" s="6" t="s">
        <v>4157</v>
      </c>
      <c r="D1415" s="6" t="s">
        <v>1607</v>
      </c>
      <c r="E1415" s="6" t="s">
        <v>9</v>
      </c>
      <c r="F1415" s="6" t="s">
        <v>4158</v>
      </c>
    </row>
    <row r="1416" spans="1:6" x14ac:dyDescent="0.2">
      <c r="A1416" s="6">
        <v>472049812</v>
      </c>
      <c r="B1416" s="6" t="s">
        <v>4159</v>
      </c>
      <c r="C1416" s="6" t="s">
        <v>4160</v>
      </c>
      <c r="D1416" s="6" t="s">
        <v>24</v>
      </c>
      <c r="E1416" s="6" t="s">
        <v>9</v>
      </c>
      <c r="F1416" s="6" t="s">
        <v>4161</v>
      </c>
    </row>
    <row r="1417" spans="1:6" x14ac:dyDescent="0.2">
      <c r="A1417" s="6">
        <v>472113491</v>
      </c>
      <c r="B1417" s="6" t="s">
        <v>4162</v>
      </c>
      <c r="C1417" s="6" t="s">
        <v>4163</v>
      </c>
      <c r="D1417" s="6" t="s">
        <v>4164</v>
      </c>
      <c r="E1417" s="6" t="s">
        <v>9</v>
      </c>
      <c r="F1417" s="6" t="s">
        <v>4165</v>
      </c>
    </row>
    <row r="1418" spans="1:6" x14ac:dyDescent="0.2">
      <c r="A1418" s="6">
        <v>472119655</v>
      </c>
      <c r="B1418" s="6" t="s">
        <v>4166</v>
      </c>
      <c r="C1418" s="6" t="s">
        <v>4167</v>
      </c>
      <c r="D1418" s="6" t="s">
        <v>102</v>
      </c>
      <c r="E1418" s="6" t="s">
        <v>9</v>
      </c>
      <c r="F1418" s="6" t="s">
        <v>4168</v>
      </c>
    </row>
    <row r="1419" spans="1:6" x14ac:dyDescent="0.2">
      <c r="A1419" s="6">
        <v>472128576</v>
      </c>
      <c r="B1419" s="6" t="s">
        <v>4169</v>
      </c>
      <c r="C1419" s="6" t="s">
        <v>4170</v>
      </c>
      <c r="D1419" s="6" t="s">
        <v>661</v>
      </c>
      <c r="E1419" s="6" t="s">
        <v>9</v>
      </c>
      <c r="F1419" s="6" t="s">
        <v>4171</v>
      </c>
    </row>
    <row r="1420" spans="1:6" x14ac:dyDescent="0.2">
      <c r="A1420" s="6">
        <v>472139541</v>
      </c>
      <c r="B1420" s="6" t="s">
        <v>4172</v>
      </c>
      <c r="C1420" s="6" t="s">
        <v>4173</v>
      </c>
      <c r="D1420" s="6" t="s">
        <v>29</v>
      </c>
      <c r="E1420" s="6" t="s">
        <v>9</v>
      </c>
      <c r="F1420" s="6" t="s">
        <v>4174</v>
      </c>
    </row>
    <row r="1421" spans="1:6" x14ac:dyDescent="0.2">
      <c r="A1421" s="6">
        <v>472143205</v>
      </c>
      <c r="B1421" s="6" t="s">
        <v>4175</v>
      </c>
      <c r="C1421" s="6" t="s">
        <v>4176</v>
      </c>
      <c r="D1421" s="6" t="s">
        <v>260</v>
      </c>
      <c r="E1421" s="6" t="s">
        <v>9</v>
      </c>
      <c r="F1421" s="6" t="s">
        <v>4177</v>
      </c>
    </row>
    <row r="1422" spans="1:6" x14ac:dyDescent="0.2">
      <c r="A1422" s="6">
        <v>472174688</v>
      </c>
      <c r="B1422" s="6" t="s">
        <v>4178</v>
      </c>
      <c r="C1422" s="6" t="s">
        <v>4179</v>
      </c>
      <c r="D1422" s="6" t="s">
        <v>1426</v>
      </c>
      <c r="E1422" s="6" t="s">
        <v>9</v>
      </c>
      <c r="F1422" s="6" t="s">
        <v>4180</v>
      </c>
    </row>
    <row r="1423" spans="1:6" x14ac:dyDescent="0.2">
      <c r="A1423" s="6">
        <v>472178118</v>
      </c>
      <c r="B1423" s="6" t="s">
        <v>4181</v>
      </c>
      <c r="C1423" s="6" t="s">
        <v>4182</v>
      </c>
      <c r="D1423" s="6" t="s">
        <v>14</v>
      </c>
      <c r="E1423" s="6" t="s">
        <v>9</v>
      </c>
      <c r="F1423" s="6" t="s">
        <v>4183</v>
      </c>
    </row>
    <row r="1424" spans="1:6" x14ac:dyDescent="0.2">
      <c r="A1424" s="6">
        <v>472211641</v>
      </c>
      <c r="B1424" s="6" t="s">
        <v>4184</v>
      </c>
      <c r="C1424" s="6" t="s">
        <v>4185</v>
      </c>
      <c r="D1424" s="6" t="s">
        <v>14</v>
      </c>
      <c r="E1424" s="6" t="s">
        <v>9</v>
      </c>
      <c r="F1424" s="6" t="s">
        <v>4186</v>
      </c>
    </row>
    <row r="1425" spans="1:6" x14ac:dyDescent="0.2">
      <c r="A1425" s="6">
        <v>472307467</v>
      </c>
      <c r="B1425" s="6" t="s">
        <v>4187</v>
      </c>
      <c r="C1425" s="6" t="s">
        <v>2154</v>
      </c>
      <c r="D1425" s="6" t="s">
        <v>29</v>
      </c>
      <c r="E1425" s="6" t="s">
        <v>9</v>
      </c>
      <c r="F1425" s="6" t="s">
        <v>2155</v>
      </c>
    </row>
    <row r="1426" spans="1:6" x14ac:dyDescent="0.2">
      <c r="A1426" s="6">
        <v>472307626</v>
      </c>
      <c r="B1426" s="6" t="s">
        <v>4188</v>
      </c>
      <c r="C1426" s="6" t="s">
        <v>2154</v>
      </c>
      <c r="D1426" s="6" t="s">
        <v>29</v>
      </c>
      <c r="E1426" s="6" t="s">
        <v>9</v>
      </c>
      <c r="F1426" s="6" t="s">
        <v>2155</v>
      </c>
    </row>
    <row r="1427" spans="1:6" x14ac:dyDescent="0.2">
      <c r="A1427" s="6">
        <v>472348385</v>
      </c>
      <c r="B1427" s="6" t="s">
        <v>4189</v>
      </c>
      <c r="C1427" s="6" t="s">
        <v>4190</v>
      </c>
      <c r="D1427" s="6" t="s">
        <v>14</v>
      </c>
      <c r="E1427" s="6" t="s">
        <v>9</v>
      </c>
      <c r="F1427" s="6" t="s">
        <v>4191</v>
      </c>
    </row>
    <row r="1428" spans="1:6" x14ac:dyDescent="0.2">
      <c r="A1428" s="6">
        <v>472366390</v>
      </c>
      <c r="B1428" s="6" t="s">
        <v>4192</v>
      </c>
      <c r="C1428" s="6" t="s">
        <v>4193</v>
      </c>
      <c r="D1428" s="6" t="s">
        <v>14</v>
      </c>
      <c r="E1428" s="6" t="s">
        <v>9</v>
      </c>
      <c r="F1428" s="6" t="s">
        <v>4194</v>
      </c>
    </row>
    <row r="1429" spans="1:6" x14ac:dyDescent="0.2">
      <c r="A1429" s="6">
        <v>472370934</v>
      </c>
      <c r="B1429" s="6" t="s">
        <v>4195</v>
      </c>
      <c r="C1429" s="6" t="s">
        <v>4196</v>
      </c>
      <c r="D1429" s="6" t="s">
        <v>29</v>
      </c>
      <c r="E1429" s="6" t="s">
        <v>9</v>
      </c>
      <c r="F1429" s="6" t="s">
        <v>4197</v>
      </c>
    </row>
    <row r="1430" spans="1:6" x14ac:dyDescent="0.2">
      <c r="A1430" s="6">
        <v>472427800</v>
      </c>
      <c r="B1430" s="6" t="s">
        <v>4198</v>
      </c>
      <c r="C1430" s="6" t="s">
        <v>1414</v>
      </c>
      <c r="D1430" s="6" t="s">
        <v>195</v>
      </c>
      <c r="E1430" s="6" t="s">
        <v>9</v>
      </c>
      <c r="F1430" s="6" t="s">
        <v>4199</v>
      </c>
    </row>
    <row r="1431" spans="1:6" x14ac:dyDescent="0.2">
      <c r="A1431" s="6">
        <v>472533776</v>
      </c>
      <c r="B1431" s="6" t="s">
        <v>4200</v>
      </c>
      <c r="C1431" s="6" t="s">
        <v>4201</v>
      </c>
      <c r="D1431" s="6" t="s">
        <v>249</v>
      </c>
      <c r="E1431" s="6" t="s">
        <v>9</v>
      </c>
      <c r="F1431" s="6" t="s">
        <v>4202</v>
      </c>
    </row>
    <row r="1432" spans="1:6" x14ac:dyDescent="0.2">
      <c r="A1432" s="6">
        <v>472609024</v>
      </c>
      <c r="B1432" s="6" t="s">
        <v>4203</v>
      </c>
      <c r="C1432" s="6" t="s">
        <v>4204</v>
      </c>
      <c r="D1432" s="6" t="s">
        <v>29</v>
      </c>
      <c r="E1432" s="6" t="s">
        <v>9</v>
      </c>
      <c r="F1432" s="6" t="s">
        <v>4205</v>
      </c>
    </row>
    <row r="1433" spans="1:6" x14ac:dyDescent="0.2">
      <c r="A1433" s="6">
        <v>472634465</v>
      </c>
      <c r="B1433" s="6" t="s">
        <v>4206</v>
      </c>
      <c r="C1433" s="6" t="s">
        <v>4207</v>
      </c>
      <c r="D1433" s="6" t="s">
        <v>497</v>
      </c>
      <c r="E1433" s="6" t="s">
        <v>9</v>
      </c>
      <c r="F1433" s="6" t="s">
        <v>4208</v>
      </c>
    </row>
    <row r="1434" spans="1:6" x14ac:dyDescent="0.2">
      <c r="A1434" s="6">
        <v>472636653</v>
      </c>
      <c r="B1434" s="6" t="s">
        <v>4209</v>
      </c>
      <c r="C1434" s="6" t="s">
        <v>2693</v>
      </c>
      <c r="D1434" s="6" t="s">
        <v>29</v>
      </c>
      <c r="E1434" s="6" t="s">
        <v>9</v>
      </c>
      <c r="F1434" s="6" t="s">
        <v>2694</v>
      </c>
    </row>
    <row r="1435" spans="1:6" x14ac:dyDescent="0.2">
      <c r="A1435" s="6">
        <v>472648849</v>
      </c>
      <c r="B1435" s="6" t="s">
        <v>4210</v>
      </c>
      <c r="C1435" s="6" t="s">
        <v>3317</v>
      </c>
      <c r="D1435" s="6" t="s">
        <v>59</v>
      </c>
      <c r="E1435" s="6" t="s">
        <v>9</v>
      </c>
      <c r="F1435" s="6" t="s">
        <v>3318</v>
      </c>
    </row>
    <row r="1436" spans="1:6" x14ac:dyDescent="0.2">
      <c r="A1436" s="6">
        <v>472653170</v>
      </c>
      <c r="B1436" s="6" t="s">
        <v>4211</v>
      </c>
      <c r="C1436" s="6" t="s">
        <v>4212</v>
      </c>
      <c r="D1436" s="6" t="s">
        <v>29</v>
      </c>
      <c r="E1436" s="6" t="s">
        <v>9</v>
      </c>
      <c r="F1436" s="6" t="s">
        <v>273</v>
      </c>
    </row>
    <row r="1437" spans="1:6" x14ac:dyDescent="0.2">
      <c r="A1437" s="6">
        <v>472668892</v>
      </c>
      <c r="B1437" s="6" t="s">
        <v>4213</v>
      </c>
      <c r="C1437" s="6" t="s">
        <v>4214</v>
      </c>
      <c r="D1437" s="6" t="s">
        <v>24</v>
      </c>
      <c r="E1437" s="6" t="s">
        <v>9</v>
      </c>
      <c r="F1437" s="6" t="s">
        <v>4215</v>
      </c>
    </row>
    <row r="1438" spans="1:6" x14ac:dyDescent="0.2">
      <c r="A1438" s="6">
        <v>472733609</v>
      </c>
      <c r="B1438" s="6" t="s">
        <v>4216</v>
      </c>
      <c r="C1438" s="6" t="s">
        <v>4217</v>
      </c>
      <c r="D1438" s="6" t="s">
        <v>50</v>
      </c>
      <c r="E1438" s="6" t="s">
        <v>9</v>
      </c>
      <c r="F1438" s="6" t="s">
        <v>4218</v>
      </c>
    </row>
    <row r="1439" spans="1:6" x14ac:dyDescent="0.2">
      <c r="A1439" s="6">
        <v>472737257</v>
      </c>
      <c r="B1439" s="6" t="s">
        <v>4219</v>
      </c>
      <c r="C1439" s="6" t="s">
        <v>4220</v>
      </c>
      <c r="D1439" s="6" t="s">
        <v>29</v>
      </c>
      <c r="E1439" s="6" t="s">
        <v>9</v>
      </c>
      <c r="F1439" s="6" t="s">
        <v>4221</v>
      </c>
    </row>
    <row r="1440" spans="1:6" x14ac:dyDescent="0.2">
      <c r="A1440" s="6">
        <v>472756869</v>
      </c>
      <c r="B1440" s="6" t="s">
        <v>4222</v>
      </c>
      <c r="C1440" s="6" t="s">
        <v>503</v>
      </c>
      <c r="D1440" s="6" t="s">
        <v>14</v>
      </c>
      <c r="E1440" s="6" t="s">
        <v>9</v>
      </c>
      <c r="F1440" s="6" t="s">
        <v>504</v>
      </c>
    </row>
    <row r="1441" spans="1:6" x14ac:dyDescent="0.2">
      <c r="A1441" s="6">
        <v>472768261</v>
      </c>
      <c r="B1441" s="6" t="s">
        <v>4223</v>
      </c>
      <c r="C1441" s="6" t="s">
        <v>4224</v>
      </c>
      <c r="D1441" s="6" t="s">
        <v>19</v>
      </c>
      <c r="E1441" s="6" t="s">
        <v>9</v>
      </c>
      <c r="F1441" s="6" t="s">
        <v>4225</v>
      </c>
    </row>
    <row r="1442" spans="1:6" x14ac:dyDescent="0.2">
      <c r="A1442" s="6">
        <v>472780239</v>
      </c>
      <c r="B1442" s="6" t="s">
        <v>4226</v>
      </c>
      <c r="C1442" s="6" t="s">
        <v>4227</v>
      </c>
      <c r="D1442" s="6" t="s">
        <v>260</v>
      </c>
      <c r="E1442" s="6" t="s">
        <v>9</v>
      </c>
      <c r="F1442" s="6" t="s">
        <v>4228</v>
      </c>
    </row>
    <row r="1443" spans="1:6" x14ac:dyDescent="0.2">
      <c r="A1443" s="6">
        <v>472796082</v>
      </c>
      <c r="B1443" s="6" t="s">
        <v>4229</v>
      </c>
      <c r="C1443" s="6" t="s">
        <v>4230</v>
      </c>
      <c r="D1443" s="6" t="s">
        <v>29</v>
      </c>
      <c r="E1443" s="6" t="s">
        <v>9</v>
      </c>
      <c r="F1443" s="6" t="s">
        <v>4231</v>
      </c>
    </row>
    <row r="1444" spans="1:6" x14ac:dyDescent="0.2">
      <c r="A1444" s="6">
        <v>472810733</v>
      </c>
      <c r="B1444" s="6" t="s">
        <v>4232</v>
      </c>
      <c r="C1444" s="6" t="s">
        <v>4233</v>
      </c>
      <c r="D1444" s="6" t="s">
        <v>249</v>
      </c>
      <c r="E1444" s="6" t="s">
        <v>9</v>
      </c>
      <c r="F1444" s="6" t="s">
        <v>4234</v>
      </c>
    </row>
    <row r="1445" spans="1:6" x14ac:dyDescent="0.2">
      <c r="A1445" s="6">
        <v>472811363</v>
      </c>
      <c r="B1445" s="6" t="s">
        <v>4235</v>
      </c>
      <c r="C1445" s="6" t="s">
        <v>4236</v>
      </c>
      <c r="D1445" s="6" t="s">
        <v>29</v>
      </c>
      <c r="E1445" s="6" t="s">
        <v>9</v>
      </c>
      <c r="F1445" s="6" t="s">
        <v>4237</v>
      </c>
    </row>
    <row r="1446" spans="1:6" x14ac:dyDescent="0.2">
      <c r="A1446" s="6">
        <v>472893704</v>
      </c>
      <c r="B1446" s="6" t="s">
        <v>4238</v>
      </c>
      <c r="C1446" s="6" t="s">
        <v>4239</v>
      </c>
      <c r="D1446" s="6" t="s">
        <v>24</v>
      </c>
      <c r="E1446" s="6" t="s">
        <v>9</v>
      </c>
      <c r="F1446" s="6" t="s">
        <v>4240</v>
      </c>
    </row>
    <row r="1447" spans="1:6" x14ac:dyDescent="0.2">
      <c r="A1447" s="6">
        <v>472901492</v>
      </c>
      <c r="B1447" s="6" t="s">
        <v>4241</v>
      </c>
      <c r="C1447" s="6" t="s">
        <v>4242</v>
      </c>
      <c r="D1447" s="6" t="s">
        <v>420</v>
      </c>
      <c r="E1447" s="6" t="s">
        <v>9</v>
      </c>
      <c r="F1447" s="6" t="s">
        <v>4243</v>
      </c>
    </row>
    <row r="1448" spans="1:6" x14ac:dyDescent="0.2">
      <c r="A1448" s="6">
        <v>472920323</v>
      </c>
      <c r="B1448" s="6" t="s">
        <v>4244</v>
      </c>
      <c r="C1448" s="6" t="s">
        <v>4245</v>
      </c>
      <c r="D1448" s="6" t="s">
        <v>260</v>
      </c>
      <c r="E1448" s="6" t="s">
        <v>9</v>
      </c>
      <c r="F1448" s="6" t="s">
        <v>4246</v>
      </c>
    </row>
    <row r="1449" spans="1:6" x14ac:dyDescent="0.2">
      <c r="A1449" s="6">
        <v>472969399</v>
      </c>
      <c r="B1449" s="6" t="s">
        <v>4247</v>
      </c>
      <c r="C1449" s="6" t="s">
        <v>4248</v>
      </c>
      <c r="D1449" s="6" t="s">
        <v>29</v>
      </c>
      <c r="E1449" s="6" t="s">
        <v>9</v>
      </c>
      <c r="F1449" s="6" t="s">
        <v>4249</v>
      </c>
    </row>
    <row r="1450" spans="1:6" x14ac:dyDescent="0.2">
      <c r="A1450" s="6">
        <v>472969790</v>
      </c>
      <c r="B1450" s="6" t="s">
        <v>4250</v>
      </c>
      <c r="C1450" s="6" t="s">
        <v>4251</v>
      </c>
      <c r="D1450" s="6" t="s">
        <v>186</v>
      </c>
      <c r="E1450" s="6" t="s">
        <v>9</v>
      </c>
      <c r="F1450" s="6" t="s">
        <v>4252</v>
      </c>
    </row>
    <row r="1451" spans="1:6" x14ac:dyDescent="0.2">
      <c r="A1451" s="6">
        <v>473003885</v>
      </c>
      <c r="B1451" s="6" t="s">
        <v>4253</v>
      </c>
      <c r="C1451" s="6" t="s">
        <v>4254</v>
      </c>
      <c r="D1451" s="6" t="s">
        <v>1591</v>
      </c>
      <c r="E1451" s="6" t="s">
        <v>9</v>
      </c>
      <c r="F1451" s="6" t="s">
        <v>4255</v>
      </c>
    </row>
    <row r="1452" spans="1:6" x14ac:dyDescent="0.2">
      <c r="A1452" s="6">
        <v>473062855</v>
      </c>
      <c r="B1452" s="6" t="s">
        <v>4256</v>
      </c>
      <c r="C1452" s="6" t="s">
        <v>4257</v>
      </c>
      <c r="D1452" s="6" t="s">
        <v>4102</v>
      </c>
      <c r="E1452" s="6" t="s">
        <v>9</v>
      </c>
      <c r="F1452" s="6" t="s">
        <v>4258</v>
      </c>
    </row>
    <row r="1453" spans="1:6" x14ac:dyDescent="0.2">
      <c r="A1453" s="6">
        <v>473064521</v>
      </c>
      <c r="B1453" s="6" t="s">
        <v>4259</v>
      </c>
      <c r="C1453" s="6" t="s">
        <v>4260</v>
      </c>
      <c r="D1453" s="6" t="s">
        <v>50</v>
      </c>
      <c r="E1453" s="6" t="s">
        <v>9</v>
      </c>
      <c r="F1453" s="6" t="s">
        <v>4261</v>
      </c>
    </row>
    <row r="1454" spans="1:6" x14ac:dyDescent="0.2">
      <c r="A1454" s="6">
        <v>473142776</v>
      </c>
      <c r="B1454" s="6" t="s">
        <v>4262</v>
      </c>
      <c r="C1454" s="6" t="s">
        <v>4263</v>
      </c>
      <c r="D1454" s="6" t="s">
        <v>19</v>
      </c>
      <c r="E1454" s="6" t="s">
        <v>9</v>
      </c>
      <c r="F1454" s="6" t="s">
        <v>4264</v>
      </c>
    </row>
    <row r="1455" spans="1:6" x14ac:dyDescent="0.2">
      <c r="A1455" s="6">
        <v>473150283</v>
      </c>
      <c r="B1455" s="6" t="s">
        <v>4265</v>
      </c>
      <c r="C1455" s="6" t="s">
        <v>2853</v>
      </c>
      <c r="D1455" s="6" t="s">
        <v>29</v>
      </c>
      <c r="E1455" s="6" t="s">
        <v>9</v>
      </c>
      <c r="F1455" s="6" t="s">
        <v>2854</v>
      </c>
    </row>
    <row r="1456" spans="1:6" x14ac:dyDescent="0.2">
      <c r="A1456" s="6">
        <v>473156930</v>
      </c>
      <c r="B1456" s="6" t="s">
        <v>4266</v>
      </c>
      <c r="C1456" s="6" t="s">
        <v>4267</v>
      </c>
      <c r="D1456" s="6" t="s">
        <v>29</v>
      </c>
      <c r="E1456" s="6" t="s">
        <v>9</v>
      </c>
      <c r="F1456" s="6" t="s">
        <v>4268</v>
      </c>
    </row>
    <row r="1457" spans="1:6" x14ac:dyDescent="0.2">
      <c r="A1457" s="6">
        <v>473167864</v>
      </c>
      <c r="B1457" s="6" t="s">
        <v>4269</v>
      </c>
      <c r="C1457" s="6" t="s">
        <v>4270</v>
      </c>
      <c r="D1457" s="6" t="s">
        <v>29</v>
      </c>
      <c r="E1457" s="6" t="s">
        <v>9</v>
      </c>
      <c r="F1457" s="6" t="s">
        <v>4271</v>
      </c>
    </row>
    <row r="1458" spans="1:6" x14ac:dyDescent="0.2">
      <c r="A1458" s="6">
        <v>473168191</v>
      </c>
      <c r="B1458" s="6" t="s">
        <v>4272</v>
      </c>
      <c r="C1458" s="6" t="s">
        <v>4273</v>
      </c>
      <c r="D1458" s="6" t="s">
        <v>29</v>
      </c>
      <c r="E1458" s="6" t="s">
        <v>9</v>
      </c>
      <c r="F1458" s="6" t="s">
        <v>4274</v>
      </c>
    </row>
    <row r="1459" spans="1:6" x14ac:dyDescent="0.2">
      <c r="A1459" s="6">
        <v>473180742</v>
      </c>
      <c r="B1459" s="6" t="s">
        <v>4275</v>
      </c>
      <c r="C1459" s="6" t="s">
        <v>4276</v>
      </c>
      <c r="D1459" s="6" t="s">
        <v>1167</v>
      </c>
      <c r="E1459" s="6" t="s">
        <v>9</v>
      </c>
      <c r="F1459" s="6" t="s">
        <v>4277</v>
      </c>
    </row>
    <row r="1460" spans="1:6" x14ac:dyDescent="0.2">
      <c r="A1460" s="6">
        <v>473251247</v>
      </c>
      <c r="B1460" s="6" t="s">
        <v>4278</v>
      </c>
      <c r="C1460" s="6" t="s">
        <v>4279</v>
      </c>
      <c r="D1460" s="6" t="s">
        <v>102</v>
      </c>
      <c r="E1460" s="6" t="s">
        <v>9</v>
      </c>
      <c r="F1460" s="6" t="s">
        <v>4280</v>
      </c>
    </row>
    <row r="1461" spans="1:6" x14ac:dyDescent="0.2">
      <c r="A1461" s="6">
        <v>473370801</v>
      </c>
      <c r="B1461" s="6" t="s">
        <v>4281</v>
      </c>
      <c r="C1461" s="6" t="s">
        <v>4282</v>
      </c>
      <c r="D1461" s="6" t="s">
        <v>102</v>
      </c>
      <c r="E1461" s="6" t="s">
        <v>9</v>
      </c>
      <c r="F1461" s="6" t="s">
        <v>4283</v>
      </c>
    </row>
    <row r="1462" spans="1:6" x14ac:dyDescent="0.2">
      <c r="A1462" s="6">
        <v>473384177</v>
      </c>
      <c r="B1462" s="6" t="s">
        <v>4284</v>
      </c>
      <c r="C1462" s="6" t="s">
        <v>4285</v>
      </c>
      <c r="D1462" s="6" t="s">
        <v>29</v>
      </c>
      <c r="E1462" s="6" t="s">
        <v>9</v>
      </c>
      <c r="F1462" s="6" t="s">
        <v>4286</v>
      </c>
    </row>
    <row r="1463" spans="1:6" x14ac:dyDescent="0.2">
      <c r="A1463" s="6">
        <v>473428822</v>
      </c>
      <c r="B1463" s="6" t="s">
        <v>4287</v>
      </c>
      <c r="C1463" s="6" t="s">
        <v>4288</v>
      </c>
      <c r="D1463" s="6" t="s">
        <v>29</v>
      </c>
      <c r="E1463" s="6" t="s">
        <v>9</v>
      </c>
      <c r="F1463" s="6" t="s">
        <v>4289</v>
      </c>
    </row>
    <row r="1464" spans="1:6" x14ac:dyDescent="0.2">
      <c r="A1464" s="6">
        <v>473443226</v>
      </c>
      <c r="B1464" s="6" t="s">
        <v>4290</v>
      </c>
      <c r="C1464" s="6" t="s">
        <v>4291</v>
      </c>
      <c r="D1464" s="6" t="s">
        <v>374</v>
      </c>
      <c r="E1464" s="6" t="s">
        <v>9</v>
      </c>
      <c r="F1464" s="6" t="s">
        <v>4292</v>
      </c>
    </row>
    <row r="1465" spans="1:6" x14ac:dyDescent="0.2">
      <c r="A1465" s="6">
        <v>473447879</v>
      </c>
      <c r="B1465" s="6" t="s">
        <v>4293</v>
      </c>
      <c r="C1465" s="6" t="s">
        <v>4294</v>
      </c>
      <c r="D1465" s="6" t="s">
        <v>487</v>
      </c>
      <c r="E1465" s="6" t="s">
        <v>9</v>
      </c>
      <c r="F1465" s="6" t="s">
        <v>4295</v>
      </c>
    </row>
    <row r="1466" spans="1:6" x14ac:dyDescent="0.2">
      <c r="A1466" s="6">
        <v>473500300</v>
      </c>
      <c r="B1466" s="6" t="s">
        <v>4296</v>
      </c>
      <c r="C1466" s="6" t="s">
        <v>4297</v>
      </c>
      <c r="D1466" s="6" t="s">
        <v>3158</v>
      </c>
      <c r="E1466" s="6" t="s">
        <v>9</v>
      </c>
      <c r="F1466" s="6" t="s">
        <v>4298</v>
      </c>
    </row>
    <row r="1467" spans="1:6" x14ac:dyDescent="0.2">
      <c r="A1467" s="6">
        <v>473544281</v>
      </c>
      <c r="B1467" s="6" t="s">
        <v>4299</v>
      </c>
      <c r="C1467" s="6" t="s">
        <v>4300</v>
      </c>
      <c r="D1467" s="6" t="s">
        <v>637</v>
      </c>
      <c r="E1467" s="6" t="s">
        <v>9</v>
      </c>
      <c r="F1467" s="6" t="s">
        <v>4301</v>
      </c>
    </row>
    <row r="1468" spans="1:6" x14ac:dyDescent="0.2">
      <c r="A1468" s="6">
        <v>473689361</v>
      </c>
      <c r="B1468" s="6" t="s">
        <v>4302</v>
      </c>
      <c r="C1468" s="6" t="s">
        <v>4303</v>
      </c>
      <c r="D1468" s="6" t="s">
        <v>276</v>
      </c>
      <c r="E1468" s="6" t="s">
        <v>9</v>
      </c>
      <c r="F1468" s="6" t="s">
        <v>4304</v>
      </c>
    </row>
    <row r="1469" spans="1:6" x14ac:dyDescent="0.2">
      <c r="A1469" s="6">
        <v>473765643</v>
      </c>
      <c r="B1469" s="6" t="s">
        <v>4305</v>
      </c>
      <c r="C1469" s="6" t="s">
        <v>4306</v>
      </c>
      <c r="D1469" s="6" t="s">
        <v>29</v>
      </c>
      <c r="E1469" s="6" t="s">
        <v>9</v>
      </c>
      <c r="F1469" s="6" t="s">
        <v>4307</v>
      </c>
    </row>
    <row r="1470" spans="1:6" x14ac:dyDescent="0.2">
      <c r="A1470" s="6">
        <v>473768477</v>
      </c>
      <c r="B1470" s="6" t="s">
        <v>591</v>
      </c>
      <c r="C1470" s="6" t="s">
        <v>4308</v>
      </c>
      <c r="D1470" s="6" t="s">
        <v>129</v>
      </c>
      <c r="E1470" s="6" t="s">
        <v>9</v>
      </c>
      <c r="F1470" s="6" t="s">
        <v>4309</v>
      </c>
    </row>
    <row r="1471" spans="1:6" x14ac:dyDescent="0.2">
      <c r="A1471" s="6">
        <v>473772977</v>
      </c>
      <c r="B1471" s="6" t="s">
        <v>4310</v>
      </c>
      <c r="C1471" s="6" t="s">
        <v>2297</v>
      </c>
      <c r="D1471" s="6" t="s">
        <v>29</v>
      </c>
      <c r="E1471" s="6" t="s">
        <v>9</v>
      </c>
      <c r="F1471" s="6" t="s">
        <v>1059</v>
      </c>
    </row>
    <row r="1472" spans="1:6" x14ac:dyDescent="0.2">
      <c r="A1472" s="6">
        <v>473793726</v>
      </c>
      <c r="B1472" s="6" t="s">
        <v>4311</v>
      </c>
      <c r="C1472" s="6" t="s">
        <v>2154</v>
      </c>
      <c r="D1472" s="6" t="s">
        <v>29</v>
      </c>
      <c r="E1472" s="6" t="s">
        <v>9</v>
      </c>
      <c r="F1472" s="6" t="s">
        <v>2155</v>
      </c>
    </row>
    <row r="1473" spans="1:6" x14ac:dyDescent="0.2">
      <c r="A1473" s="6">
        <v>473796311</v>
      </c>
      <c r="B1473" s="6" t="s">
        <v>4312</v>
      </c>
      <c r="C1473" s="6" t="s">
        <v>4313</v>
      </c>
      <c r="D1473" s="6" t="s">
        <v>29</v>
      </c>
      <c r="E1473" s="6" t="s">
        <v>9</v>
      </c>
      <c r="F1473" s="6" t="s">
        <v>4314</v>
      </c>
    </row>
    <row r="1474" spans="1:6" x14ac:dyDescent="0.2">
      <c r="A1474" s="6">
        <v>473841317</v>
      </c>
      <c r="B1474" s="6" t="s">
        <v>4315</v>
      </c>
      <c r="C1474" s="6" t="s">
        <v>4316</v>
      </c>
      <c r="D1474" s="6" t="s">
        <v>4164</v>
      </c>
      <c r="E1474" s="6" t="s">
        <v>9</v>
      </c>
      <c r="F1474" s="6" t="s">
        <v>4317</v>
      </c>
    </row>
    <row r="1475" spans="1:6" x14ac:dyDescent="0.2">
      <c r="A1475" s="6">
        <v>473853983</v>
      </c>
      <c r="B1475" s="6" t="s">
        <v>4318</v>
      </c>
      <c r="C1475" s="6" t="s">
        <v>4319</v>
      </c>
      <c r="D1475" s="6" t="s">
        <v>29</v>
      </c>
      <c r="E1475" s="6" t="s">
        <v>9</v>
      </c>
      <c r="F1475" s="6" t="s">
        <v>4320</v>
      </c>
    </row>
    <row r="1476" spans="1:6" x14ac:dyDescent="0.2">
      <c r="A1476" s="6">
        <v>473946324</v>
      </c>
      <c r="B1476" s="6" t="s">
        <v>4321</v>
      </c>
      <c r="C1476" s="6" t="s">
        <v>4322</v>
      </c>
      <c r="D1476" s="6" t="s">
        <v>29</v>
      </c>
      <c r="E1476" s="6" t="s">
        <v>9</v>
      </c>
      <c r="F1476" s="6" t="s">
        <v>4323</v>
      </c>
    </row>
    <row r="1477" spans="1:6" x14ac:dyDescent="0.2">
      <c r="A1477" s="6">
        <v>473969164</v>
      </c>
      <c r="B1477" s="6" t="s">
        <v>4324</v>
      </c>
      <c r="C1477" s="6" t="s">
        <v>4325</v>
      </c>
      <c r="D1477" s="6" t="s">
        <v>29</v>
      </c>
      <c r="E1477" s="6" t="s">
        <v>9</v>
      </c>
      <c r="F1477" s="6" t="s">
        <v>4326</v>
      </c>
    </row>
    <row r="1478" spans="1:6" x14ac:dyDescent="0.2">
      <c r="A1478" s="6">
        <v>473971461</v>
      </c>
      <c r="B1478" s="6" t="s">
        <v>4327</v>
      </c>
      <c r="C1478" s="6" t="s">
        <v>4322</v>
      </c>
      <c r="D1478" s="6" t="s">
        <v>29</v>
      </c>
      <c r="E1478" s="6" t="s">
        <v>9</v>
      </c>
      <c r="F1478" s="6" t="s">
        <v>4323</v>
      </c>
    </row>
    <row r="1479" spans="1:6" x14ac:dyDescent="0.2">
      <c r="A1479" s="6">
        <v>473983302</v>
      </c>
      <c r="B1479" s="6" t="s">
        <v>4328</v>
      </c>
      <c r="C1479" s="6" t="s">
        <v>4329</v>
      </c>
      <c r="D1479" s="6" t="s">
        <v>29</v>
      </c>
      <c r="E1479" s="6" t="s">
        <v>9</v>
      </c>
      <c r="F1479" s="6" t="s">
        <v>4330</v>
      </c>
    </row>
    <row r="1480" spans="1:6" x14ac:dyDescent="0.2">
      <c r="A1480" s="6">
        <v>473996136</v>
      </c>
      <c r="B1480" s="6" t="s">
        <v>4331</v>
      </c>
      <c r="C1480" s="6" t="s">
        <v>4332</v>
      </c>
      <c r="D1480" s="6" t="s">
        <v>3158</v>
      </c>
      <c r="E1480" s="6" t="s">
        <v>9</v>
      </c>
      <c r="F1480" s="6" t="s">
        <v>4333</v>
      </c>
    </row>
    <row r="1481" spans="1:6" x14ac:dyDescent="0.2">
      <c r="A1481" s="6">
        <v>474016773</v>
      </c>
      <c r="B1481" s="6" t="s">
        <v>4334</v>
      </c>
      <c r="C1481" s="6" t="s">
        <v>4335</v>
      </c>
      <c r="D1481" s="6" t="s">
        <v>4336</v>
      </c>
      <c r="E1481" s="6" t="s">
        <v>9</v>
      </c>
      <c r="F1481" s="6" t="s">
        <v>4337</v>
      </c>
    </row>
    <row r="1482" spans="1:6" x14ac:dyDescent="0.2">
      <c r="A1482" s="6">
        <v>474046618</v>
      </c>
      <c r="B1482" s="6" t="s">
        <v>4338</v>
      </c>
      <c r="C1482" s="6" t="s">
        <v>4339</v>
      </c>
      <c r="D1482" s="6" t="s">
        <v>420</v>
      </c>
      <c r="E1482" s="6" t="s">
        <v>9</v>
      </c>
      <c r="F1482" s="6" t="s">
        <v>4340</v>
      </c>
    </row>
    <row r="1483" spans="1:6" x14ac:dyDescent="0.2">
      <c r="A1483" s="6">
        <v>474064311</v>
      </c>
      <c r="B1483" s="6" t="s">
        <v>4341</v>
      </c>
      <c r="C1483" s="6" t="s">
        <v>4342</v>
      </c>
      <c r="D1483" s="6" t="s">
        <v>29</v>
      </c>
      <c r="E1483" s="6" t="s">
        <v>9</v>
      </c>
      <c r="F1483" s="6" t="s">
        <v>618</v>
      </c>
    </row>
    <row r="1484" spans="1:6" x14ac:dyDescent="0.2">
      <c r="A1484" s="6">
        <v>474080662</v>
      </c>
      <c r="B1484" s="6" t="s">
        <v>4343</v>
      </c>
      <c r="C1484" s="6" t="s">
        <v>4344</v>
      </c>
      <c r="D1484" s="6" t="s">
        <v>260</v>
      </c>
      <c r="E1484" s="6" t="s">
        <v>9</v>
      </c>
      <c r="F1484" s="6" t="s">
        <v>4345</v>
      </c>
    </row>
    <row r="1485" spans="1:6" x14ac:dyDescent="0.2">
      <c r="A1485" s="6">
        <v>474095400</v>
      </c>
      <c r="B1485" s="6" t="s">
        <v>4346</v>
      </c>
      <c r="C1485" s="6" t="s">
        <v>4347</v>
      </c>
      <c r="D1485" s="6" t="s">
        <v>29</v>
      </c>
      <c r="E1485" s="6" t="s">
        <v>9</v>
      </c>
      <c r="F1485" s="6" t="s">
        <v>4348</v>
      </c>
    </row>
    <row r="1486" spans="1:6" x14ac:dyDescent="0.2">
      <c r="A1486" s="6">
        <v>474099129</v>
      </c>
      <c r="B1486" s="6" t="s">
        <v>4349</v>
      </c>
      <c r="C1486" s="6" t="s">
        <v>4350</v>
      </c>
      <c r="D1486" s="6" t="s">
        <v>14</v>
      </c>
      <c r="E1486" s="6" t="s">
        <v>9</v>
      </c>
      <c r="F1486" s="6" t="s">
        <v>4351</v>
      </c>
    </row>
    <row r="1487" spans="1:6" x14ac:dyDescent="0.2">
      <c r="A1487" s="6">
        <v>474103999</v>
      </c>
      <c r="B1487" s="6" t="s">
        <v>4352</v>
      </c>
      <c r="C1487" s="6" t="s">
        <v>3847</v>
      </c>
      <c r="D1487" s="6" t="s">
        <v>29</v>
      </c>
      <c r="E1487" s="6" t="s">
        <v>9</v>
      </c>
      <c r="F1487" s="6" t="s">
        <v>3848</v>
      </c>
    </row>
    <row r="1488" spans="1:6" x14ac:dyDescent="0.2">
      <c r="A1488" s="6">
        <v>474121401</v>
      </c>
      <c r="B1488" s="6" t="s">
        <v>4353</v>
      </c>
      <c r="C1488" s="6" t="s">
        <v>4354</v>
      </c>
      <c r="D1488" s="6" t="s">
        <v>14</v>
      </c>
      <c r="E1488" s="6" t="s">
        <v>9</v>
      </c>
      <c r="F1488" s="6" t="s">
        <v>4355</v>
      </c>
    </row>
    <row r="1489" spans="1:6" x14ac:dyDescent="0.2">
      <c r="A1489" s="6">
        <v>474157731</v>
      </c>
      <c r="B1489" s="6" t="s">
        <v>4356</v>
      </c>
      <c r="C1489" s="6" t="s">
        <v>4357</v>
      </c>
      <c r="D1489" s="6" t="s">
        <v>102</v>
      </c>
      <c r="E1489" s="6" t="s">
        <v>9</v>
      </c>
      <c r="F1489" s="6" t="s">
        <v>4358</v>
      </c>
    </row>
    <row r="1490" spans="1:6" x14ac:dyDescent="0.2">
      <c r="A1490" s="6">
        <v>474176830</v>
      </c>
      <c r="B1490" s="6" t="s">
        <v>4359</v>
      </c>
      <c r="C1490" s="6" t="s">
        <v>4360</v>
      </c>
      <c r="D1490" s="6" t="s">
        <v>102</v>
      </c>
      <c r="E1490" s="6" t="s">
        <v>9</v>
      </c>
      <c r="F1490" s="6" t="s">
        <v>4361</v>
      </c>
    </row>
    <row r="1491" spans="1:6" x14ac:dyDescent="0.2">
      <c r="A1491" s="6">
        <v>474227197</v>
      </c>
      <c r="B1491" s="6" t="s">
        <v>4362</v>
      </c>
      <c r="C1491" s="6" t="s">
        <v>4363</v>
      </c>
      <c r="D1491" s="6" t="s">
        <v>29</v>
      </c>
      <c r="E1491" s="6" t="s">
        <v>9</v>
      </c>
      <c r="F1491" s="6" t="s">
        <v>4364</v>
      </c>
    </row>
    <row r="1492" spans="1:6" x14ac:dyDescent="0.2">
      <c r="A1492" s="6">
        <v>474300703</v>
      </c>
      <c r="B1492" s="6" t="s">
        <v>4365</v>
      </c>
      <c r="C1492" s="6" t="s">
        <v>4366</v>
      </c>
      <c r="D1492" s="6" t="s">
        <v>29</v>
      </c>
      <c r="E1492" s="6" t="s">
        <v>9</v>
      </c>
      <c r="F1492" s="6" t="s">
        <v>4367</v>
      </c>
    </row>
    <row r="1493" spans="1:6" x14ac:dyDescent="0.2">
      <c r="A1493" s="6">
        <v>474331821</v>
      </c>
      <c r="B1493" s="6" t="s">
        <v>4368</v>
      </c>
      <c r="C1493" s="6" t="s">
        <v>4369</v>
      </c>
      <c r="D1493" s="6" t="s">
        <v>29</v>
      </c>
      <c r="E1493" s="6" t="s">
        <v>9</v>
      </c>
      <c r="F1493" s="6" t="s">
        <v>4370</v>
      </c>
    </row>
    <row r="1494" spans="1:6" x14ac:dyDescent="0.2">
      <c r="A1494" s="6">
        <v>474335609</v>
      </c>
      <c r="B1494" s="6" t="s">
        <v>831</v>
      </c>
      <c r="C1494" s="6" t="s">
        <v>4371</v>
      </c>
      <c r="D1494" s="6" t="s">
        <v>14</v>
      </c>
      <c r="E1494" s="6" t="s">
        <v>9</v>
      </c>
      <c r="F1494" s="6" t="s">
        <v>3363</v>
      </c>
    </row>
    <row r="1495" spans="1:6" x14ac:dyDescent="0.2">
      <c r="A1495" s="6">
        <v>474360248</v>
      </c>
      <c r="B1495" s="6" t="s">
        <v>4372</v>
      </c>
      <c r="C1495" s="6" t="s">
        <v>4373</v>
      </c>
      <c r="D1495" s="6" t="s">
        <v>29</v>
      </c>
      <c r="E1495" s="6" t="s">
        <v>9</v>
      </c>
      <c r="F1495" s="6" t="s">
        <v>4374</v>
      </c>
    </row>
    <row r="1496" spans="1:6" x14ac:dyDescent="0.2">
      <c r="A1496" s="6">
        <v>474372716</v>
      </c>
      <c r="B1496" s="6" t="s">
        <v>4375</v>
      </c>
      <c r="C1496" s="6" t="s">
        <v>4376</v>
      </c>
      <c r="D1496" s="6" t="s">
        <v>29</v>
      </c>
      <c r="E1496" s="6" t="s">
        <v>9</v>
      </c>
      <c r="F1496" s="6" t="s">
        <v>4377</v>
      </c>
    </row>
    <row r="1497" spans="1:6" x14ac:dyDescent="0.2">
      <c r="A1497" s="6">
        <v>474390451</v>
      </c>
      <c r="B1497" s="6" t="s">
        <v>4378</v>
      </c>
      <c r="C1497" s="6" t="s">
        <v>4379</v>
      </c>
      <c r="D1497" s="6" t="s">
        <v>29</v>
      </c>
      <c r="E1497" s="6" t="s">
        <v>9</v>
      </c>
      <c r="F1497" s="6" t="s">
        <v>4380</v>
      </c>
    </row>
    <row r="1498" spans="1:6" x14ac:dyDescent="0.2">
      <c r="A1498" s="6">
        <v>474436828</v>
      </c>
      <c r="B1498" s="6" t="s">
        <v>4381</v>
      </c>
      <c r="C1498" s="6" t="s">
        <v>4382</v>
      </c>
      <c r="D1498" s="6" t="s">
        <v>129</v>
      </c>
      <c r="E1498" s="6" t="s">
        <v>9</v>
      </c>
      <c r="F1498" s="6" t="s">
        <v>1103</v>
      </c>
    </row>
    <row r="1499" spans="1:6" x14ac:dyDescent="0.2">
      <c r="A1499" s="6">
        <v>474449871</v>
      </c>
      <c r="B1499" s="6" t="s">
        <v>4383</v>
      </c>
      <c r="C1499" s="6" t="s">
        <v>3816</v>
      </c>
      <c r="D1499" s="6" t="s">
        <v>2835</v>
      </c>
      <c r="E1499" s="6" t="s">
        <v>9</v>
      </c>
      <c r="F1499" s="6" t="s">
        <v>3817</v>
      </c>
    </row>
    <row r="1500" spans="1:6" x14ac:dyDescent="0.2">
      <c r="A1500" s="6">
        <v>474467455</v>
      </c>
      <c r="B1500" s="6" t="s">
        <v>4384</v>
      </c>
      <c r="C1500" s="6" t="s">
        <v>4385</v>
      </c>
      <c r="D1500" s="6" t="s">
        <v>374</v>
      </c>
      <c r="E1500" s="6" t="s">
        <v>9</v>
      </c>
      <c r="F1500" s="6" t="s">
        <v>4386</v>
      </c>
    </row>
    <row r="1501" spans="1:6" x14ac:dyDescent="0.2">
      <c r="A1501" s="6">
        <v>474699762</v>
      </c>
      <c r="B1501" s="6" t="s">
        <v>4387</v>
      </c>
      <c r="C1501" s="6" t="s">
        <v>4388</v>
      </c>
      <c r="D1501" s="6" t="s">
        <v>29</v>
      </c>
      <c r="E1501" s="6" t="s">
        <v>9</v>
      </c>
      <c r="F1501" s="6" t="s">
        <v>4389</v>
      </c>
    </row>
    <row r="1502" spans="1:6" x14ac:dyDescent="0.2">
      <c r="A1502" s="6">
        <v>474702219</v>
      </c>
      <c r="B1502" s="6" t="s">
        <v>4390</v>
      </c>
      <c r="C1502" s="6" t="s">
        <v>4391</v>
      </c>
      <c r="D1502" s="6" t="s">
        <v>29</v>
      </c>
      <c r="E1502" s="6" t="s">
        <v>9</v>
      </c>
      <c r="F1502" s="6" t="s">
        <v>4392</v>
      </c>
    </row>
    <row r="1503" spans="1:6" x14ac:dyDescent="0.2">
      <c r="A1503" s="6">
        <v>474726932</v>
      </c>
      <c r="B1503" s="6" t="s">
        <v>4393</v>
      </c>
      <c r="C1503" s="6" t="s">
        <v>4394</v>
      </c>
      <c r="D1503" s="6" t="s">
        <v>59</v>
      </c>
      <c r="E1503" s="6" t="s">
        <v>9</v>
      </c>
      <c r="F1503" s="6" t="s">
        <v>4395</v>
      </c>
    </row>
    <row r="1504" spans="1:6" x14ac:dyDescent="0.2">
      <c r="A1504" s="6">
        <v>474732666</v>
      </c>
      <c r="B1504" s="6" t="s">
        <v>4396</v>
      </c>
      <c r="C1504" s="6" t="s">
        <v>172</v>
      </c>
      <c r="D1504" s="6" t="s">
        <v>19</v>
      </c>
      <c r="E1504" s="6" t="s">
        <v>9</v>
      </c>
      <c r="F1504" s="6" t="s">
        <v>4397</v>
      </c>
    </row>
    <row r="1505" spans="1:6" x14ac:dyDescent="0.2">
      <c r="A1505" s="6">
        <v>474795699</v>
      </c>
      <c r="B1505" s="6" t="s">
        <v>4398</v>
      </c>
      <c r="C1505" s="6" t="s">
        <v>4399</v>
      </c>
      <c r="D1505" s="6" t="s">
        <v>124</v>
      </c>
      <c r="E1505" s="6" t="s">
        <v>9</v>
      </c>
      <c r="F1505" s="6" t="s">
        <v>4400</v>
      </c>
    </row>
    <row r="1506" spans="1:6" x14ac:dyDescent="0.2">
      <c r="A1506" s="6">
        <v>474797413</v>
      </c>
      <c r="B1506" s="6" t="s">
        <v>4401</v>
      </c>
      <c r="C1506" s="6" t="s">
        <v>2676</v>
      </c>
      <c r="D1506" s="6" t="s">
        <v>29</v>
      </c>
      <c r="E1506" s="6" t="s">
        <v>9</v>
      </c>
      <c r="F1506" s="6" t="s">
        <v>2445</v>
      </c>
    </row>
    <row r="1507" spans="1:6" x14ac:dyDescent="0.2">
      <c r="A1507" s="6">
        <v>474811488</v>
      </c>
      <c r="B1507" s="6" t="s">
        <v>2569</v>
      </c>
      <c r="C1507" s="6" t="s">
        <v>4402</v>
      </c>
      <c r="D1507" s="6" t="s">
        <v>24</v>
      </c>
      <c r="E1507" s="6" t="s">
        <v>9</v>
      </c>
      <c r="F1507" s="6" t="s">
        <v>4403</v>
      </c>
    </row>
    <row r="1508" spans="1:6" x14ac:dyDescent="0.2">
      <c r="A1508" s="6">
        <v>474826810</v>
      </c>
      <c r="B1508" s="6" t="s">
        <v>4404</v>
      </c>
      <c r="C1508" s="6" t="s">
        <v>4405</v>
      </c>
      <c r="D1508" s="6" t="s">
        <v>24</v>
      </c>
      <c r="E1508" s="6" t="s">
        <v>9</v>
      </c>
      <c r="F1508" s="6" t="s">
        <v>4406</v>
      </c>
    </row>
    <row r="1509" spans="1:6" x14ac:dyDescent="0.2">
      <c r="A1509" s="6">
        <v>474899425</v>
      </c>
      <c r="B1509" s="6" t="s">
        <v>4407</v>
      </c>
      <c r="C1509" s="6" t="s">
        <v>2853</v>
      </c>
      <c r="D1509" s="6" t="s">
        <v>29</v>
      </c>
      <c r="E1509" s="6" t="s">
        <v>9</v>
      </c>
      <c r="F1509" s="6" t="s">
        <v>2854</v>
      </c>
    </row>
    <row r="1510" spans="1:6" x14ac:dyDescent="0.2">
      <c r="A1510" s="6">
        <v>474904494</v>
      </c>
      <c r="B1510" s="6" t="s">
        <v>2677</v>
      </c>
      <c r="C1510" s="6" t="s">
        <v>4048</v>
      </c>
      <c r="D1510" s="6" t="s">
        <v>24</v>
      </c>
      <c r="E1510" s="6" t="s">
        <v>9</v>
      </c>
      <c r="F1510" s="6" t="s">
        <v>4049</v>
      </c>
    </row>
    <row r="1511" spans="1:6" x14ac:dyDescent="0.2">
      <c r="A1511" s="6">
        <v>474930688</v>
      </c>
      <c r="B1511" s="6" t="s">
        <v>4408</v>
      </c>
      <c r="C1511" s="6" t="s">
        <v>4409</v>
      </c>
      <c r="D1511" s="6" t="s">
        <v>24</v>
      </c>
      <c r="E1511" s="6" t="s">
        <v>9</v>
      </c>
      <c r="F1511" s="6" t="s">
        <v>4410</v>
      </c>
    </row>
    <row r="1512" spans="1:6" x14ac:dyDescent="0.2">
      <c r="A1512" s="6">
        <v>474935976</v>
      </c>
      <c r="B1512" s="6" t="s">
        <v>2677</v>
      </c>
      <c r="C1512" s="6" t="s">
        <v>4048</v>
      </c>
      <c r="D1512" s="6" t="s">
        <v>24</v>
      </c>
      <c r="E1512" s="6" t="s">
        <v>9</v>
      </c>
      <c r="F1512" s="6" t="s">
        <v>4049</v>
      </c>
    </row>
    <row r="1513" spans="1:6" x14ac:dyDescent="0.2">
      <c r="A1513" s="6">
        <v>475066271</v>
      </c>
      <c r="B1513" s="6" t="s">
        <v>4411</v>
      </c>
      <c r="C1513" s="6" t="s">
        <v>4412</v>
      </c>
      <c r="D1513" s="6" t="s">
        <v>29</v>
      </c>
      <c r="E1513" s="6" t="s">
        <v>9</v>
      </c>
      <c r="F1513" s="6" t="s">
        <v>4413</v>
      </c>
    </row>
    <row r="1514" spans="1:6" x14ac:dyDescent="0.2">
      <c r="A1514" s="6">
        <v>475078997</v>
      </c>
      <c r="B1514" s="6" t="s">
        <v>4414</v>
      </c>
      <c r="C1514" s="6" t="s">
        <v>4415</v>
      </c>
      <c r="D1514" s="6" t="s">
        <v>29</v>
      </c>
      <c r="E1514" s="6" t="s">
        <v>9</v>
      </c>
      <c r="F1514" s="6" t="s">
        <v>4416</v>
      </c>
    </row>
    <row r="1515" spans="1:6" x14ac:dyDescent="0.2">
      <c r="A1515" s="6">
        <v>475142623</v>
      </c>
      <c r="B1515" s="6" t="s">
        <v>4417</v>
      </c>
      <c r="C1515" s="6" t="s">
        <v>4418</v>
      </c>
      <c r="D1515" s="6" t="s">
        <v>124</v>
      </c>
      <c r="E1515" s="6" t="s">
        <v>9</v>
      </c>
      <c r="F1515" s="6" t="s">
        <v>4419</v>
      </c>
    </row>
    <row r="1516" spans="1:6" x14ac:dyDescent="0.2">
      <c r="A1516" s="6">
        <v>475158151</v>
      </c>
      <c r="B1516" s="6" t="s">
        <v>4420</v>
      </c>
      <c r="C1516" s="6" t="s">
        <v>4048</v>
      </c>
      <c r="D1516" s="6" t="s">
        <v>24</v>
      </c>
      <c r="E1516" s="6" t="s">
        <v>9</v>
      </c>
      <c r="F1516" s="6" t="s">
        <v>4049</v>
      </c>
    </row>
    <row r="1517" spans="1:6" x14ac:dyDescent="0.2">
      <c r="A1517" s="6">
        <v>475221392</v>
      </c>
      <c r="B1517" s="6" t="s">
        <v>4421</v>
      </c>
      <c r="C1517" s="6" t="s">
        <v>4422</v>
      </c>
      <c r="D1517" s="6" t="s">
        <v>29</v>
      </c>
      <c r="E1517" s="6" t="s">
        <v>9</v>
      </c>
      <c r="F1517" s="6" t="s">
        <v>4423</v>
      </c>
    </row>
    <row r="1518" spans="1:6" x14ac:dyDescent="0.2">
      <c r="A1518" s="6">
        <v>475244640</v>
      </c>
      <c r="B1518" s="6" t="s">
        <v>4424</v>
      </c>
      <c r="C1518" s="6" t="s">
        <v>4425</v>
      </c>
      <c r="D1518" s="6" t="s">
        <v>29</v>
      </c>
      <c r="E1518" s="6" t="s">
        <v>9</v>
      </c>
      <c r="F1518" s="6" t="s">
        <v>4426</v>
      </c>
    </row>
    <row r="1519" spans="1:6" x14ac:dyDescent="0.2">
      <c r="A1519" s="6">
        <v>475263304</v>
      </c>
      <c r="B1519" s="6" t="s">
        <v>4427</v>
      </c>
      <c r="C1519" s="6" t="s">
        <v>4428</v>
      </c>
      <c r="D1519" s="6" t="s">
        <v>29</v>
      </c>
      <c r="E1519" s="6" t="s">
        <v>9</v>
      </c>
      <c r="F1519" s="6" t="s">
        <v>618</v>
      </c>
    </row>
    <row r="1520" spans="1:6" x14ac:dyDescent="0.2">
      <c r="A1520" s="6">
        <v>475291237</v>
      </c>
      <c r="B1520" s="6" t="s">
        <v>4429</v>
      </c>
      <c r="C1520" s="6" t="s">
        <v>4430</v>
      </c>
      <c r="D1520" s="6" t="s">
        <v>14</v>
      </c>
      <c r="E1520" s="6" t="s">
        <v>9</v>
      </c>
      <c r="F1520" s="6" t="s">
        <v>4431</v>
      </c>
    </row>
    <row r="1521" spans="1:6" x14ac:dyDescent="0.2">
      <c r="A1521" s="6">
        <v>475296424</v>
      </c>
      <c r="B1521" s="6" t="s">
        <v>4432</v>
      </c>
      <c r="C1521" s="6" t="s">
        <v>4433</v>
      </c>
      <c r="D1521" s="6" t="s">
        <v>102</v>
      </c>
      <c r="E1521" s="6" t="s">
        <v>9</v>
      </c>
      <c r="F1521" s="6" t="s">
        <v>4434</v>
      </c>
    </row>
    <row r="1522" spans="1:6" x14ac:dyDescent="0.2">
      <c r="A1522" s="6">
        <v>475361981</v>
      </c>
      <c r="B1522" s="6" t="s">
        <v>4435</v>
      </c>
      <c r="C1522" s="6" t="s">
        <v>2580</v>
      </c>
      <c r="D1522" s="6" t="s">
        <v>59</v>
      </c>
      <c r="E1522" s="6" t="s">
        <v>9</v>
      </c>
      <c r="F1522" s="6" t="s">
        <v>3303</v>
      </c>
    </row>
    <row r="1523" spans="1:6" x14ac:dyDescent="0.2">
      <c r="A1523" s="6">
        <v>475377069</v>
      </c>
      <c r="B1523" s="6" t="s">
        <v>4436</v>
      </c>
      <c r="C1523" s="6" t="s">
        <v>4437</v>
      </c>
      <c r="D1523" s="6" t="s">
        <v>102</v>
      </c>
      <c r="E1523" s="6" t="s">
        <v>9</v>
      </c>
      <c r="F1523" s="6" t="s">
        <v>4438</v>
      </c>
    </row>
    <row r="1524" spans="1:6" x14ac:dyDescent="0.2">
      <c r="A1524" s="6">
        <v>475388682</v>
      </c>
      <c r="B1524" s="6" t="s">
        <v>4439</v>
      </c>
      <c r="C1524" s="6" t="s">
        <v>4440</v>
      </c>
      <c r="D1524" s="6" t="s">
        <v>64</v>
      </c>
      <c r="E1524" s="6" t="s">
        <v>9</v>
      </c>
      <c r="F1524" s="6" t="s">
        <v>4441</v>
      </c>
    </row>
    <row r="1525" spans="1:6" x14ac:dyDescent="0.2">
      <c r="A1525" s="6">
        <v>475389141</v>
      </c>
      <c r="B1525" s="6" t="s">
        <v>4442</v>
      </c>
      <c r="C1525" s="6" t="s">
        <v>4443</v>
      </c>
      <c r="D1525" s="6" t="s">
        <v>77</v>
      </c>
      <c r="E1525" s="6" t="s">
        <v>9</v>
      </c>
      <c r="F1525" s="6" t="s">
        <v>4444</v>
      </c>
    </row>
    <row r="1526" spans="1:6" x14ac:dyDescent="0.2">
      <c r="A1526" s="6">
        <v>475401030</v>
      </c>
      <c r="B1526" s="6" t="s">
        <v>4445</v>
      </c>
      <c r="C1526" s="6" t="s">
        <v>4446</v>
      </c>
      <c r="D1526" s="6" t="s">
        <v>29</v>
      </c>
      <c r="E1526" s="6" t="s">
        <v>9</v>
      </c>
      <c r="F1526" s="6" t="s">
        <v>4447</v>
      </c>
    </row>
    <row r="1527" spans="1:6" x14ac:dyDescent="0.2">
      <c r="A1527" s="6">
        <v>475438372</v>
      </c>
      <c r="B1527" s="6" t="s">
        <v>4448</v>
      </c>
      <c r="C1527" s="6" t="s">
        <v>4449</v>
      </c>
      <c r="D1527" s="6" t="s">
        <v>124</v>
      </c>
      <c r="E1527" s="6" t="s">
        <v>9</v>
      </c>
      <c r="F1527" s="6" t="s">
        <v>4450</v>
      </c>
    </row>
    <row r="1528" spans="1:6" x14ac:dyDescent="0.2">
      <c r="A1528" s="6">
        <v>475441487</v>
      </c>
      <c r="B1528" s="6" t="s">
        <v>4451</v>
      </c>
      <c r="C1528" s="6" t="s">
        <v>4452</v>
      </c>
      <c r="D1528" s="6" t="s">
        <v>24</v>
      </c>
      <c r="E1528" s="6" t="s">
        <v>9</v>
      </c>
      <c r="F1528" s="6" t="s">
        <v>4453</v>
      </c>
    </row>
    <row r="1529" spans="1:6" x14ac:dyDescent="0.2">
      <c r="A1529" s="6">
        <v>475454285</v>
      </c>
      <c r="B1529" s="6" t="s">
        <v>4454</v>
      </c>
      <c r="C1529" s="6" t="s">
        <v>4455</v>
      </c>
      <c r="D1529" s="6" t="s">
        <v>24</v>
      </c>
      <c r="E1529" s="6" t="s">
        <v>9</v>
      </c>
      <c r="F1529" s="6" t="s">
        <v>4456</v>
      </c>
    </row>
    <row r="1530" spans="1:6" x14ac:dyDescent="0.2">
      <c r="A1530" s="6">
        <v>475464071</v>
      </c>
      <c r="B1530" s="6" t="s">
        <v>302</v>
      </c>
      <c r="C1530" s="6" t="s">
        <v>4457</v>
      </c>
      <c r="D1530" s="6" t="s">
        <v>29</v>
      </c>
      <c r="E1530" s="6" t="s">
        <v>9</v>
      </c>
      <c r="F1530" s="6" t="s">
        <v>4458</v>
      </c>
    </row>
    <row r="1531" spans="1:6" x14ac:dyDescent="0.2">
      <c r="A1531" s="6">
        <v>475536442</v>
      </c>
      <c r="B1531" s="6" t="s">
        <v>4459</v>
      </c>
      <c r="C1531" s="6" t="s">
        <v>4460</v>
      </c>
      <c r="D1531" s="6" t="s">
        <v>59</v>
      </c>
      <c r="E1531" s="6" t="s">
        <v>9</v>
      </c>
      <c r="F1531" s="6" t="s">
        <v>4461</v>
      </c>
    </row>
    <row r="1532" spans="1:6" x14ac:dyDescent="0.2">
      <c r="A1532" s="6">
        <v>475567738</v>
      </c>
      <c r="B1532" s="6" t="s">
        <v>4462</v>
      </c>
      <c r="C1532" s="6" t="s">
        <v>4463</v>
      </c>
      <c r="D1532" s="6" t="s">
        <v>29</v>
      </c>
      <c r="E1532" s="6" t="s">
        <v>9</v>
      </c>
      <c r="F1532" s="6" t="s">
        <v>4464</v>
      </c>
    </row>
    <row r="1533" spans="1:6" x14ac:dyDescent="0.2">
      <c r="A1533" s="6">
        <v>475596654</v>
      </c>
      <c r="B1533" s="6" t="s">
        <v>4465</v>
      </c>
      <c r="C1533" s="6" t="s">
        <v>4466</v>
      </c>
      <c r="D1533" s="6" t="s">
        <v>29</v>
      </c>
      <c r="E1533" s="6" t="s">
        <v>9</v>
      </c>
      <c r="F1533" s="6" t="s">
        <v>4467</v>
      </c>
    </row>
    <row r="1534" spans="1:6" x14ac:dyDescent="0.2">
      <c r="A1534" s="6">
        <v>475613303</v>
      </c>
      <c r="B1534" s="6" t="s">
        <v>4468</v>
      </c>
      <c r="C1534" s="6" t="s">
        <v>4469</v>
      </c>
      <c r="D1534" s="6" t="s">
        <v>102</v>
      </c>
      <c r="E1534" s="6" t="s">
        <v>9</v>
      </c>
      <c r="F1534" s="6" t="s">
        <v>4470</v>
      </c>
    </row>
    <row r="1535" spans="1:6" x14ac:dyDescent="0.2">
      <c r="A1535" s="6">
        <v>475624328</v>
      </c>
      <c r="B1535" s="6" t="s">
        <v>4471</v>
      </c>
      <c r="C1535" s="6" t="s">
        <v>4472</v>
      </c>
      <c r="D1535" s="6" t="s">
        <v>1359</v>
      </c>
      <c r="E1535" s="6" t="s">
        <v>9</v>
      </c>
      <c r="F1535" s="6" t="s">
        <v>4473</v>
      </c>
    </row>
    <row r="1536" spans="1:6" x14ac:dyDescent="0.2">
      <c r="A1536" s="6">
        <v>475680362</v>
      </c>
      <c r="B1536" s="6" t="s">
        <v>4474</v>
      </c>
      <c r="C1536" s="6" t="s">
        <v>4475</v>
      </c>
      <c r="D1536" s="6" t="s">
        <v>59</v>
      </c>
      <c r="E1536" s="6" t="s">
        <v>9</v>
      </c>
      <c r="F1536" s="6" t="s">
        <v>4476</v>
      </c>
    </row>
    <row r="1537" spans="1:6" x14ac:dyDescent="0.2">
      <c r="A1537" s="6">
        <v>476034385</v>
      </c>
      <c r="B1537" s="6" t="s">
        <v>4477</v>
      </c>
      <c r="C1537" s="6" t="s">
        <v>4478</v>
      </c>
      <c r="D1537" s="6" t="s">
        <v>4479</v>
      </c>
      <c r="E1537" s="6" t="s">
        <v>9</v>
      </c>
      <c r="F1537" s="6" t="s">
        <v>4480</v>
      </c>
    </row>
    <row r="1538" spans="1:6" x14ac:dyDescent="0.2">
      <c r="A1538" s="6">
        <v>477303389</v>
      </c>
      <c r="B1538" s="6" t="s">
        <v>4481</v>
      </c>
      <c r="C1538" s="6" t="s">
        <v>4482</v>
      </c>
      <c r="D1538" s="6" t="s">
        <v>29</v>
      </c>
      <c r="E1538" s="6" t="s">
        <v>9</v>
      </c>
      <c r="F1538" s="6" t="s">
        <v>4483</v>
      </c>
    </row>
    <row r="1539" spans="1:6" x14ac:dyDescent="0.2">
      <c r="A1539" s="6">
        <v>481262175</v>
      </c>
      <c r="B1539" s="6" t="s">
        <v>4484</v>
      </c>
      <c r="C1539" s="6" t="s">
        <v>4485</v>
      </c>
      <c r="D1539" s="6" t="s">
        <v>24</v>
      </c>
      <c r="E1539" s="6" t="s">
        <v>9</v>
      </c>
      <c r="F1539" s="6" t="s">
        <v>4486</v>
      </c>
    </row>
    <row r="1540" spans="1:6" x14ac:dyDescent="0.2">
      <c r="A1540" s="6">
        <v>481281888</v>
      </c>
      <c r="B1540" s="6" t="s">
        <v>4487</v>
      </c>
      <c r="C1540" s="6" t="s">
        <v>4488</v>
      </c>
      <c r="D1540" s="6" t="s">
        <v>29</v>
      </c>
      <c r="E1540" s="6" t="s">
        <v>9</v>
      </c>
      <c r="F1540" s="6" t="s">
        <v>4489</v>
      </c>
    </row>
    <row r="1541" spans="1:6" x14ac:dyDescent="0.2">
      <c r="A1541" s="6">
        <v>481285558</v>
      </c>
      <c r="B1541" s="6" t="s">
        <v>591</v>
      </c>
      <c r="C1541" s="6" t="s">
        <v>619</v>
      </c>
      <c r="D1541" s="6" t="s">
        <v>124</v>
      </c>
      <c r="E1541" s="6" t="s">
        <v>9</v>
      </c>
      <c r="F1541" s="6" t="s">
        <v>620</v>
      </c>
    </row>
    <row r="1542" spans="1:6" x14ac:dyDescent="0.2">
      <c r="A1542" s="6">
        <v>510140126</v>
      </c>
      <c r="B1542" s="6" t="s">
        <v>4490</v>
      </c>
      <c r="C1542" s="6" t="s">
        <v>4399</v>
      </c>
      <c r="D1542" s="6" t="s">
        <v>933</v>
      </c>
      <c r="E1542" s="6" t="s">
        <v>9</v>
      </c>
      <c r="F1542" s="6" t="s">
        <v>4491</v>
      </c>
    </row>
    <row r="1543" spans="1:6" x14ac:dyDescent="0.2">
      <c r="A1543" s="6">
        <v>510152394</v>
      </c>
      <c r="B1543" s="6" t="s">
        <v>4492</v>
      </c>
      <c r="C1543" s="6" t="s">
        <v>4493</v>
      </c>
      <c r="D1543" s="6" t="s">
        <v>29</v>
      </c>
      <c r="E1543" s="6" t="s">
        <v>9</v>
      </c>
      <c r="F1543" s="6" t="s">
        <v>4494</v>
      </c>
    </row>
    <row r="1544" spans="1:6" x14ac:dyDescent="0.2">
      <c r="A1544" s="6">
        <v>510152554</v>
      </c>
      <c r="B1544" s="6" t="s">
        <v>4495</v>
      </c>
      <c r="C1544" s="6" t="s">
        <v>4496</v>
      </c>
      <c r="D1544" s="6" t="s">
        <v>19</v>
      </c>
      <c r="E1544" s="6" t="s">
        <v>9</v>
      </c>
      <c r="F1544" s="6" t="s">
        <v>4497</v>
      </c>
    </row>
    <row r="1545" spans="1:6" x14ac:dyDescent="0.2">
      <c r="A1545" s="6">
        <v>510153739</v>
      </c>
      <c r="B1545" s="6" t="s">
        <v>1125</v>
      </c>
      <c r="C1545" s="6" t="s">
        <v>1126</v>
      </c>
      <c r="D1545" s="6" t="s">
        <v>29</v>
      </c>
      <c r="E1545" s="6" t="s">
        <v>9</v>
      </c>
      <c r="F1545" s="6" t="s">
        <v>1127</v>
      </c>
    </row>
    <row r="1546" spans="1:6" x14ac:dyDescent="0.2">
      <c r="A1546" s="6">
        <v>510166653</v>
      </c>
      <c r="B1546" s="6" t="s">
        <v>4498</v>
      </c>
      <c r="C1546" s="6" t="s">
        <v>4499</v>
      </c>
      <c r="D1546" s="6" t="s">
        <v>29</v>
      </c>
      <c r="E1546" s="6" t="s">
        <v>9</v>
      </c>
      <c r="F1546" s="6" t="s">
        <v>4500</v>
      </c>
    </row>
    <row r="1547" spans="1:6" x14ac:dyDescent="0.2">
      <c r="A1547" s="6">
        <v>510168574</v>
      </c>
      <c r="B1547" s="6" t="s">
        <v>4501</v>
      </c>
      <c r="C1547" s="6" t="s">
        <v>4502</v>
      </c>
      <c r="D1547" s="6" t="s">
        <v>793</v>
      </c>
      <c r="E1547" s="6" t="s">
        <v>9</v>
      </c>
      <c r="F1547" s="6" t="s">
        <v>4503</v>
      </c>
    </row>
    <row r="1548" spans="1:6" x14ac:dyDescent="0.2">
      <c r="A1548" s="6">
        <v>510170718</v>
      </c>
      <c r="B1548" s="6" t="s">
        <v>831</v>
      </c>
      <c r="C1548" s="6" t="s">
        <v>816</v>
      </c>
      <c r="D1548" s="6" t="s">
        <v>637</v>
      </c>
      <c r="E1548" s="6" t="s">
        <v>9</v>
      </c>
      <c r="F1548" s="6" t="s">
        <v>4504</v>
      </c>
    </row>
    <row r="1549" spans="1:6" x14ac:dyDescent="0.2">
      <c r="A1549" s="6">
        <v>510172427</v>
      </c>
      <c r="B1549" s="6" t="s">
        <v>4505</v>
      </c>
      <c r="C1549" s="6" t="s">
        <v>4506</v>
      </c>
      <c r="D1549" s="6" t="s">
        <v>249</v>
      </c>
      <c r="E1549" s="6" t="s">
        <v>9</v>
      </c>
      <c r="F1549" s="6" t="s">
        <v>4507</v>
      </c>
    </row>
    <row r="1550" spans="1:6" x14ac:dyDescent="0.2">
      <c r="A1550" s="6">
        <v>510173290</v>
      </c>
      <c r="B1550" s="6" t="s">
        <v>4508</v>
      </c>
      <c r="C1550" s="6" t="s">
        <v>4509</v>
      </c>
      <c r="D1550" s="6" t="s">
        <v>29</v>
      </c>
      <c r="E1550" s="6" t="s">
        <v>9</v>
      </c>
      <c r="F1550" s="6" t="s">
        <v>2584</v>
      </c>
    </row>
    <row r="1551" spans="1:6" x14ac:dyDescent="0.2">
      <c r="A1551" s="6">
        <v>510174974</v>
      </c>
      <c r="B1551" s="6" t="s">
        <v>4510</v>
      </c>
      <c r="C1551" s="6" t="s">
        <v>2403</v>
      </c>
      <c r="D1551" s="6" t="s">
        <v>256</v>
      </c>
      <c r="E1551" s="6" t="s">
        <v>9</v>
      </c>
      <c r="F1551" s="6" t="s">
        <v>4511</v>
      </c>
    </row>
    <row r="1552" spans="1:6" x14ac:dyDescent="0.2">
      <c r="A1552" s="6">
        <v>510175124</v>
      </c>
      <c r="B1552" s="6" t="s">
        <v>4512</v>
      </c>
      <c r="C1552" s="6" t="s">
        <v>4513</v>
      </c>
      <c r="D1552" s="6" t="s">
        <v>29</v>
      </c>
      <c r="E1552" s="6" t="s">
        <v>9</v>
      </c>
      <c r="F1552" s="6" t="s">
        <v>4514</v>
      </c>
    </row>
    <row r="1553" spans="1:6" x14ac:dyDescent="0.2">
      <c r="A1553" s="6">
        <v>510180584</v>
      </c>
      <c r="B1553" s="6" t="s">
        <v>4515</v>
      </c>
      <c r="C1553" s="6" t="s">
        <v>4516</v>
      </c>
      <c r="D1553" s="6" t="s">
        <v>611</v>
      </c>
      <c r="E1553" s="6" t="s">
        <v>9</v>
      </c>
      <c r="F1553" s="6" t="s">
        <v>4517</v>
      </c>
    </row>
    <row r="1554" spans="1:6" x14ac:dyDescent="0.2">
      <c r="A1554" s="6">
        <v>510180697</v>
      </c>
      <c r="B1554" s="6" t="s">
        <v>4518</v>
      </c>
      <c r="C1554" s="6" t="s">
        <v>4519</v>
      </c>
      <c r="D1554" s="6" t="s">
        <v>29</v>
      </c>
      <c r="E1554" s="6" t="s">
        <v>9</v>
      </c>
      <c r="F1554" s="6" t="s">
        <v>4520</v>
      </c>
    </row>
    <row r="1555" spans="1:6" x14ac:dyDescent="0.2">
      <c r="A1555" s="6">
        <v>510182677</v>
      </c>
      <c r="B1555" s="6" t="s">
        <v>4521</v>
      </c>
      <c r="C1555" s="6" t="s">
        <v>4522</v>
      </c>
      <c r="D1555" s="6" t="s">
        <v>29</v>
      </c>
      <c r="E1555" s="6" t="s">
        <v>9</v>
      </c>
      <c r="F1555" s="6" t="s">
        <v>4523</v>
      </c>
    </row>
    <row r="1556" spans="1:6" x14ac:dyDescent="0.2">
      <c r="A1556" s="6">
        <v>510186261</v>
      </c>
      <c r="B1556" s="6" t="s">
        <v>4524</v>
      </c>
      <c r="C1556" s="6" t="s">
        <v>4525</v>
      </c>
      <c r="D1556" s="6" t="s">
        <v>14</v>
      </c>
      <c r="E1556" s="6" t="s">
        <v>9</v>
      </c>
      <c r="F1556" s="6" t="s">
        <v>4526</v>
      </c>
    </row>
    <row r="1557" spans="1:6" x14ac:dyDescent="0.2">
      <c r="A1557" s="6">
        <v>510188867</v>
      </c>
      <c r="B1557" s="6" t="s">
        <v>4527</v>
      </c>
      <c r="C1557" s="6" t="s">
        <v>4528</v>
      </c>
      <c r="D1557" s="6" t="s">
        <v>29</v>
      </c>
      <c r="E1557" s="6" t="s">
        <v>9</v>
      </c>
      <c r="F1557" s="6" t="s">
        <v>4529</v>
      </c>
    </row>
    <row r="1558" spans="1:6" x14ac:dyDescent="0.2">
      <c r="A1558" s="6">
        <v>510189489</v>
      </c>
      <c r="B1558" s="6" t="s">
        <v>4530</v>
      </c>
      <c r="C1558" s="6" t="s">
        <v>4531</v>
      </c>
      <c r="D1558" s="6" t="s">
        <v>64</v>
      </c>
      <c r="E1558" s="6" t="s">
        <v>9</v>
      </c>
      <c r="F1558" s="6" t="s">
        <v>4532</v>
      </c>
    </row>
    <row r="1559" spans="1:6" x14ac:dyDescent="0.2">
      <c r="A1559" s="6">
        <v>510190574</v>
      </c>
      <c r="B1559" s="6" t="s">
        <v>591</v>
      </c>
      <c r="C1559" s="6" t="s">
        <v>1340</v>
      </c>
      <c r="D1559" s="6" t="s">
        <v>14</v>
      </c>
      <c r="E1559" s="6" t="s">
        <v>9</v>
      </c>
      <c r="F1559" s="6" t="s">
        <v>1341</v>
      </c>
    </row>
    <row r="1560" spans="1:6" x14ac:dyDescent="0.2">
      <c r="A1560" s="6">
        <v>510191080</v>
      </c>
      <c r="B1560" s="6" t="s">
        <v>4533</v>
      </c>
      <c r="C1560" s="6" t="s">
        <v>4534</v>
      </c>
      <c r="D1560" s="6" t="s">
        <v>1359</v>
      </c>
      <c r="E1560" s="6" t="s">
        <v>9</v>
      </c>
      <c r="F1560" s="6" t="s">
        <v>4535</v>
      </c>
    </row>
    <row r="1561" spans="1:6" x14ac:dyDescent="0.2">
      <c r="A1561" s="6">
        <v>510191463</v>
      </c>
      <c r="B1561" s="6" t="s">
        <v>4536</v>
      </c>
      <c r="C1561" s="6" t="s">
        <v>4537</v>
      </c>
      <c r="D1561" s="6" t="s">
        <v>50</v>
      </c>
      <c r="E1561" s="6" t="s">
        <v>9</v>
      </c>
      <c r="F1561" s="6" t="s">
        <v>4538</v>
      </c>
    </row>
    <row r="1562" spans="1:6" x14ac:dyDescent="0.2">
      <c r="A1562" s="6">
        <v>510192230</v>
      </c>
      <c r="B1562" s="6" t="s">
        <v>975</v>
      </c>
      <c r="C1562" s="6" t="s">
        <v>4539</v>
      </c>
      <c r="D1562" s="6" t="s">
        <v>8</v>
      </c>
      <c r="E1562" s="6" t="s">
        <v>9</v>
      </c>
      <c r="F1562" s="6" t="s">
        <v>4540</v>
      </c>
    </row>
    <row r="1563" spans="1:6" x14ac:dyDescent="0.2">
      <c r="A1563" s="6">
        <v>510200042</v>
      </c>
      <c r="B1563" s="6" t="s">
        <v>4541</v>
      </c>
      <c r="C1563" s="6" t="s">
        <v>181</v>
      </c>
      <c r="D1563" s="6" t="s">
        <v>29</v>
      </c>
      <c r="E1563" s="6" t="s">
        <v>9</v>
      </c>
      <c r="F1563" s="6" t="s">
        <v>182</v>
      </c>
    </row>
    <row r="1564" spans="1:6" x14ac:dyDescent="0.2">
      <c r="A1564" s="6">
        <v>510201684</v>
      </c>
      <c r="B1564" s="6" t="s">
        <v>4542</v>
      </c>
      <c r="C1564" s="6" t="s">
        <v>4543</v>
      </c>
      <c r="D1564" s="6" t="s">
        <v>232</v>
      </c>
      <c r="E1564" s="6" t="s">
        <v>9</v>
      </c>
      <c r="F1564" s="6" t="s">
        <v>4544</v>
      </c>
    </row>
    <row r="1565" spans="1:6" x14ac:dyDescent="0.2">
      <c r="A1565" s="6">
        <v>510210787</v>
      </c>
      <c r="B1565" s="6" t="s">
        <v>1172</v>
      </c>
      <c r="C1565" s="6" t="s">
        <v>4545</v>
      </c>
      <c r="D1565" s="6" t="s">
        <v>29</v>
      </c>
      <c r="E1565" s="6" t="s">
        <v>9</v>
      </c>
      <c r="F1565" s="6" t="s">
        <v>4546</v>
      </c>
    </row>
    <row r="1566" spans="1:6" x14ac:dyDescent="0.2">
      <c r="A1566" s="6">
        <v>510219568</v>
      </c>
      <c r="B1566" s="6" t="s">
        <v>4547</v>
      </c>
      <c r="C1566" s="6" t="s">
        <v>4548</v>
      </c>
      <c r="D1566" s="6" t="s">
        <v>29</v>
      </c>
      <c r="E1566" s="6" t="s">
        <v>9</v>
      </c>
      <c r="F1566" s="6" t="s">
        <v>4549</v>
      </c>
    </row>
    <row r="1567" spans="1:6" x14ac:dyDescent="0.2">
      <c r="A1567" s="6">
        <v>510223058</v>
      </c>
      <c r="B1567" s="6" t="s">
        <v>53</v>
      </c>
      <c r="C1567" s="6" t="s">
        <v>4550</v>
      </c>
      <c r="D1567" s="6" t="s">
        <v>77</v>
      </c>
      <c r="E1567" s="6" t="s">
        <v>9</v>
      </c>
      <c r="F1567" s="6" t="s">
        <v>4551</v>
      </c>
    </row>
    <row r="1568" spans="1:6" x14ac:dyDescent="0.2">
      <c r="A1568" s="6">
        <v>510223135</v>
      </c>
      <c r="B1568" s="6" t="s">
        <v>1145</v>
      </c>
      <c r="C1568" s="6" t="s">
        <v>4552</v>
      </c>
      <c r="D1568" s="6" t="s">
        <v>14</v>
      </c>
      <c r="E1568" s="6" t="s">
        <v>9</v>
      </c>
      <c r="F1568" s="6" t="s">
        <v>4553</v>
      </c>
    </row>
    <row r="1569" spans="1:6" x14ac:dyDescent="0.2">
      <c r="A1569" s="6">
        <v>510226471</v>
      </c>
      <c r="B1569" s="6" t="s">
        <v>4554</v>
      </c>
      <c r="C1569" s="6" t="s">
        <v>4555</v>
      </c>
      <c r="D1569" s="6" t="s">
        <v>129</v>
      </c>
      <c r="E1569" s="6" t="s">
        <v>9</v>
      </c>
      <c r="F1569" s="6" t="s">
        <v>4556</v>
      </c>
    </row>
    <row r="1570" spans="1:6" x14ac:dyDescent="0.2">
      <c r="A1570" s="6">
        <v>510232298</v>
      </c>
      <c r="B1570" s="6" t="s">
        <v>1196</v>
      </c>
      <c r="C1570" s="6" t="s">
        <v>4557</v>
      </c>
      <c r="D1570" s="6" t="s">
        <v>19</v>
      </c>
      <c r="E1570" s="6" t="s">
        <v>9</v>
      </c>
      <c r="F1570" s="6" t="s">
        <v>4558</v>
      </c>
    </row>
    <row r="1571" spans="1:6" x14ac:dyDescent="0.2">
      <c r="A1571" s="6">
        <v>510232299</v>
      </c>
      <c r="B1571" s="6" t="s">
        <v>1196</v>
      </c>
      <c r="C1571" s="6" t="s">
        <v>4557</v>
      </c>
      <c r="D1571" s="6" t="s">
        <v>19</v>
      </c>
      <c r="E1571" s="6" t="s">
        <v>9</v>
      </c>
      <c r="F1571" s="6" t="s">
        <v>4558</v>
      </c>
    </row>
    <row r="1572" spans="1:6" x14ac:dyDescent="0.2">
      <c r="A1572" s="6">
        <v>510236032</v>
      </c>
      <c r="B1572" s="6" t="s">
        <v>4559</v>
      </c>
      <c r="C1572" s="6" t="s">
        <v>4560</v>
      </c>
      <c r="D1572" s="6" t="s">
        <v>29</v>
      </c>
      <c r="E1572" s="6" t="s">
        <v>9</v>
      </c>
      <c r="F1572" s="6" t="s">
        <v>4561</v>
      </c>
    </row>
    <row r="1573" spans="1:6" x14ac:dyDescent="0.2">
      <c r="A1573" s="6">
        <v>510241373</v>
      </c>
      <c r="B1573" s="6" t="s">
        <v>4562</v>
      </c>
      <c r="C1573" s="6" t="s">
        <v>4563</v>
      </c>
      <c r="D1573" s="6" t="s">
        <v>14</v>
      </c>
      <c r="E1573" s="6" t="s">
        <v>9</v>
      </c>
      <c r="F1573" s="6" t="s">
        <v>1323</v>
      </c>
    </row>
    <row r="1574" spans="1:6" x14ac:dyDescent="0.2">
      <c r="A1574" s="6">
        <v>510251047</v>
      </c>
      <c r="B1574" s="6" t="s">
        <v>456</v>
      </c>
      <c r="C1574" s="6" t="s">
        <v>4564</v>
      </c>
      <c r="D1574" s="6" t="s">
        <v>487</v>
      </c>
      <c r="E1574" s="6" t="s">
        <v>9</v>
      </c>
      <c r="F1574" s="6" t="s">
        <v>4565</v>
      </c>
    </row>
    <row r="1575" spans="1:6" x14ac:dyDescent="0.2">
      <c r="A1575" s="6">
        <v>510252070</v>
      </c>
      <c r="B1575" s="6" t="s">
        <v>4566</v>
      </c>
      <c r="C1575" s="6" t="s">
        <v>4567</v>
      </c>
      <c r="D1575" s="6" t="s">
        <v>2760</v>
      </c>
      <c r="E1575" s="6" t="s">
        <v>9</v>
      </c>
      <c r="F1575" s="6" t="s">
        <v>4568</v>
      </c>
    </row>
    <row r="1576" spans="1:6" x14ac:dyDescent="0.2">
      <c r="A1576" s="6">
        <v>510255194</v>
      </c>
      <c r="B1576" s="6" t="s">
        <v>4569</v>
      </c>
      <c r="C1576" s="6" t="s">
        <v>4570</v>
      </c>
      <c r="D1576" s="6" t="s">
        <v>29</v>
      </c>
      <c r="E1576" s="6" t="s">
        <v>9</v>
      </c>
      <c r="F1576" s="6" t="s">
        <v>4571</v>
      </c>
    </row>
    <row r="1577" spans="1:6" x14ac:dyDescent="0.2">
      <c r="A1577" s="6">
        <v>510256020</v>
      </c>
      <c r="B1577" s="6" t="s">
        <v>4572</v>
      </c>
      <c r="C1577" s="6" t="s">
        <v>4573</v>
      </c>
      <c r="D1577" s="6" t="s">
        <v>24</v>
      </c>
      <c r="E1577" s="6" t="s">
        <v>9</v>
      </c>
      <c r="F1577" s="6" t="s">
        <v>4574</v>
      </c>
    </row>
    <row r="1578" spans="1:6" x14ac:dyDescent="0.2">
      <c r="A1578" s="6">
        <v>510432141</v>
      </c>
      <c r="B1578" s="6" t="s">
        <v>4575</v>
      </c>
      <c r="C1578" s="6" t="s">
        <v>4576</v>
      </c>
      <c r="D1578" s="6" t="s">
        <v>307</v>
      </c>
      <c r="E1578" s="6" t="s">
        <v>9</v>
      </c>
      <c r="F1578" s="6" t="s">
        <v>4577</v>
      </c>
    </row>
    <row r="1579" spans="1:6" x14ac:dyDescent="0.2">
      <c r="A1579" s="6">
        <v>510487718</v>
      </c>
      <c r="B1579" s="6" t="s">
        <v>4578</v>
      </c>
      <c r="C1579" s="6" t="s">
        <v>4579</v>
      </c>
      <c r="D1579" s="6" t="s">
        <v>129</v>
      </c>
      <c r="E1579" s="6" t="s">
        <v>9</v>
      </c>
      <c r="F1579" s="6" t="s">
        <v>4580</v>
      </c>
    </row>
    <row r="1580" spans="1:6" x14ac:dyDescent="0.2">
      <c r="A1580" s="6">
        <v>510510785</v>
      </c>
      <c r="B1580" s="6" t="s">
        <v>4581</v>
      </c>
      <c r="C1580" s="6" t="s">
        <v>4582</v>
      </c>
      <c r="D1580" s="6" t="s">
        <v>29</v>
      </c>
      <c r="E1580" s="6" t="s">
        <v>9</v>
      </c>
      <c r="F1580" s="6" t="s">
        <v>4583</v>
      </c>
    </row>
    <row r="1581" spans="1:6" x14ac:dyDescent="0.2">
      <c r="A1581" s="6">
        <v>510522218</v>
      </c>
      <c r="B1581" s="6" t="s">
        <v>4584</v>
      </c>
      <c r="C1581" s="6" t="s">
        <v>4585</v>
      </c>
      <c r="D1581" s="6" t="s">
        <v>29</v>
      </c>
      <c r="E1581" s="6" t="s">
        <v>9</v>
      </c>
      <c r="F1581" s="6" t="s">
        <v>4586</v>
      </c>
    </row>
    <row r="1582" spans="1:6" x14ac:dyDescent="0.2">
      <c r="A1582" s="6">
        <v>510532201</v>
      </c>
      <c r="B1582" s="6" t="s">
        <v>4587</v>
      </c>
      <c r="C1582" s="6" t="s">
        <v>4588</v>
      </c>
      <c r="D1582" s="6" t="s">
        <v>77</v>
      </c>
      <c r="E1582" s="6" t="s">
        <v>9</v>
      </c>
      <c r="F1582" s="6" t="s">
        <v>4589</v>
      </c>
    </row>
    <row r="1583" spans="1:6" x14ac:dyDescent="0.2">
      <c r="A1583" s="6">
        <v>510536246</v>
      </c>
      <c r="B1583" s="6" t="s">
        <v>4590</v>
      </c>
      <c r="C1583" s="6" t="s">
        <v>4591</v>
      </c>
      <c r="D1583" s="6" t="s">
        <v>1438</v>
      </c>
      <c r="E1583" s="6" t="s">
        <v>9</v>
      </c>
      <c r="F1583" s="6" t="s">
        <v>4592</v>
      </c>
    </row>
    <row r="1584" spans="1:6" x14ac:dyDescent="0.2">
      <c r="A1584" s="6">
        <v>510574955</v>
      </c>
      <c r="B1584" s="6" t="s">
        <v>4593</v>
      </c>
      <c r="C1584" s="6" t="s">
        <v>1797</v>
      </c>
      <c r="D1584" s="6" t="s">
        <v>427</v>
      </c>
      <c r="E1584" s="6" t="s">
        <v>9</v>
      </c>
      <c r="F1584" s="6" t="s">
        <v>1798</v>
      </c>
    </row>
    <row r="1585" spans="1:6" x14ac:dyDescent="0.2">
      <c r="A1585" s="6">
        <v>510585319</v>
      </c>
      <c r="B1585" s="6" t="s">
        <v>4594</v>
      </c>
      <c r="C1585" s="6" t="s">
        <v>4595</v>
      </c>
      <c r="D1585" s="6" t="s">
        <v>1359</v>
      </c>
      <c r="E1585" s="6" t="s">
        <v>9</v>
      </c>
      <c r="F1585" s="6" t="s">
        <v>4596</v>
      </c>
    </row>
    <row r="1586" spans="1:6" x14ac:dyDescent="0.2">
      <c r="A1586" s="6">
        <v>510589255</v>
      </c>
      <c r="B1586" s="6" t="s">
        <v>4597</v>
      </c>
      <c r="C1586" s="6" t="s">
        <v>4598</v>
      </c>
      <c r="D1586" s="6" t="s">
        <v>687</v>
      </c>
      <c r="E1586" s="6" t="s">
        <v>9</v>
      </c>
      <c r="F1586" s="6" t="s">
        <v>4599</v>
      </c>
    </row>
    <row r="1587" spans="1:6" x14ac:dyDescent="0.2">
      <c r="A1587" s="6">
        <v>510591306</v>
      </c>
      <c r="B1587" s="6" t="s">
        <v>4600</v>
      </c>
      <c r="C1587" s="6" t="s">
        <v>4601</v>
      </c>
      <c r="D1587" s="6" t="s">
        <v>14</v>
      </c>
      <c r="E1587" s="6" t="s">
        <v>9</v>
      </c>
      <c r="F1587" s="6" t="s">
        <v>4602</v>
      </c>
    </row>
    <row r="1588" spans="1:6" x14ac:dyDescent="0.2">
      <c r="A1588" s="6">
        <v>510592215</v>
      </c>
      <c r="B1588" s="6" t="s">
        <v>4603</v>
      </c>
      <c r="C1588" s="6" t="s">
        <v>4604</v>
      </c>
      <c r="D1588" s="6" t="s">
        <v>29</v>
      </c>
      <c r="E1588" s="6" t="s">
        <v>9</v>
      </c>
      <c r="F1588" s="6" t="s">
        <v>4605</v>
      </c>
    </row>
    <row r="1589" spans="1:6" x14ac:dyDescent="0.2">
      <c r="A1589" s="6">
        <v>510635829</v>
      </c>
      <c r="B1589" s="6" t="s">
        <v>4606</v>
      </c>
      <c r="C1589" s="6" t="s">
        <v>4607</v>
      </c>
      <c r="D1589" s="6" t="s">
        <v>29</v>
      </c>
      <c r="E1589" s="6" t="s">
        <v>9</v>
      </c>
      <c r="F1589" s="6" t="s">
        <v>4608</v>
      </c>
    </row>
    <row r="1590" spans="1:6" x14ac:dyDescent="0.2">
      <c r="A1590" s="6">
        <v>510650677</v>
      </c>
      <c r="B1590" s="6" t="s">
        <v>4609</v>
      </c>
      <c r="C1590" s="6" t="s">
        <v>4610</v>
      </c>
      <c r="D1590" s="6" t="s">
        <v>152</v>
      </c>
      <c r="E1590" s="6" t="s">
        <v>9</v>
      </c>
      <c r="F1590" s="6" t="s">
        <v>4611</v>
      </c>
    </row>
    <row r="1591" spans="1:6" x14ac:dyDescent="0.2">
      <c r="A1591" s="6">
        <v>510664435</v>
      </c>
      <c r="B1591" s="6" t="s">
        <v>4612</v>
      </c>
      <c r="C1591" s="6" t="s">
        <v>4613</v>
      </c>
      <c r="D1591" s="6" t="s">
        <v>24</v>
      </c>
      <c r="E1591" s="6" t="s">
        <v>9</v>
      </c>
      <c r="F1591" s="6" t="s">
        <v>569</v>
      </c>
    </row>
    <row r="1592" spans="1:6" x14ac:dyDescent="0.2">
      <c r="A1592" s="6">
        <v>521164053</v>
      </c>
      <c r="B1592" s="6" t="s">
        <v>831</v>
      </c>
      <c r="C1592" s="6" t="s">
        <v>2966</v>
      </c>
      <c r="D1592" s="6" t="s">
        <v>284</v>
      </c>
      <c r="E1592" s="6" t="s">
        <v>9</v>
      </c>
      <c r="F1592" s="6" t="s">
        <v>2967</v>
      </c>
    </row>
    <row r="1593" spans="1:6" x14ac:dyDescent="0.2">
      <c r="A1593" s="6">
        <v>521234703</v>
      </c>
      <c r="B1593" s="6" t="s">
        <v>4614</v>
      </c>
      <c r="C1593" s="6" t="s">
        <v>4615</v>
      </c>
      <c r="D1593" s="6" t="s">
        <v>487</v>
      </c>
      <c r="E1593" s="6" t="s">
        <v>9</v>
      </c>
      <c r="F1593" s="6" t="s">
        <v>4616</v>
      </c>
    </row>
    <row r="1594" spans="1:6" x14ac:dyDescent="0.2">
      <c r="A1594" s="6">
        <v>521236497</v>
      </c>
      <c r="B1594" s="6" t="s">
        <v>4617</v>
      </c>
      <c r="C1594" s="6" t="s">
        <v>4618</v>
      </c>
      <c r="D1594" s="6" t="s">
        <v>29</v>
      </c>
      <c r="E1594" s="6" t="s">
        <v>9</v>
      </c>
      <c r="F1594" s="6" t="s">
        <v>4619</v>
      </c>
    </row>
    <row r="1595" spans="1:6" x14ac:dyDescent="0.2">
      <c r="A1595" s="6">
        <v>521245418</v>
      </c>
      <c r="B1595" s="6" t="s">
        <v>4614</v>
      </c>
      <c r="C1595" s="6" t="s">
        <v>4620</v>
      </c>
      <c r="D1595" s="6" t="s">
        <v>124</v>
      </c>
      <c r="E1595" s="6" t="s">
        <v>9</v>
      </c>
      <c r="F1595" s="6" t="s">
        <v>4621</v>
      </c>
    </row>
    <row r="1596" spans="1:6" x14ac:dyDescent="0.2">
      <c r="A1596" s="6">
        <v>521247023</v>
      </c>
      <c r="B1596" s="6" t="s">
        <v>4566</v>
      </c>
      <c r="C1596" s="6" t="s">
        <v>4622</v>
      </c>
      <c r="D1596" s="6" t="s">
        <v>2298</v>
      </c>
      <c r="E1596" s="6" t="s">
        <v>9</v>
      </c>
      <c r="F1596" s="6" t="s">
        <v>1059</v>
      </c>
    </row>
    <row r="1597" spans="1:6" x14ac:dyDescent="0.2">
      <c r="A1597" s="6">
        <v>521278633</v>
      </c>
      <c r="B1597" s="6" t="s">
        <v>4623</v>
      </c>
      <c r="C1597" s="6" t="s">
        <v>4624</v>
      </c>
      <c r="D1597" s="6" t="s">
        <v>14</v>
      </c>
      <c r="E1597" s="6" t="s">
        <v>9</v>
      </c>
      <c r="F1597" s="6" t="s">
        <v>4625</v>
      </c>
    </row>
    <row r="1598" spans="1:6" x14ac:dyDescent="0.2">
      <c r="A1598" s="6">
        <v>521278807</v>
      </c>
      <c r="B1598" s="6" t="s">
        <v>4614</v>
      </c>
      <c r="C1598" s="6" t="s">
        <v>4626</v>
      </c>
      <c r="D1598" s="6" t="s">
        <v>291</v>
      </c>
      <c r="E1598" s="6" t="s">
        <v>9</v>
      </c>
      <c r="F1598" s="6" t="s">
        <v>4627</v>
      </c>
    </row>
    <row r="1599" spans="1:6" x14ac:dyDescent="0.2">
      <c r="A1599" s="6">
        <v>521288046</v>
      </c>
      <c r="B1599" s="6" t="s">
        <v>4614</v>
      </c>
      <c r="C1599" s="6" t="s">
        <v>4628</v>
      </c>
      <c r="D1599" s="6" t="s">
        <v>1359</v>
      </c>
      <c r="E1599" s="6" t="s">
        <v>9</v>
      </c>
      <c r="F1599" s="6" t="s">
        <v>4629</v>
      </c>
    </row>
    <row r="1600" spans="1:6" x14ac:dyDescent="0.2">
      <c r="A1600" s="6">
        <v>521323828</v>
      </c>
      <c r="B1600" s="6" t="s">
        <v>4630</v>
      </c>
      <c r="C1600" s="6" t="s">
        <v>4631</v>
      </c>
      <c r="D1600" s="6" t="s">
        <v>1940</v>
      </c>
      <c r="E1600" s="6" t="s">
        <v>9</v>
      </c>
      <c r="F1600" s="6" t="s">
        <v>4632</v>
      </c>
    </row>
    <row r="1601" spans="1:6" x14ac:dyDescent="0.2">
      <c r="A1601" s="6">
        <v>521491936</v>
      </c>
      <c r="B1601" s="6" t="s">
        <v>4633</v>
      </c>
      <c r="C1601" s="6" t="s">
        <v>4634</v>
      </c>
      <c r="D1601" s="6" t="s">
        <v>14</v>
      </c>
      <c r="E1601" s="6" t="s">
        <v>9</v>
      </c>
      <c r="F1601" s="6" t="s">
        <v>4635</v>
      </c>
    </row>
    <row r="1602" spans="1:6" x14ac:dyDescent="0.2">
      <c r="A1602" s="6">
        <v>521648345</v>
      </c>
      <c r="B1602" s="6" t="s">
        <v>4636</v>
      </c>
      <c r="C1602" s="6" t="s">
        <v>4637</v>
      </c>
      <c r="D1602" s="6" t="s">
        <v>29</v>
      </c>
      <c r="E1602" s="6" t="s">
        <v>9</v>
      </c>
      <c r="F1602" s="6" t="s">
        <v>4638</v>
      </c>
    </row>
    <row r="1603" spans="1:6" x14ac:dyDescent="0.2">
      <c r="A1603" s="6">
        <v>521654318</v>
      </c>
      <c r="B1603" s="6" t="s">
        <v>4639</v>
      </c>
      <c r="C1603" s="6" t="s">
        <v>4640</v>
      </c>
      <c r="D1603" s="6" t="s">
        <v>1011</v>
      </c>
      <c r="E1603" s="6" t="s">
        <v>9</v>
      </c>
      <c r="F1603" s="6" t="s">
        <v>4641</v>
      </c>
    </row>
    <row r="1604" spans="1:6" x14ac:dyDescent="0.2">
      <c r="A1604" s="6">
        <v>521665917</v>
      </c>
      <c r="B1604" s="6" t="s">
        <v>4642</v>
      </c>
      <c r="C1604" s="6" t="s">
        <v>4643</v>
      </c>
      <c r="D1604" s="6" t="s">
        <v>29</v>
      </c>
      <c r="E1604" s="6" t="s">
        <v>9</v>
      </c>
      <c r="F1604" s="6" t="s">
        <v>4644</v>
      </c>
    </row>
    <row r="1605" spans="1:6" x14ac:dyDescent="0.2">
      <c r="A1605" s="6">
        <v>521770338</v>
      </c>
      <c r="B1605" s="6" t="s">
        <v>1749</v>
      </c>
      <c r="C1605" s="6" t="s">
        <v>4645</v>
      </c>
      <c r="D1605" s="6" t="s">
        <v>29</v>
      </c>
      <c r="E1605" s="6" t="s">
        <v>9</v>
      </c>
      <c r="F1605" s="6" t="s">
        <v>4646</v>
      </c>
    </row>
    <row r="1606" spans="1:6" x14ac:dyDescent="0.2">
      <c r="A1606" s="6">
        <v>522155793</v>
      </c>
      <c r="B1606" s="6" t="s">
        <v>4647</v>
      </c>
      <c r="C1606" s="6" t="s">
        <v>4648</v>
      </c>
      <c r="D1606" s="6" t="s">
        <v>14</v>
      </c>
      <c r="E1606" s="6" t="s">
        <v>9</v>
      </c>
      <c r="F1606" s="6" t="s">
        <v>4649</v>
      </c>
    </row>
    <row r="1607" spans="1:6" x14ac:dyDescent="0.2">
      <c r="A1607" s="6">
        <v>522385222</v>
      </c>
      <c r="B1607" s="6" t="s">
        <v>4650</v>
      </c>
      <c r="C1607" s="6" t="s">
        <v>4651</v>
      </c>
      <c r="D1607" s="6" t="s">
        <v>487</v>
      </c>
      <c r="E1607" s="6" t="s">
        <v>9</v>
      </c>
      <c r="F1607" s="6" t="s">
        <v>4652</v>
      </c>
    </row>
    <row r="1608" spans="1:6" x14ac:dyDescent="0.2">
      <c r="A1608" s="6">
        <v>522395867</v>
      </c>
      <c r="B1608" s="6" t="s">
        <v>4653</v>
      </c>
      <c r="C1608" s="6" t="s">
        <v>4654</v>
      </c>
      <c r="D1608" s="6" t="s">
        <v>102</v>
      </c>
      <c r="E1608" s="6" t="s">
        <v>9</v>
      </c>
      <c r="F1608" s="6" t="s">
        <v>4655</v>
      </c>
    </row>
    <row r="1609" spans="1:6" x14ac:dyDescent="0.2">
      <c r="A1609" s="6">
        <v>522408701</v>
      </c>
      <c r="B1609" s="6" t="s">
        <v>4656</v>
      </c>
      <c r="C1609" s="6" t="s">
        <v>4657</v>
      </c>
      <c r="D1609" s="6" t="s">
        <v>24</v>
      </c>
      <c r="E1609" s="6" t="s">
        <v>9</v>
      </c>
      <c r="F1609" s="6" t="s">
        <v>4658</v>
      </c>
    </row>
    <row r="1610" spans="1:6" x14ac:dyDescent="0.2">
      <c r="A1610" s="6">
        <v>526857886</v>
      </c>
      <c r="B1610" s="6" t="s">
        <v>4659</v>
      </c>
      <c r="C1610" s="6" t="s">
        <v>4660</v>
      </c>
      <c r="D1610" s="6" t="s">
        <v>29</v>
      </c>
      <c r="E1610" s="6" t="s">
        <v>9</v>
      </c>
      <c r="F1610" s="6" t="s">
        <v>4661</v>
      </c>
    </row>
    <row r="1611" spans="1:6" x14ac:dyDescent="0.2">
      <c r="A1611" s="6">
        <v>527016886</v>
      </c>
      <c r="B1611" s="6" t="s">
        <v>4662</v>
      </c>
      <c r="C1611" s="6" t="s">
        <v>4663</v>
      </c>
      <c r="D1611" s="6" t="s">
        <v>29</v>
      </c>
      <c r="E1611" s="6" t="s">
        <v>9</v>
      </c>
      <c r="F1611" s="6" t="s">
        <v>4664</v>
      </c>
    </row>
    <row r="1612" spans="1:6" x14ac:dyDescent="0.2">
      <c r="A1612" s="6">
        <v>527332235</v>
      </c>
      <c r="B1612" s="6" t="s">
        <v>4665</v>
      </c>
      <c r="C1612" s="6" t="s">
        <v>4666</v>
      </c>
      <c r="D1612" s="6" t="s">
        <v>29</v>
      </c>
      <c r="E1612" s="6" t="s">
        <v>9</v>
      </c>
      <c r="F1612" s="6" t="s">
        <v>4667</v>
      </c>
    </row>
    <row r="1613" spans="1:6" x14ac:dyDescent="0.2">
      <c r="A1613" s="6">
        <v>541980898</v>
      </c>
      <c r="B1613" s="6" t="s">
        <v>4668</v>
      </c>
      <c r="C1613" s="6" t="s">
        <v>4669</v>
      </c>
      <c r="D1613" s="6" t="s">
        <v>14</v>
      </c>
      <c r="E1613" s="6" t="s">
        <v>9</v>
      </c>
      <c r="F1613" s="6" t="s">
        <v>4670</v>
      </c>
    </row>
    <row r="1614" spans="1:6" x14ac:dyDescent="0.2">
      <c r="A1614" s="6">
        <v>542088407</v>
      </c>
      <c r="B1614" s="6" t="s">
        <v>4671</v>
      </c>
      <c r="C1614" s="6" t="s">
        <v>4672</v>
      </c>
      <c r="D1614" s="6" t="s">
        <v>102</v>
      </c>
      <c r="E1614" s="6" t="s">
        <v>9</v>
      </c>
      <c r="F1614" s="6" t="s">
        <v>4673</v>
      </c>
    </row>
    <row r="1615" spans="1:6" x14ac:dyDescent="0.2">
      <c r="A1615" s="6">
        <v>542089941</v>
      </c>
      <c r="B1615" s="6" t="s">
        <v>4674</v>
      </c>
      <c r="C1615" s="6" t="s">
        <v>4675</v>
      </c>
      <c r="D1615" s="6" t="s">
        <v>29</v>
      </c>
      <c r="E1615" s="6" t="s">
        <v>9</v>
      </c>
      <c r="F1615" s="6" t="s">
        <v>4676</v>
      </c>
    </row>
    <row r="1616" spans="1:6" x14ac:dyDescent="0.2">
      <c r="A1616" s="6">
        <v>542150003</v>
      </c>
      <c r="B1616" s="6" t="s">
        <v>4677</v>
      </c>
      <c r="C1616" s="6" t="s">
        <v>2102</v>
      </c>
      <c r="D1616" s="6" t="s">
        <v>102</v>
      </c>
      <c r="E1616" s="6" t="s">
        <v>9</v>
      </c>
      <c r="F1616" s="6" t="s">
        <v>2103</v>
      </c>
    </row>
    <row r="1617" spans="1:6" x14ac:dyDescent="0.2">
      <c r="A1617" s="6">
        <v>542157317</v>
      </c>
      <c r="B1617" s="6" t="s">
        <v>4678</v>
      </c>
      <c r="C1617" s="6" t="s">
        <v>4679</v>
      </c>
      <c r="D1617" s="6" t="s">
        <v>186</v>
      </c>
      <c r="E1617" s="6" t="s">
        <v>9</v>
      </c>
      <c r="F1617" s="6" t="s">
        <v>4680</v>
      </c>
    </row>
    <row r="1618" spans="1:6" x14ac:dyDescent="0.2">
      <c r="A1618" s="6">
        <v>542159374</v>
      </c>
      <c r="B1618" s="6" t="s">
        <v>4681</v>
      </c>
      <c r="C1618" s="6" t="s">
        <v>2336</v>
      </c>
      <c r="D1618" s="6" t="s">
        <v>19</v>
      </c>
      <c r="E1618" s="6" t="s">
        <v>9</v>
      </c>
      <c r="F1618" s="6" t="s">
        <v>2337</v>
      </c>
    </row>
    <row r="1619" spans="1:6" x14ac:dyDescent="0.2">
      <c r="A1619" s="6">
        <v>542179839</v>
      </c>
      <c r="B1619" s="6" t="s">
        <v>4682</v>
      </c>
      <c r="C1619" s="6" t="s">
        <v>4683</v>
      </c>
      <c r="D1619" s="6" t="s">
        <v>64</v>
      </c>
      <c r="E1619" s="6" t="s">
        <v>9</v>
      </c>
      <c r="F1619" s="6" t="s">
        <v>4684</v>
      </c>
    </row>
    <row r="1620" spans="1:6" x14ac:dyDescent="0.2">
      <c r="A1620" s="6">
        <v>542182124</v>
      </c>
      <c r="B1620" s="6" t="s">
        <v>4685</v>
      </c>
      <c r="C1620" s="6" t="s">
        <v>4686</v>
      </c>
      <c r="D1620" s="6" t="s">
        <v>124</v>
      </c>
      <c r="E1620" s="6" t="s">
        <v>9</v>
      </c>
      <c r="F1620" s="6" t="s">
        <v>4687</v>
      </c>
    </row>
    <row r="1621" spans="1:6" x14ac:dyDescent="0.2">
      <c r="A1621" s="6">
        <v>550805233</v>
      </c>
      <c r="B1621" s="6" t="s">
        <v>4688</v>
      </c>
      <c r="C1621" s="6" t="s">
        <v>4689</v>
      </c>
      <c r="D1621" s="6" t="s">
        <v>29</v>
      </c>
      <c r="E1621" s="6" t="s">
        <v>9</v>
      </c>
      <c r="F1621" s="6" t="s">
        <v>4690</v>
      </c>
    </row>
    <row r="1622" spans="1:6" x14ac:dyDescent="0.2">
      <c r="A1622" s="6">
        <v>550819611</v>
      </c>
      <c r="B1622" s="6" t="s">
        <v>4691</v>
      </c>
      <c r="C1622" s="6" t="s">
        <v>4692</v>
      </c>
      <c r="D1622" s="6" t="s">
        <v>14</v>
      </c>
      <c r="E1622" s="6" t="s">
        <v>9</v>
      </c>
      <c r="F1622" s="6" t="s">
        <v>4693</v>
      </c>
    </row>
    <row r="1623" spans="1:6" x14ac:dyDescent="0.2">
      <c r="A1623" s="6">
        <v>550820384</v>
      </c>
      <c r="B1623" s="6" t="s">
        <v>4694</v>
      </c>
      <c r="C1623" s="6" t="s">
        <v>4695</v>
      </c>
      <c r="D1623" s="6" t="s">
        <v>29</v>
      </c>
      <c r="E1623" s="6" t="s">
        <v>9</v>
      </c>
      <c r="F1623" s="6" t="s">
        <v>4696</v>
      </c>
    </row>
    <row r="1624" spans="1:6" x14ac:dyDescent="0.2">
      <c r="A1624" s="6">
        <v>550848754</v>
      </c>
      <c r="B1624" s="6" t="s">
        <v>4697</v>
      </c>
      <c r="C1624" s="6" t="s">
        <v>4698</v>
      </c>
      <c r="D1624" s="6" t="s">
        <v>14</v>
      </c>
      <c r="E1624" s="6" t="s">
        <v>9</v>
      </c>
      <c r="F1624" s="6" t="s">
        <v>4699</v>
      </c>
    </row>
    <row r="1625" spans="1:6" x14ac:dyDescent="0.2">
      <c r="A1625" s="6">
        <v>550849013</v>
      </c>
      <c r="B1625" s="6" t="s">
        <v>4700</v>
      </c>
      <c r="C1625" s="6" t="s">
        <v>4701</v>
      </c>
      <c r="D1625" s="6" t="s">
        <v>102</v>
      </c>
      <c r="E1625" s="6" t="s">
        <v>9</v>
      </c>
      <c r="F1625" s="6" t="s">
        <v>4702</v>
      </c>
    </row>
    <row r="1626" spans="1:6" x14ac:dyDescent="0.2">
      <c r="A1626" s="6">
        <v>550880420</v>
      </c>
      <c r="B1626" s="6" t="s">
        <v>4703</v>
      </c>
      <c r="C1626" s="6" t="s">
        <v>4704</v>
      </c>
      <c r="D1626" s="6" t="s">
        <v>29</v>
      </c>
      <c r="E1626" s="6" t="s">
        <v>9</v>
      </c>
      <c r="F1626" s="6" t="s">
        <v>4705</v>
      </c>
    </row>
    <row r="1627" spans="1:6" x14ac:dyDescent="0.2">
      <c r="A1627" s="6">
        <v>562311693</v>
      </c>
      <c r="B1627" s="6" t="s">
        <v>4706</v>
      </c>
      <c r="C1627" s="6" t="s">
        <v>4707</v>
      </c>
      <c r="D1627" s="6" t="s">
        <v>24</v>
      </c>
      <c r="E1627" s="6" t="s">
        <v>9</v>
      </c>
      <c r="F1627" s="6" t="s">
        <v>4708</v>
      </c>
    </row>
    <row r="1628" spans="1:6" x14ac:dyDescent="0.2">
      <c r="A1628" s="6">
        <v>562356407</v>
      </c>
      <c r="B1628" s="6" t="s">
        <v>4709</v>
      </c>
      <c r="C1628" s="6" t="s">
        <v>4710</v>
      </c>
      <c r="D1628" s="6" t="s">
        <v>29</v>
      </c>
      <c r="E1628" s="6" t="s">
        <v>9</v>
      </c>
      <c r="F1628" s="6" t="s">
        <v>4711</v>
      </c>
    </row>
    <row r="1629" spans="1:6" x14ac:dyDescent="0.2">
      <c r="A1629" s="6">
        <v>562374498</v>
      </c>
      <c r="B1629" s="6" t="s">
        <v>4712</v>
      </c>
      <c r="C1629" s="6" t="s">
        <v>4713</v>
      </c>
      <c r="D1629" s="6" t="s">
        <v>102</v>
      </c>
      <c r="E1629" s="6" t="s">
        <v>9</v>
      </c>
      <c r="F1629" s="6" t="s">
        <v>4714</v>
      </c>
    </row>
    <row r="1630" spans="1:6" x14ac:dyDescent="0.2">
      <c r="A1630" s="6">
        <v>562445475</v>
      </c>
      <c r="B1630" s="6" t="s">
        <v>4715</v>
      </c>
      <c r="C1630" s="6" t="s">
        <v>4716</v>
      </c>
      <c r="D1630" s="6" t="s">
        <v>907</v>
      </c>
      <c r="E1630" s="6" t="s">
        <v>9</v>
      </c>
      <c r="F1630" s="6" t="s">
        <v>4717</v>
      </c>
    </row>
    <row r="1631" spans="1:6" x14ac:dyDescent="0.2">
      <c r="A1631" s="6">
        <v>562449146</v>
      </c>
      <c r="B1631" s="6" t="s">
        <v>4718</v>
      </c>
      <c r="C1631" s="6" t="s">
        <v>4719</v>
      </c>
      <c r="D1631" s="6" t="s">
        <v>14</v>
      </c>
      <c r="E1631" s="6" t="s">
        <v>9</v>
      </c>
      <c r="F1631" s="6" t="s">
        <v>4720</v>
      </c>
    </row>
    <row r="1632" spans="1:6" x14ac:dyDescent="0.2">
      <c r="A1632" s="6">
        <v>562457515</v>
      </c>
      <c r="B1632" s="6" t="s">
        <v>4721</v>
      </c>
      <c r="C1632" s="6" t="s">
        <v>4722</v>
      </c>
      <c r="D1632" s="6" t="s">
        <v>29</v>
      </c>
      <c r="E1632" s="6" t="s">
        <v>9</v>
      </c>
      <c r="F1632" s="6" t="s">
        <v>4723</v>
      </c>
    </row>
    <row r="1633" spans="1:6" x14ac:dyDescent="0.2">
      <c r="A1633" s="6">
        <v>562477708</v>
      </c>
      <c r="B1633" s="6" t="s">
        <v>4724</v>
      </c>
      <c r="C1633" s="6" t="s">
        <v>4725</v>
      </c>
      <c r="D1633" s="6" t="s">
        <v>14</v>
      </c>
      <c r="E1633" s="6" t="s">
        <v>9</v>
      </c>
      <c r="F1633" s="6" t="s">
        <v>4726</v>
      </c>
    </row>
    <row r="1634" spans="1:6" x14ac:dyDescent="0.2">
      <c r="A1634" s="6">
        <v>562487799</v>
      </c>
      <c r="B1634" s="6" t="s">
        <v>4727</v>
      </c>
      <c r="C1634" s="6" t="s">
        <v>4728</v>
      </c>
      <c r="D1634" s="6" t="s">
        <v>29</v>
      </c>
      <c r="E1634" s="6" t="s">
        <v>9</v>
      </c>
      <c r="F1634" s="6" t="s">
        <v>4729</v>
      </c>
    </row>
    <row r="1635" spans="1:6" x14ac:dyDescent="0.2">
      <c r="A1635" s="6">
        <v>562502443</v>
      </c>
      <c r="B1635" s="6" t="s">
        <v>4730</v>
      </c>
      <c r="C1635" s="6" t="s">
        <v>4731</v>
      </c>
      <c r="D1635" s="6" t="s">
        <v>374</v>
      </c>
      <c r="E1635" s="6" t="s">
        <v>9</v>
      </c>
      <c r="F1635" s="6" t="s">
        <v>4732</v>
      </c>
    </row>
    <row r="1636" spans="1:6" x14ac:dyDescent="0.2">
      <c r="A1636" s="6">
        <v>562513639</v>
      </c>
      <c r="B1636" s="6" t="s">
        <v>4733</v>
      </c>
      <c r="C1636" s="6" t="s">
        <v>4734</v>
      </c>
      <c r="D1636" s="6" t="s">
        <v>29</v>
      </c>
      <c r="E1636" s="6" t="s">
        <v>9</v>
      </c>
      <c r="F1636" s="6" t="s">
        <v>3483</v>
      </c>
    </row>
    <row r="1637" spans="1:6" x14ac:dyDescent="0.2">
      <c r="A1637" s="6">
        <v>562515012</v>
      </c>
      <c r="B1637" s="6" t="s">
        <v>4735</v>
      </c>
      <c r="C1637" s="6" t="s">
        <v>4736</v>
      </c>
      <c r="D1637" s="6" t="s">
        <v>102</v>
      </c>
      <c r="E1637" s="6" t="s">
        <v>9</v>
      </c>
      <c r="F1637" s="6" t="s">
        <v>4737</v>
      </c>
    </row>
    <row r="1638" spans="1:6" x14ac:dyDescent="0.2">
      <c r="A1638" s="6">
        <v>562519120</v>
      </c>
      <c r="B1638" s="6" t="s">
        <v>4738</v>
      </c>
      <c r="C1638" s="6" t="s">
        <v>2678</v>
      </c>
      <c r="D1638" s="6" t="s">
        <v>59</v>
      </c>
      <c r="E1638" s="6" t="s">
        <v>9</v>
      </c>
      <c r="F1638" s="6" t="s">
        <v>2679</v>
      </c>
    </row>
    <row r="1639" spans="1:6" x14ac:dyDescent="0.2">
      <c r="A1639" s="6">
        <v>562531153</v>
      </c>
      <c r="B1639" s="6" t="s">
        <v>4739</v>
      </c>
      <c r="C1639" s="6" t="s">
        <v>4740</v>
      </c>
      <c r="D1639" s="6" t="s">
        <v>19</v>
      </c>
      <c r="E1639" s="6" t="s">
        <v>9</v>
      </c>
      <c r="F1639" s="6" t="s">
        <v>4741</v>
      </c>
    </row>
    <row r="1640" spans="1:6" x14ac:dyDescent="0.2">
      <c r="A1640" s="6">
        <v>562533062</v>
      </c>
      <c r="B1640" s="6" t="s">
        <v>4742</v>
      </c>
      <c r="C1640" s="6" t="s">
        <v>4743</v>
      </c>
      <c r="D1640" s="6" t="s">
        <v>29</v>
      </c>
      <c r="E1640" s="6" t="s">
        <v>9</v>
      </c>
      <c r="F1640" s="6" t="s">
        <v>4744</v>
      </c>
    </row>
    <row r="1641" spans="1:6" x14ac:dyDescent="0.2">
      <c r="A1641" s="6">
        <v>562543991</v>
      </c>
      <c r="B1641" s="6" t="s">
        <v>4745</v>
      </c>
      <c r="C1641" s="6" t="s">
        <v>4746</v>
      </c>
      <c r="D1641" s="6" t="s">
        <v>24</v>
      </c>
      <c r="E1641" s="6" t="s">
        <v>9</v>
      </c>
      <c r="F1641" s="6" t="s">
        <v>4747</v>
      </c>
    </row>
    <row r="1642" spans="1:6" x14ac:dyDescent="0.2">
      <c r="A1642" s="6">
        <v>562582460</v>
      </c>
      <c r="B1642" s="6" t="s">
        <v>4748</v>
      </c>
      <c r="C1642" s="6" t="s">
        <v>4749</v>
      </c>
      <c r="D1642" s="6" t="s">
        <v>29</v>
      </c>
      <c r="E1642" s="6" t="s">
        <v>9</v>
      </c>
      <c r="F1642" s="6" t="s">
        <v>4750</v>
      </c>
    </row>
    <row r="1643" spans="1:6" x14ac:dyDescent="0.2">
      <c r="A1643" s="6">
        <v>562583950</v>
      </c>
      <c r="B1643" s="6" t="s">
        <v>4751</v>
      </c>
      <c r="C1643" s="6" t="s">
        <v>4752</v>
      </c>
      <c r="D1643" s="6" t="s">
        <v>24</v>
      </c>
      <c r="E1643" s="6" t="s">
        <v>9</v>
      </c>
      <c r="F1643" s="6" t="s">
        <v>4753</v>
      </c>
    </row>
    <row r="1644" spans="1:6" x14ac:dyDescent="0.2">
      <c r="A1644" s="6">
        <v>562610406</v>
      </c>
      <c r="B1644" s="6" t="s">
        <v>4754</v>
      </c>
      <c r="C1644" s="6" t="s">
        <v>4755</v>
      </c>
      <c r="D1644" s="6" t="s">
        <v>29</v>
      </c>
      <c r="E1644" s="6" t="s">
        <v>9</v>
      </c>
      <c r="F1644" s="6" t="s">
        <v>4756</v>
      </c>
    </row>
    <row r="1645" spans="1:6" x14ac:dyDescent="0.2">
      <c r="A1645" s="6">
        <v>562613547</v>
      </c>
      <c r="B1645" s="6" t="s">
        <v>4757</v>
      </c>
      <c r="C1645" s="6" t="s">
        <v>4758</v>
      </c>
      <c r="D1645" s="6" t="s">
        <v>29</v>
      </c>
      <c r="E1645" s="6" t="s">
        <v>9</v>
      </c>
      <c r="F1645" s="6" t="s">
        <v>4759</v>
      </c>
    </row>
    <row r="1646" spans="1:6" x14ac:dyDescent="0.2">
      <c r="A1646" s="6">
        <v>562615023</v>
      </c>
      <c r="B1646" s="6" t="s">
        <v>4760</v>
      </c>
      <c r="C1646" s="6" t="s">
        <v>4761</v>
      </c>
      <c r="D1646" s="6" t="s">
        <v>29</v>
      </c>
      <c r="E1646" s="6" t="s">
        <v>9</v>
      </c>
      <c r="F1646" s="6" t="s">
        <v>4762</v>
      </c>
    </row>
    <row r="1647" spans="1:6" x14ac:dyDescent="0.2">
      <c r="A1647" s="6">
        <v>562615764</v>
      </c>
      <c r="B1647" s="6" t="s">
        <v>4763</v>
      </c>
      <c r="C1647" s="6" t="s">
        <v>4764</v>
      </c>
      <c r="D1647" s="6" t="s">
        <v>29</v>
      </c>
      <c r="E1647" s="6" t="s">
        <v>9</v>
      </c>
      <c r="F1647" s="6" t="s">
        <v>4765</v>
      </c>
    </row>
    <row r="1648" spans="1:6" x14ac:dyDescent="0.2">
      <c r="A1648" s="6">
        <v>562645196</v>
      </c>
      <c r="B1648" s="6" t="s">
        <v>4766</v>
      </c>
      <c r="C1648" s="6" t="s">
        <v>4767</v>
      </c>
      <c r="D1648" s="6" t="s">
        <v>14</v>
      </c>
      <c r="E1648" s="6" t="s">
        <v>9</v>
      </c>
      <c r="F1648" s="6" t="s">
        <v>4768</v>
      </c>
    </row>
    <row r="1649" spans="1:6" x14ac:dyDescent="0.2">
      <c r="A1649" s="6">
        <v>562676859</v>
      </c>
      <c r="B1649" s="6" t="s">
        <v>4769</v>
      </c>
      <c r="C1649" s="6" t="s">
        <v>4770</v>
      </c>
      <c r="D1649" s="6" t="s">
        <v>29</v>
      </c>
      <c r="E1649" s="6" t="s">
        <v>9</v>
      </c>
      <c r="F1649" s="6" t="s">
        <v>4771</v>
      </c>
    </row>
    <row r="1650" spans="1:6" x14ac:dyDescent="0.2">
      <c r="A1650" s="6">
        <v>571102459</v>
      </c>
      <c r="B1650" s="6" t="s">
        <v>4772</v>
      </c>
      <c r="C1650" s="6" t="s">
        <v>4773</v>
      </c>
      <c r="D1650" s="6" t="s">
        <v>1927</v>
      </c>
      <c r="E1650" s="6" t="s">
        <v>9</v>
      </c>
      <c r="F1650" s="6" t="s">
        <v>4774</v>
      </c>
    </row>
    <row r="1651" spans="1:6" x14ac:dyDescent="0.2">
      <c r="A1651" s="6">
        <v>571150084</v>
      </c>
      <c r="B1651" s="6" t="s">
        <v>4775</v>
      </c>
      <c r="C1651" s="6" t="s">
        <v>4776</v>
      </c>
      <c r="D1651" s="6" t="s">
        <v>24</v>
      </c>
      <c r="E1651" s="6" t="s">
        <v>9</v>
      </c>
      <c r="F1651" s="6" t="s">
        <v>2743</v>
      </c>
    </row>
    <row r="1652" spans="1:6" x14ac:dyDescent="0.2">
      <c r="A1652" s="6">
        <v>571178631</v>
      </c>
      <c r="B1652" s="6" t="s">
        <v>4777</v>
      </c>
      <c r="C1652" s="6" t="s">
        <v>4778</v>
      </c>
      <c r="D1652" s="6" t="s">
        <v>102</v>
      </c>
      <c r="E1652" s="6" t="s">
        <v>9</v>
      </c>
      <c r="F1652" s="6" t="s">
        <v>4779</v>
      </c>
    </row>
    <row r="1653" spans="1:6" x14ac:dyDescent="0.2">
      <c r="A1653" s="6">
        <v>571199151</v>
      </c>
      <c r="B1653" s="6" t="s">
        <v>4780</v>
      </c>
      <c r="C1653" s="6" t="s">
        <v>4781</v>
      </c>
      <c r="D1653" s="6" t="s">
        <v>611</v>
      </c>
      <c r="E1653" s="6" t="s">
        <v>9</v>
      </c>
      <c r="F1653" s="6" t="s">
        <v>4782</v>
      </c>
    </row>
    <row r="1654" spans="1:6" x14ac:dyDescent="0.2">
      <c r="A1654" s="6">
        <v>571232509</v>
      </c>
      <c r="B1654" s="6" t="s">
        <v>4783</v>
      </c>
      <c r="C1654" s="6" t="s">
        <v>4784</v>
      </c>
      <c r="D1654" s="6" t="s">
        <v>29</v>
      </c>
      <c r="E1654" s="6" t="s">
        <v>9</v>
      </c>
      <c r="F1654" s="6" t="s">
        <v>4785</v>
      </c>
    </row>
    <row r="1655" spans="1:6" x14ac:dyDescent="0.2">
      <c r="A1655" s="6">
        <v>571236675</v>
      </c>
      <c r="B1655" s="6" t="s">
        <v>4786</v>
      </c>
      <c r="C1655" s="6" t="s">
        <v>4787</v>
      </c>
      <c r="D1655" s="6" t="s">
        <v>59</v>
      </c>
      <c r="E1655" s="6" t="s">
        <v>9</v>
      </c>
      <c r="F1655" s="6" t="s">
        <v>4788</v>
      </c>
    </row>
    <row r="1656" spans="1:6" x14ac:dyDescent="0.2">
      <c r="A1656" s="6">
        <v>571240987</v>
      </c>
      <c r="B1656" s="6" t="s">
        <v>4789</v>
      </c>
      <c r="C1656" s="6" t="s">
        <v>4790</v>
      </c>
      <c r="D1656" s="6" t="s">
        <v>29</v>
      </c>
      <c r="E1656" s="6" t="s">
        <v>9</v>
      </c>
      <c r="F1656" s="6" t="s">
        <v>4791</v>
      </c>
    </row>
    <row r="1657" spans="1:6" x14ac:dyDescent="0.2">
      <c r="A1657" s="6">
        <v>581789129</v>
      </c>
      <c r="B1657" s="6" t="s">
        <v>4792</v>
      </c>
      <c r="C1657" s="6" t="s">
        <v>4793</v>
      </c>
      <c r="D1657" s="6" t="s">
        <v>29</v>
      </c>
      <c r="E1657" s="6" t="s">
        <v>9</v>
      </c>
      <c r="F1657" s="6" t="s">
        <v>4794</v>
      </c>
    </row>
    <row r="1658" spans="1:6" x14ac:dyDescent="0.2">
      <c r="A1658" s="6">
        <v>581789130</v>
      </c>
      <c r="B1658" s="6" t="s">
        <v>4795</v>
      </c>
      <c r="C1658" s="6" t="s">
        <v>4796</v>
      </c>
      <c r="D1658" s="6" t="s">
        <v>1167</v>
      </c>
      <c r="E1658" s="6" t="s">
        <v>9</v>
      </c>
      <c r="F1658" s="6" t="s">
        <v>4797</v>
      </c>
    </row>
    <row r="1659" spans="1:6" x14ac:dyDescent="0.2">
      <c r="A1659" s="6">
        <v>581789132</v>
      </c>
      <c r="B1659" s="6" t="s">
        <v>4798</v>
      </c>
      <c r="C1659" s="6" t="s">
        <v>4799</v>
      </c>
      <c r="D1659" s="6" t="s">
        <v>4800</v>
      </c>
      <c r="E1659" s="6" t="s">
        <v>9</v>
      </c>
      <c r="F1659" s="6" t="s">
        <v>4801</v>
      </c>
    </row>
    <row r="1660" spans="1:6" x14ac:dyDescent="0.2">
      <c r="A1660" s="6">
        <v>581789133</v>
      </c>
      <c r="B1660" s="6" t="s">
        <v>4802</v>
      </c>
      <c r="C1660" s="6" t="s">
        <v>4803</v>
      </c>
      <c r="D1660" s="6" t="s">
        <v>124</v>
      </c>
      <c r="E1660" s="6" t="s">
        <v>9</v>
      </c>
      <c r="F1660" s="6" t="s">
        <v>4804</v>
      </c>
    </row>
    <row r="1661" spans="1:6" x14ac:dyDescent="0.2">
      <c r="A1661" s="6">
        <v>581789134</v>
      </c>
      <c r="B1661" s="6" t="s">
        <v>4798</v>
      </c>
      <c r="C1661" s="6" t="s">
        <v>4805</v>
      </c>
      <c r="D1661" s="6" t="s">
        <v>14</v>
      </c>
      <c r="E1661" s="6" t="s">
        <v>9</v>
      </c>
      <c r="F1661" s="6" t="s">
        <v>4806</v>
      </c>
    </row>
    <row r="1662" spans="1:6" x14ac:dyDescent="0.2">
      <c r="A1662" s="6">
        <v>581789135</v>
      </c>
      <c r="B1662" s="6" t="s">
        <v>4807</v>
      </c>
      <c r="C1662" s="6" t="s">
        <v>4808</v>
      </c>
      <c r="D1662" s="6" t="s">
        <v>4809</v>
      </c>
      <c r="E1662" s="6" t="s">
        <v>9</v>
      </c>
      <c r="F1662" s="6" t="s">
        <v>4810</v>
      </c>
    </row>
    <row r="1663" spans="1:6" x14ac:dyDescent="0.2">
      <c r="A1663" s="6">
        <v>581789136</v>
      </c>
      <c r="B1663" s="6" t="s">
        <v>4811</v>
      </c>
      <c r="C1663" s="6" t="s">
        <v>1070</v>
      </c>
      <c r="D1663" s="6" t="s">
        <v>4812</v>
      </c>
      <c r="E1663" s="6" t="s">
        <v>9</v>
      </c>
      <c r="F1663" s="6" t="s">
        <v>4813</v>
      </c>
    </row>
    <row r="1664" spans="1:6" x14ac:dyDescent="0.2">
      <c r="A1664" s="6">
        <v>581898933</v>
      </c>
      <c r="B1664" s="6" t="s">
        <v>4814</v>
      </c>
      <c r="C1664" s="6" t="s">
        <v>4815</v>
      </c>
      <c r="D1664" s="6" t="s">
        <v>29</v>
      </c>
      <c r="E1664" s="6" t="s">
        <v>9</v>
      </c>
      <c r="F1664" s="6" t="s">
        <v>4816</v>
      </c>
    </row>
    <row r="1665" spans="1:6" x14ac:dyDescent="0.2">
      <c r="A1665" s="6">
        <v>582680029</v>
      </c>
      <c r="B1665" s="6" t="s">
        <v>4817</v>
      </c>
      <c r="C1665" s="6" t="s">
        <v>4818</v>
      </c>
      <c r="D1665" s="6" t="s">
        <v>29</v>
      </c>
      <c r="E1665" s="6" t="s">
        <v>9</v>
      </c>
      <c r="F1665" s="6" t="s">
        <v>4819</v>
      </c>
    </row>
    <row r="1666" spans="1:6" x14ac:dyDescent="0.2">
      <c r="A1666" s="6">
        <v>593021777</v>
      </c>
      <c r="B1666" s="6" t="s">
        <v>4820</v>
      </c>
      <c r="C1666" s="6" t="s">
        <v>4821</v>
      </c>
      <c r="D1666" s="6" t="s">
        <v>129</v>
      </c>
      <c r="E1666" s="6" t="s">
        <v>9</v>
      </c>
      <c r="F1666" s="6" t="s">
        <v>1103</v>
      </c>
    </row>
    <row r="1667" spans="1:6" x14ac:dyDescent="0.2">
      <c r="A1667" s="6">
        <v>593770895</v>
      </c>
      <c r="B1667" s="6" t="s">
        <v>4822</v>
      </c>
      <c r="C1667" s="6" t="s">
        <v>4823</v>
      </c>
      <c r="D1667" s="6" t="s">
        <v>2294</v>
      </c>
      <c r="E1667" s="6" t="s">
        <v>9</v>
      </c>
      <c r="F1667" s="6" t="s">
        <v>4824</v>
      </c>
    </row>
    <row r="1668" spans="1:6" x14ac:dyDescent="0.2">
      <c r="A1668" s="6">
        <v>593795732</v>
      </c>
      <c r="B1668" s="6" t="s">
        <v>4825</v>
      </c>
      <c r="C1668" s="6" t="s">
        <v>4826</v>
      </c>
      <c r="D1668" s="6" t="s">
        <v>4827</v>
      </c>
      <c r="E1668" s="6" t="s">
        <v>9</v>
      </c>
      <c r="F1668" s="6" t="s">
        <v>4828</v>
      </c>
    </row>
    <row r="1669" spans="1:6" x14ac:dyDescent="0.2">
      <c r="A1669" s="6">
        <v>593816002</v>
      </c>
      <c r="B1669" s="6" t="s">
        <v>4829</v>
      </c>
      <c r="C1669" s="6" t="s">
        <v>4830</v>
      </c>
      <c r="D1669" s="6" t="s">
        <v>102</v>
      </c>
      <c r="E1669" s="6" t="s">
        <v>9</v>
      </c>
      <c r="F1669" s="6" t="s">
        <v>4831</v>
      </c>
    </row>
    <row r="1670" spans="1:6" x14ac:dyDescent="0.2">
      <c r="A1670" s="6">
        <v>593835694</v>
      </c>
      <c r="B1670" s="6" t="s">
        <v>4832</v>
      </c>
      <c r="C1670" s="6" t="s">
        <v>4833</v>
      </c>
      <c r="D1670" s="6" t="s">
        <v>29</v>
      </c>
      <c r="E1670" s="6" t="s">
        <v>9</v>
      </c>
      <c r="F1670" s="6" t="s">
        <v>4834</v>
      </c>
    </row>
    <row r="1671" spans="1:6" x14ac:dyDescent="0.2">
      <c r="A1671" s="6">
        <v>611413914</v>
      </c>
      <c r="B1671" s="6" t="s">
        <v>4835</v>
      </c>
      <c r="C1671" s="6" t="s">
        <v>4836</v>
      </c>
      <c r="D1671" s="6" t="s">
        <v>1359</v>
      </c>
      <c r="E1671" s="6" t="s">
        <v>9</v>
      </c>
      <c r="F1671" s="6" t="s">
        <v>4837</v>
      </c>
    </row>
    <row r="1672" spans="1:6" x14ac:dyDescent="0.2">
      <c r="A1672" s="6">
        <v>611414155</v>
      </c>
      <c r="B1672" s="6" t="s">
        <v>4838</v>
      </c>
      <c r="C1672" s="6" t="s">
        <v>1503</v>
      </c>
      <c r="D1672" s="6" t="s">
        <v>152</v>
      </c>
      <c r="E1672" s="6" t="s">
        <v>9</v>
      </c>
      <c r="F1672" s="6" t="s">
        <v>4839</v>
      </c>
    </row>
    <row r="1673" spans="1:6" x14ac:dyDescent="0.2">
      <c r="A1673" s="6">
        <v>611440261</v>
      </c>
      <c r="B1673" s="6" t="s">
        <v>4840</v>
      </c>
      <c r="C1673" s="6" t="s">
        <v>4841</v>
      </c>
      <c r="D1673" s="6" t="s">
        <v>102</v>
      </c>
      <c r="E1673" s="6" t="s">
        <v>9</v>
      </c>
      <c r="F1673" s="6" t="s">
        <v>4842</v>
      </c>
    </row>
    <row r="1674" spans="1:6" x14ac:dyDescent="0.2">
      <c r="A1674" s="6">
        <v>611442096</v>
      </c>
      <c r="B1674" s="6" t="s">
        <v>4843</v>
      </c>
      <c r="C1674" s="6" t="s">
        <v>4844</v>
      </c>
      <c r="D1674" s="6" t="s">
        <v>24</v>
      </c>
      <c r="E1674" s="6" t="s">
        <v>9</v>
      </c>
      <c r="F1674" s="6" t="s">
        <v>4845</v>
      </c>
    </row>
    <row r="1675" spans="1:6" x14ac:dyDescent="0.2">
      <c r="A1675" s="6">
        <v>611478631</v>
      </c>
      <c r="B1675" s="6" t="s">
        <v>4846</v>
      </c>
      <c r="C1675" s="6" t="s">
        <v>4847</v>
      </c>
      <c r="D1675" s="6" t="s">
        <v>29</v>
      </c>
      <c r="E1675" s="6" t="s">
        <v>9</v>
      </c>
      <c r="F1675" s="6" t="s">
        <v>4848</v>
      </c>
    </row>
    <row r="1676" spans="1:6" x14ac:dyDescent="0.2">
      <c r="A1676" s="6">
        <v>611486277</v>
      </c>
      <c r="B1676" s="6" t="s">
        <v>4849</v>
      </c>
      <c r="C1676" s="6" t="s">
        <v>4850</v>
      </c>
      <c r="D1676" s="6" t="s">
        <v>29</v>
      </c>
      <c r="E1676" s="6" t="s">
        <v>9</v>
      </c>
      <c r="F1676" s="6" t="s">
        <v>4851</v>
      </c>
    </row>
    <row r="1677" spans="1:6" x14ac:dyDescent="0.2">
      <c r="A1677" s="6">
        <v>611503117</v>
      </c>
      <c r="B1677" s="6" t="s">
        <v>4852</v>
      </c>
      <c r="C1677" s="6" t="s">
        <v>2534</v>
      </c>
      <c r="D1677" s="6" t="s">
        <v>907</v>
      </c>
      <c r="E1677" s="6" t="s">
        <v>9</v>
      </c>
      <c r="F1677" s="6" t="s">
        <v>2535</v>
      </c>
    </row>
    <row r="1678" spans="1:6" x14ac:dyDescent="0.2">
      <c r="A1678" s="6">
        <v>611514340</v>
      </c>
      <c r="B1678" s="6" t="s">
        <v>4853</v>
      </c>
      <c r="C1678" s="6" t="s">
        <v>4854</v>
      </c>
      <c r="D1678" s="6" t="s">
        <v>29</v>
      </c>
      <c r="E1678" s="6" t="s">
        <v>9</v>
      </c>
      <c r="F1678" s="6" t="s">
        <v>4855</v>
      </c>
    </row>
    <row r="1679" spans="1:6" x14ac:dyDescent="0.2">
      <c r="A1679" s="6">
        <v>611514945</v>
      </c>
      <c r="B1679" s="6" t="s">
        <v>4856</v>
      </c>
      <c r="C1679" s="6" t="s">
        <v>4857</v>
      </c>
      <c r="D1679" s="6" t="s">
        <v>64</v>
      </c>
      <c r="E1679" s="6" t="s">
        <v>9</v>
      </c>
      <c r="F1679" s="6" t="s">
        <v>4858</v>
      </c>
    </row>
    <row r="1680" spans="1:6" x14ac:dyDescent="0.2">
      <c r="A1680" s="6">
        <v>611526299</v>
      </c>
      <c r="B1680" s="6" t="s">
        <v>4859</v>
      </c>
      <c r="C1680" s="6" t="s">
        <v>4860</v>
      </c>
      <c r="D1680" s="6" t="s">
        <v>260</v>
      </c>
      <c r="E1680" s="6" t="s">
        <v>9</v>
      </c>
      <c r="F1680" s="6" t="s">
        <v>4861</v>
      </c>
    </row>
    <row r="1681" spans="1:6" x14ac:dyDescent="0.2">
      <c r="A1681" s="6">
        <v>611569977</v>
      </c>
      <c r="B1681" s="6" t="s">
        <v>1749</v>
      </c>
      <c r="C1681" s="6" t="s">
        <v>4862</v>
      </c>
      <c r="D1681" s="6" t="s">
        <v>14</v>
      </c>
      <c r="E1681" s="6" t="s">
        <v>9</v>
      </c>
      <c r="F1681" s="6" t="s">
        <v>4863</v>
      </c>
    </row>
    <row r="1682" spans="1:6" x14ac:dyDescent="0.2">
      <c r="A1682" s="6">
        <v>611581339</v>
      </c>
      <c r="B1682" s="6" t="s">
        <v>4864</v>
      </c>
      <c r="C1682" s="6" t="s">
        <v>4865</v>
      </c>
      <c r="D1682" s="6" t="s">
        <v>29</v>
      </c>
      <c r="E1682" s="6" t="s">
        <v>9</v>
      </c>
      <c r="F1682" s="6" t="s">
        <v>618</v>
      </c>
    </row>
    <row r="1683" spans="1:6" x14ac:dyDescent="0.2">
      <c r="A1683" s="6">
        <v>611586577</v>
      </c>
      <c r="B1683" s="6" t="s">
        <v>4866</v>
      </c>
      <c r="C1683" s="6" t="s">
        <v>4867</v>
      </c>
      <c r="D1683" s="6" t="s">
        <v>24</v>
      </c>
      <c r="E1683" s="6" t="s">
        <v>9</v>
      </c>
      <c r="F1683" s="6" t="s">
        <v>4868</v>
      </c>
    </row>
    <row r="1684" spans="1:6" x14ac:dyDescent="0.2">
      <c r="A1684" s="6">
        <v>611601701</v>
      </c>
      <c r="B1684" s="6" t="s">
        <v>4869</v>
      </c>
      <c r="C1684" s="6" t="s">
        <v>4870</v>
      </c>
      <c r="D1684" s="6" t="s">
        <v>24</v>
      </c>
      <c r="E1684" s="6" t="s">
        <v>9</v>
      </c>
      <c r="F1684" s="6" t="s">
        <v>4871</v>
      </c>
    </row>
    <row r="1685" spans="1:6" x14ac:dyDescent="0.2">
      <c r="A1685" s="6">
        <v>611684424</v>
      </c>
      <c r="B1685" s="6" t="s">
        <v>4872</v>
      </c>
      <c r="C1685" s="6" t="s">
        <v>4873</v>
      </c>
      <c r="D1685" s="6" t="s">
        <v>29</v>
      </c>
      <c r="E1685" s="6" t="s">
        <v>9</v>
      </c>
      <c r="F1685" s="6" t="s">
        <v>1159</v>
      </c>
    </row>
    <row r="1686" spans="1:6" x14ac:dyDescent="0.2">
      <c r="A1686" s="6">
        <v>611859774</v>
      </c>
      <c r="B1686" s="6" t="s">
        <v>4874</v>
      </c>
      <c r="C1686" s="6" t="s">
        <v>4875</v>
      </c>
      <c r="D1686" s="6" t="s">
        <v>29</v>
      </c>
      <c r="E1686" s="6" t="s">
        <v>9</v>
      </c>
      <c r="F1686" s="6" t="s">
        <v>4876</v>
      </c>
    </row>
    <row r="1687" spans="1:6" x14ac:dyDescent="0.2">
      <c r="A1687" s="6">
        <v>612071611</v>
      </c>
      <c r="B1687" s="6" t="s">
        <v>4877</v>
      </c>
      <c r="C1687" s="6" t="s">
        <v>1688</v>
      </c>
      <c r="D1687" s="6" t="s">
        <v>768</v>
      </c>
      <c r="E1687" s="6" t="s">
        <v>9</v>
      </c>
      <c r="F1687" s="6" t="s">
        <v>4878</v>
      </c>
    </row>
    <row r="1688" spans="1:6" x14ac:dyDescent="0.2">
      <c r="A1688" s="6">
        <v>616386168</v>
      </c>
      <c r="B1688" s="6" t="s">
        <v>905</v>
      </c>
      <c r="C1688" s="6" t="s">
        <v>4879</v>
      </c>
      <c r="D1688" s="6" t="s">
        <v>29</v>
      </c>
      <c r="E1688" s="6" t="s">
        <v>9</v>
      </c>
      <c r="F1688" s="6" t="s">
        <v>4880</v>
      </c>
    </row>
    <row r="1689" spans="1:6" x14ac:dyDescent="0.2">
      <c r="A1689" s="6">
        <v>621254076</v>
      </c>
      <c r="B1689" s="6" t="s">
        <v>4881</v>
      </c>
      <c r="C1689" s="6" t="s">
        <v>4882</v>
      </c>
      <c r="D1689" s="6" t="s">
        <v>77</v>
      </c>
      <c r="E1689" s="6" t="s">
        <v>9</v>
      </c>
      <c r="F1689" s="6" t="s">
        <v>4883</v>
      </c>
    </row>
    <row r="1690" spans="1:6" x14ac:dyDescent="0.2">
      <c r="A1690" s="6">
        <v>630935192</v>
      </c>
      <c r="B1690" s="6" t="s">
        <v>4884</v>
      </c>
      <c r="C1690" s="6" t="s">
        <v>4885</v>
      </c>
      <c r="D1690" s="6" t="s">
        <v>77</v>
      </c>
      <c r="E1690" s="6" t="s">
        <v>9</v>
      </c>
      <c r="F1690" s="6" t="s">
        <v>4886</v>
      </c>
    </row>
    <row r="1691" spans="1:6" x14ac:dyDescent="0.2">
      <c r="A1691" s="6">
        <v>650723172</v>
      </c>
      <c r="B1691" s="6" t="s">
        <v>4887</v>
      </c>
      <c r="C1691" s="6" t="s">
        <v>4888</v>
      </c>
      <c r="D1691" s="6" t="s">
        <v>29</v>
      </c>
      <c r="E1691" s="6" t="s">
        <v>9</v>
      </c>
      <c r="F1691" s="6" t="s">
        <v>4889</v>
      </c>
    </row>
    <row r="1692" spans="1:6" x14ac:dyDescent="0.2">
      <c r="A1692" s="6">
        <v>651216811</v>
      </c>
      <c r="B1692" s="6" t="s">
        <v>4614</v>
      </c>
      <c r="C1692" s="6" t="s">
        <v>4890</v>
      </c>
      <c r="D1692" s="6" t="s">
        <v>374</v>
      </c>
      <c r="E1692" s="6" t="s">
        <v>9</v>
      </c>
      <c r="F1692" s="6" t="s">
        <v>4891</v>
      </c>
    </row>
    <row r="1693" spans="1:6" x14ac:dyDescent="0.2">
      <c r="A1693" s="6">
        <v>651225184</v>
      </c>
      <c r="B1693" s="6" t="s">
        <v>4892</v>
      </c>
      <c r="C1693" s="6" t="s">
        <v>4893</v>
      </c>
      <c r="D1693" s="6" t="s">
        <v>487</v>
      </c>
      <c r="E1693" s="6" t="s">
        <v>9</v>
      </c>
      <c r="F1693" s="6" t="s">
        <v>4894</v>
      </c>
    </row>
    <row r="1694" spans="1:6" x14ac:dyDescent="0.2">
      <c r="A1694" s="6">
        <v>651244406</v>
      </c>
      <c r="B1694" s="6" t="s">
        <v>4895</v>
      </c>
      <c r="C1694" s="6" t="s">
        <v>4896</v>
      </c>
      <c r="D1694" s="6" t="s">
        <v>29</v>
      </c>
      <c r="E1694" s="6" t="s">
        <v>9</v>
      </c>
      <c r="F1694" s="6" t="s">
        <v>4897</v>
      </c>
    </row>
    <row r="1695" spans="1:6" x14ac:dyDescent="0.2">
      <c r="A1695" s="6">
        <v>651251547</v>
      </c>
      <c r="B1695" s="6" t="s">
        <v>4898</v>
      </c>
      <c r="C1695" s="6" t="s">
        <v>4899</v>
      </c>
      <c r="D1695" s="6" t="s">
        <v>14</v>
      </c>
      <c r="E1695" s="6" t="s">
        <v>9</v>
      </c>
      <c r="F1695" s="6" t="s">
        <v>4900</v>
      </c>
    </row>
    <row r="1696" spans="1:6" x14ac:dyDescent="0.2">
      <c r="A1696" s="6">
        <v>651263366</v>
      </c>
      <c r="B1696" s="6" t="s">
        <v>4901</v>
      </c>
      <c r="C1696" s="6" t="s">
        <v>671</v>
      </c>
      <c r="D1696" s="6" t="s">
        <v>29</v>
      </c>
      <c r="E1696" s="6" t="s">
        <v>9</v>
      </c>
      <c r="F1696" s="6" t="s">
        <v>672</v>
      </c>
    </row>
    <row r="1697" spans="1:6" x14ac:dyDescent="0.2">
      <c r="A1697" s="6">
        <v>651306925</v>
      </c>
      <c r="B1697" s="6" t="s">
        <v>4902</v>
      </c>
      <c r="C1697" s="6" t="s">
        <v>4903</v>
      </c>
      <c r="D1697" s="6" t="s">
        <v>665</v>
      </c>
      <c r="E1697" s="6" t="s">
        <v>9</v>
      </c>
      <c r="F1697" s="6" t="s">
        <v>4904</v>
      </c>
    </row>
    <row r="1698" spans="1:6" x14ac:dyDescent="0.2">
      <c r="A1698" s="6">
        <v>680424723</v>
      </c>
      <c r="B1698" s="6" t="s">
        <v>4905</v>
      </c>
      <c r="C1698" s="6" t="s">
        <v>4906</v>
      </c>
      <c r="D1698" s="6" t="s">
        <v>374</v>
      </c>
      <c r="E1698" s="6" t="s">
        <v>9</v>
      </c>
      <c r="F1698" s="6" t="s">
        <v>4907</v>
      </c>
    </row>
    <row r="1699" spans="1:6" x14ac:dyDescent="0.2">
      <c r="A1699" s="6">
        <v>680488038</v>
      </c>
      <c r="B1699" s="6" t="s">
        <v>4908</v>
      </c>
      <c r="C1699" s="6" t="s">
        <v>4909</v>
      </c>
      <c r="D1699" s="6" t="s">
        <v>307</v>
      </c>
      <c r="E1699" s="6" t="s">
        <v>9</v>
      </c>
      <c r="F1699" s="6" t="s">
        <v>4910</v>
      </c>
    </row>
    <row r="1700" spans="1:6" x14ac:dyDescent="0.2">
      <c r="A1700" s="6">
        <v>680505547</v>
      </c>
      <c r="B1700" s="6" t="s">
        <v>4911</v>
      </c>
      <c r="C1700" s="6" t="s">
        <v>4912</v>
      </c>
      <c r="D1700" s="6" t="s">
        <v>14</v>
      </c>
      <c r="E1700" s="6" t="s">
        <v>9</v>
      </c>
      <c r="F1700" s="6" t="s">
        <v>4913</v>
      </c>
    </row>
    <row r="1701" spans="1:6" x14ac:dyDescent="0.2">
      <c r="A1701" s="6">
        <v>680510566</v>
      </c>
      <c r="B1701" s="6" t="s">
        <v>4914</v>
      </c>
      <c r="C1701" s="6" t="s">
        <v>4915</v>
      </c>
      <c r="D1701" s="6" t="s">
        <v>24</v>
      </c>
      <c r="E1701" s="6" t="s">
        <v>9</v>
      </c>
      <c r="F1701" s="6" t="s">
        <v>4916</v>
      </c>
    </row>
    <row r="1702" spans="1:6" x14ac:dyDescent="0.2">
      <c r="A1702" s="6">
        <v>680513895</v>
      </c>
      <c r="B1702" s="6" t="s">
        <v>1315</v>
      </c>
      <c r="C1702" s="6" t="s">
        <v>4917</v>
      </c>
      <c r="D1702" s="6" t="s">
        <v>29</v>
      </c>
      <c r="E1702" s="6" t="s">
        <v>9</v>
      </c>
      <c r="F1702" s="6" t="s">
        <v>4918</v>
      </c>
    </row>
    <row r="1703" spans="1:6" x14ac:dyDescent="0.2">
      <c r="A1703" s="6">
        <v>680534095</v>
      </c>
      <c r="B1703" s="6" t="s">
        <v>4919</v>
      </c>
      <c r="C1703" s="6" t="s">
        <v>4920</v>
      </c>
      <c r="D1703" s="6" t="s">
        <v>29</v>
      </c>
      <c r="E1703" s="6" t="s">
        <v>9</v>
      </c>
      <c r="F1703" s="6" t="s">
        <v>4921</v>
      </c>
    </row>
    <row r="1704" spans="1:6" x14ac:dyDescent="0.2">
      <c r="A1704" s="6">
        <v>680535413</v>
      </c>
      <c r="B1704" s="6" t="s">
        <v>4922</v>
      </c>
      <c r="C1704" s="6" t="s">
        <v>2624</v>
      </c>
      <c r="D1704" s="6" t="s">
        <v>14</v>
      </c>
      <c r="E1704" s="6" t="s">
        <v>9</v>
      </c>
      <c r="F1704" s="6" t="s">
        <v>2625</v>
      </c>
    </row>
    <row r="1705" spans="1:6" x14ac:dyDescent="0.2">
      <c r="A1705" s="6">
        <v>680538291</v>
      </c>
      <c r="B1705" s="6" t="s">
        <v>4923</v>
      </c>
      <c r="C1705" s="6" t="s">
        <v>361</v>
      </c>
      <c r="D1705" s="6" t="s">
        <v>14</v>
      </c>
      <c r="E1705" s="6" t="s">
        <v>9</v>
      </c>
      <c r="F1705" s="6" t="s">
        <v>362</v>
      </c>
    </row>
    <row r="1706" spans="1:6" x14ac:dyDescent="0.2">
      <c r="A1706" s="6">
        <v>680559376</v>
      </c>
      <c r="B1706" s="6" t="s">
        <v>4924</v>
      </c>
      <c r="C1706" s="6" t="s">
        <v>4925</v>
      </c>
      <c r="D1706" s="6" t="s">
        <v>14</v>
      </c>
      <c r="E1706" s="6" t="s">
        <v>9</v>
      </c>
      <c r="F1706" s="6" t="s">
        <v>4926</v>
      </c>
    </row>
    <row r="1707" spans="1:6" x14ac:dyDescent="0.2">
      <c r="A1707" s="6">
        <v>680574827</v>
      </c>
      <c r="B1707" s="6" t="s">
        <v>4927</v>
      </c>
      <c r="C1707" s="6" t="s">
        <v>4928</v>
      </c>
      <c r="D1707" s="6" t="s">
        <v>907</v>
      </c>
      <c r="E1707" s="6" t="s">
        <v>9</v>
      </c>
      <c r="F1707" s="6" t="s">
        <v>4929</v>
      </c>
    </row>
    <row r="1708" spans="1:6" x14ac:dyDescent="0.2">
      <c r="A1708" s="6">
        <v>680578518</v>
      </c>
      <c r="B1708" s="6" t="s">
        <v>4930</v>
      </c>
      <c r="C1708" s="6" t="s">
        <v>4931</v>
      </c>
      <c r="D1708" s="6" t="s">
        <v>29</v>
      </c>
      <c r="E1708" s="6" t="s">
        <v>9</v>
      </c>
      <c r="F1708" s="6" t="s">
        <v>4932</v>
      </c>
    </row>
    <row r="1709" spans="1:6" x14ac:dyDescent="0.2">
      <c r="A1709" s="6">
        <v>680595300</v>
      </c>
      <c r="B1709" s="6" t="s">
        <v>4933</v>
      </c>
      <c r="C1709" s="6" t="s">
        <v>4934</v>
      </c>
      <c r="D1709" s="6" t="s">
        <v>29</v>
      </c>
      <c r="E1709" s="6" t="s">
        <v>9</v>
      </c>
      <c r="F1709" s="6" t="s">
        <v>4935</v>
      </c>
    </row>
    <row r="1710" spans="1:6" x14ac:dyDescent="0.2">
      <c r="A1710" s="6">
        <v>680612265</v>
      </c>
      <c r="B1710" s="6" t="s">
        <v>4936</v>
      </c>
      <c r="C1710" s="6" t="s">
        <v>4937</v>
      </c>
      <c r="D1710" s="6" t="s">
        <v>186</v>
      </c>
      <c r="E1710" s="6" t="s">
        <v>9</v>
      </c>
      <c r="F1710" s="6" t="s">
        <v>4938</v>
      </c>
    </row>
    <row r="1711" spans="1:6" x14ac:dyDescent="0.2">
      <c r="A1711" s="6">
        <v>680630678</v>
      </c>
      <c r="B1711" s="6" t="s">
        <v>4939</v>
      </c>
      <c r="C1711" s="6" t="s">
        <v>4940</v>
      </c>
      <c r="D1711" s="6" t="s">
        <v>19</v>
      </c>
      <c r="E1711" s="6" t="s">
        <v>9</v>
      </c>
      <c r="F1711" s="6" t="s">
        <v>4941</v>
      </c>
    </row>
    <row r="1712" spans="1:6" x14ac:dyDescent="0.2">
      <c r="A1712" s="6">
        <v>680648779</v>
      </c>
      <c r="B1712" s="6" t="s">
        <v>4942</v>
      </c>
      <c r="C1712" s="6" t="s">
        <v>2376</v>
      </c>
      <c r="D1712" s="6" t="s">
        <v>138</v>
      </c>
      <c r="E1712" s="6" t="s">
        <v>9</v>
      </c>
      <c r="F1712" s="6" t="s">
        <v>4943</v>
      </c>
    </row>
    <row r="1713" spans="1:6" x14ac:dyDescent="0.2">
      <c r="A1713" s="6">
        <v>680673486</v>
      </c>
      <c r="B1713" s="6" t="s">
        <v>4944</v>
      </c>
      <c r="C1713" s="6" t="s">
        <v>2560</v>
      </c>
      <c r="D1713" s="6" t="s">
        <v>661</v>
      </c>
      <c r="E1713" s="6" t="s">
        <v>9</v>
      </c>
      <c r="F1713" s="6" t="s">
        <v>4945</v>
      </c>
    </row>
    <row r="1714" spans="1:6" x14ac:dyDescent="0.2">
      <c r="A1714" s="6">
        <v>710879791</v>
      </c>
      <c r="B1714" s="6" t="s">
        <v>4946</v>
      </c>
      <c r="C1714" s="6" t="s">
        <v>4947</v>
      </c>
      <c r="D1714" s="6" t="s">
        <v>29</v>
      </c>
      <c r="E1714" s="6" t="s">
        <v>9</v>
      </c>
      <c r="F1714" s="6" t="s">
        <v>4948</v>
      </c>
    </row>
    <row r="1715" spans="1:6" x14ac:dyDescent="0.2">
      <c r="A1715" s="6">
        <v>710897496</v>
      </c>
      <c r="B1715" s="6" t="s">
        <v>4949</v>
      </c>
      <c r="C1715" s="6" t="s">
        <v>1679</v>
      </c>
      <c r="D1715" s="6" t="s">
        <v>186</v>
      </c>
      <c r="E1715" s="6" t="s">
        <v>9</v>
      </c>
      <c r="F1715" s="6" t="s">
        <v>1680</v>
      </c>
    </row>
    <row r="1716" spans="1:6" x14ac:dyDescent="0.2">
      <c r="A1716" s="6">
        <v>710899869</v>
      </c>
      <c r="B1716" s="6" t="s">
        <v>4950</v>
      </c>
      <c r="C1716" s="6" t="s">
        <v>4951</v>
      </c>
      <c r="D1716" s="6" t="s">
        <v>186</v>
      </c>
      <c r="E1716" s="6" t="s">
        <v>9</v>
      </c>
      <c r="F1716" s="6" t="s">
        <v>4952</v>
      </c>
    </row>
    <row r="1717" spans="1:6" x14ac:dyDescent="0.2">
      <c r="A1717" s="6">
        <v>710903105</v>
      </c>
      <c r="B1717" s="6" t="s">
        <v>4953</v>
      </c>
      <c r="C1717" s="6" t="s">
        <v>4954</v>
      </c>
      <c r="D1717" s="6" t="s">
        <v>29</v>
      </c>
      <c r="E1717" s="6" t="s">
        <v>9</v>
      </c>
      <c r="F1717" s="6" t="s">
        <v>4955</v>
      </c>
    </row>
    <row r="1718" spans="1:6" x14ac:dyDescent="0.2">
      <c r="A1718" s="6">
        <v>710909014</v>
      </c>
      <c r="B1718" s="6" t="s">
        <v>4956</v>
      </c>
      <c r="C1718" s="6" t="s">
        <v>4957</v>
      </c>
      <c r="D1718" s="6" t="s">
        <v>186</v>
      </c>
      <c r="E1718" s="6" t="s">
        <v>9</v>
      </c>
      <c r="F1718" s="6" t="s">
        <v>4958</v>
      </c>
    </row>
    <row r="1719" spans="1:6" x14ac:dyDescent="0.2">
      <c r="A1719" s="6">
        <v>710928756</v>
      </c>
      <c r="B1719" s="6" t="s">
        <v>4959</v>
      </c>
      <c r="C1719" s="6" t="s">
        <v>4960</v>
      </c>
      <c r="D1719" s="6" t="s">
        <v>29</v>
      </c>
      <c r="E1719" s="6" t="s">
        <v>9</v>
      </c>
      <c r="F1719" s="6" t="s">
        <v>4961</v>
      </c>
    </row>
    <row r="1720" spans="1:6" x14ac:dyDescent="0.2">
      <c r="A1720" s="6">
        <v>710935178</v>
      </c>
      <c r="B1720" s="6" t="s">
        <v>4962</v>
      </c>
      <c r="C1720" s="6" t="s">
        <v>4963</v>
      </c>
      <c r="D1720" s="6" t="s">
        <v>14</v>
      </c>
      <c r="E1720" s="6" t="s">
        <v>9</v>
      </c>
      <c r="F1720" s="6" t="s">
        <v>4964</v>
      </c>
    </row>
    <row r="1721" spans="1:6" x14ac:dyDescent="0.2">
      <c r="A1721" s="6">
        <v>710937387</v>
      </c>
      <c r="B1721" s="6" t="s">
        <v>4965</v>
      </c>
      <c r="C1721" s="6" t="s">
        <v>4966</v>
      </c>
      <c r="D1721" s="6" t="s">
        <v>29</v>
      </c>
      <c r="E1721" s="6" t="s">
        <v>9</v>
      </c>
      <c r="F1721" s="6" t="s">
        <v>4967</v>
      </c>
    </row>
    <row r="1722" spans="1:6" x14ac:dyDescent="0.2">
      <c r="A1722" s="6">
        <v>710958608</v>
      </c>
      <c r="B1722" s="6" t="s">
        <v>1004</v>
      </c>
      <c r="C1722" s="6" t="s">
        <v>1253</v>
      </c>
      <c r="D1722" s="6" t="s">
        <v>260</v>
      </c>
      <c r="E1722" s="6" t="s">
        <v>9</v>
      </c>
      <c r="F1722" s="6" t="s">
        <v>1254</v>
      </c>
    </row>
    <row r="1723" spans="1:6" x14ac:dyDescent="0.2">
      <c r="A1723" s="6">
        <v>710960592</v>
      </c>
      <c r="B1723" s="6" t="s">
        <v>1278</v>
      </c>
      <c r="C1723" s="6" t="s">
        <v>4968</v>
      </c>
      <c r="D1723" s="6" t="s">
        <v>29</v>
      </c>
      <c r="E1723" s="6" t="s">
        <v>9</v>
      </c>
      <c r="F1723" s="6" t="s">
        <v>4969</v>
      </c>
    </row>
    <row r="1724" spans="1:6" x14ac:dyDescent="0.2">
      <c r="A1724" s="6">
        <v>710982538</v>
      </c>
      <c r="B1724" s="6" t="s">
        <v>4970</v>
      </c>
      <c r="C1724" s="6" t="s">
        <v>4971</v>
      </c>
      <c r="D1724" s="6" t="s">
        <v>29</v>
      </c>
      <c r="E1724" s="6" t="s">
        <v>9</v>
      </c>
      <c r="F1724" s="6" t="s">
        <v>4972</v>
      </c>
    </row>
    <row r="1725" spans="1:6" x14ac:dyDescent="0.2">
      <c r="A1725" s="6">
        <v>710985441</v>
      </c>
      <c r="B1725" s="6" t="s">
        <v>4973</v>
      </c>
      <c r="C1725" s="6" t="s">
        <v>4974</v>
      </c>
      <c r="D1725" s="6" t="s">
        <v>29</v>
      </c>
      <c r="E1725" s="6" t="s">
        <v>9</v>
      </c>
      <c r="F1725" s="6" t="s">
        <v>4975</v>
      </c>
    </row>
    <row r="1726" spans="1:6" x14ac:dyDescent="0.2">
      <c r="A1726" s="6">
        <v>711010049</v>
      </c>
      <c r="B1726" s="6" t="s">
        <v>4976</v>
      </c>
      <c r="C1726" s="6" t="s">
        <v>4977</v>
      </c>
      <c r="D1726" s="6" t="s">
        <v>29</v>
      </c>
      <c r="E1726" s="6" t="s">
        <v>9</v>
      </c>
      <c r="F1726" s="6" t="s">
        <v>4978</v>
      </c>
    </row>
    <row r="1727" spans="1:6" x14ac:dyDescent="0.2">
      <c r="A1727" s="6">
        <v>711015499</v>
      </c>
      <c r="B1727" s="6" t="s">
        <v>4979</v>
      </c>
      <c r="C1727" s="6" t="s">
        <v>4980</v>
      </c>
      <c r="D1727" s="6" t="s">
        <v>59</v>
      </c>
      <c r="E1727" s="6" t="s">
        <v>9</v>
      </c>
      <c r="F1727" s="6" t="s">
        <v>4981</v>
      </c>
    </row>
    <row r="1728" spans="1:6" x14ac:dyDescent="0.2">
      <c r="A1728" s="6">
        <v>711016133</v>
      </c>
      <c r="B1728" s="6" t="s">
        <v>4982</v>
      </c>
      <c r="C1728" s="6" t="s">
        <v>4983</v>
      </c>
      <c r="D1728" s="6" t="s">
        <v>1533</v>
      </c>
      <c r="E1728" s="6" t="s">
        <v>9</v>
      </c>
      <c r="F1728" s="6" t="s">
        <v>4984</v>
      </c>
    </row>
    <row r="1729" spans="1:6" x14ac:dyDescent="0.2">
      <c r="A1729" s="6">
        <v>711042980</v>
      </c>
      <c r="B1729" s="6" t="s">
        <v>4985</v>
      </c>
      <c r="C1729" s="6" t="s">
        <v>1964</v>
      </c>
      <c r="D1729" s="6" t="s">
        <v>2377</v>
      </c>
      <c r="E1729" s="6" t="s">
        <v>9</v>
      </c>
      <c r="F1729" s="6" t="s">
        <v>4986</v>
      </c>
    </row>
    <row r="1730" spans="1:6" x14ac:dyDescent="0.2">
      <c r="A1730" s="6">
        <v>711047281</v>
      </c>
      <c r="B1730" s="6" t="s">
        <v>4987</v>
      </c>
      <c r="C1730" s="6" t="s">
        <v>4988</v>
      </c>
      <c r="D1730" s="6" t="s">
        <v>29</v>
      </c>
      <c r="E1730" s="6" t="s">
        <v>9</v>
      </c>
      <c r="F1730" s="6" t="s">
        <v>4989</v>
      </c>
    </row>
    <row r="1731" spans="1:6" x14ac:dyDescent="0.2">
      <c r="A1731" s="6">
        <v>721525990</v>
      </c>
      <c r="B1731" s="6" t="s">
        <v>4990</v>
      </c>
      <c r="C1731" s="6" t="s">
        <v>4991</v>
      </c>
      <c r="D1731" s="6" t="s">
        <v>29</v>
      </c>
      <c r="E1731" s="6" t="s">
        <v>9</v>
      </c>
      <c r="F1731" s="6" t="s">
        <v>4992</v>
      </c>
    </row>
    <row r="1732" spans="1:6" x14ac:dyDescent="0.2">
      <c r="A1732" s="6">
        <v>721530676</v>
      </c>
      <c r="B1732" s="6" t="s">
        <v>4993</v>
      </c>
      <c r="C1732" s="6" t="s">
        <v>4994</v>
      </c>
      <c r="D1732" s="6" t="s">
        <v>14</v>
      </c>
      <c r="E1732" s="6" t="s">
        <v>9</v>
      </c>
      <c r="F1732" s="6" t="s">
        <v>4995</v>
      </c>
    </row>
    <row r="1733" spans="1:6" x14ac:dyDescent="0.2">
      <c r="A1733" s="6">
        <v>721558046</v>
      </c>
      <c r="B1733" s="6" t="s">
        <v>4996</v>
      </c>
      <c r="C1733" s="6" t="s">
        <v>4997</v>
      </c>
      <c r="D1733" s="6" t="s">
        <v>50</v>
      </c>
      <c r="E1733" s="6" t="s">
        <v>9</v>
      </c>
      <c r="F1733" s="6" t="s">
        <v>4998</v>
      </c>
    </row>
    <row r="1734" spans="1:6" x14ac:dyDescent="0.2">
      <c r="A1734" s="6">
        <v>721572604</v>
      </c>
      <c r="B1734" s="6" t="s">
        <v>4999</v>
      </c>
      <c r="C1734" s="6" t="s">
        <v>5000</v>
      </c>
      <c r="D1734" s="6" t="s">
        <v>29</v>
      </c>
      <c r="E1734" s="6" t="s">
        <v>9</v>
      </c>
      <c r="F1734" s="6" t="s">
        <v>5001</v>
      </c>
    </row>
    <row r="1735" spans="1:6" x14ac:dyDescent="0.2">
      <c r="A1735" s="6">
        <v>721576623</v>
      </c>
      <c r="B1735" s="6" t="s">
        <v>5002</v>
      </c>
      <c r="C1735" s="6" t="s">
        <v>5003</v>
      </c>
      <c r="D1735" s="6" t="s">
        <v>102</v>
      </c>
      <c r="E1735" s="6" t="s">
        <v>9</v>
      </c>
      <c r="F1735" s="6" t="s">
        <v>5004</v>
      </c>
    </row>
    <row r="1736" spans="1:6" x14ac:dyDescent="0.2">
      <c r="A1736" s="6">
        <v>721578941</v>
      </c>
      <c r="B1736" s="6" t="s">
        <v>5005</v>
      </c>
      <c r="C1736" s="6" t="s">
        <v>5006</v>
      </c>
      <c r="D1736" s="6" t="s">
        <v>50</v>
      </c>
      <c r="E1736" s="6" t="s">
        <v>9</v>
      </c>
      <c r="F1736" s="6" t="s">
        <v>5007</v>
      </c>
    </row>
    <row r="1737" spans="1:6" x14ac:dyDescent="0.2">
      <c r="A1737" s="6">
        <v>721580840</v>
      </c>
      <c r="B1737" s="6" t="s">
        <v>5008</v>
      </c>
      <c r="C1737" s="6" t="s">
        <v>5009</v>
      </c>
      <c r="D1737" s="6" t="s">
        <v>29</v>
      </c>
      <c r="E1737" s="6" t="s">
        <v>9</v>
      </c>
      <c r="F1737" s="6" t="s">
        <v>5010</v>
      </c>
    </row>
    <row r="1738" spans="1:6" x14ac:dyDescent="0.2">
      <c r="A1738" s="6">
        <v>721585379</v>
      </c>
      <c r="B1738" s="6" t="s">
        <v>5011</v>
      </c>
      <c r="C1738" s="6" t="s">
        <v>5012</v>
      </c>
      <c r="D1738" s="6" t="s">
        <v>29</v>
      </c>
      <c r="E1738" s="6" t="s">
        <v>9</v>
      </c>
      <c r="F1738" s="6" t="s">
        <v>5013</v>
      </c>
    </row>
    <row r="1739" spans="1:6" x14ac:dyDescent="0.2">
      <c r="A1739" s="6">
        <v>721587301</v>
      </c>
      <c r="B1739" s="6" t="s">
        <v>5014</v>
      </c>
      <c r="C1739" s="6" t="s">
        <v>5015</v>
      </c>
      <c r="D1739" s="6" t="s">
        <v>59</v>
      </c>
      <c r="E1739" s="6" t="s">
        <v>9</v>
      </c>
      <c r="F1739" s="6" t="s">
        <v>5016</v>
      </c>
    </row>
    <row r="1740" spans="1:6" x14ac:dyDescent="0.2">
      <c r="A1740" s="6">
        <v>721596547</v>
      </c>
      <c r="B1740" s="6" t="s">
        <v>5017</v>
      </c>
      <c r="C1740" s="6" t="s">
        <v>5018</v>
      </c>
      <c r="D1740" s="6" t="s">
        <v>64</v>
      </c>
      <c r="E1740" s="6" t="s">
        <v>9</v>
      </c>
      <c r="F1740" s="6" t="s">
        <v>5019</v>
      </c>
    </row>
    <row r="1741" spans="1:6" x14ac:dyDescent="0.2">
      <c r="A1741" s="6">
        <v>721621225</v>
      </c>
      <c r="B1741" s="6" t="s">
        <v>5020</v>
      </c>
      <c r="C1741" s="6" t="s">
        <v>5021</v>
      </c>
      <c r="D1741" s="6" t="s">
        <v>29</v>
      </c>
      <c r="E1741" s="6" t="s">
        <v>9</v>
      </c>
      <c r="F1741" s="6" t="s">
        <v>5022</v>
      </c>
    </row>
    <row r="1742" spans="1:6" x14ac:dyDescent="0.2">
      <c r="A1742" s="6">
        <v>731628436</v>
      </c>
      <c r="B1742" s="6" t="s">
        <v>5023</v>
      </c>
      <c r="C1742" s="6" t="s">
        <v>5024</v>
      </c>
      <c r="D1742" s="6" t="s">
        <v>14</v>
      </c>
      <c r="E1742" s="6" t="s">
        <v>9</v>
      </c>
      <c r="F1742" s="6" t="s">
        <v>5025</v>
      </c>
    </row>
    <row r="1743" spans="1:6" x14ac:dyDescent="0.2">
      <c r="A1743" s="6">
        <v>731639840</v>
      </c>
      <c r="B1743" s="6" t="s">
        <v>5026</v>
      </c>
      <c r="C1743" s="6" t="s">
        <v>5027</v>
      </c>
      <c r="D1743" s="6" t="s">
        <v>77</v>
      </c>
      <c r="E1743" s="6" t="s">
        <v>9</v>
      </c>
      <c r="F1743" s="6" t="s">
        <v>5028</v>
      </c>
    </row>
    <row r="1744" spans="1:6" x14ac:dyDescent="0.2">
      <c r="A1744" s="6">
        <v>731646127</v>
      </c>
      <c r="B1744" s="6" t="s">
        <v>5029</v>
      </c>
      <c r="C1744" s="6" t="s">
        <v>5030</v>
      </c>
      <c r="D1744" s="6" t="s">
        <v>129</v>
      </c>
      <c r="E1744" s="6" t="s">
        <v>9</v>
      </c>
      <c r="F1744" s="6" t="s">
        <v>5031</v>
      </c>
    </row>
    <row r="1745" spans="1:6" x14ac:dyDescent="0.2">
      <c r="A1745" s="6">
        <v>731652033</v>
      </c>
      <c r="B1745" s="6" t="s">
        <v>5032</v>
      </c>
      <c r="C1745" s="6" t="s">
        <v>5033</v>
      </c>
      <c r="D1745" s="6" t="s">
        <v>611</v>
      </c>
      <c r="E1745" s="6" t="s">
        <v>9</v>
      </c>
      <c r="F1745" s="6" t="s">
        <v>5034</v>
      </c>
    </row>
    <row r="1746" spans="1:6" x14ac:dyDescent="0.2">
      <c r="A1746" s="6">
        <v>731665266</v>
      </c>
      <c r="B1746" s="6" t="s">
        <v>5035</v>
      </c>
      <c r="C1746" s="6" t="s">
        <v>5036</v>
      </c>
      <c r="D1746" s="6" t="s">
        <v>29</v>
      </c>
      <c r="E1746" s="6" t="s">
        <v>9</v>
      </c>
      <c r="F1746" s="6" t="s">
        <v>5037</v>
      </c>
    </row>
    <row r="1747" spans="1:6" x14ac:dyDescent="0.2">
      <c r="A1747" s="6">
        <v>731666290</v>
      </c>
      <c r="B1747" s="6" t="s">
        <v>5038</v>
      </c>
      <c r="C1747" s="6" t="s">
        <v>5039</v>
      </c>
      <c r="D1747" s="6" t="s">
        <v>487</v>
      </c>
      <c r="E1747" s="6" t="s">
        <v>9</v>
      </c>
      <c r="F1747" s="6" t="s">
        <v>5040</v>
      </c>
    </row>
    <row r="1748" spans="1:6" x14ac:dyDescent="0.2">
      <c r="A1748" s="6">
        <v>731666295</v>
      </c>
      <c r="B1748" s="6" t="s">
        <v>5041</v>
      </c>
      <c r="C1748" s="6" t="s">
        <v>5036</v>
      </c>
      <c r="D1748" s="6" t="s">
        <v>29</v>
      </c>
      <c r="E1748" s="6" t="s">
        <v>9</v>
      </c>
      <c r="F1748" s="6" t="s">
        <v>5037</v>
      </c>
    </row>
    <row r="1749" spans="1:6" x14ac:dyDescent="0.2">
      <c r="A1749" s="6">
        <v>731668460</v>
      </c>
      <c r="B1749" s="6" t="s">
        <v>5042</v>
      </c>
      <c r="C1749" s="6" t="s">
        <v>5043</v>
      </c>
      <c r="D1749" s="6" t="s">
        <v>450</v>
      </c>
      <c r="E1749" s="6" t="s">
        <v>9</v>
      </c>
      <c r="F1749" s="6" t="s">
        <v>5044</v>
      </c>
    </row>
    <row r="1750" spans="1:6" x14ac:dyDescent="0.2">
      <c r="A1750" s="6">
        <v>731677483</v>
      </c>
      <c r="B1750" s="6" t="s">
        <v>5045</v>
      </c>
      <c r="C1750" s="6" t="s">
        <v>5046</v>
      </c>
      <c r="D1750" s="6" t="s">
        <v>29</v>
      </c>
      <c r="E1750" s="6" t="s">
        <v>9</v>
      </c>
      <c r="F1750" s="6" t="s">
        <v>5047</v>
      </c>
    </row>
    <row r="1751" spans="1:6" x14ac:dyDescent="0.2">
      <c r="A1751" s="6">
        <v>731684734</v>
      </c>
      <c r="B1751" s="6" t="s">
        <v>5048</v>
      </c>
      <c r="C1751" s="6" t="s">
        <v>5049</v>
      </c>
      <c r="D1751" s="6" t="s">
        <v>24</v>
      </c>
      <c r="E1751" s="6" t="s">
        <v>9</v>
      </c>
      <c r="F1751" s="6" t="s">
        <v>5050</v>
      </c>
    </row>
    <row r="1752" spans="1:6" x14ac:dyDescent="0.2">
      <c r="A1752" s="6">
        <v>731703917</v>
      </c>
      <c r="B1752" s="6" t="s">
        <v>5051</v>
      </c>
      <c r="C1752" s="6" t="s">
        <v>5052</v>
      </c>
      <c r="D1752" s="6" t="s">
        <v>29</v>
      </c>
      <c r="E1752" s="6" t="s">
        <v>9</v>
      </c>
      <c r="F1752" s="6" t="s">
        <v>3477</v>
      </c>
    </row>
    <row r="1753" spans="1:6" x14ac:dyDescent="0.2">
      <c r="A1753" s="6">
        <v>731709976</v>
      </c>
      <c r="B1753" s="6" t="s">
        <v>5053</v>
      </c>
      <c r="C1753" s="6" t="s">
        <v>2678</v>
      </c>
      <c r="D1753" s="6" t="s">
        <v>59</v>
      </c>
      <c r="E1753" s="6" t="s">
        <v>9</v>
      </c>
      <c r="F1753" s="6" t="s">
        <v>2679</v>
      </c>
    </row>
    <row r="1754" spans="1:6" x14ac:dyDescent="0.2">
      <c r="A1754" s="6">
        <v>731711554</v>
      </c>
      <c r="B1754" s="6" t="s">
        <v>5054</v>
      </c>
      <c r="C1754" s="6" t="s">
        <v>5055</v>
      </c>
      <c r="D1754" s="6" t="s">
        <v>29</v>
      </c>
      <c r="E1754" s="6" t="s">
        <v>9</v>
      </c>
      <c r="F1754" s="6" t="s">
        <v>5056</v>
      </c>
    </row>
    <row r="1755" spans="1:6" x14ac:dyDescent="0.2">
      <c r="A1755" s="6">
        <v>731725425</v>
      </c>
      <c r="B1755" s="6" t="s">
        <v>5057</v>
      </c>
      <c r="C1755" s="6" t="s">
        <v>5058</v>
      </c>
      <c r="D1755" s="6" t="s">
        <v>14</v>
      </c>
      <c r="E1755" s="6" t="s">
        <v>9</v>
      </c>
      <c r="F1755" s="6" t="s">
        <v>2597</v>
      </c>
    </row>
    <row r="1756" spans="1:6" x14ac:dyDescent="0.2">
      <c r="A1756" s="6">
        <v>731728378</v>
      </c>
      <c r="B1756" s="6" t="s">
        <v>5059</v>
      </c>
      <c r="C1756" s="6" t="s">
        <v>2588</v>
      </c>
      <c r="D1756" s="6" t="s">
        <v>24</v>
      </c>
      <c r="E1756" s="6" t="s">
        <v>9</v>
      </c>
      <c r="F1756" s="6" t="s">
        <v>2589</v>
      </c>
    </row>
    <row r="1757" spans="1:6" x14ac:dyDescent="0.2">
      <c r="A1757" s="6">
        <v>731730377</v>
      </c>
      <c r="B1757" s="6" t="s">
        <v>5060</v>
      </c>
      <c r="C1757" s="6" t="s">
        <v>5061</v>
      </c>
      <c r="D1757" s="6" t="s">
        <v>29</v>
      </c>
      <c r="E1757" s="6" t="s">
        <v>9</v>
      </c>
      <c r="F1757" s="6" t="s">
        <v>5062</v>
      </c>
    </row>
    <row r="1758" spans="1:6" x14ac:dyDescent="0.2">
      <c r="A1758" s="6">
        <v>741936296</v>
      </c>
      <c r="B1758" s="6" t="s">
        <v>5063</v>
      </c>
      <c r="C1758" s="6" t="s">
        <v>5064</v>
      </c>
      <c r="D1758" s="6" t="s">
        <v>29</v>
      </c>
      <c r="E1758" s="6" t="s">
        <v>9</v>
      </c>
      <c r="F1758" s="6" t="s">
        <v>5065</v>
      </c>
    </row>
    <row r="1759" spans="1:6" x14ac:dyDescent="0.2">
      <c r="A1759" s="6">
        <v>742240098</v>
      </c>
      <c r="B1759" s="6" t="s">
        <v>5066</v>
      </c>
      <c r="C1759" s="6" t="s">
        <v>5067</v>
      </c>
      <c r="D1759" s="6" t="s">
        <v>29</v>
      </c>
      <c r="E1759" s="6" t="s">
        <v>9</v>
      </c>
      <c r="F1759" s="6" t="s">
        <v>3848</v>
      </c>
    </row>
    <row r="1760" spans="1:6" x14ac:dyDescent="0.2">
      <c r="A1760" s="6">
        <v>742416015</v>
      </c>
      <c r="B1760" s="6" t="s">
        <v>5068</v>
      </c>
      <c r="C1760" s="6" t="s">
        <v>5069</v>
      </c>
      <c r="D1760" s="6" t="s">
        <v>24</v>
      </c>
      <c r="E1760" s="6" t="s">
        <v>9</v>
      </c>
      <c r="F1760" s="6" t="s">
        <v>744</v>
      </c>
    </row>
    <row r="1761" spans="1:6" x14ac:dyDescent="0.2">
      <c r="A1761" s="6">
        <v>742471312</v>
      </c>
      <c r="B1761" s="6" t="s">
        <v>5070</v>
      </c>
      <c r="C1761" s="6" t="s">
        <v>5071</v>
      </c>
      <c r="D1761" s="6" t="s">
        <v>29</v>
      </c>
      <c r="E1761" s="6" t="s">
        <v>9</v>
      </c>
      <c r="F1761" s="6" t="s">
        <v>5072</v>
      </c>
    </row>
    <row r="1762" spans="1:6" x14ac:dyDescent="0.2">
      <c r="A1762" s="6">
        <v>742710455</v>
      </c>
      <c r="B1762" s="6" t="s">
        <v>5073</v>
      </c>
      <c r="C1762" s="6" t="s">
        <v>5074</v>
      </c>
      <c r="D1762" s="6" t="s">
        <v>19</v>
      </c>
      <c r="E1762" s="6" t="s">
        <v>9</v>
      </c>
      <c r="F1762" s="6" t="s">
        <v>5075</v>
      </c>
    </row>
    <row r="1763" spans="1:6" x14ac:dyDescent="0.2">
      <c r="A1763" s="6">
        <v>743071016</v>
      </c>
      <c r="B1763" s="6" t="s">
        <v>5076</v>
      </c>
      <c r="C1763" s="6" t="s">
        <v>5077</v>
      </c>
      <c r="D1763" s="6" t="s">
        <v>129</v>
      </c>
      <c r="E1763" s="6" t="s">
        <v>9</v>
      </c>
      <c r="F1763" s="6" t="s">
        <v>5078</v>
      </c>
    </row>
    <row r="1764" spans="1:6" x14ac:dyDescent="0.2">
      <c r="A1764" s="6">
        <v>743076026</v>
      </c>
      <c r="B1764" s="6" t="s">
        <v>5079</v>
      </c>
      <c r="C1764" s="6" t="s">
        <v>5080</v>
      </c>
      <c r="D1764" s="6" t="s">
        <v>29</v>
      </c>
      <c r="E1764" s="6" t="s">
        <v>9</v>
      </c>
      <c r="F1764" s="6" t="s">
        <v>5081</v>
      </c>
    </row>
    <row r="1765" spans="1:6" x14ac:dyDescent="0.2">
      <c r="A1765" s="6">
        <v>743099527</v>
      </c>
      <c r="B1765" s="6" t="s">
        <v>5082</v>
      </c>
      <c r="C1765" s="6" t="s">
        <v>5083</v>
      </c>
      <c r="D1765" s="6" t="s">
        <v>29</v>
      </c>
      <c r="E1765" s="6" t="s">
        <v>9</v>
      </c>
      <c r="F1765" s="6" t="s">
        <v>5084</v>
      </c>
    </row>
    <row r="1766" spans="1:6" x14ac:dyDescent="0.2">
      <c r="A1766" s="6">
        <v>743102352</v>
      </c>
      <c r="B1766" s="6" t="s">
        <v>5085</v>
      </c>
      <c r="C1766" s="6" t="s">
        <v>5086</v>
      </c>
      <c r="D1766" s="6" t="s">
        <v>102</v>
      </c>
      <c r="E1766" s="6" t="s">
        <v>9</v>
      </c>
      <c r="F1766" s="6" t="s">
        <v>5087</v>
      </c>
    </row>
    <row r="1767" spans="1:6" x14ac:dyDescent="0.2">
      <c r="A1767" s="6">
        <v>743135433</v>
      </c>
      <c r="B1767" s="6" t="s">
        <v>5088</v>
      </c>
      <c r="C1767" s="6" t="s">
        <v>5089</v>
      </c>
      <c r="D1767" s="6" t="s">
        <v>29</v>
      </c>
      <c r="E1767" s="6" t="s">
        <v>9</v>
      </c>
      <c r="F1767" s="6" t="s">
        <v>5090</v>
      </c>
    </row>
    <row r="1768" spans="1:6" x14ac:dyDescent="0.2">
      <c r="A1768" s="6">
        <v>743154008</v>
      </c>
      <c r="B1768" s="6" t="s">
        <v>5091</v>
      </c>
      <c r="C1768" s="6" t="s">
        <v>5092</v>
      </c>
      <c r="D1768" s="6" t="s">
        <v>102</v>
      </c>
      <c r="E1768" s="6" t="s">
        <v>9</v>
      </c>
      <c r="F1768" s="6" t="s">
        <v>5093</v>
      </c>
    </row>
    <row r="1769" spans="1:6" x14ac:dyDescent="0.2">
      <c r="A1769" s="6">
        <v>743207795</v>
      </c>
      <c r="B1769" s="6" t="s">
        <v>5094</v>
      </c>
      <c r="C1769" s="6" t="s">
        <v>5095</v>
      </c>
      <c r="D1769" s="6" t="s">
        <v>14</v>
      </c>
      <c r="E1769" s="6" t="s">
        <v>9</v>
      </c>
      <c r="F1769" s="6" t="s">
        <v>1323</v>
      </c>
    </row>
    <row r="1770" spans="1:6" x14ac:dyDescent="0.2">
      <c r="A1770" s="6">
        <v>752974547</v>
      </c>
      <c r="B1770" s="6" t="s">
        <v>5096</v>
      </c>
      <c r="C1770" s="6" t="s">
        <v>5097</v>
      </c>
      <c r="D1770" s="6" t="s">
        <v>29</v>
      </c>
      <c r="E1770" s="6" t="s">
        <v>9</v>
      </c>
      <c r="F1770" s="6" t="s">
        <v>5098</v>
      </c>
    </row>
    <row r="1771" spans="1:6" x14ac:dyDescent="0.2">
      <c r="A1771" s="6">
        <v>753040022</v>
      </c>
      <c r="B1771" s="6" t="s">
        <v>5099</v>
      </c>
      <c r="C1771" s="6" t="s">
        <v>5100</v>
      </c>
      <c r="D1771" s="6" t="s">
        <v>1011</v>
      </c>
      <c r="E1771" s="6" t="s">
        <v>9</v>
      </c>
      <c r="F1771" s="6" t="s">
        <v>5101</v>
      </c>
    </row>
    <row r="1772" spans="1:6" x14ac:dyDescent="0.2">
      <c r="A1772" s="6">
        <v>753061117</v>
      </c>
      <c r="B1772" s="6" t="s">
        <v>5102</v>
      </c>
      <c r="C1772" s="6" t="s">
        <v>5103</v>
      </c>
      <c r="D1772" s="6" t="s">
        <v>1167</v>
      </c>
      <c r="E1772" s="6" t="s">
        <v>9</v>
      </c>
      <c r="F1772" s="6" t="s">
        <v>5104</v>
      </c>
    </row>
    <row r="1773" spans="1:6" x14ac:dyDescent="0.2">
      <c r="A1773" s="6">
        <v>753080267</v>
      </c>
      <c r="B1773" s="6" t="s">
        <v>5105</v>
      </c>
      <c r="C1773" s="6" t="s">
        <v>5106</v>
      </c>
      <c r="D1773" s="6" t="s">
        <v>14</v>
      </c>
      <c r="E1773" s="6" t="s">
        <v>9</v>
      </c>
      <c r="F1773" s="6" t="s">
        <v>5107</v>
      </c>
    </row>
    <row r="1774" spans="1:6" x14ac:dyDescent="0.2">
      <c r="A1774" s="6">
        <v>753091440</v>
      </c>
      <c r="B1774" s="6" t="s">
        <v>5108</v>
      </c>
      <c r="C1774" s="6" t="s">
        <v>5109</v>
      </c>
      <c r="D1774" s="6" t="s">
        <v>2456</v>
      </c>
      <c r="E1774" s="6" t="s">
        <v>9</v>
      </c>
      <c r="F1774" s="6" t="s">
        <v>5110</v>
      </c>
    </row>
    <row r="1775" spans="1:6" x14ac:dyDescent="0.2">
      <c r="A1775" s="6">
        <v>753121448</v>
      </c>
      <c r="B1775" s="6" t="s">
        <v>5111</v>
      </c>
      <c r="C1775" s="6" t="s">
        <v>5112</v>
      </c>
      <c r="D1775" s="6" t="s">
        <v>2857</v>
      </c>
      <c r="E1775" s="6" t="s">
        <v>9</v>
      </c>
      <c r="F1775" s="6" t="s">
        <v>5113</v>
      </c>
    </row>
    <row r="1776" spans="1:6" x14ac:dyDescent="0.2">
      <c r="A1776" s="6">
        <v>753149780</v>
      </c>
      <c r="B1776" s="6" t="s">
        <v>5114</v>
      </c>
      <c r="C1776" s="6" t="s">
        <v>5115</v>
      </c>
      <c r="D1776" s="6" t="s">
        <v>29</v>
      </c>
      <c r="E1776" s="6" t="s">
        <v>9</v>
      </c>
      <c r="F1776" s="6" t="s">
        <v>5116</v>
      </c>
    </row>
    <row r="1777" spans="1:6" x14ac:dyDescent="0.2">
      <c r="A1777" s="6">
        <v>753155877</v>
      </c>
      <c r="B1777" s="6" t="s">
        <v>5117</v>
      </c>
      <c r="C1777" s="6" t="s">
        <v>5118</v>
      </c>
      <c r="D1777" s="6" t="s">
        <v>29</v>
      </c>
      <c r="E1777" s="6" t="s">
        <v>9</v>
      </c>
      <c r="F1777" s="6" t="s">
        <v>5119</v>
      </c>
    </row>
    <row r="1778" spans="1:6" x14ac:dyDescent="0.2">
      <c r="A1778" s="6">
        <v>753168158</v>
      </c>
      <c r="B1778" s="6" t="s">
        <v>1315</v>
      </c>
      <c r="C1778" s="6" t="s">
        <v>5120</v>
      </c>
      <c r="D1778" s="6" t="s">
        <v>24</v>
      </c>
      <c r="E1778" s="6" t="s">
        <v>9</v>
      </c>
      <c r="F1778" s="6" t="s">
        <v>5121</v>
      </c>
    </row>
    <row r="1779" spans="1:6" x14ac:dyDescent="0.2">
      <c r="A1779" s="6">
        <v>753184184</v>
      </c>
      <c r="B1779" s="6" t="s">
        <v>5122</v>
      </c>
      <c r="C1779" s="6" t="s">
        <v>5123</v>
      </c>
      <c r="D1779" s="6" t="s">
        <v>195</v>
      </c>
      <c r="E1779" s="6" t="s">
        <v>9</v>
      </c>
      <c r="F1779" s="6" t="s">
        <v>5124</v>
      </c>
    </row>
    <row r="1780" spans="1:6" x14ac:dyDescent="0.2">
      <c r="A1780" s="6">
        <v>753218073</v>
      </c>
      <c r="B1780" s="6" t="s">
        <v>5125</v>
      </c>
      <c r="C1780" s="6" t="s">
        <v>2853</v>
      </c>
      <c r="D1780" s="6" t="s">
        <v>29</v>
      </c>
      <c r="E1780" s="6" t="s">
        <v>9</v>
      </c>
      <c r="F1780" s="6" t="s">
        <v>2854</v>
      </c>
    </row>
    <row r="1781" spans="1:6" x14ac:dyDescent="0.2">
      <c r="A1781" s="6">
        <v>753247436</v>
      </c>
      <c r="B1781" s="6" t="s">
        <v>5126</v>
      </c>
      <c r="C1781" s="6" t="s">
        <v>2678</v>
      </c>
      <c r="D1781" s="6" t="s">
        <v>59</v>
      </c>
      <c r="E1781" s="6" t="s">
        <v>9</v>
      </c>
      <c r="F1781" s="6" t="s">
        <v>2679</v>
      </c>
    </row>
    <row r="1782" spans="1:6" x14ac:dyDescent="0.2">
      <c r="A1782" s="6">
        <v>760706813</v>
      </c>
      <c r="B1782" s="6" t="s">
        <v>5127</v>
      </c>
      <c r="C1782" s="6" t="s">
        <v>5128</v>
      </c>
      <c r="D1782" s="6" t="s">
        <v>19</v>
      </c>
      <c r="E1782" s="6" t="s">
        <v>9</v>
      </c>
      <c r="F1782" s="6" t="s">
        <v>5129</v>
      </c>
    </row>
    <row r="1783" spans="1:6" x14ac:dyDescent="0.2">
      <c r="A1783" s="6">
        <v>760719022</v>
      </c>
      <c r="B1783" s="6" t="s">
        <v>5130</v>
      </c>
      <c r="C1783" s="6" t="s">
        <v>5131</v>
      </c>
      <c r="D1783" s="6" t="s">
        <v>2760</v>
      </c>
      <c r="E1783" s="6" t="s">
        <v>9</v>
      </c>
      <c r="F1783" s="6" t="s">
        <v>5132</v>
      </c>
    </row>
    <row r="1784" spans="1:6" x14ac:dyDescent="0.2">
      <c r="A1784" s="6">
        <v>760733573</v>
      </c>
      <c r="B1784" s="6" t="s">
        <v>5133</v>
      </c>
      <c r="C1784" s="6" t="s">
        <v>5134</v>
      </c>
      <c r="D1784" s="6" t="s">
        <v>260</v>
      </c>
      <c r="E1784" s="6" t="s">
        <v>9</v>
      </c>
      <c r="F1784" s="6" t="s">
        <v>5135</v>
      </c>
    </row>
    <row r="1785" spans="1:6" x14ac:dyDescent="0.2">
      <c r="A1785" s="6">
        <v>760758395</v>
      </c>
      <c r="B1785" s="6" t="s">
        <v>5136</v>
      </c>
      <c r="C1785" s="6" t="s">
        <v>5137</v>
      </c>
      <c r="D1785" s="6" t="s">
        <v>29</v>
      </c>
      <c r="E1785" s="6" t="s">
        <v>9</v>
      </c>
      <c r="F1785" s="6" t="s">
        <v>618</v>
      </c>
    </row>
    <row r="1786" spans="1:6" x14ac:dyDescent="0.2">
      <c r="A1786" s="6">
        <v>760825329</v>
      </c>
      <c r="B1786" s="6" t="s">
        <v>5138</v>
      </c>
      <c r="C1786" s="6" t="s">
        <v>5139</v>
      </c>
      <c r="D1786" s="6" t="s">
        <v>24</v>
      </c>
      <c r="E1786" s="6" t="s">
        <v>9</v>
      </c>
      <c r="F1786" s="6" t="s">
        <v>2743</v>
      </c>
    </row>
    <row r="1787" spans="1:6" x14ac:dyDescent="0.2">
      <c r="A1787" s="6">
        <v>760834363</v>
      </c>
      <c r="B1787" s="6" t="s">
        <v>5140</v>
      </c>
      <c r="C1787" s="6" t="s">
        <v>5141</v>
      </c>
      <c r="D1787" s="6" t="s">
        <v>59</v>
      </c>
      <c r="E1787" s="6" t="s">
        <v>9</v>
      </c>
      <c r="F1787" s="6" t="s">
        <v>5142</v>
      </c>
    </row>
    <row r="1788" spans="1:6" x14ac:dyDescent="0.2">
      <c r="A1788" s="6">
        <v>760839398</v>
      </c>
      <c r="B1788" s="6" t="s">
        <v>1098</v>
      </c>
      <c r="C1788" s="6" t="s">
        <v>5143</v>
      </c>
      <c r="D1788" s="6" t="s">
        <v>14</v>
      </c>
      <c r="E1788" s="6" t="s">
        <v>9</v>
      </c>
      <c r="F1788" s="6" t="s">
        <v>5144</v>
      </c>
    </row>
    <row r="1789" spans="1:6" x14ac:dyDescent="0.2">
      <c r="A1789" s="6">
        <v>770607918</v>
      </c>
      <c r="B1789" s="6" t="s">
        <v>5145</v>
      </c>
      <c r="C1789" s="6" t="s">
        <v>5146</v>
      </c>
      <c r="D1789" s="6" t="s">
        <v>29</v>
      </c>
      <c r="E1789" s="6" t="s">
        <v>9</v>
      </c>
      <c r="F1789" s="6" t="s">
        <v>5147</v>
      </c>
    </row>
    <row r="1790" spans="1:6" x14ac:dyDescent="0.2">
      <c r="A1790" s="6">
        <v>770615806</v>
      </c>
      <c r="B1790" s="6" t="s">
        <v>5148</v>
      </c>
      <c r="C1790" s="6" t="s">
        <v>5149</v>
      </c>
      <c r="D1790" s="6" t="s">
        <v>14</v>
      </c>
      <c r="E1790" s="6" t="s">
        <v>9</v>
      </c>
      <c r="F1790" s="6" t="s">
        <v>2597</v>
      </c>
    </row>
    <row r="1791" spans="1:6" x14ac:dyDescent="0.2">
      <c r="A1791" s="6">
        <v>770621661</v>
      </c>
      <c r="B1791" s="6" t="s">
        <v>5150</v>
      </c>
      <c r="C1791" s="6" t="s">
        <v>5151</v>
      </c>
      <c r="D1791" s="6" t="s">
        <v>29</v>
      </c>
      <c r="E1791" s="6" t="s">
        <v>9</v>
      </c>
      <c r="F1791" s="6" t="s">
        <v>5152</v>
      </c>
    </row>
    <row r="1792" spans="1:6" x14ac:dyDescent="0.2">
      <c r="A1792" s="6">
        <v>770631498</v>
      </c>
      <c r="B1792" s="6" t="s">
        <v>5153</v>
      </c>
      <c r="C1792" s="6" t="s">
        <v>5154</v>
      </c>
      <c r="D1792" s="6" t="s">
        <v>152</v>
      </c>
      <c r="E1792" s="6" t="s">
        <v>9</v>
      </c>
      <c r="F1792" s="6" t="s">
        <v>5155</v>
      </c>
    </row>
    <row r="1793" spans="1:6" x14ac:dyDescent="0.2">
      <c r="A1793" s="6">
        <v>770645782</v>
      </c>
      <c r="B1793" s="6" t="s">
        <v>5156</v>
      </c>
      <c r="C1793" s="6" t="s">
        <v>5157</v>
      </c>
      <c r="D1793" s="6" t="s">
        <v>29</v>
      </c>
      <c r="E1793" s="6" t="s">
        <v>9</v>
      </c>
      <c r="F1793" s="6" t="s">
        <v>5158</v>
      </c>
    </row>
    <row r="1794" spans="1:6" x14ac:dyDescent="0.2">
      <c r="A1794" s="6">
        <v>770650740</v>
      </c>
      <c r="B1794" s="6" t="s">
        <v>4490</v>
      </c>
      <c r="C1794" s="6" t="s">
        <v>5159</v>
      </c>
      <c r="D1794" s="6" t="s">
        <v>5160</v>
      </c>
      <c r="E1794" s="6" t="s">
        <v>9</v>
      </c>
      <c r="F1794" s="6" t="s">
        <v>5161</v>
      </c>
    </row>
    <row r="1795" spans="1:6" x14ac:dyDescent="0.2">
      <c r="A1795" s="6">
        <v>770713561</v>
      </c>
      <c r="B1795" s="6" t="s">
        <v>5162</v>
      </c>
      <c r="C1795" s="6" t="s">
        <v>5163</v>
      </c>
      <c r="D1795" s="6" t="s">
        <v>14</v>
      </c>
      <c r="E1795" s="6" t="s">
        <v>9</v>
      </c>
      <c r="F1795" s="6" t="s">
        <v>5164</v>
      </c>
    </row>
    <row r="1796" spans="1:6" x14ac:dyDescent="0.2">
      <c r="A1796" s="6">
        <v>770718662</v>
      </c>
      <c r="B1796" s="6" t="s">
        <v>5165</v>
      </c>
      <c r="C1796" s="6" t="s">
        <v>5166</v>
      </c>
      <c r="D1796" s="6" t="s">
        <v>129</v>
      </c>
      <c r="E1796" s="6" t="s">
        <v>9</v>
      </c>
      <c r="F1796" s="6" t="s">
        <v>5167</v>
      </c>
    </row>
    <row r="1797" spans="1:6" x14ac:dyDescent="0.2">
      <c r="A1797" s="6">
        <v>776238719</v>
      </c>
      <c r="B1797" s="6" t="s">
        <v>5168</v>
      </c>
      <c r="C1797" s="6" t="s">
        <v>5169</v>
      </c>
      <c r="D1797" s="6" t="s">
        <v>14</v>
      </c>
      <c r="E1797" s="6" t="s">
        <v>9</v>
      </c>
      <c r="F1797" s="6" t="s">
        <v>5170</v>
      </c>
    </row>
    <row r="1798" spans="1:6" x14ac:dyDescent="0.2">
      <c r="A1798" s="6">
        <v>800000426</v>
      </c>
      <c r="B1798" s="6" t="s">
        <v>5171</v>
      </c>
      <c r="C1798" s="6" t="s">
        <v>5172</v>
      </c>
      <c r="D1798" s="6" t="s">
        <v>29</v>
      </c>
      <c r="E1798" s="6" t="s">
        <v>9</v>
      </c>
      <c r="F1798" s="6" t="s">
        <v>5173</v>
      </c>
    </row>
    <row r="1799" spans="1:6" x14ac:dyDescent="0.2">
      <c r="A1799" s="6">
        <v>800005597</v>
      </c>
      <c r="B1799" s="6" t="s">
        <v>5174</v>
      </c>
      <c r="C1799" s="6" t="s">
        <v>5175</v>
      </c>
      <c r="D1799" s="6" t="s">
        <v>102</v>
      </c>
      <c r="E1799" s="6" t="s">
        <v>9</v>
      </c>
      <c r="F1799" s="6" t="s">
        <v>5176</v>
      </c>
    </row>
    <row r="1800" spans="1:6" x14ac:dyDescent="0.2">
      <c r="A1800" s="6">
        <v>800011849</v>
      </c>
      <c r="B1800" s="6" t="s">
        <v>5177</v>
      </c>
      <c r="C1800" s="6" t="s">
        <v>5178</v>
      </c>
      <c r="D1800" s="6" t="s">
        <v>29</v>
      </c>
      <c r="E1800" s="6" t="s">
        <v>9</v>
      </c>
      <c r="F1800" s="6" t="s">
        <v>253</v>
      </c>
    </row>
    <row r="1801" spans="1:6" x14ac:dyDescent="0.2">
      <c r="A1801" s="6">
        <v>800013433</v>
      </c>
      <c r="B1801" s="6" t="s">
        <v>5179</v>
      </c>
      <c r="C1801" s="6" t="s">
        <v>783</v>
      </c>
      <c r="D1801" s="6" t="s">
        <v>487</v>
      </c>
      <c r="E1801" s="6" t="s">
        <v>9</v>
      </c>
      <c r="F1801" s="6" t="s">
        <v>784</v>
      </c>
    </row>
    <row r="1802" spans="1:6" x14ac:dyDescent="0.2">
      <c r="A1802" s="6">
        <v>800015391</v>
      </c>
      <c r="B1802" s="6" t="s">
        <v>5180</v>
      </c>
      <c r="C1802" s="6" t="s">
        <v>5181</v>
      </c>
      <c r="D1802" s="6" t="s">
        <v>14</v>
      </c>
      <c r="E1802" s="6" t="s">
        <v>9</v>
      </c>
      <c r="F1802" s="6" t="s">
        <v>5182</v>
      </c>
    </row>
    <row r="1803" spans="1:6" x14ac:dyDescent="0.2">
      <c r="A1803" s="6">
        <v>800015523</v>
      </c>
      <c r="B1803" s="6" t="s">
        <v>5183</v>
      </c>
      <c r="C1803" s="6" t="s">
        <v>5184</v>
      </c>
      <c r="D1803" s="6" t="s">
        <v>14</v>
      </c>
      <c r="E1803" s="6" t="s">
        <v>9</v>
      </c>
      <c r="F1803" s="6" t="s">
        <v>3363</v>
      </c>
    </row>
    <row r="1804" spans="1:6" x14ac:dyDescent="0.2">
      <c r="A1804" s="6">
        <v>800025101</v>
      </c>
      <c r="B1804" s="6" t="s">
        <v>5185</v>
      </c>
      <c r="C1804" s="6" t="s">
        <v>5186</v>
      </c>
      <c r="D1804" s="6" t="s">
        <v>29</v>
      </c>
      <c r="E1804" s="6" t="s">
        <v>9</v>
      </c>
      <c r="F1804" s="6" t="s">
        <v>5187</v>
      </c>
    </row>
    <row r="1805" spans="1:6" x14ac:dyDescent="0.2">
      <c r="A1805" s="6">
        <v>800025380</v>
      </c>
      <c r="B1805" s="6" t="s">
        <v>5188</v>
      </c>
      <c r="C1805" s="6" t="s">
        <v>5189</v>
      </c>
      <c r="D1805" s="6" t="s">
        <v>24</v>
      </c>
      <c r="E1805" s="6" t="s">
        <v>9</v>
      </c>
      <c r="F1805" s="6" t="s">
        <v>5190</v>
      </c>
    </row>
    <row r="1806" spans="1:6" x14ac:dyDescent="0.2">
      <c r="A1806" s="6">
        <v>800029375</v>
      </c>
      <c r="B1806" s="6" t="s">
        <v>5191</v>
      </c>
      <c r="C1806" s="6" t="s">
        <v>5192</v>
      </c>
      <c r="D1806" s="6" t="s">
        <v>29</v>
      </c>
      <c r="E1806" s="6" t="s">
        <v>9</v>
      </c>
      <c r="F1806" s="6" t="s">
        <v>5193</v>
      </c>
    </row>
    <row r="1807" spans="1:6" x14ac:dyDescent="0.2">
      <c r="A1807" s="6">
        <v>800035235</v>
      </c>
      <c r="B1807" s="6" t="s">
        <v>5194</v>
      </c>
      <c r="C1807" s="6" t="s">
        <v>5195</v>
      </c>
      <c r="D1807" s="6" t="s">
        <v>260</v>
      </c>
      <c r="E1807" s="6" t="s">
        <v>9</v>
      </c>
      <c r="F1807" s="6" t="s">
        <v>5196</v>
      </c>
    </row>
    <row r="1808" spans="1:6" x14ac:dyDescent="0.2">
      <c r="A1808" s="6">
        <v>800038095</v>
      </c>
      <c r="B1808" s="6" t="s">
        <v>5197</v>
      </c>
      <c r="C1808" s="6" t="s">
        <v>5198</v>
      </c>
      <c r="D1808" s="6" t="s">
        <v>1940</v>
      </c>
      <c r="E1808" s="6" t="s">
        <v>9</v>
      </c>
      <c r="F1808" s="6" t="s">
        <v>5199</v>
      </c>
    </row>
    <row r="1809" spans="1:6" x14ac:dyDescent="0.2">
      <c r="A1809" s="6">
        <v>800052016</v>
      </c>
      <c r="B1809" s="6" t="s">
        <v>5200</v>
      </c>
      <c r="C1809" s="6" t="s">
        <v>215</v>
      </c>
      <c r="D1809" s="6" t="s">
        <v>29</v>
      </c>
      <c r="E1809" s="6" t="s">
        <v>9</v>
      </c>
      <c r="F1809" s="6" t="s">
        <v>216</v>
      </c>
    </row>
    <row r="1810" spans="1:6" x14ac:dyDescent="0.2">
      <c r="A1810" s="6">
        <v>800064172</v>
      </c>
      <c r="B1810" s="6" t="s">
        <v>5201</v>
      </c>
      <c r="C1810" s="6" t="s">
        <v>5202</v>
      </c>
      <c r="D1810" s="6" t="s">
        <v>29</v>
      </c>
      <c r="E1810" s="6" t="s">
        <v>9</v>
      </c>
      <c r="F1810" s="6" t="s">
        <v>669</v>
      </c>
    </row>
    <row r="1811" spans="1:6" x14ac:dyDescent="0.2">
      <c r="A1811" s="6">
        <v>800093993</v>
      </c>
      <c r="B1811" s="6" t="s">
        <v>5203</v>
      </c>
      <c r="C1811" s="6" t="s">
        <v>5204</v>
      </c>
      <c r="D1811" s="6" t="s">
        <v>4164</v>
      </c>
      <c r="E1811" s="6" t="s">
        <v>9</v>
      </c>
      <c r="F1811" s="6" t="s">
        <v>5205</v>
      </c>
    </row>
    <row r="1812" spans="1:6" x14ac:dyDescent="0.2">
      <c r="A1812" s="6">
        <v>800103215</v>
      </c>
      <c r="B1812" s="6" t="s">
        <v>5206</v>
      </c>
      <c r="C1812" s="6" t="s">
        <v>5207</v>
      </c>
      <c r="D1812" s="6" t="s">
        <v>129</v>
      </c>
      <c r="E1812" s="6" t="s">
        <v>9</v>
      </c>
      <c r="F1812" s="6" t="s">
        <v>5208</v>
      </c>
    </row>
    <row r="1813" spans="1:6" x14ac:dyDescent="0.2">
      <c r="A1813" s="6">
        <v>800182029</v>
      </c>
      <c r="B1813" s="6" t="s">
        <v>5209</v>
      </c>
      <c r="C1813" s="6" t="s">
        <v>5210</v>
      </c>
      <c r="D1813" s="6" t="s">
        <v>29</v>
      </c>
      <c r="E1813" s="6" t="s">
        <v>9</v>
      </c>
      <c r="F1813" s="6" t="s">
        <v>5211</v>
      </c>
    </row>
    <row r="1814" spans="1:6" x14ac:dyDescent="0.2">
      <c r="A1814" s="6">
        <v>800262903</v>
      </c>
      <c r="B1814" s="6" t="s">
        <v>5212</v>
      </c>
      <c r="C1814" s="6" t="s">
        <v>4399</v>
      </c>
      <c r="D1814" s="6" t="s">
        <v>1011</v>
      </c>
      <c r="E1814" s="6" t="s">
        <v>9</v>
      </c>
      <c r="F1814" s="6" t="s">
        <v>5213</v>
      </c>
    </row>
    <row r="1815" spans="1:6" x14ac:dyDescent="0.2">
      <c r="A1815" s="6">
        <v>800276694</v>
      </c>
      <c r="B1815" s="6" t="s">
        <v>4866</v>
      </c>
      <c r="C1815" s="6" t="s">
        <v>5214</v>
      </c>
      <c r="D1815" s="6" t="s">
        <v>50</v>
      </c>
      <c r="E1815" s="6" t="s">
        <v>9</v>
      </c>
      <c r="F1815" s="6" t="s">
        <v>5215</v>
      </c>
    </row>
    <row r="1816" spans="1:6" x14ac:dyDescent="0.2">
      <c r="A1816" s="6">
        <v>800279922</v>
      </c>
      <c r="B1816" s="6" t="s">
        <v>5216</v>
      </c>
      <c r="C1816" s="6" t="s">
        <v>5217</v>
      </c>
      <c r="D1816" s="6" t="s">
        <v>19</v>
      </c>
      <c r="E1816" s="6" t="s">
        <v>9</v>
      </c>
      <c r="F1816" s="6" t="s">
        <v>5218</v>
      </c>
    </row>
    <row r="1817" spans="1:6" x14ac:dyDescent="0.2">
      <c r="A1817" s="6">
        <v>800285642</v>
      </c>
      <c r="B1817" s="6" t="s">
        <v>4866</v>
      </c>
      <c r="C1817" s="6" t="s">
        <v>5219</v>
      </c>
      <c r="D1817" s="6" t="s">
        <v>19</v>
      </c>
      <c r="E1817" s="6" t="s">
        <v>9</v>
      </c>
      <c r="F1817" s="6" t="s">
        <v>5220</v>
      </c>
    </row>
    <row r="1818" spans="1:6" x14ac:dyDescent="0.2">
      <c r="A1818" s="6">
        <v>800295232</v>
      </c>
      <c r="B1818" s="6" t="s">
        <v>5221</v>
      </c>
      <c r="C1818" s="6" t="s">
        <v>5222</v>
      </c>
      <c r="D1818" s="6" t="s">
        <v>64</v>
      </c>
      <c r="E1818" s="6" t="s">
        <v>9</v>
      </c>
      <c r="F1818" s="6" t="s">
        <v>5223</v>
      </c>
    </row>
    <row r="1819" spans="1:6" x14ac:dyDescent="0.2">
      <c r="A1819" s="6">
        <v>800309367</v>
      </c>
      <c r="B1819" s="6" t="s">
        <v>5224</v>
      </c>
      <c r="C1819" s="6" t="s">
        <v>5225</v>
      </c>
      <c r="D1819" s="6" t="s">
        <v>284</v>
      </c>
      <c r="E1819" s="6" t="s">
        <v>9</v>
      </c>
      <c r="F1819" s="6" t="s">
        <v>5226</v>
      </c>
    </row>
    <row r="1820" spans="1:6" x14ac:dyDescent="0.2">
      <c r="A1820" s="6">
        <v>800336498</v>
      </c>
      <c r="B1820" s="6" t="s">
        <v>4866</v>
      </c>
      <c r="C1820" s="6" t="s">
        <v>5227</v>
      </c>
      <c r="D1820" s="6" t="s">
        <v>24</v>
      </c>
      <c r="E1820" s="6" t="s">
        <v>9</v>
      </c>
      <c r="F1820" s="6" t="s">
        <v>5228</v>
      </c>
    </row>
    <row r="1821" spans="1:6" x14ac:dyDescent="0.2">
      <c r="A1821" s="6">
        <v>800339439</v>
      </c>
      <c r="B1821" s="6" t="s">
        <v>4866</v>
      </c>
      <c r="C1821" s="6" t="s">
        <v>5229</v>
      </c>
      <c r="D1821" s="6" t="s">
        <v>29</v>
      </c>
      <c r="E1821" s="6" t="s">
        <v>9</v>
      </c>
      <c r="F1821" s="6" t="s">
        <v>5230</v>
      </c>
    </row>
    <row r="1822" spans="1:6" x14ac:dyDescent="0.2">
      <c r="A1822" s="6">
        <v>800339448</v>
      </c>
      <c r="B1822" s="6" t="s">
        <v>5231</v>
      </c>
      <c r="C1822" s="6" t="s">
        <v>5232</v>
      </c>
      <c r="D1822" s="6" t="s">
        <v>637</v>
      </c>
      <c r="E1822" s="6" t="s">
        <v>9</v>
      </c>
      <c r="F1822" s="6" t="s">
        <v>5233</v>
      </c>
    </row>
    <row r="1823" spans="1:6" x14ac:dyDescent="0.2">
      <c r="A1823" s="6">
        <v>800367142</v>
      </c>
      <c r="B1823" s="6" t="s">
        <v>4866</v>
      </c>
      <c r="C1823" s="6" t="s">
        <v>3571</v>
      </c>
      <c r="D1823" s="6" t="s">
        <v>637</v>
      </c>
      <c r="E1823" s="6" t="s">
        <v>9</v>
      </c>
      <c r="F1823" s="6" t="s">
        <v>5234</v>
      </c>
    </row>
    <row r="1824" spans="1:6" x14ac:dyDescent="0.2">
      <c r="A1824" s="6">
        <v>800370276</v>
      </c>
      <c r="B1824" s="6" t="s">
        <v>5235</v>
      </c>
      <c r="C1824" s="6" t="s">
        <v>5236</v>
      </c>
      <c r="D1824" s="6" t="s">
        <v>29</v>
      </c>
      <c r="E1824" s="6" t="s">
        <v>9</v>
      </c>
      <c r="F1824" s="6" t="s">
        <v>5237</v>
      </c>
    </row>
    <row r="1825" spans="1:6" x14ac:dyDescent="0.2">
      <c r="A1825" s="6">
        <v>800383391</v>
      </c>
      <c r="B1825" s="6" t="s">
        <v>5238</v>
      </c>
      <c r="C1825" s="6" t="s">
        <v>5239</v>
      </c>
      <c r="D1825" s="6" t="s">
        <v>232</v>
      </c>
      <c r="E1825" s="6" t="s">
        <v>9</v>
      </c>
      <c r="F1825" s="6" t="s">
        <v>5240</v>
      </c>
    </row>
    <row r="1826" spans="1:6" x14ac:dyDescent="0.2">
      <c r="A1826" s="6">
        <v>800395886</v>
      </c>
      <c r="B1826" s="6" t="s">
        <v>5241</v>
      </c>
      <c r="C1826" s="6" t="s">
        <v>5242</v>
      </c>
      <c r="D1826" s="6" t="s">
        <v>14</v>
      </c>
      <c r="E1826" s="6" t="s">
        <v>9</v>
      </c>
      <c r="F1826" s="6" t="s">
        <v>5243</v>
      </c>
    </row>
    <row r="1827" spans="1:6" x14ac:dyDescent="0.2">
      <c r="A1827" s="6">
        <v>800399010</v>
      </c>
      <c r="B1827" s="6" t="s">
        <v>5244</v>
      </c>
      <c r="C1827" s="6" t="s">
        <v>660</v>
      </c>
      <c r="D1827" s="6" t="s">
        <v>497</v>
      </c>
      <c r="E1827" s="6" t="s">
        <v>9</v>
      </c>
      <c r="F1827" s="6" t="s">
        <v>5245</v>
      </c>
    </row>
    <row r="1828" spans="1:6" x14ac:dyDescent="0.2">
      <c r="A1828" s="6">
        <v>800413349</v>
      </c>
      <c r="B1828" s="6" t="s">
        <v>5246</v>
      </c>
      <c r="C1828" s="6" t="s">
        <v>2223</v>
      </c>
      <c r="D1828" s="6" t="s">
        <v>29</v>
      </c>
      <c r="E1828" s="6" t="s">
        <v>9</v>
      </c>
      <c r="F1828" s="6" t="s">
        <v>2224</v>
      </c>
    </row>
    <row r="1829" spans="1:6" x14ac:dyDescent="0.2">
      <c r="A1829" s="6">
        <v>800498362</v>
      </c>
      <c r="B1829" s="6" t="s">
        <v>5247</v>
      </c>
      <c r="C1829" s="6" t="s">
        <v>5248</v>
      </c>
      <c r="D1829" s="6" t="s">
        <v>2760</v>
      </c>
      <c r="E1829" s="6" t="s">
        <v>9</v>
      </c>
      <c r="F1829" s="6" t="s">
        <v>4568</v>
      </c>
    </row>
    <row r="1830" spans="1:6" x14ac:dyDescent="0.2">
      <c r="A1830" s="6">
        <v>800508049</v>
      </c>
      <c r="B1830" s="6" t="s">
        <v>5249</v>
      </c>
      <c r="C1830" s="6" t="s">
        <v>3009</v>
      </c>
      <c r="D1830" s="6" t="s">
        <v>29</v>
      </c>
      <c r="E1830" s="6" t="s">
        <v>9</v>
      </c>
      <c r="F1830" s="6" t="s">
        <v>3010</v>
      </c>
    </row>
    <row r="1831" spans="1:6" x14ac:dyDescent="0.2">
      <c r="A1831" s="6">
        <v>800517190</v>
      </c>
      <c r="B1831" s="6" t="s">
        <v>5250</v>
      </c>
      <c r="C1831" s="6" t="s">
        <v>5251</v>
      </c>
      <c r="D1831" s="6" t="s">
        <v>29</v>
      </c>
      <c r="E1831" s="6" t="s">
        <v>9</v>
      </c>
      <c r="F1831" s="6" t="s">
        <v>3589</v>
      </c>
    </row>
    <row r="1832" spans="1:6" x14ac:dyDescent="0.2">
      <c r="A1832" s="6">
        <v>800573638</v>
      </c>
      <c r="B1832" s="6" t="s">
        <v>5252</v>
      </c>
      <c r="C1832" s="6" t="s">
        <v>5253</v>
      </c>
      <c r="D1832" s="6" t="s">
        <v>29</v>
      </c>
      <c r="E1832" s="6" t="s">
        <v>9</v>
      </c>
      <c r="F1832" s="6" t="s">
        <v>5254</v>
      </c>
    </row>
    <row r="1833" spans="1:6" x14ac:dyDescent="0.2">
      <c r="A1833" s="6">
        <v>800593297</v>
      </c>
      <c r="B1833" s="6" t="s">
        <v>5255</v>
      </c>
      <c r="C1833" s="6" t="s">
        <v>5256</v>
      </c>
      <c r="D1833" s="6" t="s">
        <v>29</v>
      </c>
      <c r="E1833" s="6" t="s">
        <v>9</v>
      </c>
      <c r="F1833" s="6" t="s">
        <v>3589</v>
      </c>
    </row>
    <row r="1834" spans="1:6" x14ac:dyDescent="0.2">
      <c r="A1834" s="6">
        <v>800647738</v>
      </c>
      <c r="B1834" s="6" t="s">
        <v>5257</v>
      </c>
      <c r="C1834" s="6" t="s">
        <v>5258</v>
      </c>
      <c r="D1834" s="6" t="s">
        <v>77</v>
      </c>
      <c r="E1834" s="6" t="s">
        <v>9</v>
      </c>
      <c r="F1834" s="6" t="s">
        <v>5259</v>
      </c>
    </row>
    <row r="1835" spans="1:6" x14ac:dyDescent="0.2">
      <c r="A1835" s="6">
        <v>800674646</v>
      </c>
      <c r="B1835" s="6" t="s">
        <v>5260</v>
      </c>
      <c r="C1835" s="6" t="s">
        <v>5261</v>
      </c>
      <c r="D1835" s="6" t="s">
        <v>8</v>
      </c>
      <c r="E1835" s="6" t="s">
        <v>9</v>
      </c>
      <c r="F1835" s="6" t="s">
        <v>5262</v>
      </c>
    </row>
    <row r="1836" spans="1:6" x14ac:dyDescent="0.2">
      <c r="A1836" s="6">
        <v>800683225</v>
      </c>
      <c r="B1836" s="6" t="s">
        <v>5263</v>
      </c>
      <c r="C1836" s="6" t="s">
        <v>5264</v>
      </c>
      <c r="D1836" s="6" t="s">
        <v>29</v>
      </c>
      <c r="E1836" s="6" t="s">
        <v>9</v>
      </c>
      <c r="F1836" s="6" t="s">
        <v>5265</v>
      </c>
    </row>
    <row r="1837" spans="1:6" x14ac:dyDescent="0.2">
      <c r="A1837" s="6">
        <v>800703516</v>
      </c>
      <c r="B1837" s="6" t="s">
        <v>5266</v>
      </c>
      <c r="C1837" s="6" t="s">
        <v>5267</v>
      </c>
      <c r="D1837" s="6" t="s">
        <v>24</v>
      </c>
      <c r="E1837" s="6" t="s">
        <v>9</v>
      </c>
      <c r="F1837" s="6" t="s">
        <v>5268</v>
      </c>
    </row>
    <row r="1838" spans="1:6" x14ac:dyDescent="0.2">
      <c r="A1838" s="6">
        <v>800725824</v>
      </c>
      <c r="B1838" s="6" t="s">
        <v>5269</v>
      </c>
      <c r="C1838" s="6" t="s">
        <v>2678</v>
      </c>
      <c r="D1838" s="6" t="s">
        <v>59</v>
      </c>
      <c r="E1838" s="6" t="s">
        <v>9</v>
      </c>
      <c r="F1838" s="6" t="s">
        <v>2679</v>
      </c>
    </row>
    <row r="1839" spans="1:6" x14ac:dyDescent="0.2">
      <c r="A1839" s="6">
        <v>800742849</v>
      </c>
      <c r="B1839" s="6" t="s">
        <v>5270</v>
      </c>
      <c r="C1839" s="6" t="s">
        <v>5271</v>
      </c>
      <c r="D1839" s="6" t="s">
        <v>29</v>
      </c>
      <c r="E1839" s="6" t="s">
        <v>9</v>
      </c>
      <c r="F1839" s="6" t="s">
        <v>5272</v>
      </c>
    </row>
    <row r="1840" spans="1:6" x14ac:dyDescent="0.2">
      <c r="A1840" s="6">
        <v>800804054</v>
      </c>
      <c r="B1840" s="6" t="s">
        <v>5273</v>
      </c>
      <c r="C1840" s="6" t="s">
        <v>5274</v>
      </c>
      <c r="D1840" s="6" t="s">
        <v>14</v>
      </c>
      <c r="E1840" s="6" t="s">
        <v>9</v>
      </c>
      <c r="F1840" s="6" t="s">
        <v>5275</v>
      </c>
    </row>
    <row r="1841" spans="1:6" x14ac:dyDescent="0.2">
      <c r="A1841" s="6">
        <v>800815886</v>
      </c>
      <c r="B1841" s="6" t="s">
        <v>5276</v>
      </c>
      <c r="C1841" s="6" t="s">
        <v>5277</v>
      </c>
      <c r="D1841" s="6" t="s">
        <v>24</v>
      </c>
      <c r="E1841" s="6" t="s">
        <v>9</v>
      </c>
      <c r="F1841" s="6" t="s">
        <v>5278</v>
      </c>
    </row>
    <row r="1842" spans="1:6" x14ac:dyDescent="0.2">
      <c r="A1842" s="6">
        <v>800827388</v>
      </c>
      <c r="B1842" s="6" t="s">
        <v>5279</v>
      </c>
      <c r="C1842" s="6" t="s">
        <v>5280</v>
      </c>
      <c r="D1842" s="6" t="s">
        <v>24</v>
      </c>
      <c r="E1842" s="6" t="s">
        <v>9</v>
      </c>
      <c r="F1842" s="6" t="s">
        <v>5281</v>
      </c>
    </row>
    <row r="1843" spans="1:6" x14ac:dyDescent="0.2">
      <c r="A1843" s="6">
        <v>800830246</v>
      </c>
      <c r="B1843" s="6" t="s">
        <v>5282</v>
      </c>
      <c r="C1843" s="6" t="s">
        <v>5283</v>
      </c>
      <c r="D1843" s="6" t="s">
        <v>5284</v>
      </c>
      <c r="E1843" s="6" t="s">
        <v>9</v>
      </c>
      <c r="F1843" s="6" t="s">
        <v>5285</v>
      </c>
    </row>
    <row r="1844" spans="1:6" x14ac:dyDescent="0.2">
      <c r="A1844" s="6">
        <v>800873605</v>
      </c>
      <c r="B1844" s="6" t="s">
        <v>5286</v>
      </c>
      <c r="C1844" s="6" t="s">
        <v>2151</v>
      </c>
      <c r="D1844" s="6" t="s">
        <v>29</v>
      </c>
      <c r="E1844" s="6" t="s">
        <v>9</v>
      </c>
      <c r="F1844" s="6" t="s">
        <v>2152</v>
      </c>
    </row>
    <row r="1845" spans="1:6" x14ac:dyDescent="0.2">
      <c r="A1845" s="6">
        <v>800874259</v>
      </c>
      <c r="B1845" s="6" t="s">
        <v>4435</v>
      </c>
      <c r="C1845" s="6" t="s">
        <v>5287</v>
      </c>
      <c r="D1845" s="6" t="s">
        <v>2377</v>
      </c>
      <c r="E1845" s="6" t="s">
        <v>9</v>
      </c>
      <c r="F1845" s="6" t="s">
        <v>5288</v>
      </c>
    </row>
    <row r="1846" spans="1:6" x14ac:dyDescent="0.2">
      <c r="A1846" s="6">
        <v>800949808</v>
      </c>
      <c r="B1846" s="6" t="s">
        <v>5289</v>
      </c>
      <c r="C1846" s="6" t="s">
        <v>5290</v>
      </c>
      <c r="D1846" s="6" t="s">
        <v>29</v>
      </c>
      <c r="E1846" s="6" t="s">
        <v>9</v>
      </c>
      <c r="F1846" s="6" t="s">
        <v>5291</v>
      </c>
    </row>
    <row r="1847" spans="1:6" x14ac:dyDescent="0.2">
      <c r="A1847" s="6">
        <v>800962373</v>
      </c>
      <c r="B1847" s="6" t="s">
        <v>5292</v>
      </c>
      <c r="C1847" s="6" t="s">
        <v>5293</v>
      </c>
      <c r="D1847" s="6" t="s">
        <v>29</v>
      </c>
      <c r="E1847" s="6" t="s">
        <v>9</v>
      </c>
      <c r="F1847" s="6" t="s">
        <v>5294</v>
      </c>
    </row>
    <row r="1848" spans="1:6" x14ac:dyDescent="0.2">
      <c r="A1848" s="6">
        <v>800970571</v>
      </c>
      <c r="B1848" s="6" t="s">
        <v>5295</v>
      </c>
      <c r="C1848" s="6" t="s">
        <v>5296</v>
      </c>
      <c r="D1848" s="6" t="s">
        <v>1547</v>
      </c>
      <c r="E1848" s="6" t="s">
        <v>9</v>
      </c>
      <c r="F1848" s="6" t="s">
        <v>5297</v>
      </c>
    </row>
    <row r="1849" spans="1:6" x14ac:dyDescent="0.2">
      <c r="A1849" s="6">
        <v>800971906</v>
      </c>
      <c r="B1849" s="6" t="s">
        <v>5298</v>
      </c>
      <c r="C1849" s="6" t="s">
        <v>5299</v>
      </c>
      <c r="D1849" s="6" t="s">
        <v>14</v>
      </c>
      <c r="E1849" s="6" t="s">
        <v>9</v>
      </c>
      <c r="F1849" s="6" t="s">
        <v>5300</v>
      </c>
    </row>
    <row r="1850" spans="1:6" x14ac:dyDescent="0.2">
      <c r="A1850" s="6">
        <v>810562074</v>
      </c>
      <c r="B1850" s="6" t="s">
        <v>5301</v>
      </c>
      <c r="C1850" s="6" t="s">
        <v>5302</v>
      </c>
      <c r="D1850" s="6" t="s">
        <v>14</v>
      </c>
      <c r="E1850" s="6" t="s">
        <v>9</v>
      </c>
      <c r="F1850" s="6" t="s">
        <v>5303</v>
      </c>
    </row>
    <row r="1851" spans="1:6" x14ac:dyDescent="0.2">
      <c r="A1851" s="6">
        <v>810566827</v>
      </c>
      <c r="B1851" s="6" t="s">
        <v>5304</v>
      </c>
      <c r="C1851" s="6" t="s">
        <v>5305</v>
      </c>
      <c r="D1851" s="6" t="s">
        <v>29</v>
      </c>
      <c r="E1851" s="6" t="s">
        <v>9</v>
      </c>
      <c r="F1851" s="6" t="s">
        <v>5306</v>
      </c>
    </row>
    <row r="1852" spans="1:6" x14ac:dyDescent="0.2">
      <c r="A1852" s="6">
        <v>810574297</v>
      </c>
      <c r="B1852" s="6" t="s">
        <v>5307</v>
      </c>
      <c r="C1852" s="6" t="s">
        <v>5308</v>
      </c>
      <c r="D1852" s="6" t="s">
        <v>14</v>
      </c>
      <c r="E1852" s="6" t="s">
        <v>9</v>
      </c>
      <c r="F1852" s="6" t="s">
        <v>5309</v>
      </c>
    </row>
    <row r="1853" spans="1:6" x14ac:dyDescent="0.2">
      <c r="A1853" s="6">
        <v>810577369</v>
      </c>
      <c r="B1853" s="6" t="s">
        <v>5310</v>
      </c>
      <c r="C1853" s="6" t="s">
        <v>5311</v>
      </c>
      <c r="D1853" s="6" t="s">
        <v>124</v>
      </c>
      <c r="E1853" s="6" t="s">
        <v>9</v>
      </c>
      <c r="F1853" s="6" t="s">
        <v>5312</v>
      </c>
    </row>
    <row r="1854" spans="1:6" x14ac:dyDescent="0.2">
      <c r="A1854" s="6">
        <v>810606643</v>
      </c>
      <c r="B1854" s="6" t="s">
        <v>5313</v>
      </c>
      <c r="C1854" s="6" t="s">
        <v>5314</v>
      </c>
      <c r="D1854" s="6" t="s">
        <v>29</v>
      </c>
      <c r="E1854" s="6" t="s">
        <v>9</v>
      </c>
      <c r="F1854" s="6" t="s">
        <v>5315</v>
      </c>
    </row>
    <row r="1855" spans="1:6" x14ac:dyDescent="0.2">
      <c r="A1855" s="6">
        <v>810609673</v>
      </c>
      <c r="B1855" s="6" t="s">
        <v>5316</v>
      </c>
      <c r="C1855" s="6" t="s">
        <v>5317</v>
      </c>
      <c r="D1855" s="6" t="s">
        <v>29</v>
      </c>
      <c r="E1855" s="6" t="s">
        <v>9</v>
      </c>
      <c r="F1855" s="6" t="s">
        <v>5318</v>
      </c>
    </row>
    <row r="1856" spans="1:6" x14ac:dyDescent="0.2">
      <c r="A1856" s="6">
        <v>810645819</v>
      </c>
      <c r="B1856" s="6" t="s">
        <v>5319</v>
      </c>
      <c r="C1856" s="6" t="s">
        <v>5320</v>
      </c>
      <c r="D1856" s="6" t="s">
        <v>102</v>
      </c>
      <c r="E1856" s="6" t="s">
        <v>9</v>
      </c>
      <c r="F1856" s="6" t="s">
        <v>5321</v>
      </c>
    </row>
    <row r="1857" spans="1:6" x14ac:dyDescent="0.2">
      <c r="A1857" s="6">
        <v>810649085</v>
      </c>
      <c r="B1857" s="6" t="s">
        <v>5322</v>
      </c>
      <c r="C1857" s="6" t="s">
        <v>5323</v>
      </c>
      <c r="D1857" s="6" t="s">
        <v>29</v>
      </c>
      <c r="E1857" s="6" t="s">
        <v>9</v>
      </c>
      <c r="F1857" s="6" t="s">
        <v>5324</v>
      </c>
    </row>
    <row r="1858" spans="1:6" x14ac:dyDescent="0.2">
      <c r="A1858" s="6">
        <v>810661362</v>
      </c>
      <c r="B1858" s="6" t="s">
        <v>4490</v>
      </c>
      <c r="C1858" s="6" t="s">
        <v>5325</v>
      </c>
      <c r="D1858" s="6" t="s">
        <v>1530</v>
      </c>
      <c r="E1858" s="6" t="s">
        <v>9</v>
      </c>
      <c r="F1858" s="6" t="s">
        <v>5326</v>
      </c>
    </row>
    <row r="1859" spans="1:6" x14ac:dyDescent="0.2">
      <c r="A1859" s="6">
        <v>810742007</v>
      </c>
      <c r="B1859" s="6" t="s">
        <v>5327</v>
      </c>
      <c r="C1859" s="6" t="s">
        <v>5328</v>
      </c>
      <c r="D1859" s="6" t="s">
        <v>14</v>
      </c>
      <c r="E1859" s="6" t="s">
        <v>9</v>
      </c>
      <c r="F1859" s="6" t="s">
        <v>5329</v>
      </c>
    </row>
    <row r="1860" spans="1:6" x14ac:dyDescent="0.2">
      <c r="A1860" s="6">
        <v>810742844</v>
      </c>
      <c r="B1860" s="6" t="s">
        <v>5330</v>
      </c>
      <c r="C1860" s="6" t="s">
        <v>5331</v>
      </c>
      <c r="D1860" s="6" t="s">
        <v>24</v>
      </c>
      <c r="E1860" s="6" t="s">
        <v>9</v>
      </c>
      <c r="F1860" s="6" t="s">
        <v>5332</v>
      </c>
    </row>
    <row r="1861" spans="1:6" x14ac:dyDescent="0.2">
      <c r="A1861" s="6">
        <v>810762804</v>
      </c>
      <c r="B1861" s="6" t="s">
        <v>5333</v>
      </c>
      <c r="C1861" s="6" t="s">
        <v>5334</v>
      </c>
      <c r="D1861" s="6" t="s">
        <v>14</v>
      </c>
      <c r="E1861" s="6" t="s">
        <v>9</v>
      </c>
      <c r="F1861" s="6" t="s">
        <v>3586</v>
      </c>
    </row>
    <row r="1862" spans="1:6" x14ac:dyDescent="0.2">
      <c r="A1862" s="6">
        <v>810813862</v>
      </c>
      <c r="B1862" s="6" t="s">
        <v>5335</v>
      </c>
      <c r="C1862" s="6" t="s">
        <v>5336</v>
      </c>
      <c r="D1862" s="6" t="s">
        <v>29</v>
      </c>
      <c r="E1862" s="6" t="s">
        <v>9</v>
      </c>
      <c r="F1862" s="6" t="s">
        <v>5337</v>
      </c>
    </row>
    <row r="1863" spans="1:6" x14ac:dyDescent="0.2">
      <c r="A1863" s="6">
        <v>810818782</v>
      </c>
      <c r="B1863" s="6" t="s">
        <v>5338</v>
      </c>
      <c r="C1863" s="6" t="s">
        <v>1650</v>
      </c>
      <c r="D1863" s="6" t="s">
        <v>29</v>
      </c>
      <c r="E1863" s="6" t="s">
        <v>9</v>
      </c>
      <c r="F1863" s="6" t="s">
        <v>1651</v>
      </c>
    </row>
    <row r="1864" spans="1:6" x14ac:dyDescent="0.2">
      <c r="A1864" s="6">
        <v>810827691</v>
      </c>
      <c r="B1864" s="6" t="s">
        <v>53</v>
      </c>
      <c r="C1864" s="6" t="s">
        <v>5339</v>
      </c>
      <c r="D1864" s="6" t="s">
        <v>687</v>
      </c>
      <c r="E1864" s="6" t="s">
        <v>9</v>
      </c>
      <c r="F1864" s="6" t="s">
        <v>5340</v>
      </c>
    </row>
    <row r="1865" spans="1:6" x14ac:dyDescent="0.2">
      <c r="A1865" s="6">
        <v>810989262</v>
      </c>
      <c r="B1865" s="6" t="s">
        <v>5341</v>
      </c>
      <c r="C1865" s="6" t="s">
        <v>5342</v>
      </c>
      <c r="D1865" s="6" t="s">
        <v>24</v>
      </c>
      <c r="E1865" s="6" t="s">
        <v>9</v>
      </c>
      <c r="F1865" s="6" t="s">
        <v>5343</v>
      </c>
    </row>
    <row r="1866" spans="1:6" x14ac:dyDescent="0.2">
      <c r="A1866" s="6">
        <v>811002639</v>
      </c>
      <c r="B1866" s="6" t="s">
        <v>5344</v>
      </c>
      <c r="C1866" s="6" t="s">
        <v>5345</v>
      </c>
      <c r="D1866" s="6" t="s">
        <v>29</v>
      </c>
      <c r="E1866" s="6" t="s">
        <v>9</v>
      </c>
      <c r="F1866" s="6" t="s">
        <v>5346</v>
      </c>
    </row>
    <row r="1867" spans="1:6" x14ac:dyDescent="0.2">
      <c r="A1867" s="6">
        <v>811056780</v>
      </c>
      <c r="B1867" s="6" t="s">
        <v>5347</v>
      </c>
      <c r="C1867" s="6" t="s">
        <v>5348</v>
      </c>
      <c r="D1867" s="6" t="s">
        <v>59</v>
      </c>
      <c r="E1867" s="6" t="s">
        <v>9</v>
      </c>
      <c r="F1867" s="6" t="s">
        <v>5349</v>
      </c>
    </row>
    <row r="1868" spans="1:6" x14ac:dyDescent="0.2">
      <c r="A1868" s="6">
        <v>811074065</v>
      </c>
      <c r="B1868" s="6" t="s">
        <v>5350</v>
      </c>
      <c r="C1868" s="6" t="s">
        <v>5351</v>
      </c>
      <c r="D1868" s="6" t="s">
        <v>102</v>
      </c>
      <c r="E1868" s="6" t="s">
        <v>9</v>
      </c>
      <c r="F1868" s="6" t="s">
        <v>3877</v>
      </c>
    </row>
    <row r="1869" spans="1:6" x14ac:dyDescent="0.2">
      <c r="A1869" s="6">
        <v>811100939</v>
      </c>
      <c r="B1869" s="6" t="s">
        <v>5352</v>
      </c>
      <c r="C1869" s="6" t="s">
        <v>5353</v>
      </c>
      <c r="D1869" s="6" t="s">
        <v>59</v>
      </c>
      <c r="E1869" s="6" t="s">
        <v>9</v>
      </c>
      <c r="F1869" s="6" t="s">
        <v>5354</v>
      </c>
    </row>
    <row r="1870" spans="1:6" x14ac:dyDescent="0.2">
      <c r="A1870" s="6">
        <v>811111560</v>
      </c>
      <c r="B1870" s="6" t="s">
        <v>5355</v>
      </c>
      <c r="C1870" s="6" t="s">
        <v>1587</v>
      </c>
      <c r="D1870" s="6" t="s">
        <v>29</v>
      </c>
      <c r="E1870" s="6" t="s">
        <v>9</v>
      </c>
      <c r="F1870" s="6" t="s">
        <v>1588</v>
      </c>
    </row>
    <row r="1871" spans="1:6" x14ac:dyDescent="0.2">
      <c r="A1871" s="6">
        <v>811187122</v>
      </c>
      <c r="B1871" s="6" t="s">
        <v>5356</v>
      </c>
      <c r="C1871" s="6" t="s">
        <v>5357</v>
      </c>
      <c r="D1871" s="6" t="s">
        <v>29</v>
      </c>
      <c r="E1871" s="6" t="s">
        <v>9</v>
      </c>
      <c r="F1871" s="6" t="s">
        <v>5358</v>
      </c>
    </row>
    <row r="1872" spans="1:6" x14ac:dyDescent="0.2">
      <c r="A1872" s="6">
        <v>811308881</v>
      </c>
      <c r="B1872" s="6" t="s">
        <v>5359</v>
      </c>
      <c r="C1872" s="6" t="s">
        <v>5360</v>
      </c>
      <c r="D1872" s="6" t="s">
        <v>29</v>
      </c>
      <c r="E1872" s="6" t="s">
        <v>9</v>
      </c>
      <c r="F1872" s="6" t="s">
        <v>5361</v>
      </c>
    </row>
    <row r="1873" spans="1:6" x14ac:dyDescent="0.2">
      <c r="A1873" s="6">
        <v>811313180</v>
      </c>
      <c r="B1873" s="6" t="s">
        <v>5362</v>
      </c>
      <c r="C1873" s="6" t="s">
        <v>5363</v>
      </c>
      <c r="D1873" s="6" t="s">
        <v>14</v>
      </c>
      <c r="E1873" s="6" t="s">
        <v>9</v>
      </c>
      <c r="F1873" s="6" t="s">
        <v>5364</v>
      </c>
    </row>
    <row r="1874" spans="1:6" x14ac:dyDescent="0.2">
      <c r="A1874" s="6">
        <v>811372841</v>
      </c>
      <c r="B1874" s="6" t="s">
        <v>5365</v>
      </c>
      <c r="C1874" s="6" t="s">
        <v>5366</v>
      </c>
      <c r="D1874" s="6" t="s">
        <v>1359</v>
      </c>
      <c r="E1874" s="6" t="s">
        <v>9</v>
      </c>
      <c r="F1874" s="6" t="s">
        <v>5367</v>
      </c>
    </row>
    <row r="1875" spans="1:6" x14ac:dyDescent="0.2">
      <c r="A1875" s="6">
        <v>811426501</v>
      </c>
      <c r="B1875" s="6" t="s">
        <v>5368</v>
      </c>
      <c r="C1875" s="6" t="s">
        <v>5369</v>
      </c>
      <c r="D1875" s="6" t="s">
        <v>4164</v>
      </c>
      <c r="E1875" s="6" t="s">
        <v>9</v>
      </c>
      <c r="F1875" s="6" t="s">
        <v>5370</v>
      </c>
    </row>
    <row r="1876" spans="1:6" x14ac:dyDescent="0.2">
      <c r="A1876" s="6">
        <v>811440714</v>
      </c>
      <c r="B1876" s="6" t="s">
        <v>5371</v>
      </c>
      <c r="C1876" s="6" t="s">
        <v>5372</v>
      </c>
      <c r="D1876" s="6" t="s">
        <v>291</v>
      </c>
      <c r="E1876" s="6" t="s">
        <v>9</v>
      </c>
      <c r="F1876" s="6" t="s">
        <v>5373</v>
      </c>
    </row>
    <row r="1877" spans="1:6" x14ac:dyDescent="0.2">
      <c r="A1877" s="6">
        <v>811503664</v>
      </c>
      <c r="B1877" s="6" t="s">
        <v>5374</v>
      </c>
      <c r="C1877" s="6" t="s">
        <v>5375</v>
      </c>
      <c r="D1877" s="6" t="s">
        <v>1632</v>
      </c>
      <c r="E1877" s="6" t="s">
        <v>9</v>
      </c>
      <c r="F1877" s="6" t="s">
        <v>5376</v>
      </c>
    </row>
    <row r="1878" spans="1:6" x14ac:dyDescent="0.2">
      <c r="A1878" s="6">
        <v>811518586</v>
      </c>
      <c r="B1878" s="6" t="s">
        <v>5377</v>
      </c>
      <c r="C1878" s="6" t="s">
        <v>5378</v>
      </c>
      <c r="D1878" s="6" t="s">
        <v>4336</v>
      </c>
      <c r="E1878" s="6" t="s">
        <v>9</v>
      </c>
      <c r="F1878" s="6" t="s">
        <v>4337</v>
      </c>
    </row>
    <row r="1879" spans="1:6" x14ac:dyDescent="0.2">
      <c r="A1879" s="6">
        <v>811519662</v>
      </c>
      <c r="B1879" s="6" t="s">
        <v>5379</v>
      </c>
      <c r="C1879" s="6" t="s">
        <v>5380</v>
      </c>
      <c r="D1879" s="6" t="s">
        <v>59</v>
      </c>
      <c r="E1879" s="6" t="s">
        <v>9</v>
      </c>
      <c r="F1879" s="6" t="s">
        <v>5381</v>
      </c>
    </row>
    <row r="1880" spans="1:6" x14ac:dyDescent="0.2">
      <c r="A1880" s="6">
        <v>811667577</v>
      </c>
      <c r="B1880" s="6" t="s">
        <v>5382</v>
      </c>
      <c r="C1880" s="6" t="s">
        <v>5383</v>
      </c>
      <c r="D1880" s="6" t="s">
        <v>420</v>
      </c>
      <c r="E1880" s="6" t="s">
        <v>9</v>
      </c>
      <c r="F1880" s="6" t="s">
        <v>2299</v>
      </c>
    </row>
    <row r="1881" spans="1:6" x14ac:dyDescent="0.2">
      <c r="A1881" s="6">
        <v>811736151</v>
      </c>
      <c r="B1881" s="6" t="s">
        <v>5384</v>
      </c>
      <c r="C1881" s="6" t="s">
        <v>5385</v>
      </c>
      <c r="D1881" s="6" t="s">
        <v>29</v>
      </c>
      <c r="E1881" s="6" t="s">
        <v>9</v>
      </c>
      <c r="F1881" s="6" t="s">
        <v>5386</v>
      </c>
    </row>
    <row r="1882" spans="1:6" x14ac:dyDescent="0.2">
      <c r="A1882" s="6">
        <v>811737114</v>
      </c>
      <c r="B1882" s="6" t="s">
        <v>5387</v>
      </c>
      <c r="C1882" s="6" t="s">
        <v>5388</v>
      </c>
      <c r="D1882" s="6" t="s">
        <v>284</v>
      </c>
      <c r="E1882" s="6" t="s">
        <v>9</v>
      </c>
      <c r="F1882" s="6" t="s">
        <v>5389</v>
      </c>
    </row>
    <row r="1883" spans="1:6" x14ac:dyDescent="0.2">
      <c r="A1883" s="6">
        <v>811807748</v>
      </c>
      <c r="B1883" s="6" t="s">
        <v>5390</v>
      </c>
      <c r="C1883" s="6" t="s">
        <v>5391</v>
      </c>
      <c r="D1883" s="6" t="s">
        <v>129</v>
      </c>
      <c r="E1883" s="6" t="s">
        <v>9</v>
      </c>
      <c r="F1883" s="6" t="s">
        <v>5392</v>
      </c>
    </row>
    <row r="1884" spans="1:6" x14ac:dyDescent="0.2">
      <c r="A1884" s="6">
        <v>811830758</v>
      </c>
      <c r="B1884" s="6" t="s">
        <v>5393</v>
      </c>
      <c r="C1884" s="6" t="s">
        <v>5394</v>
      </c>
      <c r="D1884" s="6" t="s">
        <v>810</v>
      </c>
      <c r="E1884" s="6" t="s">
        <v>9</v>
      </c>
      <c r="F1884" s="6" t="s">
        <v>5395</v>
      </c>
    </row>
    <row r="1885" spans="1:6" x14ac:dyDescent="0.2">
      <c r="A1885" s="6">
        <v>811863569</v>
      </c>
      <c r="B1885" s="6" t="s">
        <v>5396</v>
      </c>
      <c r="C1885" s="6" t="s">
        <v>5397</v>
      </c>
      <c r="D1885" s="6" t="s">
        <v>14</v>
      </c>
      <c r="E1885" s="6" t="s">
        <v>9</v>
      </c>
      <c r="F1885" s="6" t="s">
        <v>5398</v>
      </c>
    </row>
    <row r="1886" spans="1:6" x14ac:dyDescent="0.2">
      <c r="A1886" s="6">
        <v>811878561</v>
      </c>
      <c r="B1886" s="6" t="s">
        <v>5399</v>
      </c>
      <c r="C1886" s="6" t="s">
        <v>5400</v>
      </c>
      <c r="D1886" s="6" t="s">
        <v>59</v>
      </c>
      <c r="E1886" s="6" t="s">
        <v>9</v>
      </c>
      <c r="F1886" s="6" t="s">
        <v>5401</v>
      </c>
    </row>
    <row r="1887" spans="1:6" x14ac:dyDescent="0.2">
      <c r="A1887" s="6">
        <v>811918609</v>
      </c>
      <c r="B1887" s="6" t="s">
        <v>2677</v>
      </c>
      <c r="C1887" s="6" t="s">
        <v>4048</v>
      </c>
      <c r="D1887" s="6" t="s">
        <v>24</v>
      </c>
      <c r="E1887" s="6" t="s">
        <v>9</v>
      </c>
      <c r="F1887" s="6" t="s">
        <v>4049</v>
      </c>
    </row>
    <row r="1888" spans="1:6" x14ac:dyDescent="0.2">
      <c r="A1888" s="6">
        <v>811943997</v>
      </c>
      <c r="B1888" s="6" t="s">
        <v>5402</v>
      </c>
      <c r="C1888" s="6" t="s">
        <v>223</v>
      </c>
      <c r="D1888" s="6" t="s">
        <v>29</v>
      </c>
      <c r="E1888" s="6" t="s">
        <v>9</v>
      </c>
      <c r="F1888" s="6" t="s">
        <v>224</v>
      </c>
    </row>
    <row r="1889" spans="1:6" x14ac:dyDescent="0.2">
      <c r="A1889" s="6">
        <v>811965830</v>
      </c>
      <c r="B1889" s="6" t="s">
        <v>5403</v>
      </c>
      <c r="C1889" s="6" t="s">
        <v>5404</v>
      </c>
      <c r="D1889" s="6" t="s">
        <v>29</v>
      </c>
      <c r="E1889" s="6" t="s">
        <v>9</v>
      </c>
      <c r="F1889" s="6" t="s">
        <v>5405</v>
      </c>
    </row>
    <row r="1890" spans="1:6" x14ac:dyDescent="0.2">
      <c r="A1890" s="6">
        <v>812030661</v>
      </c>
      <c r="B1890" s="6" t="s">
        <v>5406</v>
      </c>
      <c r="C1890" s="6" t="s">
        <v>5407</v>
      </c>
      <c r="D1890" s="6" t="s">
        <v>50</v>
      </c>
      <c r="E1890" s="6" t="s">
        <v>9</v>
      </c>
      <c r="F1890" s="6" t="s">
        <v>5408</v>
      </c>
    </row>
    <row r="1891" spans="1:6" x14ac:dyDescent="0.2">
      <c r="A1891" s="6">
        <v>812073684</v>
      </c>
      <c r="B1891" s="6" t="s">
        <v>5409</v>
      </c>
      <c r="C1891" s="6" t="s">
        <v>5410</v>
      </c>
      <c r="D1891" s="6" t="s">
        <v>24</v>
      </c>
      <c r="E1891" s="6" t="s">
        <v>9</v>
      </c>
      <c r="F1891" s="6" t="s">
        <v>5411</v>
      </c>
    </row>
    <row r="1892" spans="1:6" x14ac:dyDescent="0.2">
      <c r="A1892" s="6">
        <v>812177098</v>
      </c>
      <c r="B1892" s="6" t="s">
        <v>5412</v>
      </c>
      <c r="C1892" s="6" t="s">
        <v>5413</v>
      </c>
      <c r="D1892" s="6" t="s">
        <v>29</v>
      </c>
      <c r="E1892" s="6" t="s">
        <v>9</v>
      </c>
      <c r="F1892" s="6" t="s">
        <v>5414</v>
      </c>
    </row>
    <row r="1893" spans="1:6" x14ac:dyDescent="0.2">
      <c r="A1893" s="6">
        <v>812200552</v>
      </c>
      <c r="B1893" s="6" t="s">
        <v>5415</v>
      </c>
      <c r="C1893" s="6" t="s">
        <v>5416</v>
      </c>
      <c r="D1893" s="6" t="s">
        <v>59</v>
      </c>
      <c r="E1893" s="6" t="s">
        <v>9</v>
      </c>
      <c r="F1893" s="6" t="s">
        <v>5417</v>
      </c>
    </row>
    <row r="1894" spans="1:6" x14ac:dyDescent="0.2">
      <c r="A1894" s="6">
        <v>812221061</v>
      </c>
      <c r="B1894" s="6" t="s">
        <v>5418</v>
      </c>
      <c r="C1894" s="6" t="s">
        <v>5419</v>
      </c>
      <c r="D1894" s="6" t="s">
        <v>102</v>
      </c>
      <c r="E1894" s="6" t="s">
        <v>9</v>
      </c>
      <c r="F1894" s="6" t="s">
        <v>5420</v>
      </c>
    </row>
    <row r="1895" spans="1:6" x14ac:dyDescent="0.2">
      <c r="A1895" s="6">
        <v>812229579</v>
      </c>
      <c r="B1895" s="6" t="s">
        <v>5421</v>
      </c>
      <c r="C1895" s="6" t="s">
        <v>5422</v>
      </c>
      <c r="D1895" s="6" t="s">
        <v>1632</v>
      </c>
      <c r="E1895" s="6" t="s">
        <v>9</v>
      </c>
      <c r="F1895" s="6" t="s">
        <v>5423</v>
      </c>
    </row>
    <row r="1896" spans="1:6" x14ac:dyDescent="0.2">
      <c r="A1896" s="6">
        <v>812258663</v>
      </c>
      <c r="B1896" s="6" t="s">
        <v>4435</v>
      </c>
      <c r="C1896" s="6" t="s">
        <v>5424</v>
      </c>
      <c r="D1896" s="6" t="s">
        <v>14</v>
      </c>
      <c r="E1896" s="6" t="s">
        <v>9</v>
      </c>
      <c r="F1896" s="6" t="s">
        <v>5425</v>
      </c>
    </row>
    <row r="1897" spans="1:6" x14ac:dyDescent="0.2">
      <c r="A1897" s="6">
        <v>812281945</v>
      </c>
      <c r="B1897" s="6" t="s">
        <v>5426</v>
      </c>
      <c r="C1897" s="6" t="s">
        <v>5427</v>
      </c>
      <c r="D1897" s="6" t="s">
        <v>29</v>
      </c>
      <c r="E1897" s="6" t="s">
        <v>9</v>
      </c>
      <c r="F1897" s="6" t="s">
        <v>5428</v>
      </c>
    </row>
    <row r="1898" spans="1:6" x14ac:dyDescent="0.2">
      <c r="A1898" s="6">
        <v>812318960</v>
      </c>
      <c r="B1898" s="6" t="s">
        <v>5429</v>
      </c>
      <c r="C1898" s="6" t="s">
        <v>5430</v>
      </c>
      <c r="D1898" s="6" t="s">
        <v>77</v>
      </c>
      <c r="E1898" s="6" t="s">
        <v>9</v>
      </c>
      <c r="F1898" s="6" t="s">
        <v>5431</v>
      </c>
    </row>
    <row r="1899" spans="1:6" x14ac:dyDescent="0.2">
      <c r="A1899" s="6">
        <v>812341821</v>
      </c>
      <c r="B1899" s="6" t="s">
        <v>5432</v>
      </c>
      <c r="C1899" s="6" t="s">
        <v>5433</v>
      </c>
      <c r="D1899" s="6" t="s">
        <v>14</v>
      </c>
      <c r="E1899" s="6" t="s">
        <v>9</v>
      </c>
      <c r="F1899" s="6" t="s">
        <v>5434</v>
      </c>
    </row>
    <row r="1900" spans="1:6" x14ac:dyDescent="0.2">
      <c r="A1900" s="6">
        <v>812375109</v>
      </c>
      <c r="B1900" s="6" t="s">
        <v>5435</v>
      </c>
      <c r="C1900" s="6" t="s">
        <v>5436</v>
      </c>
      <c r="D1900" s="6" t="s">
        <v>2835</v>
      </c>
      <c r="E1900" s="6" t="s">
        <v>9</v>
      </c>
      <c r="F1900" s="6" t="s">
        <v>5437</v>
      </c>
    </row>
    <row r="1901" spans="1:6" x14ac:dyDescent="0.2">
      <c r="A1901" s="6">
        <v>812388906</v>
      </c>
      <c r="B1901" s="6" t="s">
        <v>5438</v>
      </c>
      <c r="C1901" s="6" t="s">
        <v>5439</v>
      </c>
      <c r="D1901" s="6" t="s">
        <v>129</v>
      </c>
      <c r="E1901" s="6" t="s">
        <v>9</v>
      </c>
      <c r="F1901" s="6" t="s">
        <v>5440</v>
      </c>
    </row>
    <row r="1902" spans="1:6" x14ac:dyDescent="0.2">
      <c r="A1902" s="6">
        <v>812417699</v>
      </c>
      <c r="B1902" s="6" t="s">
        <v>5441</v>
      </c>
      <c r="C1902" s="6" t="s">
        <v>5442</v>
      </c>
      <c r="D1902" s="6" t="s">
        <v>102</v>
      </c>
      <c r="E1902" s="6" t="s">
        <v>9</v>
      </c>
      <c r="F1902" s="6" t="s">
        <v>5443</v>
      </c>
    </row>
    <row r="1903" spans="1:6" x14ac:dyDescent="0.2">
      <c r="A1903" s="6">
        <v>812444505</v>
      </c>
      <c r="B1903" s="6" t="s">
        <v>5444</v>
      </c>
      <c r="C1903" s="6" t="s">
        <v>5445</v>
      </c>
      <c r="D1903" s="6" t="s">
        <v>29</v>
      </c>
      <c r="E1903" s="6" t="s">
        <v>9</v>
      </c>
      <c r="F1903" s="6" t="s">
        <v>5446</v>
      </c>
    </row>
    <row r="1904" spans="1:6" x14ac:dyDescent="0.2">
      <c r="A1904" s="6">
        <v>812444790</v>
      </c>
      <c r="B1904" s="6" t="s">
        <v>5447</v>
      </c>
      <c r="C1904" s="6" t="s">
        <v>3847</v>
      </c>
      <c r="D1904" s="6" t="s">
        <v>29</v>
      </c>
      <c r="E1904" s="6" t="s">
        <v>9</v>
      </c>
      <c r="F1904" s="6" t="s">
        <v>3848</v>
      </c>
    </row>
    <row r="1905" spans="1:6" x14ac:dyDescent="0.2">
      <c r="A1905" s="6">
        <v>812464380</v>
      </c>
      <c r="B1905" s="6" t="s">
        <v>5448</v>
      </c>
      <c r="C1905" s="6" t="s">
        <v>5449</v>
      </c>
      <c r="D1905" s="6" t="s">
        <v>24</v>
      </c>
      <c r="E1905" s="6" t="s">
        <v>9</v>
      </c>
      <c r="F1905" s="6" t="s">
        <v>5450</v>
      </c>
    </row>
    <row r="1906" spans="1:6" x14ac:dyDescent="0.2">
      <c r="A1906" s="6">
        <v>812502043</v>
      </c>
      <c r="B1906" s="6" t="s">
        <v>5451</v>
      </c>
      <c r="C1906" s="6" t="s">
        <v>5452</v>
      </c>
      <c r="D1906" s="6" t="s">
        <v>14</v>
      </c>
      <c r="E1906" s="6" t="s">
        <v>9</v>
      </c>
      <c r="F1906" s="6" t="s">
        <v>5453</v>
      </c>
    </row>
    <row r="1907" spans="1:6" x14ac:dyDescent="0.2">
      <c r="A1907" s="6">
        <v>812515899</v>
      </c>
      <c r="B1907" s="6" t="s">
        <v>5454</v>
      </c>
      <c r="C1907" s="6" t="s">
        <v>5455</v>
      </c>
      <c r="D1907" s="6" t="s">
        <v>29</v>
      </c>
      <c r="E1907" s="6" t="s">
        <v>9</v>
      </c>
      <c r="F1907" s="6" t="s">
        <v>5456</v>
      </c>
    </row>
    <row r="1908" spans="1:6" x14ac:dyDescent="0.2">
      <c r="A1908" s="6">
        <v>812565438</v>
      </c>
      <c r="B1908" s="6" t="s">
        <v>5457</v>
      </c>
      <c r="C1908" s="6" t="s">
        <v>5458</v>
      </c>
      <c r="D1908" s="6" t="s">
        <v>29</v>
      </c>
      <c r="E1908" s="6" t="s">
        <v>9</v>
      </c>
      <c r="F1908" s="6" t="s">
        <v>5459</v>
      </c>
    </row>
    <row r="1909" spans="1:6" x14ac:dyDescent="0.2">
      <c r="A1909" s="6">
        <v>812569984</v>
      </c>
      <c r="B1909" s="6" t="s">
        <v>2677</v>
      </c>
      <c r="C1909" s="6" t="s">
        <v>4048</v>
      </c>
      <c r="D1909" s="6" t="s">
        <v>24</v>
      </c>
      <c r="E1909" s="6" t="s">
        <v>9</v>
      </c>
      <c r="F1909" s="6" t="s">
        <v>4049</v>
      </c>
    </row>
    <row r="1910" spans="1:6" x14ac:dyDescent="0.2">
      <c r="A1910" s="6">
        <v>812595931</v>
      </c>
      <c r="B1910" s="6" t="s">
        <v>5460</v>
      </c>
      <c r="C1910" s="6" t="s">
        <v>5461</v>
      </c>
      <c r="D1910" s="6" t="s">
        <v>29</v>
      </c>
      <c r="E1910" s="6" t="s">
        <v>9</v>
      </c>
      <c r="F1910" s="6" t="s">
        <v>5462</v>
      </c>
    </row>
    <row r="1911" spans="1:6" x14ac:dyDescent="0.2">
      <c r="A1911" s="6">
        <v>812598695</v>
      </c>
      <c r="B1911" s="6" t="s">
        <v>5463</v>
      </c>
      <c r="C1911" s="6" t="s">
        <v>223</v>
      </c>
      <c r="D1911" s="6" t="s">
        <v>29</v>
      </c>
      <c r="E1911" s="6" t="s">
        <v>9</v>
      </c>
      <c r="F1911" s="6" t="s">
        <v>224</v>
      </c>
    </row>
    <row r="1912" spans="1:6" x14ac:dyDescent="0.2">
      <c r="A1912" s="6">
        <v>812680597</v>
      </c>
      <c r="B1912" s="6" t="s">
        <v>5464</v>
      </c>
      <c r="C1912" s="6" t="s">
        <v>5465</v>
      </c>
      <c r="D1912" s="6" t="s">
        <v>29</v>
      </c>
      <c r="E1912" s="6" t="s">
        <v>9</v>
      </c>
      <c r="F1912" s="6" t="s">
        <v>5466</v>
      </c>
    </row>
    <row r="1913" spans="1:6" x14ac:dyDescent="0.2">
      <c r="A1913" s="6">
        <v>812689079</v>
      </c>
      <c r="B1913" s="6" t="s">
        <v>5467</v>
      </c>
      <c r="C1913" s="6" t="s">
        <v>5468</v>
      </c>
      <c r="D1913" s="6" t="s">
        <v>280</v>
      </c>
      <c r="E1913" s="6" t="s">
        <v>9</v>
      </c>
      <c r="F1913" s="6" t="s">
        <v>5469</v>
      </c>
    </row>
    <row r="1914" spans="1:6" x14ac:dyDescent="0.2">
      <c r="A1914" s="6">
        <v>812707630</v>
      </c>
      <c r="B1914" s="6" t="s">
        <v>5470</v>
      </c>
      <c r="C1914" s="6" t="s">
        <v>5471</v>
      </c>
      <c r="D1914" s="6" t="s">
        <v>29</v>
      </c>
      <c r="E1914" s="6" t="s">
        <v>9</v>
      </c>
      <c r="F1914" s="6" t="s">
        <v>5472</v>
      </c>
    </row>
    <row r="1915" spans="1:6" x14ac:dyDescent="0.2">
      <c r="A1915" s="6">
        <v>812737430</v>
      </c>
      <c r="B1915" s="6" t="s">
        <v>5473</v>
      </c>
      <c r="C1915" s="6" t="s">
        <v>5474</v>
      </c>
      <c r="D1915" s="6" t="s">
        <v>14</v>
      </c>
      <c r="E1915" s="6" t="s">
        <v>9</v>
      </c>
      <c r="F1915" s="6" t="s">
        <v>5475</v>
      </c>
    </row>
    <row r="1916" spans="1:6" x14ac:dyDescent="0.2">
      <c r="A1916" s="6">
        <v>812861724</v>
      </c>
      <c r="B1916" s="6" t="s">
        <v>5476</v>
      </c>
      <c r="C1916" s="6" t="s">
        <v>5477</v>
      </c>
      <c r="D1916" s="6" t="s">
        <v>29</v>
      </c>
      <c r="E1916" s="6" t="s">
        <v>9</v>
      </c>
      <c r="F1916" s="6" t="s">
        <v>5478</v>
      </c>
    </row>
    <row r="1917" spans="1:6" x14ac:dyDescent="0.2">
      <c r="A1917" s="6">
        <v>813021580</v>
      </c>
      <c r="B1917" s="6" t="s">
        <v>5479</v>
      </c>
      <c r="C1917" s="6" t="s">
        <v>5480</v>
      </c>
      <c r="D1917" s="6" t="s">
        <v>14</v>
      </c>
      <c r="E1917" s="6" t="s">
        <v>9</v>
      </c>
      <c r="F1917" s="6" t="s">
        <v>5481</v>
      </c>
    </row>
    <row r="1918" spans="1:6" x14ac:dyDescent="0.2">
      <c r="A1918" s="6">
        <v>813035104</v>
      </c>
      <c r="B1918" s="6" t="s">
        <v>5482</v>
      </c>
      <c r="C1918" s="6" t="s">
        <v>5483</v>
      </c>
      <c r="D1918" s="6" t="s">
        <v>29</v>
      </c>
      <c r="E1918" s="6" t="s">
        <v>9</v>
      </c>
      <c r="F1918" s="6" t="s">
        <v>5484</v>
      </c>
    </row>
    <row r="1919" spans="1:6" x14ac:dyDescent="0.2">
      <c r="A1919" s="6">
        <v>813198592</v>
      </c>
      <c r="B1919" s="6" t="s">
        <v>5485</v>
      </c>
      <c r="C1919" s="6" t="s">
        <v>5486</v>
      </c>
      <c r="D1919" s="6" t="s">
        <v>29</v>
      </c>
      <c r="E1919" s="6" t="s">
        <v>9</v>
      </c>
      <c r="F1919" s="6" t="s">
        <v>5487</v>
      </c>
    </row>
    <row r="1920" spans="1:6" x14ac:dyDescent="0.2">
      <c r="A1920" s="6">
        <v>813200298</v>
      </c>
      <c r="B1920" s="6" t="s">
        <v>5488</v>
      </c>
      <c r="C1920" s="6" t="s">
        <v>5489</v>
      </c>
      <c r="D1920" s="6" t="s">
        <v>29</v>
      </c>
      <c r="E1920" s="6" t="s">
        <v>9</v>
      </c>
      <c r="F1920" s="6" t="s">
        <v>2352</v>
      </c>
    </row>
    <row r="1921" spans="1:6" x14ac:dyDescent="0.2">
      <c r="A1921" s="6">
        <v>813217777</v>
      </c>
      <c r="B1921" s="6" t="s">
        <v>5490</v>
      </c>
      <c r="C1921" s="6" t="s">
        <v>5491</v>
      </c>
      <c r="D1921" s="6" t="s">
        <v>29</v>
      </c>
      <c r="E1921" s="6" t="s">
        <v>9</v>
      </c>
      <c r="F1921" s="6" t="s">
        <v>5492</v>
      </c>
    </row>
    <row r="1922" spans="1:6" x14ac:dyDescent="0.2">
      <c r="A1922" s="6">
        <v>813274578</v>
      </c>
      <c r="B1922" s="6" t="s">
        <v>5493</v>
      </c>
      <c r="C1922" s="6" t="s">
        <v>2154</v>
      </c>
      <c r="D1922" s="6" t="s">
        <v>29</v>
      </c>
      <c r="E1922" s="6" t="s">
        <v>9</v>
      </c>
      <c r="F1922" s="6" t="s">
        <v>2155</v>
      </c>
    </row>
    <row r="1923" spans="1:6" x14ac:dyDescent="0.2">
      <c r="A1923" s="6">
        <v>813304354</v>
      </c>
      <c r="B1923" s="6" t="s">
        <v>5494</v>
      </c>
      <c r="C1923" s="6" t="s">
        <v>5495</v>
      </c>
      <c r="D1923" s="6" t="s">
        <v>29</v>
      </c>
      <c r="E1923" s="6" t="s">
        <v>9</v>
      </c>
      <c r="F1923" s="6" t="s">
        <v>5496</v>
      </c>
    </row>
    <row r="1924" spans="1:6" x14ac:dyDescent="0.2">
      <c r="A1924" s="6">
        <v>813355447</v>
      </c>
      <c r="B1924" s="6" t="s">
        <v>5497</v>
      </c>
      <c r="C1924" s="6" t="s">
        <v>5498</v>
      </c>
      <c r="D1924" s="6" t="s">
        <v>487</v>
      </c>
      <c r="E1924" s="6" t="s">
        <v>9</v>
      </c>
      <c r="F1924" s="6" t="s">
        <v>5499</v>
      </c>
    </row>
    <row r="1925" spans="1:6" x14ac:dyDescent="0.2">
      <c r="A1925" s="6">
        <v>813397141</v>
      </c>
      <c r="B1925" s="6" t="s">
        <v>5500</v>
      </c>
      <c r="C1925" s="6" t="s">
        <v>5501</v>
      </c>
      <c r="D1925" s="6" t="s">
        <v>420</v>
      </c>
      <c r="E1925" s="6" t="s">
        <v>9</v>
      </c>
      <c r="F1925" s="6" t="s">
        <v>1059</v>
      </c>
    </row>
    <row r="1926" spans="1:6" x14ac:dyDescent="0.2">
      <c r="A1926" s="6">
        <v>813401440</v>
      </c>
      <c r="B1926" s="6" t="s">
        <v>5502</v>
      </c>
      <c r="C1926" s="6" t="s">
        <v>5503</v>
      </c>
      <c r="D1926" s="6" t="s">
        <v>29</v>
      </c>
      <c r="E1926" s="6" t="s">
        <v>9</v>
      </c>
      <c r="F1926" s="6" t="s">
        <v>86</v>
      </c>
    </row>
    <row r="1927" spans="1:6" x14ac:dyDescent="0.2">
      <c r="A1927" s="6">
        <v>813420297</v>
      </c>
      <c r="B1927" s="6" t="s">
        <v>5504</v>
      </c>
      <c r="C1927" s="6" t="s">
        <v>5505</v>
      </c>
      <c r="D1927" s="6" t="s">
        <v>29</v>
      </c>
      <c r="E1927" s="6" t="s">
        <v>9</v>
      </c>
      <c r="F1927" s="6" t="s">
        <v>5506</v>
      </c>
    </row>
    <row r="1928" spans="1:6" x14ac:dyDescent="0.2">
      <c r="A1928" s="6">
        <v>813444753</v>
      </c>
      <c r="B1928" s="6" t="s">
        <v>5507</v>
      </c>
      <c r="C1928" s="6" t="s">
        <v>5508</v>
      </c>
      <c r="D1928" s="6" t="s">
        <v>1167</v>
      </c>
      <c r="E1928" s="6" t="s">
        <v>9</v>
      </c>
      <c r="F1928" s="6" t="s">
        <v>5509</v>
      </c>
    </row>
    <row r="1929" spans="1:6" x14ac:dyDescent="0.2">
      <c r="A1929" s="6">
        <v>813496675</v>
      </c>
      <c r="B1929" s="6" t="s">
        <v>805</v>
      </c>
      <c r="C1929" s="6" t="s">
        <v>5510</v>
      </c>
      <c r="D1929" s="6" t="s">
        <v>102</v>
      </c>
      <c r="E1929" s="6" t="s">
        <v>9</v>
      </c>
      <c r="F1929" s="6" t="s">
        <v>5511</v>
      </c>
    </row>
    <row r="1930" spans="1:6" x14ac:dyDescent="0.2">
      <c r="A1930" s="6">
        <v>813538734</v>
      </c>
      <c r="B1930" s="6" t="s">
        <v>5512</v>
      </c>
      <c r="C1930" s="6" t="s">
        <v>5513</v>
      </c>
      <c r="D1930" s="6" t="s">
        <v>29</v>
      </c>
      <c r="E1930" s="6" t="s">
        <v>9</v>
      </c>
      <c r="F1930" s="6" t="s">
        <v>5514</v>
      </c>
    </row>
    <row r="1931" spans="1:6" x14ac:dyDescent="0.2">
      <c r="A1931" s="6">
        <v>813554277</v>
      </c>
      <c r="B1931" s="6" t="s">
        <v>5515</v>
      </c>
      <c r="C1931" s="6" t="s">
        <v>5516</v>
      </c>
      <c r="D1931" s="6" t="s">
        <v>24</v>
      </c>
      <c r="E1931" s="6" t="s">
        <v>9</v>
      </c>
      <c r="F1931" s="6" t="s">
        <v>5517</v>
      </c>
    </row>
    <row r="1932" spans="1:6" x14ac:dyDescent="0.2">
      <c r="A1932" s="6">
        <v>813556820</v>
      </c>
      <c r="B1932" s="6" t="s">
        <v>5518</v>
      </c>
      <c r="C1932" s="6" t="s">
        <v>5519</v>
      </c>
      <c r="D1932" s="6" t="s">
        <v>24</v>
      </c>
      <c r="E1932" s="6" t="s">
        <v>9</v>
      </c>
      <c r="F1932" s="6" t="s">
        <v>5520</v>
      </c>
    </row>
    <row r="1933" spans="1:6" x14ac:dyDescent="0.2">
      <c r="A1933" s="6">
        <v>813561257</v>
      </c>
      <c r="B1933" s="6" t="s">
        <v>5521</v>
      </c>
      <c r="C1933" s="6" t="s">
        <v>5522</v>
      </c>
      <c r="D1933" s="6" t="s">
        <v>77</v>
      </c>
      <c r="E1933" s="6" t="s">
        <v>9</v>
      </c>
      <c r="F1933" s="6" t="s">
        <v>5523</v>
      </c>
    </row>
    <row r="1934" spans="1:6" x14ac:dyDescent="0.2">
      <c r="A1934" s="6">
        <v>813575097</v>
      </c>
      <c r="B1934" s="6" t="s">
        <v>5524</v>
      </c>
      <c r="C1934" s="6" t="s">
        <v>5525</v>
      </c>
      <c r="D1934" s="6" t="s">
        <v>29</v>
      </c>
      <c r="E1934" s="6" t="s">
        <v>9</v>
      </c>
      <c r="F1934" s="6" t="s">
        <v>5526</v>
      </c>
    </row>
    <row r="1935" spans="1:6" x14ac:dyDescent="0.2">
      <c r="A1935" s="6">
        <v>813583556</v>
      </c>
      <c r="B1935" s="6" t="s">
        <v>5527</v>
      </c>
      <c r="C1935" s="6" t="s">
        <v>5528</v>
      </c>
      <c r="D1935" s="6" t="s">
        <v>29</v>
      </c>
      <c r="E1935" s="6" t="s">
        <v>9</v>
      </c>
      <c r="F1935" s="6" t="s">
        <v>5529</v>
      </c>
    </row>
    <row r="1936" spans="1:6" x14ac:dyDescent="0.2">
      <c r="A1936" s="6">
        <v>813588221</v>
      </c>
      <c r="B1936" s="6" t="s">
        <v>5530</v>
      </c>
      <c r="C1936" s="6" t="s">
        <v>1583</v>
      </c>
      <c r="D1936" s="6" t="s">
        <v>256</v>
      </c>
      <c r="E1936" s="6" t="s">
        <v>9</v>
      </c>
      <c r="F1936" s="6" t="s">
        <v>5531</v>
      </c>
    </row>
    <row r="1937" spans="1:6" x14ac:dyDescent="0.2">
      <c r="A1937" s="6">
        <v>813596001</v>
      </c>
      <c r="B1937" s="6" t="s">
        <v>5532</v>
      </c>
      <c r="C1937" s="6" t="s">
        <v>5533</v>
      </c>
      <c r="D1937" s="6" t="s">
        <v>29</v>
      </c>
      <c r="E1937" s="6" t="s">
        <v>9</v>
      </c>
      <c r="F1937" s="6" t="s">
        <v>5534</v>
      </c>
    </row>
    <row r="1938" spans="1:6" x14ac:dyDescent="0.2">
      <c r="A1938" s="6">
        <v>813602170</v>
      </c>
      <c r="B1938" s="6" t="s">
        <v>5535</v>
      </c>
      <c r="C1938" s="6" t="s">
        <v>5536</v>
      </c>
      <c r="D1938" s="6" t="s">
        <v>50</v>
      </c>
      <c r="E1938" s="6" t="s">
        <v>9</v>
      </c>
      <c r="F1938" s="6" t="s">
        <v>5537</v>
      </c>
    </row>
    <row r="1939" spans="1:6" x14ac:dyDescent="0.2">
      <c r="A1939" s="6">
        <v>813604382</v>
      </c>
      <c r="B1939" s="6" t="s">
        <v>5538</v>
      </c>
      <c r="C1939" s="6" t="s">
        <v>5539</v>
      </c>
      <c r="D1939" s="6" t="s">
        <v>260</v>
      </c>
      <c r="E1939" s="6" t="s">
        <v>9</v>
      </c>
      <c r="F1939" s="6" t="s">
        <v>5540</v>
      </c>
    </row>
    <row r="1940" spans="1:6" x14ac:dyDescent="0.2">
      <c r="A1940" s="6">
        <v>813628424</v>
      </c>
      <c r="B1940" s="6" t="s">
        <v>5541</v>
      </c>
      <c r="C1940" s="6" t="s">
        <v>194</v>
      </c>
      <c r="D1940" s="6" t="s">
        <v>446</v>
      </c>
      <c r="E1940" s="6" t="s">
        <v>9</v>
      </c>
      <c r="F1940" s="6" t="s">
        <v>5542</v>
      </c>
    </row>
    <row r="1941" spans="1:6" x14ac:dyDescent="0.2">
      <c r="A1941" s="6">
        <v>813643122</v>
      </c>
      <c r="B1941" s="6" t="s">
        <v>5543</v>
      </c>
      <c r="C1941" s="6" t="s">
        <v>5544</v>
      </c>
      <c r="D1941" s="6" t="s">
        <v>1468</v>
      </c>
      <c r="E1941" s="6" t="s">
        <v>9</v>
      </c>
      <c r="F1941" s="6" t="s">
        <v>5545</v>
      </c>
    </row>
    <row r="1942" spans="1:6" x14ac:dyDescent="0.2">
      <c r="A1942" s="6">
        <v>813664354</v>
      </c>
      <c r="B1942" s="6" t="s">
        <v>5546</v>
      </c>
      <c r="C1942" s="6" t="s">
        <v>5547</v>
      </c>
      <c r="D1942" s="6" t="s">
        <v>24</v>
      </c>
      <c r="E1942" s="6" t="s">
        <v>9</v>
      </c>
      <c r="F1942" s="6" t="s">
        <v>5548</v>
      </c>
    </row>
    <row r="1943" spans="1:6" x14ac:dyDescent="0.2">
      <c r="A1943" s="6">
        <v>813766459</v>
      </c>
      <c r="B1943" s="6" t="s">
        <v>5549</v>
      </c>
      <c r="C1943" s="6" t="s">
        <v>5550</v>
      </c>
      <c r="D1943" s="6" t="s">
        <v>29</v>
      </c>
      <c r="E1943" s="6" t="s">
        <v>9</v>
      </c>
      <c r="F1943" s="6" t="s">
        <v>5551</v>
      </c>
    </row>
    <row r="1944" spans="1:6" x14ac:dyDescent="0.2">
      <c r="A1944" s="6">
        <v>813800069</v>
      </c>
      <c r="B1944" s="6" t="s">
        <v>5552</v>
      </c>
      <c r="C1944" s="6" t="s">
        <v>5553</v>
      </c>
      <c r="D1944" s="6" t="s">
        <v>793</v>
      </c>
      <c r="E1944" s="6" t="s">
        <v>9</v>
      </c>
      <c r="F1944" s="6" t="s">
        <v>5554</v>
      </c>
    </row>
    <row r="1945" spans="1:6" x14ac:dyDescent="0.2">
      <c r="A1945" s="6">
        <v>813813759</v>
      </c>
      <c r="B1945" s="6" t="s">
        <v>5555</v>
      </c>
      <c r="C1945" s="6" t="s">
        <v>5556</v>
      </c>
      <c r="D1945" s="6" t="s">
        <v>29</v>
      </c>
      <c r="E1945" s="6" t="s">
        <v>9</v>
      </c>
      <c r="F1945" s="6" t="s">
        <v>5557</v>
      </c>
    </row>
    <row r="1946" spans="1:6" x14ac:dyDescent="0.2">
      <c r="A1946" s="6">
        <v>813819366</v>
      </c>
      <c r="B1946" s="6" t="s">
        <v>5558</v>
      </c>
      <c r="C1946" s="6" t="s">
        <v>5559</v>
      </c>
      <c r="D1946" s="6" t="s">
        <v>14</v>
      </c>
      <c r="E1946" s="6" t="s">
        <v>9</v>
      </c>
      <c r="F1946" s="6" t="s">
        <v>5560</v>
      </c>
    </row>
    <row r="1947" spans="1:6" x14ac:dyDescent="0.2">
      <c r="A1947" s="6">
        <v>813863568</v>
      </c>
      <c r="B1947" s="6" t="s">
        <v>5561</v>
      </c>
      <c r="C1947" s="6" t="s">
        <v>5562</v>
      </c>
      <c r="D1947" s="6" t="s">
        <v>29</v>
      </c>
      <c r="E1947" s="6" t="s">
        <v>9</v>
      </c>
      <c r="F1947" s="6" t="s">
        <v>5563</v>
      </c>
    </row>
    <row r="1948" spans="1:6" x14ac:dyDescent="0.2">
      <c r="A1948" s="6">
        <v>813993056</v>
      </c>
      <c r="B1948" s="6" t="s">
        <v>5564</v>
      </c>
      <c r="C1948" s="6" t="s">
        <v>3102</v>
      </c>
      <c r="D1948" s="6" t="s">
        <v>24</v>
      </c>
      <c r="E1948" s="6" t="s">
        <v>9</v>
      </c>
      <c r="F1948" s="6" t="s">
        <v>3103</v>
      </c>
    </row>
    <row r="1949" spans="1:6" x14ac:dyDescent="0.2">
      <c r="A1949" s="6">
        <v>814028792</v>
      </c>
      <c r="B1949" s="6" t="s">
        <v>5565</v>
      </c>
      <c r="C1949" s="6" t="s">
        <v>3207</v>
      </c>
      <c r="D1949" s="6" t="s">
        <v>129</v>
      </c>
      <c r="E1949" s="6" t="s">
        <v>9</v>
      </c>
      <c r="F1949" s="6" t="s">
        <v>3208</v>
      </c>
    </row>
    <row r="1950" spans="1:6" x14ac:dyDescent="0.2">
      <c r="A1950" s="6">
        <v>814068872</v>
      </c>
      <c r="B1950" s="6" t="s">
        <v>5566</v>
      </c>
      <c r="C1950" s="6" t="s">
        <v>5567</v>
      </c>
      <c r="D1950" s="6" t="s">
        <v>311</v>
      </c>
      <c r="E1950" s="6" t="s">
        <v>9</v>
      </c>
      <c r="F1950" s="6" t="s">
        <v>5568</v>
      </c>
    </row>
    <row r="1951" spans="1:6" x14ac:dyDescent="0.2">
      <c r="A1951" s="6">
        <v>814094032</v>
      </c>
      <c r="B1951" s="6" t="s">
        <v>1098</v>
      </c>
      <c r="C1951" s="6" t="s">
        <v>5569</v>
      </c>
      <c r="D1951" s="6" t="s">
        <v>487</v>
      </c>
      <c r="E1951" s="6" t="s">
        <v>9</v>
      </c>
      <c r="F1951" s="6" t="s">
        <v>5570</v>
      </c>
    </row>
    <row r="1952" spans="1:6" x14ac:dyDescent="0.2">
      <c r="A1952" s="6">
        <v>814122811</v>
      </c>
      <c r="B1952" s="6" t="s">
        <v>5571</v>
      </c>
      <c r="C1952" s="6" t="s">
        <v>5572</v>
      </c>
      <c r="D1952" s="6" t="s">
        <v>29</v>
      </c>
      <c r="E1952" s="6" t="s">
        <v>9</v>
      </c>
      <c r="F1952" s="6" t="s">
        <v>5573</v>
      </c>
    </row>
    <row r="1953" spans="1:6" x14ac:dyDescent="0.2">
      <c r="A1953" s="6">
        <v>814214745</v>
      </c>
      <c r="B1953" s="6" t="s">
        <v>5574</v>
      </c>
      <c r="C1953" s="6" t="s">
        <v>5575</v>
      </c>
      <c r="D1953" s="6" t="s">
        <v>487</v>
      </c>
      <c r="E1953" s="6" t="s">
        <v>9</v>
      </c>
      <c r="F1953" s="6" t="s">
        <v>678</v>
      </c>
    </row>
    <row r="1954" spans="1:6" x14ac:dyDescent="0.2">
      <c r="A1954" s="6">
        <v>814228058</v>
      </c>
      <c r="B1954" s="6" t="s">
        <v>5576</v>
      </c>
      <c r="C1954" s="6" t="s">
        <v>5577</v>
      </c>
      <c r="D1954" s="6" t="s">
        <v>1547</v>
      </c>
      <c r="E1954" s="6" t="s">
        <v>9</v>
      </c>
      <c r="F1954" s="6" t="s">
        <v>5578</v>
      </c>
    </row>
    <row r="1955" spans="1:6" x14ac:dyDescent="0.2">
      <c r="A1955" s="6">
        <v>814234523</v>
      </c>
      <c r="B1955" s="6" t="s">
        <v>5579</v>
      </c>
      <c r="C1955" s="6" t="s">
        <v>5580</v>
      </c>
      <c r="D1955" s="6" t="s">
        <v>29</v>
      </c>
      <c r="E1955" s="6" t="s">
        <v>9</v>
      </c>
      <c r="F1955" s="6" t="s">
        <v>5581</v>
      </c>
    </row>
    <row r="1956" spans="1:6" x14ac:dyDescent="0.2">
      <c r="A1956" s="6">
        <v>814242169</v>
      </c>
      <c r="B1956" s="6" t="s">
        <v>5582</v>
      </c>
      <c r="C1956" s="6" t="s">
        <v>5583</v>
      </c>
      <c r="D1956" s="6" t="s">
        <v>29</v>
      </c>
      <c r="E1956" s="6" t="s">
        <v>9</v>
      </c>
      <c r="F1956" s="6" t="s">
        <v>5584</v>
      </c>
    </row>
    <row r="1957" spans="1:6" x14ac:dyDescent="0.2">
      <c r="A1957" s="6">
        <v>814248173</v>
      </c>
      <c r="B1957" s="6" t="s">
        <v>5585</v>
      </c>
      <c r="C1957" s="6" t="s">
        <v>5586</v>
      </c>
      <c r="D1957" s="6" t="s">
        <v>14</v>
      </c>
      <c r="E1957" s="6" t="s">
        <v>9</v>
      </c>
      <c r="F1957" s="6" t="s">
        <v>5587</v>
      </c>
    </row>
    <row r="1958" spans="1:6" x14ac:dyDescent="0.2">
      <c r="A1958" s="6">
        <v>814254470</v>
      </c>
      <c r="B1958" s="6" t="s">
        <v>5588</v>
      </c>
      <c r="C1958" s="6" t="s">
        <v>5589</v>
      </c>
      <c r="D1958" s="6" t="s">
        <v>29</v>
      </c>
      <c r="E1958" s="6" t="s">
        <v>9</v>
      </c>
      <c r="F1958" s="6" t="s">
        <v>5590</v>
      </c>
    </row>
    <row r="1959" spans="1:6" x14ac:dyDescent="0.2">
      <c r="A1959" s="6">
        <v>814264210</v>
      </c>
      <c r="B1959" s="6" t="s">
        <v>5591</v>
      </c>
      <c r="C1959" s="6" t="s">
        <v>5592</v>
      </c>
      <c r="D1959" s="6" t="s">
        <v>14</v>
      </c>
      <c r="E1959" s="6" t="s">
        <v>9</v>
      </c>
      <c r="F1959" s="6" t="s">
        <v>5144</v>
      </c>
    </row>
    <row r="1960" spans="1:6" x14ac:dyDescent="0.2">
      <c r="A1960" s="6">
        <v>814269701</v>
      </c>
      <c r="B1960" s="6" t="s">
        <v>5593</v>
      </c>
      <c r="C1960" s="6" t="s">
        <v>5594</v>
      </c>
      <c r="D1960" s="6" t="s">
        <v>29</v>
      </c>
      <c r="E1960" s="6" t="s">
        <v>9</v>
      </c>
      <c r="F1960" s="6" t="s">
        <v>5595</v>
      </c>
    </row>
    <row r="1961" spans="1:6" x14ac:dyDescent="0.2">
      <c r="A1961" s="6">
        <v>814286494</v>
      </c>
      <c r="B1961" s="6" t="s">
        <v>5596</v>
      </c>
      <c r="C1961" s="6" t="s">
        <v>5597</v>
      </c>
      <c r="D1961" s="6" t="s">
        <v>64</v>
      </c>
      <c r="E1961" s="6" t="s">
        <v>9</v>
      </c>
      <c r="F1961" s="6" t="s">
        <v>5598</v>
      </c>
    </row>
    <row r="1962" spans="1:6" x14ac:dyDescent="0.2">
      <c r="A1962" s="6">
        <v>814286647</v>
      </c>
      <c r="B1962" s="6" t="s">
        <v>5599</v>
      </c>
      <c r="C1962" s="6" t="s">
        <v>5600</v>
      </c>
      <c r="D1962" s="6" t="s">
        <v>29</v>
      </c>
      <c r="E1962" s="6" t="s">
        <v>9</v>
      </c>
      <c r="F1962" s="6" t="s">
        <v>5601</v>
      </c>
    </row>
    <row r="1963" spans="1:6" x14ac:dyDescent="0.2">
      <c r="A1963" s="6">
        <v>814308229</v>
      </c>
      <c r="B1963" s="6" t="s">
        <v>5602</v>
      </c>
      <c r="C1963" s="6" t="s">
        <v>5603</v>
      </c>
      <c r="D1963" s="6" t="s">
        <v>1359</v>
      </c>
      <c r="E1963" s="6" t="s">
        <v>9</v>
      </c>
      <c r="F1963" s="6" t="s">
        <v>5604</v>
      </c>
    </row>
    <row r="1964" spans="1:6" x14ac:dyDescent="0.2">
      <c r="A1964" s="6">
        <v>814326224</v>
      </c>
      <c r="B1964" s="6" t="s">
        <v>5605</v>
      </c>
      <c r="C1964" s="6" t="s">
        <v>5606</v>
      </c>
      <c r="D1964" s="6" t="s">
        <v>29</v>
      </c>
      <c r="E1964" s="6" t="s">
        <v>9</v>
      </c>
      <c r="F1964" s="6" t="s">
        <v>5607</v>
      </c>
    </row>
    <row r="1965" spans="1:6" x14ac:dyDescent="0.2">
      <c r="A1965" s="6">
        <v>814337034</v>
      </c>
      <c r="B1965" s="6" t="s">
        <v>5608</v>
      </c>
      <c r="C1965" s="6" t="s">
        <v>5609</v>
      </c>
      <c r="D1965" s="6" t="s">
        <v>29</v>
      </c>
      <c r="E1965" s="6" t="s">
        <v>9</v>
      </c>
      <c r="F1965" s="6" t="s">
        <v>5610</v>
      </c>
    </row>
    <row r="1966" spans="1:6" x14ac:dyDescent="0.2">
      <c r="A1966" s="6">
        <v>814374516</v>
      </c>
      <c r="B1966" s="6" t="s">
        <v>5611</v>
      </c>
      <c r="C1966" s="6" t="s">
        <v>5612</v>
      </c>
      <c r="D1966" s="6" t="s">
        <v>129</v>
      </c>
      <c r="E1966" s="6" t="s">
        <v>9</v>
      </c>
      <c r="F1966" s="6" t="s">
        <v>5613</v>
      </c>
    </row>
    <row r="1967" spans="1:6" x14ac:dyDescent="0.2">
      <c r="A1967" s="6">
        <v>814425303</v>
      </c>
      <c r="B1967" s="6" t="s">
        <v>5614</v>
      </c>
      <c r="C1967" s="6" t="s">
        <v>5615</v>
      </c>
      <c r="D1967" s="6" t="s">
        <v>29</v>
      </c>
      <c r="E1967" s="6" t="s">
        <v>9</v>
      </c>
      <c r="F1967" s="6" t="s">
        <v>669</v>
      </c>
    </row>
    <row r="1968" spans="1:6" x14ac:dyDescent="0.2">
      <c r="A1968" s="6">
        <v>814462745</v>
      </c>
      <c r="B1968" s="6" t="s">
        <v>5616</v>
      </c>
      <c r="C1968" s="6" t="s">
        <v>5617</v>
      </c>
      <c r="D1968" s="6" t="s">
        <v>29</v>
      </c>
      <c r="E1968" s="6" t="s">
        <v>9</v>
      </c>
      <c r="F1968" s="6" t="s">
        <v>5618</v>
      </c>
    </row>
    <row r="1969" spans="1:6" x14ac:dyDescent="0.2">
      <c r="A1969" s="6">
        <v>814466554</v>
      </c>
      <c r="B1969" s="6" t="s">
        <v>5619</v>
      </c>
      <c r="C1969" s="6" t="s">
        <v>5620</v>
      </c>
      <c r="D1969" s="6" t="s">
        <v>102</v>
      </c>
      <c r="E1969" s="6" t="s">
        <v>9</v>
      </c>
      <c r="F1969" s="6" t="s">
        <v>5621</v>
      </c>
    </row>
    <row r="1970" spans="1:6" x14ac:dyDescent="0.2">
      <c r="A1970" s="6">
        <v>814482198</v>
      </c>
      <c r="B1970" s="6" t="s">
        <v>5622</v>
      </c>
      <c r="C1970" s="6" t="s">
        <v>5623</v>
      </c>
      <c r="D1970" s="6" t="s">
        <v>24</v>
      </c>
      <c r="E1970" s="6" t="s">
        <v>9</v>
      </c>
      <c r="F1970" s="6" t="s">
        <v>5624</v>
      </c>
    </row>
    <row r="1971" spans="1:6" x14ac:dyDescent="0.2">
      <c r="A1971" s="6">
        <v>814504889</v>
      </c>
      <c r="B1971" s="6" t="s">
        <v>591</v>
      </c>
      <c r="C1971" s="6" t="s">
        <v>5625</v>
      </c>
      <c r="D1971" s="6" t="s">
        <v>59</v>
      </c>
      <c r="E1971" s="6" t="s">
        <v>9</v>
      </c>
      <c r="F1971" s="6" t="s">
        <v>5626</v>
      </c>
    </row>
    <row r="1972" spans="1:6" x14ac:dyDescent="0.2">
      <c r="A1972" s="6">
        <v>814537001</v>
      </c>
      <c r="B1972" s="6" t="s">
        <v>5627</v>
      </c>
      <c r="C1972" s="6" t="s">
        <v>5628</v>
      </c>
      <c r="D1972" s="6" t="s">
        <v>24</v>
      </c>
      <c r="E1972" s="6" t="s">
        <v>9</v>
      </c>
      <c r="F1972" s="6" t="s">
        <v>5629</v>
      </c>
    </row>
    <row r="1973" spans="1:6" x14ac:dyDescent="0.2">
      <c r="A1973" s="6">
        <v>814555870</v>
      </c>
      <c r="B1973" s="6" t="s">
        <v>5630</v>
      </c>
      <c r="C1973" s="6" t="s">
        <v>5631</v>
      </c>
      <c r="D1973" s="6" t="s">
        <v>29</v>
      </c>
      <c r="E1973" s="6" t="s">
        <v>9</v>
      </c>
      <c r="F1973" s="6" t="s">
        <v>5632</v>
      </c>
    </row>
    <row r="1974" spans="1:6" x14ac:dyDescent="0.2">
      <c r="A1974" s="6">
        <v>814620140</v>
      </c>
      <c r="B1974" s="6" t="s">
        <v>5633</v>
      </c>
      <c r="C1974" s="6" t="s">
        <v>4405</v>
      </c>
      <c r="D1974" s="6" t="s">
        <v>24</v>
      </c>
      <c r="E1974" s="6" t="s">
        <v>9</v>
      </c>
      <c r="F1974" s="6" t="s">
        <v>4406</v>
      </c>
    </row>
    <row r="1975" spans="1:6" x14ac:dyDescent="0.2">
      <c r="A1975" s="6">
        <v>814639040</v>
      </c>
      <c r="B1975" s="6" t="s">
        <v>5634</v>
      </c>
      <c r="C1975" s="6" t="s">
        <v>5635</v>
      </c>
      <c r="D1975" s="6" t="s">
        <v>59</v>
      </c>
      <c r="E1975" s="6" t="s">
        <v>9</v>
      </c>
      <c r="F1975" s="6" t="s">
        <v>5636</v>
      </c>
    </row>
    <row r="1976" spans="1:6" x14ac:dyDescent="0.2">
      <c r="A1976" s="6">
        <v>814733547</v>
      </c>
      <c r="B1976" s="6" t="s">
        <v>5637</v>
      </c>
      <c r="C1976" s="6" t="s">
        <v>664</v>
      </c>
      <c r="D1976" s="6" t="s">
        <v>291</v>
      </c>
      <c r="E1976" s="6" t="s">
        <v>9</v>
      </c>
      <c r="F1976" s="6" t="s">
        <v>5638</v>
      </c>
    </row>
    <row r="1977" spans="1:6" x14ac:dyDescent="0.2">
      <c r="A1977" s="6">
        <v>814740105</v>
      </c>
      <c r="B1977" s="6" t="s">
        <v>5639</v>
      </c>
      <c r="C1977" s="6" t="s">
        <v>5640</v>
      </c>
      <c r="D1977" s="6" t="s">
        <v>291</v>
      </c>
      <c r="E1977" s="6" t="s">
        <v>9</v>
      </c>
      <c r="F1977" s="6" t="s">
        <v>5641</v>
      </c>
    </row>
    <row r="1978" spans="1:6" x14ac:dyDescent="0.2">
      <c r="A1978" s="6">
        <v>814755611</v>
      </c>
      <c r="B1978" s="6" t="s">
        <v>5642</v>
      </c>
      <c r="C1978" s="6" t="s">
        <v>5643</v>
      </c>
      <c r="D1978" s="6" t="s">
        <v>2835</v>
      </c>
      <c r="E1978" s="6" t="s">
        <v>9</v>
      </c>
      <c r="F1978" s="6" t="s">
        <v>5644</v>
      </c>
    </row>
    <row r="1979" spans="1:6" x14ac:dyDescent="0.2">
      <c r="A1979" s="6">
        <v>814797315</v>
      </c>
      <c r="B1979" s="6" t="s">
        <v>5645</v>
      </c>
      <c r="C1979" s="6" t="s">
        <v>5646</v>
      </c>
      <c r="D1979" s="6" t="s">
        <v>59</v>
      </c>
      <c r="E1979" s="6" t="s">
        <v>9</v>
      </c>
      <c r="F1979" s="6" t="s">
        <v>5647</v>
      </c>
    </row>
    <row r="1980" spans="1:6" x14ac:dyDescent="0.2">
      <c r="A1980" s="6">
        <v>814803670</v>
      </c>
      <c r="B1980" s="6" t="s">
        <v>5648</v>
      </c>
      <c r="C1980" s="6" t="s">
        <v>1290</v>
      </c>
      <c r="D1980" s="6" t="s">
        <v>1607</v>
      </c>
      <c r="E1980" s="6" t="s">
        <v>9</v>
      </c>
      <c r="F1980" s="6" t="s">
        <v>5649</v>
      </c>
    </row>
    <row r="1981" spans="1:6" x14ac:dyDescent="0.2">
      <c r="A1981" s="6">
        <v>814888136</v>
      </c>
      <c r="B1981" s="6" t="s">
        <v>5650</v>
      </c>
      <c r="C1981" s="6" t="s">
        <v>5651</v>
      </c>
      <c r="D1981" s="6" t="s">
        <v>29</v>
      </c>
      <c r="E1981" s="6" t="s">
        <v>9</v>
      </c>
      <c r="F1981" s="6" t="s">
        <v>5652</v>
      </c>
    </row>
    <row r="1982" spans="1:6" x14ac:dyDescent="0.2">
      <c r="A1982" s="6">
        <v>814916063</v>
      </c>
      <c r="B1982" s="6" t="s">
        <v>5653</v>
      </c>
      <c r="C1982" s="6" t="s">
        <v>5654</v>
      </c>
      <c r="D1982" s="6" t="s">
        <v>450</v>
      </c>
      <c r="E1982" s="6" t="s">
        <v>9</v>
      </c>
      <c r="F1982" s="6" t="s">
        <v>5655</v>
      </c>
    </row>
    <row r="1983" spans="1:6" x14ac:dyDescent="0.2">
      <c r="A1983" s="6">
        <v>814948474</v>
      </c>
      <c r="B1983" s="6" t="s">
        <v>5656</v>
      </c>
      <c r="C1983" s="6" t="s">
        <v>5657</v>
      </c>
      <c r="D1983" s="6" t="s">
        <v>8</v>
      </c>
      <c r="E1983" s="6" t="s">
        <v>9</v>
      </c>
      <c r="F1983" s="6" t="s">
        <v>5658</v>
      </c>
    </row>
    <row r="1984" spans="1:6" x14ac:dyDescent="0.2">
      <c r="A1984" s="6">
        <v>814991521</v>
      </c>
      <c r="B1984" s="6" t="s">
        <v>5659</v>
      </c>
      <c r="C1984" s="6" t="s">
        <v>5660</v>
      </c>
      <c r="D1984" s="6" t="s">
        <v>487</v>
      </c>
      <c r="E1984" s="6" t="s">
        <v>9</v>
      </c>
      <c r="F1984" s="6" t="s">
        <v>5661</v>
      </c>
    </row>
    <row r="1985" spans="1:6" x14ac:dyDescent="0.2">
      <c r="A1985" s="6">
        <v>815034267</v>
      </c>
      <c r="B1985" s="6" t="s">
        <v>5662</v>
      </c>
      <c r="C1985" s="6" t="s">
        <v>5663</v>
      </c>
      <c r="D1985" s="6" t="s">
        <v>77</v>
      </c>
      <c r="E1985" s="6" t="s">
        <v>9</v>
      </c>
      <c r="F1985" s="6" t="s">
        <v>5664</v>
      </c>
    </row>
    <row r="1986" spans="1:6" x14ac:dyDescent="0.2">
      <c r="A1986" s="6">
        <v>815200578</v>
      </c>
      <c r="B1986" s="6" t="s">
        <v>5665</v>
      </c>
      <c r="C1986" s="6" t="s">
        <v>5666</v>
      </c>
      <c r="D1986" s="6" t="s">
        <v>102</v>
      </c>
      <c r="E1986" s="6" t="s">
        <v>9</v>
      </c>
      <c r="F1986" s="6" t="s">
        <v>5667</v>
      </c>
    </row>
    <row r="1987" spans="1:6" x14ac:dyDescent="0.2">
      <c r="A1987" s="6">
        <v>815252378</v>
      </c>
      <c r="B1987" s="6" t="s">
        <v>5668</v>
      </c>
      <c r="C1987" s="6" t="s">
        <v>5669</v>
      </c>
      <c r="D1987" s="6" t="s">
        <v>29</v>
      </c>
      <c r="E1987" s="6" t="s">
        <v>9</v>
      </c>
      <c r="F1987" s="6" t="s">
        <v>5670</v>
      </c>
    </row>
    <row r="1988" spans="1:6" x14ac:dyDescent="0.2">
      <c r="A1988" s="6">
        <v>815290227</v>
      </c>
      <c r="B1988" s="6" t="s">
        <v>5671</v>
      </c>
      <c r="C1988" s="6" t="s">
        <v>5672</v>
      </c>
      <c r="D1988" s="6" t="s">
        <v>102</v>
      </c>
      <c r="E1988" s="6" t="s">
        <v>9</v>
      </c>
      <c r="F1988" s="6" t="s">
        <v>5673</v>
      </c>
    </row>
    <row r="1989" spans="1:6" x14ac:dyDescent="0.2">
      <c r="A1989" s="6">
        <v>815326361</v>
      </c>
      <c r="B1989" s="6" t="s">
        <v>5674</v>
      </c>
      <c r="C1989" s="6" t="s">
        <v>1452</v>
      </c>
      <c r="D1989" s="6" t="s">
        <v>102</v>
      </c>
      <c r="E1989" s="6" t="s">
        <v>9</v>
      </c>
      <c r="F1989" s="6" t="s">
        <v>5675</v>
      </c>
    </row>
    <row r="1990" spans="1:6" x14ac:dyDescent="0.2">
      <c r="A1990" s="6">
        <v>817104348</v>
      </c>
      <c r="B1990" s="6" t="s">
        <v>5676</v>
      </c>
      <c r="C1990" s="6" t="s">
        <v>5677</v>
      </c>
      <c r="D1990" s="6" t="s">
        <v>29</v>
      </c>
      <c r="E1990" s="6" t="s">
        <v>9</v>
      </c>
      <c r="F1990" s="6" t="s">
        <v>5678</v>
      </c>
    </row>
    <row r="1991" spans="1:6" x14ac:dyDescent="0.2">
      <c r="A1991" s="6">
        <v>820153777</v>
      </c>
      <c r="B1991" s="6" t="s">
        <v>5679</v>
      </c>
      <c r="C1991" s="6" t="s">
        <v>5680</v>
      </c>
      <c r="D1991" s="6" t="s">
        <v>1607</v>
      </c>
      <c r="E1991" s="6" t="s">
        <v>9</v>
      </c>
      <c r="F1991" s="6" t="s">
        <v>5681</v>
      </c>
    </row>
    <row r="1992" spans="1:6" x14ac:dyDescent="0.2">
      <c r="A1992" s="6">
        <v>820567801</v>
      </c>
      <c r="B1992" s="6" t="s">
        <v>5682</v>
      </c>
      <c r="C1992" s="6" t="s">
        <v>5683</v>
      </c>
      <c r="D1992" s="6" t="s">
        <v>14</v>
      </c>
      <c r="E1992" s="6" t="s">
        <v>9</v>
      </c>
      <c r="F1992" s="6" t="s">
        <v>5684</v>
      </c>
    </row>
    <row r="1993" spans="1:6" x14ac:dyDescent="0.2">
      <c r="A1993" s="6">
        <v>820573004</v>
      </c>
      <c r="B1993" s="6" t="s">
        <v>5685</v>
      </c>
      <c r="C1993" s="6" t="s">
        <v>5686</v>
      </c>
      <c r="D1993" s="6" t="s">
        <v>50</v>
      </c>
      <c r="E1993" s="6" t="s">
        <v>9</v>
      </c>
      <c r="F1993" s="6" t="s">
        <v>5687</v>
      </c>
    </row>
    <row r="1994" spans="1:6" x14ac:dyDescent="0.2">
      <c r="A1994" s="6">
        <v>820576487</v>
      </c>
      <c r="B1994" s="6" t="s">
        <v>5688</v>
      </c>
      <c r="C1994" s="6" t="s">
        <v>5689</v>
      </c>
      <c r="D1994" s="6" t="s">
        <v>933</v>
      </c>
      <c r="E1994" s="6" t="s">
        <v>9</v>
      </c>
      <c r="F1994" s="6" t="s">
        <v>5690</v>
      </c>
    </row>
    <row r="1995" spans="1:6" x14ac:dyDescent="0.2">
      <c r="A1995" s="6">
        <v>820579231</v>
      </c>
      <c r="B1995" s="6" t="s">
        <v>5691</v>
      </c>
      <c r="C1995" s="6" t="s">
        <v>5692</v>
      </c>
      <c r="D1995" s="6" t="s">
        <v>102</v>
      </c>
      <c r="E1995" s="6" t="s">
        <v>9</v>
      </c>
      <c r="F1995" s="6" t="s">
        <v>5693</v>
      </c>
    </row>
    <row r="1996" spans="1:6" x14ac:dyDescent="0.2">
      <c r="A1996" s="6">
        <v>820640186</v>
      </c>
      <c r="B1996" s="6" t="s">
        <v>5694</v>
      </c>
      <c r="C1996" s="6" t="s">
        <v>5695</v>
      </c>
      <c r="D1996" s="6" t="s">
        <v>487</v>
      </c>
      <c r="E1996" s="6" t="s">
        <v>9</v>
      </c>
      <c r="F1996" s="6" t="s">
        <v>5696</v>
      </c>
    </row>
    <row r="1997" spans="1:6" x14ac:dyDescent="0.2">
      <c r="A1997" s="6">
        <v>820741378</v>
      </c>
      <c r="B1997" s="6" t="s">
        <v>5697</v>
      </c>
      <c r="C1997" s="6" t="s">
        <v>5698</v>
      </c>
      <c r="D1997" s="6" t="s">
        <v>29</v>
      </c>
      <c r="E1997" s="6" t="s">
        <v>9</v>
      </c>
      <c r="F1997" s="6" t="s">
        <v>253</v>
      </c>
    </row>
    <row r="1998" spans="1:6" x14ac:dyDescent="0.2">
      <c r="A1998" s="6">
        <v>820744360</v>
      </c>
      <c r="B1998" s="6" t="s">
        <v>5699</v>
      </c>
      <c r="C1998" s="6" t="s">
        <v>5700</v>
      </c>
      <c r="D1998" s="6" t="s">
        <v>29</v>
      </c>
      <c r="E1998" s="6" t="s">
        <v>9</v>
      </c>
      <c r="F1998" s="6" t="s">
        <v>5701</v>
      </c>
    </row>
    <row r="1999" spans="1:6" x14ac:dyDescent="0.2">
      <c r="A1999" s="6">
        <v>820744443</v>
      </c>
      <c r="B1999" s="6" t="s">
        <v>5702</v>
      </c>
      <c r="C1999" s="6" t="s">
        <v>5043</v>
      </c>
      <c r="D1999" s="6" t="s">
        <v>661</v>
      </c>
      <c r="E1999" s="6" t="s">
        <v>9</v>
      </c>
      <c r="F1999" s="6" t="s">
        <v>5703</v>
      </c>
    </row>
    <row r="2000" spans="1:6" x14ac:dyDescent="0.2">
      <c r="A2000" s="6">
        <v>820767364</v>
      </c>
      <c r="B2000" s="6" t="s">
        <v>5704</v>
      </c>
      <c r="C2000" s="6" t="s">
        <v>5705</v>
      </c>
      <c r="D2000" s="6" t="s">
        <v>77</v>
      </c>
      <c r="E2000" s="6" t="s">
        <v>9</v>
      </c>
      <c r="F2000" s="6" t="s">
        <v>5706</v>
      </c>
    </row>
    <row r="2001" spans="1:6" x14ac:dyDescent="0.2">
      <c r="A2001" s="6">
        <v>820824400</v>
      </c>
      <c r="B2001" s="6" t="s">
        <v>5707</v>
      </c>
      <c r="C2001" s="6" t="s">
        <v>5708</v>
      </c>
      <c r="D2001" s="6" t="s">
        <v>29</v>
      </c>
      <c r="E2001" s="6" t="s">
        <v>9</v>
      </c>
      <c r="F2001" s="6" t="s">
        <v>5709</v>
      </c>
    </row>
    <row r="2002" spans="1:6" x14ac:dyDescent="0.2">
      <c r="A2002" s="6">
        <v>820942210</v>
      </c>
      <c r="B2002" s="6" t="s">
        <v>5710</v>
      </c>
      <c r="C2002" s="6" t="s">
        <v>5711</v>
      </c>
      <c r="D2002" s="6" t="s">
        <v>8</v>
      </c>
      <c r="E2002" s="6" t="s">
        <v>9</v>
      </c>
      <c r="F2002" s="6" t="s">
        <v>5712</v>
      </c>
    </row>
    <row r="2003" spans="1:6" x14ac:dyDescent="0.2">
      <c r="A2003" s="6">
        <v>821004225</v>
      </c>
      <c r="B2003" s="6" t="s">
        <v>5713</v>
      </c>
      <c r="C2003" s="6" t="s">
        <v>5714</v>
      </c>
      <c r="D2003" s="6" t="s">
        <v>487</v>
      </c>
      <c r="E2003" s="6" t="s">
        <v>9</v>
      </c>
      <c r="F2003" s="6" t="s">
        <v>5715</v>
      </c>
    </row>
    <row r="2004" spans="1:6" x14ac:dyDescent="0.2">
      <c r="A2004" s="6">
        <v>821048424</v>
      </c>
      <c r="B2004" s="6" t="s">
        <v>5716</v>
      </c>
      <c r="C2004" s="6" t="s">
        <v>5717</v>
      </c>
      <c r="D2004" s="6" t="s">
        <v>59</v>
      </c>
      <c r="E2004" s="6" t="s">
        <v>9</v>
      </c>
      <c r="F2004" s="6" t="s">
        <v>5718</v>
      </c>
    </row>
    <row r="2005" spans="1:6" x14ac:dyDescent="0.2">
      <c r="A2005" s="6">
        <v>821089510</v>
      </c>
      <c r="B2005" s="6" t="s">
        <v>5719</v>
      </c>
      <c r="C2005" s="6" t="s">
        <v>2301</v>
      </c>
      <c r="D2005" s="6" t="s">
        <v>102</v>
      </c>
      <c r="E2005" s="6" t="s">
        <v>9</v>
      </c>
      <c r="F2005" s="6" t="s">
        <v>2302</v>
      </c>
    </row>
    <row r="2006" spans="1:6" x14ac:dyDescent="0.2">
      <c r="A2006" s="6">
        <v>821094560</v>
      </c>
      <c r="B2006" s="6" t="s">
        <v>5720</v>
      </c>
      <c r="C2006" s="6" t="s">
        <v>5721</v>
      </c>
      <c r="D2006" s="6" t="s">
        <v>24</v>
      </c>
      <c r="E2006" s="6" t="s">
        <v>9</v>
      </c>
      <c r="F2006" s="6" t="s">
        <v>5722</v>
      </c>
    </row>
    <row r="2007" spans="1:6" x14ac:dyDescent="0.2">
      <c r="A2007" s="6">
        <v>821109944</v>
      </c>
      <c r="B2007" s="6" t="s">
        <v>5723</v>
      </c>
      <c r="C2007" s="6" t="s">
        <v>5724</v>
      </c>
      <c r="D2007" s="6" t="s">
        <v>2760</v>
      </c>
      <c r="E2007" s="6" t="s">
        <v>9</v>
      </c>
      <c r="F2007" s="6" t="s">
        <v>4568</v>
      </c>
    </row>
    <row r="2008" spans="1:6" x14ac:dyDescent="0.2">
      <c r="A2008" s="6">
        <v>821113144</v>
      </c>
      <c r="B2008" s="6" t="s">
        <v>5725</v>
      </c>
      <c r="C2008" s="6" t="s">
        <v>5726</v>
      </c>
      <c r="D2008" s="6" t="s">
        <v>29</v>
      </c>
      <c r="E2008" s="6" t="s">
        <v>9</v>
      </c>
      <c r="F2008" s="6" t="s">
        <v>5727</v>
      </c>
    </row>
    <row r="2009" spans="1:6" x14ac:dyDescent="0.2">
      <c r="A2009" s="6">
        <v>821113829</v>
      </c>
      <c r="B2009" s="6" t="s">
        <v>5728</v>
      </c>
      <c r="C2009" s="6" t="s">
        <v>5729</v>
      </c>
      <c r="D2009" s="6" t="s">
        <v>173</v>
      </c>
      <c r="E2009" s="6" t="s">
        <v>9</v>
      </c>
      <c r="F2009" s="6" t="s">
        <v>5730</v>
      </c>
    </row>
    <row r="2010" spans="1:6" x14ac:dyDescent="0.2">
      <c r="A2010" s="6">
        <v>821118457</v>
      </c>
      <c r="B2010" s="6" t="s">
        <v>5731</v>
      </c>
      <c r="C2010" s="6" t="s">
        <v>5732</v>
      </c>
      <c r="D2010" s="6" t="s">
        <v>129</v>
      </c>
      <c r="E2010" s="6" t="s">
        <v>9</v>
      </c>
      <c r="F2010" s="6" t="s">
        <v>5733</v>
      </c>
    </row>
    <row r="2011" spans="1:6" x14ac:dyDescent="0.2">
      <c r="A2011" s="6">
        <v>821158588</v>
      </c>
      <c r="B2011" s="6" t="s">
        <v>5734</v>
      </c>
      <c r="C2011" s="6" t="s">
        <v>5735</v>
      </c>
      <c r="D2011" s="6" t="s">
        <v>29</v>
      </c>
      <c r="E2011" s="6" t="s">
        <v>9</v>
      </c>
      <c r="F2011" s="6" t="s">
        <v>5736</v>
      </c>
    </row>
    <row r="2012" spans="1:6" x14ac:dyDescent="0.2">
      <c r="A2012" s="6">
        <v>821177710</v>
      </c>
      <c r="B2012" s="6" t="s">
        <v>5737</v>
      </c>
      <c r="C2012" s="6" t="s">
        <v>1310</v>
      </c>
      <c r="D2012" s="6" t="s">
        <v>291</v>
      </c>
      <c r="E2012" s="6" t="s">
        <v>9</v>
      </c>
      <c r="F2012" s="6" t="s">
        <v>5738</v>
      </c>
    </row>
    <row r="2013" spans="1:6" x14ac:dyDescent="0.2">
      <c r="A2013" s="6">
        <v>821219366</v>
      </c>
      <c r="B2013" s="6" t="s">
        <v>5739</v>
      </c>
      <c r="C2013" s="6" t="s">
        <v>5740</v>
      </c>
      <c r="D2013" s="6" t="s">
        <v>29</v>
      </c>
      <c r="E2013" s="6" t="s">
        <v>9</v>
      </c>
      <c r="F2013" s="6" t="s">
        <v>5741</v>
      </c>
    </row>
    <row r="2014" spans="1:6" x14ac:dyDescent="0.2">
      <c r="A2014" s="6">
        <v>821297724</v>
      </c>
      <c r="B2014" s="6" t="s">
        <v>5742</v>
      </c>
      <c r="C2014" s="6" t="s">
        <v>5743</v>
      </c>
      <c r="D2014" s="6" t="s">
        <v>29</v>
      </c>
      <c r="E2014" s="6" t="s">
        <v>9</v>
      </c>
      <c r="F2014" s="6" t="s">
        <v>5744</v>
      </c>
    </row>
    <row r="2015" spans="1:6" x14ac:dyDescent="0.2">
      <c r="A2015" s="6">
        <v>821343933</v>
      </c>
      <c r="B2015" s="6" t="s">
        <v>5745</v>
      </c>
      <c r="C2015" s="6" t="s">
        <v>5746</v>
      </c>
      <c r="D2015" s="6" t="s">
        <v>29</v>
      </c>
      <c r="E2015" s="6" t="s">
        <v>9</v>
      </c>
      <c r="F2015" s="6" t="s">
        <v>5747</v>
      </c>
    </row>
    <row r="2016" spans="1:6" x14ac:dyDescent="0.2">
      <c r="A2016" s="6">
        <v>821368331</v>
      </c>
      <c r="B2016" s="6" t="s">
        <v>5748</v>
      </c>
      <c r="C2016" s="6" t="s">
        <v>5749</v>
      </c>
      <c r="D2016" s="6" t="s">
        <v>14</v>
      </c>
      <c r="E2016" s="6" t="s">
        <v>9</v>
      </c>
      <c r="F2016" s="6" t="s">
        <v>5750</v>
      </c>
    </row>
    <row r="2017" spans="1:6" x14ac:dyDescent="0.2">
      <c r="A2017" s="6">
        <v>821427314</v>
      </c>
      <c r="B2017" s="6" t="s">
        <v>5751</v>
      </c>
      <c r="C2017" s="6" t="s">
        <v>5752</v>
      </c>
      <c r="D2017" s="6" t="s">
        <v>687</v>
      </c>
      <c r="E2017" s="6" t="s">
        <v>9</v>
      </c>
      <c r="F2017" s="6" t="s">
        <v>5753</v>
      </c>
    </row>
    <row r="2018" spans="1:6" x14ac:dyDescent="0.2">
      <c r="A2018" s="6">
        <v>821510103</v>
      </c>
      <c r="B2018" s="6" t="s">
        <v>5754</v>
      </c>
      <c r="C2018" s="6" t="s">
        <v>5755</v>
      </c>
      <c r="D2018" s="6" t="s">
        <v>5756</v>
      </c>
      <c r="E2018" s="6" t="s">
        <v>9</v>
      </c>
      <c r="F2018" s="6" t="s">
        <v>5757</v>
      </c>
    </row>
    <row r="2019" spans="1:6" x14ac:dyDescent="0.2">
      <c r="A2019" s="6">
        <v>821518798</v>
      </c>
      <c r="B2019" s="6" t="s">
        <v>5758</v>
      </c>
      <c r="C2019" s="6" t="s">
        <v>5759</v>
      </c>
      <c r="D2019" s="6" t="s">
        <v>29</v>
      </c>
      <c r="E2019" s="6" t="s">
        <v>9</v>
      </c>
      <c r="F2019" s="6" t="s">
        <v>5760</v>
      </c>
    </row>
    <row r="2020" spans="1:6" x14ac:dyDescent="0.2">
      <c r="A2020" s="6">
        <v>821520584</v>
      </c>
      <c r="B2020" s="6" t="s">
        <v>5761</v>
      </c>
      <c r="C2020" s="6" t="s">
        <v>3897</v>
      </c>
      <c r="D2020" s="6" t="s">
        <v>29</v>
      </c>
      <c r="E2020" s="6" t="s">
        <v>9</v>
      </c>
      <c r="F2020" s="6" t="s">
        <v>273</v>
      </c>
    </row>
    <row r="2021" spans="1:6" x14ac:dyDescent="0.2">
      <c r="A2021" s="6">
        <v>821576258</v>
      </c>
      <c r="B2021" s="6" t="s">
        <v>5762</v>
      </c>
      <c r="C2021" s="6" t="s">
        <v>5763</v>
      </c>
      <c r="D2021" s="6" t="s">
        <v>487</v>
      </c>
      <c r="E2021" s="6" t="s">
        <v>9</v>
      </c>
      <c r="F2021" s="6" t="s">
        <v>678</v>
      </c>
    </row>
    <row r="2022" spans="1:6" x14ac:dyDescent="0.2">
      <c r="A2022" s="6">
        <v>821596571</v>
      </c>
      <c r="B2022" s="6" t="s">
        <v>5764</v>
      </c>
      <c r="C2022" s="6" t="s">
        <v>5765</v>
      </c>
      <c r="D2022" s="6" t="s">
        <v>487</v>
      </c>
      <c r="E2022" s="6" t="s">
        <v>9</v>
      </c>
      <c r="F2022" s="6" t="s">
        <v>5766</v>
      </c>
    </row>
    <row r="2023" spans="1:6" x14ac:dyDescent="0.2">
      <c r="A2023" s="6">
        <v>821604794</v>
      </c>
      <c r="B2023" s="6" t="s">
        <v>5767</v>
      </c>
      <c r="C2023" s="6" t="s">
        <v>5768</v>
      </c>
      <c r="D2023" s="6" t="s">
        <v>129</v>
      </c>
      <c r="E2023" s="6" t="s">
        <v>9</v>
      </c>
      <c r="F2023" s="6" t="s">
        <v>5769</v>
      </c>
    </row>
    <row r="2024" spans="1:6" x14ac:dyDescent="0.2">
      <c r="A2024" s="6">
        <v>821645404</v>
      </c>
      <c r="B2024" s="6" t="s">
        <v>5770</v>
      </c>
      <c r="C2024" s="6" t="s">
        <v>5771</v>
      </c>
      <c r="D2024" s="6" t="s">
        <v>14</v>
      </c>
      <c r="E2024" s="6" t="s">
        <v>9</v>
      </c>
      <c r="F2024" s="6" t="s">
        <v>2105</v>
      </c>
    </row>
    <row r="2025" spans="1:6" x14ac:dyDescent="0.2">
      <c r="A2025" s="6">
        <v>821645425</v>
      </c>
      <c r="B2025" s="6" t="s">
        <v>5772</v>
      </c>
      <c r="C2025" s="6" t="s">
        <v>5773</v>
      </c>
      <c r="D2025" s="6" t="s">
        <v>29</v>
      </c>
      <c r="E2025" s="6" t="s">
        <v>9</v>
      </c>
      <c r="F2025" s="6" t="s">
        <v>5774</v>
      </c>
    </row>
    <row r="2026" spans="1:6" x14ac:dyDescent="0.2">
      <c r="A2026" s="6">
        <v>821647345</v>
      </c>
      <c r="B2026" s="6" t="s">
        <v>5775</v>
      </c>
      <c r="C2026" s="6" t="s">
        <v>5776</v>
      </c>
      <c r="D2026" s="6" t="s">
        <v>14</v>
      </c>
      <c r="E2026" s="6" t="s">
        <v>9</v>
      </c>
      <c r="F2026" s="6" t="s">
        <v>5777</v>
      </c>
    </row>
    <row r="2027" spans="1:6" x14ac:dyDescent="0.2">
      <c r="A2027" s="6">
        <v>821649481</v>
      </c>
      <c r="B2027" s="6" t="s">
        <v>5778</v>
      </c>
      <c r="C2027" s="6" t="s">
        <v>5779</v>
      </c>
      <c r="D2027" s="6" t="s">
        <v>260</v>
      </c>
      <c r="E2027" s="6" t="s">
        <v>9</v>
      </c>
      <c r="F2027" s="6" t="s">
        <v>5780</v>
      </c>
    </row>
    <row r="2028" spans="1:6" x14ac:dyDescent="0.2">
      <c r="A2028" s="6">
        <v>821677022</v>
      </c>
      <c r="B2028" s="6" t="s">
        <v>5781</v>
      </c>
      <c r="C2028" s="6" t="s">
        <v>5782</v>
      </c>
      <c r="D2028" s="6" t="s">
        <v>14</v>
      </c>
      <c r="E2028" s="6" t="s">
        <v>9</v>
      </c>
      <c r="F2028" s="6" t="s">
        <v>5783</v>
      </c>
    </row>
    <row r="2029" spans="1:6" x14ac:dyDescent="0.2">
      <c r="A2029" s="6">
        <v>821695676</v>
      </c>
      <c r="B2029" s="6" t="s">
        <v>5784</v>
      </c>
      <c r="C2029" s="6" t="s">
        <v>5785</v>
      </c>
      <c r="D2029" s="6" t="s">
        <v>29</v>
      </c>
      <c r="E2029" s="6" t="s">
        <v>9</v>
      </c>
      <c r="F2029" s="6" t="s">
        <v>3280</v>
      </c>
    </row>
    <row r="2030" spans="1:6" x14ac:dyDescent="0.2">
      <c r="A2030" s="6">
        <v>821706210</v>
      </c>
      <c r="B2030" s="6" t="s">
        <v>5786</v>
      </c>
      <c r="C2030" s="6" t="s">
        <v>5787</v>
      </c>
      <c r="D2030" s="6" t="s">
        <v>29</v>
      </c>
      <c r="E2030" s="6" t="s">
        <v>9</v>
      </c>
      <c r="F2030" s="6" t="s">
        <v>5788</v>
      </c>
    </row>
    <row r="2031" spans="1:6" x14ac:dyDescent="0.2">
      <c r="A2031" s="6">
        <v>821721188</v>
      </c>
      <c r="B2031" s="6" t="s">
        <v>5789</v>
      </c>
      <c r="C2031" s="6" t="s">
        <v>3675</v>
      </c>
      <c r="D2031" s="6" t="s">
        <v>661</v>
      </c>
      <c r="E2031" s="6" t="s">
        <v>9</v>
      </c>
      <c r="F2031" s="6" t="s">
        <v>5790</v>
      </c>
    </row>
    <row r="2032" spans="1:6" x14ac:dyDescent="0.2">
      <c r="A2032" s="6">
        <v>821762669</v>
      </c>
      <c r="B2032" s="6" t="s">
        <v>5791</v>
      </c>
      <c r="C2032" s="6" t="s">
        <v>5792</v>
      </c>
      <c r="D2032" s="6" t="s">
        <v>29</v>
      </c>
      <c r="E2032" s="6" t="s">
        <v>9</v>
      </c>
      <c r="F2032" s="6" t="s">
        <v>5793</v>
      </c>
    </row>
    <row r="2033" spans="1:6" x14ac:dyDescent="0.2">
      <c r="A2033" s="6">
        <v>821813349</v>
      </c>
      <c r="B2033" s="6" t="s">
        <v>5794</v>
      </c>
      <c r="C2033" s="6" t="s">
        <v>5795</v>
      </c>
      <c r="D2033" s="6" t="s">
        <v>59</v>
      </c>
      <c r="E2033" s="6" t="s">
        <v>9</v>
      </c>
      <c r="F2033" s="6" t="s">
        <v>5796</v>
      </c>
    </row>
    <row r="2034" spans="1:6" x14ac:dyDescent="0.2">
      <c r="A2034" s="6">
        <v>821841686</v>
      </c>
      <c r="B2034" s="6" t="s">
        <v>4633</v>
      </c>
      <c r="C2034" s="6" t="s">
        <v>5797</v>
      </c>
      <c r="D2034" s="6" t="s">
        <v>102</v>
      </c>
      <c r="E2034" s="6" t="s">
        <v>9</v>
      </c>
      <c r="F2034" s="6" t="s">
        <v>5798</v>
      </c>
    </row>
    <row r="2035" spans="1:6" x14ac:dyDescent="0.2">
      <c r="A2035" s="6">
        <v>821850261</v>
      </c>
      <c r="B2035" s="6" t="s">
        <v>5799</v>
      </c>
      <c r="C2035" s="6" t="s">
        <v>5800</v>
      </c>
      <c r="D2035" s="6" t="s">
        <v>29</v>
      </c>
      <c r="E2035" s="6" t="s">
        <v>9</v>
      </c>
      <c r="F2035" s="6" t="s">
        <v>5801</v>
      </c>
    </row>
    <row r="2036" spans="1:6" x14ac:dyDescent="0.2">
      <c r="A2036" s="6">
        <v>821878118</v>
      </c>
      <c r="B2036" s="6" t="s">
        <v>5802</v>
      </c>
      <c r="C2036" s="6" t="s">
        <v>5803</v>
      </c>
      <c r="D2036" s="6" t="s">
        <v>129</v>
      </c>
      <c r="E2036" s="6" t="s">
        <v>9</v>
      </c>
      <c r="F2036" s="6" t="s">
        <v>5804</v>
      </c>
    </row>
    <row r="2037" spans="1:6" x14ac:dyDescent="0.2">
      <c r="A2037" s="6">
        <v>821914673</v>
      </c>
      <c r="B2037" s="6" t="s">
        <v>5805</v>
      </c>
      <c r="C2037" s="6" t="s">
        <v>1784</v>
      </c>
      <c r="D2037" s="6" t="s">
        <v>14</v>
      </c>
      <c r="E2037" s="6" t="s">
        <v>9</v>
      </c>
      <c r="F2037" s="6" t="s">
        <v>1785</v>
      </c>
    </row>
    <row r="2038" spans="1:6" x14ac:dyDescent="0.2">
      <c r="A2038" s="6">
        <v>821919128</v>
      </c>
      <c r="B2038" s="6" t="s">
        <v>5806</v>
      </c>
      <c r="C2038" s="6" t="s">
        <v>5807</v>
      </c>
      <c r="D2038" s="6" t="s">
        <v>29</v>
      </c>
      <c r="E2038" s="6" t="s">
        <v>9</v>
      </c>
      <c r="F2038" s="6" t="s">
        <v>5808</v>
      </c>
    </row>
    <row r="2039" spans="1:6" x14ac:dyDescent="0.2">
      <c r="A2039" s="6">
        <v>822051007</v>
      </c>
      <c r="B2039" s="6" t="s">
        <v>5809</v>
      </c>
      <c r="C2039" s="6" t="s">
        <v>5810</v>
      </c>
      <c r="D2039" s="6" t="s">
        <v>933</v>
      </c>
      <c r="E2039" s="6" t="s">
        <v>9</v>
      </c>
      <c r="F2039" s="6" t="s">
        <v>5811</v>
      </c>
    </row>
    <row r="2040" spans="1:6" x14ac:dyDescent="0.2">
      <c r="A2040" s="6">
        <v>822062610</v>
      </c>
      <c r="B2040" s="6" t="s">
        <v>5812</v>
      </c>
      <c r="C2040" s="6" t="s">
        <v>5813</v>
      </c>
      <c r="D2040" s="6" t="s">
        <v>5814</v>
      </c>
      <c r="E2040" s="6" t="s">
        <v>9</v>
      </c>
      <c r="F2040" s="6" t="s">
        <v>5815</v>
      </c>
    </row>
    <row r="2041" spans="1:6" x14ac:dyDescent="0.2">
      <c r="A2041" s="6">
        <v>822083226</v>
      </c>
      <c r="B2041" s="6" t="s">
        <v>5816</v>
      </c>
      <c r="C2041" s="6" t="s">
        <v>5817</v>
      </c>
      <c r="D2041" s="6" t="s">
        <v>102</v>
      </c>
      <c r="E2041" s="6" t="s">
        <v>9</v>
      </c>
      <c r="F2041" s="6" t="s">
        <v>5818</v>
      </c>
    </row>
    <row r="2042" spans="1:6" x14ac:dyDescent="0.2">
      <c r="A2042" s="6">
        <v>822090852</v>
      </c>
      <c r="B2042" s="6" t="s">
        <v>5819</v>
      </c>
      <c r="C2042" s="6" t="s">
        <v>5820</v>
      </c>
      <c r="D2042" s="6" t="s">
        <v>24</v>
      </c>
      <c r="E2042" s="6" t="s">
        <v>9</v>
      </c>
      <c r="F2042" s="6" t="s">
        <v>5821</v>
      </c>
    </row>
    <row r="2043" spans="1:6" x14ac:dyDescent="0.2">
      <c r="A2043" s="6">
        <v>822157210</v>
      </c>
      <c r="B2043" s="6" t="s">
        <v>5822</v>
      </c>
      <c r="C2043" s="6" t="s">
        <v>5823</v>
      </c>
      <c r="D2043" s="6" t="s">
        <v>611</v>
      </c>
      <c r="E2043" s="6" t="s">
        <v>9</v>
      </c>
      <c r="F2043" s="6" t="s">
        <v>4782</v>
      </c>
    </row>
    <row r="2044" spans="1:6" x14ac:dyDescent="0.2">
      <c r="A2044" s="6">
        <v>822179235</v>
      </c>
      <c r="B2044" s="6" t="s">
        <v>5824</v>
      </c>
      <c r="C2044" s="6" t="s">
        <v>5825</v>
      </c>
      <c r="D2044" s="6" t="s">
        <v>29</v>
      </c>
      <c r="E2044" s="6" t="s">
        <v>9</v>
      </c>
      <c r="F2044" s="6" t="s">
        <v>5826</v>
      </c>
    </row>
    <row r="2045" spans="1:6" x14ac:dyDescent="0.2">
      <c r="A2045" s="6">
        <v>822181033</v>
      </c>
      <c r="B2045" s="6" t="s">
        <v>5827</v>
      </c>
      <c r="C2045" s="6" t="s">
        <v>5828</v>
      </c>
      <c r="D2045" s="6" t="s">
        <v>24</v>
      </c>
      <c r="E2045" s="6" t="s">
        <v>9</v>
      </c>
      <c r="F2045" s="6" t="s">
        <v>5829</v>
      </c>
    </row>
    <row r="2046" spans="1:6" x14ac:dyDescent="0.2">
      <c r="A2046" s="6">
        <v>822239621</v>
      </c>
      <c r="B2046" s="6" t="s">
        <v>5830</v>
      </c>
      <c r="C2046" s="6" t="s">
        <v>5831</v>
      </c>
      <c r="D2046" s="6" t="s">
        <v>29</v>
      </c>
      <c r="E2046" s="6" t="s">
        <v>9</v>
      </c>
      <c r="F2046" s="6" t="s">
        <v>5832</v>
      </c>
    </row>
    <row r="2047" spans="1:6" x14ac:dyDescent="0.2">
      <c r="A2047" s="6">
        <v>822302460</v>
      </c>
      <c r="B2047" s="6" t="s">
        <v>5833</v>
      </c>
      <c r="C2047" s="6" t="s">
        <v>5834</v>
      </c>
      <c r="D2047" s="6" t="s">
        <v>29</v>
      </c>
      <c r="E2047" s="6" t="s">
        <v>9</v>
      </c>
      <c r="F2047" s="6" t="s">
        <v>5835</v>
      </c>
    </row>
    <row r="2048" spans="1:6" x14ac:dyDescent="0.2">
      <c r="A2048" s="6">
        <v>822381373</v>
      </c>
      <c r="B2048" s="6" t="s">
        <v>5836</v>
      </c>
      <c r="C2048" s="6" t="s">
        <v>5837</v>
      </c>
      <c r="D2048" s="6" t="s">
        <v>129</v>
      </c>
      <c r="E2048" s="6" t="s">
        <v>9</v>
      </c>
      <c r="F2048" s="6" t="s">
        <v>5838</v>
      </c>
    </row>
    <row r="2049" spans="1:6" x14ac:dyDescent="0.2">
      <c r="A2049" s="6">
        <v>822472154</v>
      </c>
      <c r="B2049" s="6" t="s">
        <v>5839</v>
      </c>
      <c r="C2049" s="6" t="s">
        <v>5840</v>
      </c>
      <c r="D2049" s="6" t="s">
        <v>280</v>
      </c>
      <c r="E2049" s="6" t="s">
        <v>9</v>
      </c>
      <c r="F2049" s="6" t="s">
        <v>5841</v>
      </c>
    </row>
    <row r="2050" spans="1:6" x14ac:dyDescent="0.2">
      <c r="A2050" s="6">
        <v>822482217</v>
      </c>
      <c r="B2050" s="6" t="s">
        <v>5842</v>
      </c>
      <c r="C2050" s="6" t="s">
        <v>5843</v>
      </c>
      <c r="D2050" s="6" t="s">
        <v>29</v>
      </c>
      <c r="E2050" s="6" t="s">
        <v>9</v>
      </c>
      <c r="F2050" s="6" t="s">
        <v>5844</v>
      </c>
    </row>
    <row r="2051" spans="1:6" x14ac:dyDescent="0.2">
      <c r="A2051" s="6">
        <v>822496228</v>
      </c>
      <c r="B2051" s="6" t="s">
        <v>5845</v>
      </c>
      <c r="C2051" s="6" t="s">
        <v>5846</v>
      </c>
      <c r="D2051" s="6" t="s">
        <v>2835</v>
      </c>
      <c r="E2051" s="6" t="s">
        <v>9</v>
      </c>
      <c r="F2051" s="6" t="s">
        <v>5847</v>
      </c>
    </row>
    <row r="2052" spans="1:6" x14ac:dyDescent="0.2">
      <c r="A2052" s="6">
        <v>822516720</v>
      </c>
      <c r="B2052" s="6" t="s">
        <v>5848</v>
      </c>
      <c r="C2052" s="6" t="s">
        <v>4078</v>
      </c>
      <c r="D2052" s="6" t="s">
        <v>29</v>
      </c>
      <c r="E2052" s="6" t="s">
        <v>9</v>
      </c>
      <c r="F2052" s="6" t="s">
        <v>4079</v>
      </c>
    </row>
    <row r="2053" spans="1:6" x14ac:dyDescent="0.2">
      <c r="A2053" s="6">
        <v>822562974</v>
      </c>
      <c r="B2053" s="6" t="s">
        <v>5849</v>
      </c>
      <c r="C2053" s="6" t="s">
        <v>5850</v>
      </c>
      <c r="D2053" s="6" t="s">
        <v>152</v>
      </c>
      <c r="E2053" s="6" t="s">
        <v>9</v>
      </c>
      <c r="F2053" s="6" t="s">
        <v>5851</v>
      </c>
    </row>
    <row r="2054" spans="1:6" x14ac:dyDescent="0.2">
      <c r="A2054" s="6">
        <v>822606529</v>
      </c>
      <c r="B2054" s="6" t="s">
        <v>5852</v>
      </c>
      <c r="C2054" s="6" t="s">
        <v>5853</v>
      </c>
      <c r="D2054" s="6" t="s">
        <v>260</v>
      </c>
      <c r="E2054" s="6" t="s">
        <v>9</v>
      </c>
      <c r="F2054" s="6" t="s">
        <v>5854</v>
      </c>
    </row>
    <row r="2055" spans="1:6" x14ac:dyDescent="0.2">
      <c r="A2055" s="6">
        <v>822633799</v>
      </c>
      <c r="B2055" s="6" t="s">
        <v>5855</v>
      </c>
      <c r="C2055" s="6" t="s">
        <v>5856</v>
      </c>
      <c r="D2055" s="6" t="s">
        <v>29</v>
      </c>
      <c r="E2055" s="6" t="s">
        <v>9</v>
      </c>
      <c r="F2055" s="6" t="s">
        <v>5857</v>
      </c>
    </row>
    <row r="2056" spans="1:6" x14ac:dyDescent="0.2">
      <c r="A2056" s="6">
        <v>822719252</v>
      </c>
      <c r="B2056" s="6" t="s">
        <v>5858</v>
      </c>
      <c r="C2056" s="6" t="s">
        <v>5859</v>
      </c>
      <c r="D2056" s="6" t="s">
        <v>102</v>
      </c>
      <c r="E2056" s="6" t="s">
        <v>9</v>
      </c>
      <c r="F2056" s="6" t="s">
        <v>5860</v>
      </c>
    </row>
    <row r="2057" spans="1:6" x14ac:dyDescent="0.2">
      <c r="A2057" s="6">
        <v>822732896</v>
      </c>
      <c r="B2057" s="6" t="s">
        <v>5861</v>
      </c>
      <c r="C2057" s="6" t="s">
        <v>5862</v>
      </c>
      <c r="D2057" s="6" t="s">
        <v>29</v>
      </c>
      <c r="E2057" s="6" t="s">
        <v>9</v>
      </c>
      <c r="F2057" s="6" t="s">
        <v>5863</v>
      </c>
    </row>
    <row r="2058" spans="1:6" x14ac:dyDescent="0.2">
      <c r="A2058" s="6">
        <v>822744146</v>
      </c>
      <c r="B2058" s="6" t="s">
        <v>5864</v>
      </c>
      <c r="C2058" s="6" t="s">
        <v>5865</v>
      </c>
      <c r="D2058" s="6" t="s">
        <v>260</v>
      </c>
      <c r="E2058" s="6" t="s">
        <v>9</v>
      </c>
      <c r="F2058" s="6" t="s">
        <v>5866</v>
      </c>
    </row>
    <row r="2059" spans="1:6" x14ac:dyDescent="0.2">
      <c r="A2059" s="6">
        <v>822746550</v>
      </c>
      <c r="B2059" s="6" t="s">
        <v>5867</v>
      </c>
      <c r="C2059" s="6" t="s">
        <v>5868</v>
      </c>
      <c r="D2059" s="6" t="s">
        <v>29</v>
      </c>
      <c r="E2059" s="6" t="s">
        <v>9</v>
      </c>
      <c r="F2059" s="6" t="s">
        <v>3395</v>
      </c>
    </row>
    <row r="2060" spans="1:6" x14ac:dyDescent="0.2">
      <c r="A2060" s="6">
        <v>822746686</v>
      </c>
      <c r="B2060" s="6" t="s">
        <v>5869</v>
      </c>
      <c r="C2060" s="6" t="s">
        <v>4920</v>
      </c>
      <c r="D2060" s="6" t="s">
        <v>29</v>
      </c>
      <c r="E2060" s="6" t="s">
        <v>9</v>
      </c>
      <c r="F2060" s="6" t="s">
        <v>4921</v>
      </c>
    </row>
    <row r="2061" spans="1:6" x14ac:dyDescent="0.2">
      <c r="A2061" s="6">
        <v>822787152</v>
      </c>
      <c r="B2061" s="6" t="s">
        <v>5870</v>
      </c>
      <c r="C2061" s="6" t="s">
        <v>5871</v>
      </c>
      <c r="D2061" s="6" t="s">
        <v>260</v>
      </c>
      <c r="E2061" s="6" t="s">
        <v>9</v>
      </c>
      <c r="F2061" s="6" t="s">
        <v>5872</v>
      </c>
    </row>
    <row r="2062" spans="1:6" x14ac:dyDescent="0.2">
      <c r="A2062" s="6">
        <v>822801550</v>
      </c>
      <c r="B2062" s="6" t="s">
        <v>5873</v>
      </c>
      <c r="C2062" s="6" t="s">
        <v>5123</v>
      </c>
      <c r="D2062" s="6" t="s">
        <v>195</v>
      </c>
      <c r="E2062" s="6" t="s">
        <v>9</v>
      </c>
      <c r="F2062" s="6" t="s">
        <v>5124</v>
      </c>
    </row>
    <row r="2063" spans="1:6" x14ac:dyDescent="0.2">
      <c r="A2063" s="6">
        <v>822817016</v>
      </c>
      <c r="B2063" s="6" t="s">
        <v>5874</v>
      </c>
      <c r="C2063" s="6" t="s">
        <v>5875</v>
      </c>
      <c r="D2063" s="6" t="s">
        <v>14</v>
      </c>
      <c r="E2063" s="6" t="s">
        <v>9</v>
      </c>
      <c r="F2063" s="6" t="s">
        <v>5876</v>
      </c>
    </row>
    <row r="2064" spans="1:6" x14ac:dyDescent="0.2">
      <c r="A2064" s="6">
        <v>822885075</v>
      </c>
      <c r="B2064" s="6" t="s">
        <v>5877</v>
      </c>
      <c r="C2064" s="6" t="s">
        <v>5878</v>
      </c>
      <c r="D2064" s="6" t="s">
        <v>24</v>
      </c>
      <c r="E2064" s="6" t="s">
        <v>9</v>
      </c>
      <c r="F2064" s="6" t="s">
        <v>5879</v>
      </c>
    </row>
    <row r="2065" spans="1:6" x14ac:dyDescent="0.2">
      <c r="A2065" s="6">
        <v>822890583</v>
      </c>
      <c r="B2065" s="6" t="s">
        <v>5880</v>
      </c>
      <c r="C2065" s="6" t="s">
        <v>4906</v>
      </c>
      <c r="D2065" s="6" t="s">
        <v>124</v>
      </c>
      <c r="E2065" s="6" t="s">
        <v>9</v>
      </c>
      <c r="F2065" s="6" t="s">
        <v>5881</v>
      </c>
    </row>
    <row r="2066" spans="1:6" x14ac:dyDescent="0.2">
      <c r="A2066" s="6">
        <v>822903592</v>
      </c>
      <c r="B2066" s="6" t="s">
        <v>5882</v>
      </c>
      <c r="C2066" s="6" t="s">
        <v>5883</v>
      </c>
      <c r="D2066" s="6" t="s">
        <v>29</v>
      </c>
      <c r="E2066" s="6" t="s">
        <v>9</v>
      </c>
      <c r="F2066" s="6" t="s">
        <v>5884</v>
      </c>
    </row>
    <row r="2067" spans="1:6" x14ac:dyDescent="0.2">
      <c r="A2067" s="6">
        <v>822951416</v>
      </c>
      <c r="B2067" s="6" t="s">
        <v>5885</v>
      </c>
      <c r="C2067" s="6" t="s">
        <v>5886</v>
      </c>
      <c r="D2067" s="6" t="s">
        <v>29</v>
      </c>
      <c r="E2067" s="6" t="s">
        <v>9</v>
      </c>
      <c r="F2067" s="6" t="s">
        <v>1740</v>
      </c>
    </row>
    <row r="2068" spans="1:6" x14ac:dyDescent="0.2">
      <c r="A2068" s="6">
        <v>822970990</v>
      </c>
      <c r="B2068" s="6" t="s">
        <v>5887</v>
      </c>
      <c r="C2068" s="6" t="s">
        <v>5888</v>
      </c>
      <c r="D2068" s="6" t="s">
        <v>29</v>
      </c>
      <c r="E2068" s="6" t="s">
        <v>9</v>
      </c>
      <c r="F2068" s="6" t="s">
        <v>5889</v>
      </c>
    </row>
    <row r="2069" spans="1:6" x14ac:dyDescent="0.2">
      <c r="A2069" s="6">
        <v>822986879</v>
      </c>
      <c r="B2069" s="6" t="s">
        <v>5890</v>
      </c>
      <c r="C2069" s="6" t="s">
        <v>5891</v>
      </c>
      <c r="D2069" s="6" t="s">
        <v>173</v>
      </c>
      <c r="E2069" s="6" t="s">
        <v>9</v>
      </c>
      <c r="F2069" s="6" t="s">
        <v>5892</v>
      </c>
    </row>
    <row r="2070" spans="1:6" x14ac:dyDescent="0.2">
      <c r="A2070" s="6">
        <v>822988261</v>
      </c>
      <c r="B2070" s="6" t="s">
        <v>5893</v>
      </c>
      <c r="C2070" s="6" t="s">
        <v>5894</v>
      </c>
      <c r="D2070" s="6" t="s">
        <v>29</v>
      </c>
      <c r="E2070" s="6" t="s">
        <v>9</v>
      </c>
      <c r="F2070" s="6" t="s">
        <v>5895</v>
      </c>
    </row>
    <row r="2071" spans="1:6" x14ac:dyDescent="0.2">
      <c r="A2071" s="6">
        <v>822991440</v>
      </c>
      <c r="B2071" s="6" t="s">
        <v>5896</v>
      </c>
      <c r="C2071" s="6" t="s">
        <v>5394</v>
      </c>
      <c r="D2071" s="6" t="s">
        <v>249</v>
      </c>
      <c r="E2071" s="6" t="s">
        <v>9</v>
      </c>
      <c r="F2071" s="6" t="s">
        <v>5897</v>
      </c>
    </row>
    <row r="2072" spans="1:6" x14ac:dyDescent="0.2">
      <c r="A2072" s="6">
        <v>823048301</v>
      </c>
      <c r="B2072" s="6" t="s">
        <v>5898</v>
      </c>
      <c r="C2072" s="6" t="s">
        <v>5899</v>
      </c>
      <c r="D2072" s="6" t="s">
        <v>29</v>
      </c>
      <c r="E2072" s="6" t="s">
        <v>9</v>
      </c>
      <c r="F2072" s="6" t="s">
        <v>5900</v>
      </c>
    </row>
    <row r="2073" spans="1:6" x14ac:dyDescent="0.2">
      <c r="A2073" s="6">
        <v>823053123</v>
      </c>
      <c r="B2073" s="6" t="s">
        <v>5901</v>
      </c>
      <c r="C2073" s="6" t="s">
        <v>5902</v>
      </c>
      <c r="D2073" s="6" t="s">
        <v>29</v>
      </c>
      <c r="E2073" s="6" t="s">
        <v>9</v>
      </c>
      <c r="F2073" s="6" t="s">
        <v>5903</v>
      </c>
    </row>
    <row r="2074" spans="1:6" x14ac:dyDescent="0.2">
      <c r="A2074" s="6">
        <v>823055808</v>
      </c>
      <c r="B2074" s="6" t="s">
        <v>1098</v>
      </c>
      <c r="C2074" s="6" t="s">
        <v>5904</v>
      </c>
      <c r="D2074" s="6" t="s">
        <v>29</v>
      </c>
      <c r="E2074" s="6" t="s">
        <v>9</v>
      </c>
      <c r="F2074" s="6" t="s">
        <v>5905</v>
      </c>
    </row>
    <row r="2075" spans="1:6" x14ac:dyDescent="0.2">
      <c r="A2075" s="6">
        <v>823096328</v>
      </c>
      <c r="B2075" s="6" t="s">
        <v>5906</v>
      </c>
      <c r="C2075" s="6" t="s">
        <v>5907</v>
      </c>
      <c r="D2075" s="6" t="s">
        <v>64</v>
      </c>
      <c r="E2075" s="6" t="s">
        <v>9</v>
      </c>
      <c r="F2075" s="6" t="s">
        <v>5908</v>
      </c>
    </row>
    <row r="2076" spans="1:6" x14ac:dyDescent="0.2">
      <c r="A2076" s="6">
        <v>823114415</v>
      </c>
      <c r="B2076" s="6" t="s">
        <v>5909</v>
      </c>
      <c r="C2076" s="6" t="s">
        <v>5910</v>
      </c>
      <c r="D2076" s="6" t="s">
        <v>77</v>
      </c>
      <c r="E2076" s="6" t="s">
        <v>9</v>
      </c>
      <c r="F2076" s="6" t="s">
        <v>5911</v>
      </c>
    </row>
    <row r="2077" spans="1:6" x14ac:dyDescent="0.2">
      <c r="A2077" s="6">
        <v>823125520</v>
      </c>
      <c r="B2077" s="6" t="s">
        <v>4435</v>
      </c>
      <c r="C2077" s="6" t="s">
        <v>5912</v>
      </c>
      <c r="D2077" s="6" t="s">
        <v>102</v>
      </c>
      <c r="E2077" s="6" t="s">
        <v>9</v>
      </c>
      <c r="F2077" s="6" t="s">
        <v>5913</v>
      </c>
    </row>
    <row r="2078" spans="1:6" x14ac:dyDescent="0.2">
      <c r="A2078" s="6">
        <v>823130952</v>
      </c>
      <c r="B2078" s="6" t="s">
        <v>5914</v>
      </c>
      <c r="C2078" s="6" t="s">
        <v>5915</v>
      </c>
      <c r="D2078" s="6" t="s">
        <v>59</v>
      </c>
      <c r="E2078" s="6" t="s">
        <v>9</v>
      </c>
      <c r="F2078" s="6" t="s">
        <v>5916</v>
      </c>
    </row>
    <row r="2079" spans="1:6" x14ac:dyDescent="0.2">
      <c r="A2079" s="6">
        <v>823155149</v>
      </c>
      <c r="B2079" s="6" t="s">
        <v>5917</v>
      </c>
      <c r="C2079" s="6" t="s">
        <v>5918</v>
      </c>
      <c r="D2079" s="6" t="s">
        <v>29</v>
      </c>
      <c r="E2079" s="6" t="s">
        <v>9</v>
      </c>
      <c r="F2079" s="6" t="s">
        <v>5919</v>
      </c>
    </row>
    <row r="2080" spans="1:6" x14ac:dyDescent="0.2">
      <c r="A2080" s="6">
        <v>823165543</v>
      </c>
      <c r="B2080" s="6" t="s">
        <v>5920</v>
      </c>
      <c r="C2080" s="6" t="s">
        <v>5921</v>
      </c>
      <c r="D2080" s="6" t="s">
        <v>14</v>
      </c>
      <c r="E2080" s="6" t="s">
        <v>9</v>
      </c>
      <c r="F2080" s="6" t="s">
        <v>5922</v>
      </c>
    </row>
    <row r="2081" spans="1:6" x14ac:dyDescent="0.2">
      <c r="A2081" s="6">
        <v>823176542</v>
      </c>
      <c r="B2081" s="6" t="s">
        <v>5923</v>
      </c>
      <c r="C2081" s="6" t="s">
        <v>5924</v>
      </c>
      <c r="D2081" s="6" t="s">
        <v>77</v>
      </c>
      <c r="E2081" s="6" t="s">
        <v>9</v>
      </c>
      <c r="F2081" s="6" t="s">
        <v>5925</v>
      </c>
    </row>
    <row r="2082" spans="1:6" x14ac:dyDescent="0.2">
      <c r="A2082" s="6">
        <v>823228207</v>
      </c>
      <c r="B2082" s="6" t="s">
        <v>5926</v>
      </c>
      <c r="C2082" s="6" t="s">
        <v>5927</v>
      </c>
      <c r="D2082" s="6" t="s">
        <v>77</v>
      </c>
      <c r="E2082" s="6" t="s">
        <v>9</v>
      </c>
      <c r="F2082" s="6" t="s">
        <v>5928</v>
      </c>
    </row>
    <row r="2083" spans="1:6" x14ac:dyDescent="0.2">
      <c r="A2083" s="6">
        <v>823242462</v>
      </c>
      <c r="B2083" s="6" t="s">
        <v>5929</v>
      </c>
      <c r="C2083" s="6" t="s">
        <v>5930</v>
      </c>
      <c r="D2083" s="6" t="s">
        <v>50</v>
      </c>
      <c r="E2083" s="6" t="s">
        <v>9</v>
      </c>
      <c r="F2083" s="6" t="s">
        <v>5931</v>
      </c>
    </row>
    <row r="2084" spans="1:6" x14ac:dyDescent="0.2">
      <c r="A2084" s="6">
        <v>823280681</v>
      </c>
      <c r="B2084" s="6" t="s">
        <v>5932</v>
      </c>
      <c r="C2084" s="6" t="s">
        <v>5933</v>
      </c>
      <c r="D2084" s="6" t="s">
        <v>29</v>
      </c>
      <c r="E2084" s="6" t="s">
        <v>9</v>
      </c>
      <c r="F2084" s="6" t="s">
        <v>5934</v>
      </c>
    </row>
    <row r="2085" spans="1:6" x14ac:dyDescent="0.2">
      <c r="A2085" s="6">
        <v>823336018</v>
      </c>
      <c r="B2085" s="6" t="s">
        <v>5935</v>
      </c>
      <c r="C2085" s="6" t="s">
        <v>5936</v>
      </c>
      <c r="D2085" s="6" t="s">
        <v>59</v>
      </c>
      <c r="E2085" s="6" t="s">
        <v>9</v>
      </c>
      <c r="F2085" s="6" t="s">
        <v>5937</v>
      </c>
    </row>
    <row r="2086" spans="1:6" x14ac:dyDescent="0.2">
      <c r="A2086" s="6">
        <v>823416469</v>
      </c>
      <c r="B2086" s="6" t="s">
        <v>5938</v>
      </c>
      <c r="C2086" s="6" t="s">
        <v>5939</v>
      </c>
      <c r="D2086" s="6" t="s">
        <v>29</v>
      </c>
      <c r="E2086" s="6" t="s">
        <v>9</v>
      </c>
      <c r="F2086" s="6" t="s">
        <v>5940</v>
      </c>
    </row>
    <row r="2087" spans="1:6" x14ac:dyDescent="0.2">
      <c r="A2087" s="6">
        <v>823492076</v>
      </c>
      <c r="B2087" s="6" t="s">
        <v>5941</v>
      </c>
      <c r="C2087" s="6" t="s">
        <v>5942</v>
      </c>
      <c r="D2087" s="6" t="s">
        <v>64</v>
      </c>
      <c r="E2087" s="6" t="s">
        <v>9</v>
      </c>
      <c r="F2087" s="6" t="s">
        <v>5943</v>
      </c>
    </row>
    <row r="2088" spans="1:6" x14ac:dyDescent="0.2">
      <c r="A2088" s="6">
        <v>823556262</v>
      </c>
      <c r="B2088" s="6" t="s">
        <v>5944</v>
      </c>
      <c r="C2088" s="6" t="s">
        <v>5945</v>
      </c>
      <c r="D2088" s="6" t="s">
        <v>29</v>
      </c>
      <c r="E2088" s="6" t="s">
        <v>9</v>
      </c>
      <c r="F2088" s="6" t="s">
        <v>5607</v>
      </c>
    </row>
    <row r="2089" spans="1:6" x14ac:dyDescent="0.2">
      <c r="A2089" s="6">
        <v>823583339</v>
      </c>
      <c r="B2089" s="6" t="s">
        <v>5946</v>
      </c>
      <c r="C2089" s="6" t="s">
        <v>5947</v>
      </c>
      <c r="D2089" s="6" t="s">
        <v>29</v>
      </c>
      <c r="E2089" s="6" t="s">
        <v>9</v>
      </c>
      <c r="F2089" s="6" t="s">
        <v>5948</v>
      </c>
    </row>
    <row r="2090" spans="1:6" x14ac:dyDescent="0.2">
      <c r="A2090" s="6">
        <v>823583489</v>
      </c>
      <c r="B2090" s="6" t="s">
        <v>5949</v>
      </c>
      <c r="C2090" s="6" t="s">
        <v>5950</v>
      </c>
      <c r="D2090" s="6" t="s">
        <v>102</v>
      </c>
      <c r="E2090" s="6" t="s">
        <v>9</v>
      </c>
      <c r="F2090" s="6" t="s">
        <v>5951</v>
      </c>
    </row>
    <row r="2091" spans="1:6" x14ac:dyDescent="0.2">
      <c r="A2091" s="6">
        <v>823609672</v>
      </c>
      <c r="B2091" s="6" t="s">
        <v>5952</v>
      </c>
      <c r="C2091" s="6" t="s">
        <v>5953</v>
      </c>
      <c r="D2091" s="6" t="s">
        <v>1632</v>
      </c>
      <c r="E2091" s="6" t="s">
        <v>9</v>
      </c>
      <c r="F2091" s="6" t="s">
        <v>5954</v>
      </c>
    </row>
    <row r="2092" spans="1:6" x14ac:dyDescent="0.2">
      <c r="A2092" s="6">
        <v>823621947</v>
      </c>
      <c r="B2092" s="6" t="s">
        <v>5955</v>
      </c>
      <c r="C2092" s="6" t="s">
        <v>1414</v>
      </c>
      <c r="D2092" s="6" t="s">
        <v>5956</v>
      </c>
      <c r="E2092" s="6" t="s">
        <v>9</v>
      </c>
      <c r="F2092" s="6" t="s">
        <v>5957</v>
      </c>
    </row>
    <row r="2093" spans="1:6" x14ac:dyDescent="0.2">
      <c r="A2093" s="6">
        <v>823635762</v>
      </c>
      <c r="B2093" s="6" t="s">
        <v>5958</v>
      </c>
      <c r="C2093" s="6" t="s">
        <v>5959</v>
      </c>
      <c r="D2093" s="6" t="s">
        <v>186</v>
      </c>
      <c r="E2093" s="6" t="s">
        <v>9</v>
      </c>
      <c r="F2093" s="6" t="s">
        <v>5960</v>
      </c>
    </row>
    <row r="2094" spans="1:6" x14ac:dyDescent="0.2">
      <c r="A2094" s="6">
        <v>823640000</v>
      </c>
      <c r="B2094" s="6" t="s">
        <v>5961</v>
      </c>
      <c r="C2094" s="6" t="s">
        <v>5962</v>
      </c>
      <c r="D2094" s="6" t="s">
        <v>24</v>
      </c>
      <c r="E2094" s="6" t="s">
        <v>9</v>
      </c>
      <c r="F2094" s="6" t="s">
        <v>5963</v>
      </c>
    </row>
    <row r="2095" spans="1:6" x14ac:dyDescent="0.2">
      <c r="A2095" s="6">
        <v>823649021</v>
      </c>
      <c r="B2095" s="6" t="s">
        <v>5964</v>
      </c>
      <c r="C2095" s="6" t="s">
        <v>5965</v>
      </c>
      <c r="D2095" s="6" t="s">
        <v>29</v>
      </c>
      <c r="E2095" s="6" t="s">
        <v>9</v>
      </c>
      <c r="F2095" s="6" t="s">
        <v>5966</v>
      </c>
    </row>
    <row r="2096" spans="1:6" x14ac:dyDescent="0.2">
      <c r="A2096" s="6">
        <v>823658851</v>
      </c>
      <c r="B2096" s="6" t="s">
        <v>5967</v>
      </c>
      <c r="C2096" s="6" t="s">
        <v>5968</v>
      </c>
      <c r="D2096" s="6" t="s">
        <v>186</v>
      </c>
      <c r="E2096" s="6" t="s">
        <v>9</v>
      </c>
      <c r="F2096" s="6" t="s">
        <v>5969</v>
      </c>
    </row>
    <row r="2097" spans="1:6" x14ac:dyDescent="0.2">
      <c r="A2097" s="6">
        <v>823666636</v>
      </c>
      <c r="B2097" s="6" t="s">
        <v>5970</v>
      </c>
      <c r="C2097" s="6" t="s">
        <v>5971</v>
      </c>
      <c r="D2097" s="6" t="s">
        <v>24</v>
      </c>
      <c r="E2097" s="6" t="s">
        <v>9</v>
      </c>
      <c r="F2097" s="6" t="s">
        <v>5972</v>
      </c>
    </row>
    <row r="2098" spans="1:6" x14ac:dyDescent="0.2">
      <c r="A2098" s="6">
        <v>823677202</v>
      </c>
      <c r="B2098" s="6" t="s">
        <v>5973</v>
      </c>
      <c r="C2098" s="6" t="s">
        <v>5974</v>
      </c>
      <c r="D2098" s="6" t="s">
        <v>102</v>
      </c>
      <c r="E2098" s="6" t="s">
        <v>9</v>
      </c>
      <c r="F2098" s="6" t="s">
        <v>5975</v>
      </c>
    </row>
    <row r="2099" spans="1:6" x14ac:dyDescent="0.2">
      <c r="A2099" s="6">
        <v>823715412</v>
      </c>
      <c r="B2099" s="6" t="s">
        <v>5976</v>
      </c>
      <c r="C2099" s="6" t="s">
        <v>5977</v>
      </c>
      <c r="D2099" s="6" t="s">
        <v>29</v>
      </c>
      <c r="E2099" s="6" t="s">
        <v>9</v>
      </c>
      <c r="F2099" s="6" t="s">
        <v>5978</v>
      </c>
    </row>
    <row r="2100" spans="1:6" x14ac:dyDescent="0.2">
      <c r="A2100" s="6">
        <v>823723184</v>
      </c>
      <c r="B2100" s="6" t="s">
        <v>5979</v>
      </c>
      <c r="C2100" s="6" t="s">
        <v>5980</v>
      </c>
      <c r="D2100" s="6" t="s">
        <v>793</v>
      </c>
      <c r="E2100" s="6" t="s">
        <v>9</v>
      </c>
      <c r="F2100" s="6" t="s">
        <v>5981</v>
      </c>
    </row>
    <row r="2101" spans="1:6" x14ac:dyDescent="0.2">
      <c r="A2101" s="6">
        <v>823756125</v>
      </c>
      <c r="B2101" s="6" t="s">
        <v>5982</v>
      </c>
      <c r="C2101" s="6" t="s">
        <v>5983</v>
      </c>
      <c r="D2101" s="6" t="s">
        <v>77</v>
      </c>
      <c r="E2101" s="6" t="s">
        <v>9</v>
      </c>
      <c r="F2101" s="6" t="s">
        <v>5984</v>
      </c>
    </row>
    <row r="2102" spans="1:6" x14ac:dyDescent="0.2">
      <c r="A2102" s="6">
        <v>823761821</v>
      </c>
      <c r="B2102" s="6" t="s">
        <v>5985</v>
      </c>
      <c r="C2102" s="6" t="s">
        <v>5986</v>
      </c>
      <c r="D2102" s="6" t="s">
        <v>29</v>
      </c>
      <c r="E2102" s="6" t="s">
        <v>9</v>
      </c>
      <c r="F2102" s="6" t="s">
        <v>5987</v>
      </c>
    </row>
    <row r="2103" spans="1:6" x14ac:dyDescent="0.2">
      <c r="A2103" s="6">
        <v>823795190</v>
      </c>
      <c r="B2103" s="6" t="s">
        <v>5988</v>
      </c>
      <c r="C2103" s="6" t="s">
        <v>5989</v>
      </c>
      <c r="D2103" s="6" t="s">
        <v>29</v>
      </c>
      <c r="E2103" s="6" t="s">
        <v>9</v>
      </c>
      <c r="F2103" s="6" t="s">
        <v>5990</v>
      </c>
    </row>
    <row r="2104" spans="1:6" x14ac:dyDescent="0.2">
      <c r="A2104" s="6">
        <v>824002340</v>
      </c>
      <c r="B2104" s="6" t="s">
        <v>5991</v>
      </c>
      <c r="C2104" s="6" t="s">
        <v>5992</v>
      </c>
      <c r="D2104" s="6" t="s">
        <v>59</v>
      </c>
      <c r="E2104" s="6" t="s">
        <v>9</v>
      </c>
      <c r="F2104" s="6" t="s">
        <v>5993</v>
      </c>
    </row>
    <row r="2105" spans="1:6" x14ac:dyDescent="0.2">
      <c r="A2105" s="6">
        <v>824141217</v>
      </c>
      <c r="B2105" s="6" t="s">
        <v>5994</v>
      </c>
      <c r="C2105" s="6" t="s">
        <v>5995</v>
      </c>
      <c r="D2105" s="6" t="s">
        <v>29</v>
      </c>
      <c r="E2105" s="6" t="s">
        <v>9</v>
      </c>
      <c r="F2105" s="6" t="s">
        <v>5996</v>
      </c>
    </row>
    <row r="2106" spans="1:6" x14ac:dyDescent="0.2">
      <c r="A2106" s="6">
        <v>824344412</v>
      </c>
      <c r="B2106" s="6" t="s">
        <v>5997</v>
      </c>
      <c r="C2106" s="6" t="s">
        <v>5998</v>
      </c>
      <c r="D2106" s="6" t="s">
        <v>102</v>
      </c>
      <c r="E2106" s="6" t="s">
        <v>9</v>
      </c>
      <c r="F2106" s="6" t="s">
        <v>5999</v>
      </c>
    </row>
    <row r="2107" spans="1:6" x14ac:dyDescent="0.2">
      <c r="A2107" s="6">
        <v>824366071</v>
      </c>
      <c r="B2107" s="6" t="s">
        <v>6000</v>
      </c>
      <c r="C2107" s="6" t="s">
        <v>6001</v>
      </c>
      <c r="D2107" s="6" t="s">
        <v>260</v>
      </c>
      <c r="E2107" s="6" t="s">
        <v>9</v>
      </c>
      <c r="F2107" s="6" t="s">
        <v>3781</v>
      </c>
    </row>
    <row r="2108" spans="1:6" x14ac:dyDescent="0.2">
      <c r="A2108" s="6">
        <v>824368236</v>
      </c>
      <c r="B2108" s="6" t="s">
        <v>6002</v>
      </c>
      <c r="C2108" s="6" t="s">
        <v>6003</v>
      </c>
      <c r="D2108" s="6" t="s">
        <v>29</v>
      </c>
      <c r="E2108" s="6" t="s">
        <v>9</v>
      </c>
      <c r="F2108" s="6" t="s">
        <v>6004</v>
      </c>
    </row>
    <row r="2109" spans="1:6" x14ac:dyDescent="0.2">
      <c r="A2109" s="6">
        <v>824387955</v>
      </c>
      <c r="B2109" s="6" t="s">
        <v>6005</v>
      </c>
      <c r="C2109" s="6" t="s">
        <v>6006</v>
      </c>
      <c r="D2109" s="6" t="s">
        <v>29</v>
      </c>
      <c r="E2109" s="6" t="s">
        <v>9</v>
      </c>
      <c r="F2109" s="6" t="s">
        <v>6007</v>
      </c>
    </row>
    <row r="2110" spans="1:6" x14ac:dyDescent="0.2">
      <c r="A2110" s="6">
        <v>824396937</v>
      </c>
      <c r="B2110" s="6" t="s">
        <v>6008</v>
      </c>
      <c r="C2110" s="6" t="s">
        <v>6009</v>
      </c>
      <c r="D2110" s="6" t="s">
        <v>29</v>
      </c>
      <c r="E2110" s="6" t="s">
        <v>9</v>
      </c>
      <c r="F2110" s="6" t="s">
        <v>6010</v>
      </c>
    </row>
    <row r="2111" spans="1:6" x14ac:dyDescent="0.2">
      <c r="A2111" s="6">
        <v>824420688</v>
      </c>
      <c r="B2111" s="6" t="s">
        <v>6011</v>
      </c>
      <c r="C2111" s="6" t="s">
        <v>5353</v>
      </c>
      <c r="D2111" s="6" t="s">
        <v>1359</v>
      </c>
      <c r="E2111" s="6" t="s">
        <v>9</v>
      </c>
      <c r="F2111" s="6" t="s">
        <v>6012</v>
      </c>
    </row>
    <row r="2112" spans="1:6" x14ac:dyDescent="0.2">
      <c r="A2112" s="6">
        <v>824421874</v>
      </c>
      <c r="B2112" s="6" t="s">
        <v>6013</v>
      </c>
      <c r="C2112" s="6" t="s">
        <v>6014</v>
      </c>
      <c r="D2112" s="6" t="s">
        <v>637</v>
      </c>
      <c r="E2112" s="6" t="s">
        <v>9</v>
      </c>
      <c r="F2112" s="6" t="s">
        <v>638</v>
      </c>
    </row>
    <row r="2113" spans="1:6" x14ac:dyDescent="0.2">
      <c r="A2113" s="6">
        <v>824454689</v>
      </c>
      <c r="B2113" s="6" t="s">
        <v>6015</v>
      </c>
      <c r="C2113" s="6" t="s">
        <v>6016</v>
      </c>
      <c r="D2113" s="6" t="s">
        <v>59</v>
      </c>
      <c r="E2113" s="6" t="s">
        <v>9</v>
      </c>
      <c r="F2113" s="6" t="s">
        <v>6017</v>
      </c>
    </row>
    <row r="2114" spans="1:6" x14ac:dyDescent="0.2">
      <c r="A2114" s="6">
        <v>824502294</v>
      </c>
      <c r="B2114" s="6" t="s">
        <v>6018</v>
      </c>
      <c r="C2114" s="6" t="s">
        <v>6019</v>
      </c>
      <c r="D2114" s="6" t="s">
        <v>19</v>
      </c>
      <c r="E2114" s="6" t="s">
        <v>9</v>
      </c>
      <c r="F2114" s="6" t="s">
        <v>6020</v>
      </c>
    </row>
    <row r="2115" spans="1:6" x14ac:dyDescent="0.2">
      <c r="A2115" s="6">
        <v>824560878</v>
      </c>
      <c r="B2115" s="6" t="s">
        <v>6021</v>
      </c>
      <c r="C2115" s="6" t="s">
        <v>6022</v>
      </c>
      <c r="D2115" s="6" t="s">
        <v>6023</v>
      </c>
      <c r="E2115" s="6" t="s">
        <v>9</v>
      </c>
      <c r="F2115" s="6" t="s">
        <v>6024</v>
      </c>
    </row>
    <row r="2116" spans="1:6" x14ac:dyDescent="0.2">
      <c r="A2116" s="6">
        <v>824599506</v>
      </c>
      <c r="B2116" s="6" t="s">
        <v>6025</v>
      </c>
      <c r="C2116" s="6" t="s">
        <v>6026</v>
      </c>
      <c r="D2116" s="6" t="s">
        <v>487</v>
      </c>
      <c r="E2116" s="6" t="s">
        <v>9</v>
      </c>
      <c r="F2116" s="6" t="s">
        <v>6027</v>
      </c>
    </row>
    <row r="2117" spans="1:6" x14ac:dyDescent="0.2">
      <c r="A2117" s="6">
        <v>824622758</v>
      </c>
      <c r="B2117" s="6" t="s">
        <v>4633</v>
      </c>
      <c r="C2117" s="6" t="s">
        <v>6028</v>
      </c>
      <c r="D2117" s="6" t="s">
        <v>260</v>
      </c>
      <c r="E2117" s="6" t="s">
        <v>9</v>
      </c>
      <c r="F2117" s="6" t="s">
        <v>6029</v>
      </c>
    </row>
    <row r="2118" spans="1:6" x14ac:dyDescent="0.2">
      <c r="A2118" s="6">
        <v>824654211</v>
      </c>
      <c r="B2118" s="6" t="s">
        <v>6030</v>
      </c>
      <c r="C2118" s="6" t="s">
        <v>6031</v>
      </c>
      <c r="D2118" s="6" t="s">
        <v>19</v>
      </c>
      <c r="E2118" s="6" t="s">
        <v>9</v>
      </c>
      <c r="F2118" s="6" t="s">
        <v>6032</v>
      </c>
    </row>
    <row r="2119" spans="1:6" x14ac:dyDescent="0.2">
      <c r="A2119" s="6">
        <v>824671210</v>
      </c>
      <c r="B2119" s="6" t="s">
        <v>6033</v>
      </c>
      <c r="C2119" s="6" t="s">
        <v>6034</v>
      </c>
      <c r="D2119" s="6" t="s">
        <v>129</v>
      </c>
      <c r="E2119" s="6" t="s">
        <v>9</v>
      </c>
      <c r="F2119" s="6" t="s">
        <v>1103</v>
      </c>
    </row>
    <row r="2120" spans="1:6" x14ac:dyDescent="0.2">
      <c r="A2120" s="6">
        <v>824690102</v>
      </c>
      <c r="B2120" s="6" t="s">
        <v>6035</v>
      </c>
      <c r="C2120" s="6" t="s">
        <v>6036</v>
      </c>
      <c r="D2120" s="6" t="s">
        <v>420</v>
      </c>
      <c r="E2120" s="6" t="s">
        <v>9</v>
      </c>
      <c r="F2120" s="6" t="s">
        <v>6037</v>
      </c>
    </row>
    <row r="2121" spans="1:6" x14ac:dyDescent="0.2">
      <c r="A2121" s="6">
        <v>824711825</v>
      </c>
      <c r="B2121" s="6" t="s">
        <v>6038</v>
      </c>
      <c r="C2121" s="6" t="s">
        <v>6039</v>
      </c>
      <c r="D2121" s="6" t="s">
        <v>6040</v>
      </c>
      <c r="E2121" s="6" t="s">
        <v>9</v>
      </c>
      <c r="F2121" s="6" t="s">
        <v>6041</v>
      </c>
    </row>
    <row r="2122" spans="1:6" x14ac:dyDescent="0.2">
      <c r="A2122" s="6">
        <v>824725338</v>
      </c>
      <c r="B2122" s="6" t="s">
        <v>2677</v>
      </c>
      <c r="C2122" s="6" t="s">
        <v>6042</v>
      </c>
      <c r="D2122" s="6" t="s">
        <v>24</v>
      </c>
      <c r="E2122" s="6" t="s">
        <v>9</v>
      </c>
      <c r="F2122" s="6" t="s">
        <v>6043</v>
      </c>
    </row>
    <row r="2123" spans="1:6" x14ac:dyDescent="0.2">
      <c r="A2123" s="6">
        <v>824825450</v>
      </c>
      <c r="B2123" s="6" t="s">
        <v>6044</v>
      </c>
      <c r="C2123" s="6" t="s">
        <v>2151</v>
      </c>
      <c r="D2123" s="6" t="s">
        <v>29</v>
      </c>
      <c r="E2123" s="6" t="s">
        <v>9</v>
      </c>
      <c r="F2123" s="6" t="s">
        <v>2152</v>
      </c>
    </row>
    <row r="2124" spans="1:6" x14ac:dyDescent="0.2">
      <c r="A2124" s="6">
        <v>824825522</v>
      </c>
      <c r="B2124" s="6" t="s">
        <v>6045</v>
      </c>
      <c r="C2124" s="6" t="s">
        <v>6046</v>
      </c>
      <c r="D2124" s="6" t="s">
        <v>59</v>
      </c>
      <c r="E2124" s="6" t="s">
        <v>9</v>
      </c>
      <c r="F2124" s="6" t="s">
        <v>6047</v>
      </c>
    </row>
    <row r="2125" spans="1:6" x14ac:dyDescent="0.2">
      <c r="A2125" s="6">
        <v>824860671</v>
      </c>
      <c r="B2125" s="6" t="s">
        <v>6048</v>
      </c>
      <c r="C2125" s="6" t="s">
        <v>6049</v>
      </c>
      <c r="D2125" s="6" t="s">
        <v>50</v>
      </c>
      <c r="E2125" s="6" t="s">
        <v>9</v>
      </c>
      <c r="F2125" s="6" t="s">
        <v>6050</v>
      </c>
    </row>
    <row r="2126" spans="1:6" x14ac:dyDescent="0.2">
      <c r="A2126" s="6">
        <v>824865267</v>
      </c>
      <c r="B2126" s="6" t="s">
        <v>6051</v>
      </c>
      <c r="C2126" s="6" t="s">
        <v>6052</v>
      </c>
      <c r="D2126" s="6" t="s">
        <v>14</v>
      </c>
      <c r="E2126" s="6" t="s">
        <v>9</v>
      </c>
      <c r="F2126" s="6" t="s">
        <v>6053</v>
      </c>
    </row>
    <row r="2127" spans="1:6" x14ac:dyDescent="0.2">
      <c r="A2127" s="6">
        <v>824867192</v>
      </c>
      <c r="B2127" s="6" t="s">
        <v>6054</v>
      </c>
      <c r="C2127" s="6" t="s">
        <v>6055</v>
      </c>
      <c r="D2127" s="6" t="s">
        <v>102</v>
      </c>
      <c r="E2127" s="6" t="s">
        <v>9</v>
      </c>
      <c r="F2127" s="6" t="s">
        <v>6056</v>
      </c>
    </row>
    <row r="2128" spans="1:6" x14ac:dyDescent="0.2">
      <c r="A2128" s="6">
        <v>824883466</v>
      </c>
      <c r="B2128" s="6" t="s">
        <v>6057</v>
      </c>
      <c r="C2128" s="6" t="s">
        <v>6058</v>
      </c>
      <c r="D2128" s="6" t="s">
        <v>29</v>
      </c>
      <c r="E2128" s="6" t="s">
        <v>9</v>
      </c>
      <c r="F2128" s="6" t="s">
        <v>6059</v>
      </c>
    </row>
    <row r="2129" spans="1:6" x14ac:dyDescent="0.2">
      <c r="A2129" s="6">
        <v>824903809</v>
      </c>
      <c r="B2129" s="6" t="s">
        <v>4614</v>
      </c>
      <c r="C2129" s="6" t="s">
        <v>6060</v>
      </c>
      <c r="D2129" s="6" t="s">
        <v>186</v>
      </c>
      <c r="E2129" s="6" t="s">
        <v>9</v>
      </c>
      <c r="F2129" s="6" t="s">
        <v>6061</v>
      </c>
    </row>
    <row r="2130" spans="1:6" x14ac:dyDescent="0.2">
      <c r="A2130" s="6">
        <v>824993802</v>
      </c>
      <c r="B2130" s="6" t="s">
        <v>6062</v>
      </c>
      <c r="C2130" s="6" t="s">
        <v>6063</v>
      </c>
      <c r="D2130" s="6" t="s">
        <v>29</v>
      </c>
      <c r="E2130" s="6" t="s">
        <v>9</v>
      </c>
      <c r="F2130" s="6" t="s">
        <v>6064</v>
      </c>
    </row>
    <row r="2131" spans="1:6" x14ac:dyDescent="0.2">
      <c r="A2131" s="6">
        <v>825004241</v>
      </c>
      <c r="B2131" s="6" t="s">
        <v>6065</v>
      </c>
      <c r="C2131" s="6" t="s">
        <v>6066</v>
      </c>
      <c r="D2131" s="6" t="s">
        <v>19</v>
      </c>
      <c r="E2131" s="6" t="s">
        <v>9</v>
      </c>
      <c r="F2131" s="6" t="s">
        <v>6067</v>
      </c>
    </row>
    <row r="2132" spans="1:6" x14ac:dyDescent="0.2">
      <c r="A2132" s="6">
        <v>825064060</v>
      </c>
      <c r="B2132" s="6" t="s">
        <v>6068</v>
      </c>
      <c r="C2132" s="6" t="s">
        <v>6069</v>
      </c>
      <c r="D2132" s="6" t="s">
        <v>29</v>
      </c>
      <c r="E2132" s="6" t="s">
        <v>9</v>
      </c>
      <c r="F2132" s="6" t="s">
        <v>6070</v>
      </c>
    </row>
    <row r="2133" spans="1:6" x14ac:dyDescent="0.2">
      <c r="A2133" s="6">
        <v>825084384</v>
      </c>
      <c r="B2133" s="6" t="s">
        <v>6071</v>
      </c>
      <c r="C2133" s="6" t="s">
        <v>6072</v>
      </c>
      <c r="D2133" s="6" t="s">
        <v>29</v>
      </c>
      <c r="E2133" s="6" t="s">
        <v>9</v>
      </c>
      <c r="F2133" s="6" t="s">
        <v>1740</v>
      </c>
    </row>
    <row r="2134" spans="1:6" x14ac:dyDescent="0.2">
      <c r="A2134" s="6">
        <v>825116344</v>
      </c>
      <c r="B2134" s="6" t="s">
        <v>6073</v>
      </c>
      <c r="C2134" s="6" t="s">
        <v>6074</v>
      </c>
      <c r="D2134" s="6" t="s">
        <v>611</v>
      </c>
      <c r="E2134" s="6" t="s">
        <v>9</v>
      </c>
      <c r="F2134" s="6" t="s">
        <v>6075</v>
      </c>
    </row>
    <row r="2135" spans="1:6" x14ac:dyDescent="0.2">
      <c r="A2135" s="6">
        <v>825153702</v>
      </c>
      <c r="B2135" s="6" t="s">
        <v>6076</v>
      </c>
      <c r="C2135" s="6" t="s">
        <v>6077</v>
      </c>
      <c r="D2135" s="6" t="s">
        <v>307</v>
      </c>
      <c r="E2135" s="6" t="s">
        <v>9</v>
      </c>
      <c r="F2135" s="6" t="s">
        <v>6078</v>
      </c>
    </row>
    <row r="2136" spans="1:6" x14ac:dyDescent="0.2">
      <c r="A2136" s="6">
        <v>825258523</v>
      </c>
      <c r="B2136" s="6" t="s">
        <v>6079</v>
      </c>
      <c r="C2136" s="6" t="s">
        <v>6080</v>
      </c>
      <c r="D2136" s="6" t="s">
        <v>129</v>
      </c>
      <c r="E2136" s="6" t="s">
        <v>9</v>
      </c>
      <c r="F2136" s="6" t="s">
        <v>6081</v>
      </c>
    </row>
    <row r="2137" spans="1:6" x14ac:dyDescent="0.2">
      <c r="A2137" s="6">
        <v>825262071</v>
      </c>
      <c r="B2137" s="6" t="s">
        <v>6082</v>
      </c>
      <c r="C2137" s="6" t="s">
        <v>1495</v>
      </c>
      <c r="D2137" s="6" t="s">
        <v>1405</v>
      </c>
      <c r="E2137" s="6" t="s">
        <v>9</v>
      </c>
      <c r="F2137" s="6" t="s">
        <v>6083</v>
      </c>
    </row>
    <row r="2138" spans="1:6" x14ac:dyDescent="0.2">
      <c r="A2138" s="6">
        <v>825286306</v>
      </c>
      <c r="B2138" s="6" t="s">
        <v>6084</v>
      </c>
      <c r="C2138" s="6" t="s">
        <v>6085</v>
      </c>
      <c r="D2138" s="6" t="s">
        <v>29</v>
      </c>
      <c r="E2138" s="6" t="s">
        <v>9</v>
      </c>
      <c r="F2138" s="6" t="s">
        <v>6086</v>
      </c>
    </row>
    <row r="2139" spans="1:6" x14ac:dyDescent="0.2">
      <c r="A2139" s="6">
        <v>825293287</v>
      </c>
      <c r="B2139" s="6" t="s">
        <v>6087</v>
      </c>
      <c r="C2139" s="6" t="s">
        <v>6088</v>
      </c>
      <c r="D2139" s="6" t="s">
        <v>611</v>
      </c>
      <c r="E2139" s="6" t="s">
        <v>9</v>
      </c>
      <c r="F2139" s="6" t="s">
        <v>4782</v>
      </c>
    </row>
    <row r="2140" spans="1:6" x14ac:dyDescent="0.2">
      <c r="A2140" s="6">
        <v>825306019</v>
      </c>
      <c r="B2140" s="6" t="s">
        <v>6089</v>
      </c>
      <c r="C2140" s="6" t="s">
        <v>6090</v>
      </c>
      <c r="D2140" s="6" t="s">
        <v>29</v>
      </c>
      <c r="E2140" s="6" t="s">
        <v>9</v>
      </c>
      <c r="F2140" s="6" t="s">
        <v>2584</v>
      </c>
    </row>
    <row r="2141" spans="1:6" x14ac:dyDescent="0.2">
      <c r="A2141" s="6">
        <v>825311676</v>
      </c>
      <c r="B2141" s="6" t="s">
        <v>2677</v>
      </c>
      <c r="C2141" s="6" t="s">
        <v>6091</v>
      </c>
      <c r="D2141" s="6" t="s">
        <v>29</v>
      </c>
      <c r="E2141" s="6" t="s">
        <v>9</v>
      </c>
      <c r="F2141" s="6" t="s">
        <v>6092</v>
      </c>
    </row>
    <row r="2142" spans="1:6" x14ac:dyDescent="0.2">
      <c r="A2142" s="6">
        <v>825408026</v>
      </c>
      <c r="B2142" s="6" t="s">
        <v>6093</v>
      </c>
      <c r="C2142" s="6" t="s">
        <v>6094</v>
      </c>
      <c r="D2142" s="6" t="s">
        <v>260</v>
      </c>
      <c r="E2142" s="6" t="s">
        <v>9</v>
      </c>
      <c r="F2142" s="6" t="s">
        <v>6095</v>
      </c>
    </row>
    <row r="2143" spans="1:6" x14ac:dyDescent="0.2">
      <c r="A2143" s="6">
        <v>825429550</v>
      </c>
      <c r="B2143" s="6" t="s">
        <v>6096</v>
      </c>
      <c r="C2143" s="6" t="s">
        <v>2676</v>
      </c>
      <c r="D2143" s="6" t="s">
        <v>29</v>
      </c>
      <c r="E2143" s="6" t="s">
        <v>9</v>
      </c>
      <c r="F2143" s="6" t="s">
        <v>2445</v>
      </c>
    </row>
    <row r="2144" spans="1:6" x14ac:dyDescent="0.2">
      <c r="A2144" s="6">
        <v>825454885</v>
      </c>
      <c r="B2144" s="6" t="s">
        <v>6097</v>
      </c>
      <c r="C2144" s="6" t="s">
        <v>6098</v>
      </c>
      <c r="D2144" s="6" t="s">
        <v>64</v>
      </c>
      <c r="E2144" s="6" t="s">
        <v>9</v>
      </c>
      <c r="F2144" s="6" t="s">
        <v>6099</v>
      </c>
    </row>
    <row r="2145" spans="1:6" x14ac:dyDescent="0.2">
      <c r="A2145" s="6">
        <v>825482541</v>
      </c>
      <c r="B2145" s="6" t="s">
        <v>6100</v>
      </c>
      <c r="C2145" s="6" t="s">
        <v>6101</v>
      </c>
      <c r="D2145" s="6" t="s">
        <v>102</v>
      </c>
      <c r="E2145" s="6" t="s">
        <v>9</v>
      </c>
      <c r="F2145" s="6" t="s">
        <v>6102</v>
      </c>
    </row>
    <row r="2146" spans="1:6" x14ac:dyDescent="0.2">
      <c r="A2146" s="6">
        <v>830343085</v>
      </c>
      <c r="B2146" s="6" t="s">
        <v>6103</v>
      </c>
      <c r="C2146" s="6" t="s">
        <v>6104</v>
      </c>
      <c r="D2146" s="6" t="s">
        <v>29</v>
      </c>
      <c r="E2146" s="6" t="s">
        <v>9</v>
      </c>
      <c r="F2146" s="6" t="s">
        <v>6105</v>
      </c>
    </row>
    <row r="2147" spans="1:6" x14ac:dyDescent="0.2">
      <c r="A2147" s="6">
        <v>830354063</v>
      </c>
      <c r="B2147" s="6" t="s">
        <v>6106</v>
      </c>
      <c r="C2147" s="6" t="s">
        <v>6107</v>
      </c>
      <c r="D2147" s="6" t="s">
        <v>19</v>
      </c>
      <c r="E2147" s="6" t="s">
        <v>9</v>
      </c>
      <c r="F2147" s="6" t="s">
        <v>6108</v>
      </c>
    </row>
    <row r="2148" spans="1:6" x14ac:dyDescent="0.2">
      <c r="A2148" s="6">
        <v>830363672</v>
      </c>
      <c r="B2148" s="6" t="s">
        <v>6109</v>
      </c>
      <c r="C2148" s="6" t="s">
        <v>6110</v>
      </c>
      <c r="D2148" s="6" t="s">
        <v>77</v>
      </c>
      <c r="E2148" s="6" t="s">
        <v>9</v>
      </c>
      <c r="F2148" s="6" t="s">
        <v>6111</v>
      </c>
    </row>
    <row r="2149" spans="1:6" x14ac:dyDescent="0.2">
      <c r="A2149" s="6">
        <v>830380855</v>
      </c>
      <c r="B2149" s="6" t="s">
        <v>6112</v>
      </c>
      <c r="C2149" s="6" t="s">
        <v>6113</v>
      </c>
      <c r="D2149" s="6" t="s">
        <v>14</v>
      </c>
      <c r="E2149" s="6" t="s">
        <v>9</v>
      </c>
      <c r="F2149" s="6" t="s">
        <v>6114</v>
      </c>
    </row>
    <row r="2150" spans="1:6" x14ac:dyDescent="0.2">
      <c r="A2150" s="6">
        <v>830389647</v>
      </c>
      <c r="B2150" s="6" t="s">
        <v>6115</v>
      </c>
      <c r="C2150" s="6" t="s">
        <v>6116</v>
      </c>
      <c r="D2150" s="6" t="s">
        <v>186</v>
      </c>
      <c r="E2150" s="6" t="s">
        <v>9</v>
      </c>
      <c r="F2150" s="6" t="s">
        <v>6117</v>
      </c>
    </row>
    <row r="2151" spans="1:6" x14ac:dyDescent="0.2">
      <c r="A2151" s="6">
        <v>830424402</v>
      </c>
      <c r="B2151" s="6" t="s">
        <v>6118</v>
      </c>
      <c r="C2151" s="6" t="s">
        <v>6119</v>
      </c>
      <c r="D2151" s="6" t="s">
        <v>14</v>
      </c>
      <c r="E2151" s="6" t="s">
        <v>9</v>
      </c>
      <c r="F2151" s="6" t="s">
        <v>6120</v>
      </c>
    </row>
    <row r="2152" spans="1:6" x14ac:dyDescent="0.2">
      <c r="A2152" s="6">
        <v>830485837</v>
      </c>
      <c r="B2152" s="6" t="s">
        <v>6121</v>
      </c>
      <c r="C2152" s="6" t="s">
        <v>6122</v>
      </c>
      <c r="D2152" s="6" t="s">
        <v>487</v>
      </c>
      <c r="E2152" s="6" t="s">
        <v>9</v>
      </c>
      <c r="F2152" s="6" t="s">
        <v>6123</v>
      </c>
    </row>
    <row r="2153" spans="1:6" x14ac:dyDescent="0.2">
      <c r="A2153" s="6">
        <v>830497845</v>
      </c>
      <c r="B2153" s="6" t="s">
        <v>6124</v>
      </c>
      <c r="C2153" s="6" t="s">
        <v>6125</v>
      </c>
      <c r="D2153" s="6" t="s">
        <v>14</v>
      </c>
      <c r="E2153" s="6" t="s">
        <v>9</v>
      </c>
      <c r="F2153" s="6" t="s">
        <v>6126</v>
      </c>
    </row>
    <row r="2154" spans="1:6" x14ac:dyDescent="0.2">
      <c r="A2154" s="6">
        <v>830510765</v>
      </c>
      <c r="B2154" s="6" t="s">
        <v>6127</v>
      </c>
      <c r="C2154" s="6" t="s">
        <v>6128</v>
      </c>
      <c r="D2154" s="6" t="s">
        <v>1398</v>
      </c>
      <c r="E2154" s="6" t="s">
        <v>9</v>
      </c>
      <c r="F2154" s="6" t="s">
        <v>1399</v>
      </c>
    </row>
    <row r="2155" spans="1:6" x14ac:dyDescent="0.2">
      <c r="A2155" s="6">
        <v>830511802</v>
      </c>
      <c r="B2155" s="6" t="s">
        <v>1237</v>
      </c>
      <c r="C2155" s="6" t="s">
        <v>6129</v>
      </c>
      <c r="D2155" s="6" t="s">
        <v>102</v>
      </c>
      <c r="E2155" s="6" t="s">
        <v>9</v>
      </c>
      <c r="F2155" s="6" t="s">
        <v>6130</v>
      </c>
    </row>
    <row r="2156" spans="1:6" x14ac:dyDescent="0.2">
      <c r="A2156" s="6">
        <v>830551440</v>
      </c>
      <c r="B2156" s="6" t="s">
        <v>6131</v>
      </c>
      <c r="C2156" s="6" t="s">
        <v>6132</v>
      </c>
      <c r="D2156" s="6" t="s">
        <v>29</v>
      </c>
      <c r="E2156" s="6" t="s">
        <v>9</v>
      </c>
      <c r="F2156" s="6" t="s">
        <v>6133</v>
      </c>
    </row>
    <row r="2157" spans="1:6" x14ac:dyDescent="0.2">
      <c r="A2157" s="6">
        <v>830615863</v>
      </c>
      <c r="B2157" s="6" t="s">
        <v>6134</v>
      </c>
      <c r="C2157" s="6" t="s">
        <v>6135</v>
      </c>
      <c r="D2157" s="6" t="s">
        <v>487</v>
      </c>
      <c r="E2157" s="6" t="s">
        <v>9</v>
      </c>
      <c r="F2157" s="6" t="s">
        <v>6136</v>
      </c>
    </row>
    <row r="2158" spans="1:6" x14ac:dyDescent="0.2">
      <c r="A2158" s="6">
        <v>830674617</v>
      </c>
      <c r="B2158" s="6" t="s">
        <v>6137</v>
      </c>
      <c r="C2158" s="6" t="s">
        <v>6138</v>
      </c>
      <c r="D2158" s="6" t="s">
        <v>77</v>
      </c>
      <c r="E2158" s="6" t="s">
        <v>9</v>
      </c>
      <c r="F2158" s="6" t="s">
        <v>6139</v>
      </c>
    </row>
    <row r="2159" spans="1:6" x14ac:dyDescent="0.2">
      <c r="A2159" s="6">
        <v>830691607</v>
      </c>
      <c r="B2159" s="6" t="s">
        <v>6140</v>
      </c>
      <c r="C2159" s="6" t="s">
        <v>6141</v>
      </c>
      <c r="D2159" s="6" t="s">
        <v>129</v>
      </c>
      <c r="E2159" s="6" t="s">
        <v>9</v>
      </c>
      <c r="F2159" s="6" t="s">
        <v>6142</v>
      </c>
    </row>
    <row r="2160" spans="1:6" x14ac:dyDescent="0.2">
      <c r="A2160" s="6">
        <v>830714226</v>
      </c>
      <c r="B2160" s="6" t="s">
        <v>6143</v>
      </c>
      <c r="C2160" s="6" t="s">
        <v>6144</v>
      </c>
      <c r="D2160" s="6" t="s">
        <v>29</v>
      </c>
      <c r="E2160" s="6" t="s">
        <v>9</v>
      </c>
      <c r="F2160" s="6" t="s">
        <v>6145</v>
      </c>
    </row>
    <row r="2161" spans="1:6" x14ac:dyDescent="0.2">
      <c r="A2161" s="6">
        <v>830739705</v>
      </c>
      <c r="B2161" s="6" t="s">
        <v>6146</v>
      </c>
      <c r="C2161" s="6" t="s">
        <v>6147</v>
      </c>
      <c r="D2161" s="6" t="s">
        <v>29</v>
      </c>
      <c r="E2161" s="6" t="s">
        <v>9</v>
      </c>
      <c r="F2161" s="6" t="s">
        <v>6148</v>
      </c>
    </row>
    <row r="2162" spans="1:6" x14ac:dyDescent="0.2">
      <c r="A2162" s="6">
        <v>830817245</v>
      </c>
      <c r="B2162" s="6" t="s">
        <v>6149</v>
      </c>
      <c r="C2162" s="6" t="s">
        <v>6150</v>
      </c>
      <c r="D2162" s="6" t="s">
        <v>29</v>
      </c>
      <c r="E2162" s="6" t="s">
        <v>9</v>
      </c>
      <c r="F2162" s="6" t="s">
        <v>6151</v>
      </c>
    </row>
    <row r="2163" spans="1:6" x14ac:dyDescent="0.2">
      <c r="A2163" s="6">
        <v>830861943</v>
      </c>
      <c r="B2163" s="6" t="s">
        <v>6152</v>
      </c>
      <c r="C2163" s="6" t="s">
        <v>6153</v>
      </c>
      <c r="D2163" s="6" t="s">
        <v>124</v>
      </c>
      <c r="E2163" s="6" t="s">
        <v>9</v>
      </c>
      <c r="F2163" s="6" t="s">
        <v>6154</v>
      </c>
    </row>
    <row r="2164" spans="1:6" x14ac:dyDescent="0.2">
      <c r="A2164" s="6">
        <v>830895567</v>
      </c>
      <c r="B2164" s="6" t="s">
        <v>6155</v>
      </c>
      <c r="C2164" s="6" t="s">
        <v>6156</v>
      </c>
      <c r="D2164" s="6" t="s">
        <v>280</v>
      </c>
      <c r="E2164" s="6" t="s">
        <v>9</v>
      </c>
      <c r="F2164" s="6" t="s">
        <v>6157</v>
      </c>
    </row>
    <row r="2165" spans="1:6" x14ac:dyDescent="0.2">
      <c r="A2165" s="6">
        <v>830899343</v>
      </c>
      <c r="B2165" s="6" t="s">
        <v>6158</v>
      </c>
      <c r="C2165" s="6" t="s">
        <v>6138</v>
      </c>
      <c r="D2165" s="6" t="s">
        <v>280</v>
      </c>
      <c r="E2165" s="6" t="s">
        <v>9</v>
      </c>
      <c r="F2165" s="6" t="s">
        <v>6159</v>
      </c>
    </row>
    <row r="2166" spans="1:6" x14ac:dyDescent="0.2">
      <c r="A2166" s="6">
        <v>831005857</v>
      </c>
      <c r="B2166" s="6" t="s">
        <v>6160</v>
      </c>
      <c r="C2166" s="6" t="s">
        <v>6161</v>
      </c>
      <c r="D2166" s="6" t="s">
        <v>102</v>
      </c>
      <c r="E2166" s="6" t="s">
        <v>9</v>
      </c>
      <c r="F2166" s="6" t="s">
        <v>6162</v>
      </c>
    </row>
    <row r="2167" spans="1:6" x14ac:dyDescent="0.2">
      <c r="A2167" s="6">
        <v>831017137</v>
      </c>
      <c r="B2167" s="6" t="s">
        <v>6163</v>
      </c>
      <c r="C2167" s="6" t="s">
        <v>6164</v>
      </c>
      <c r="D2167" s="6" t="s">
        <v>19</v>
      </c>
      <c r="E2167" s="6" t="s">
        <v>9</v>
      </c>
      <c r="F2167" s="6" t="s">
        <v>6165</v>
      </c>
    </row>
    <row r="2168" spans="1:6" x14ac:dyDescent="0.2">
      <c r="A2168" s="6">
        <v>831042710</v>
      </c>
      <c r="B2168" s="6" t="s">
        <v>6166</v>
      </c>
      <c r="C2168" s="6" t="s">
        <v>6167</v>
      </c>
      <c r="D2168" s="6" t="s">
        <v>186</v>
      </c>
      <c r="E2168" s="6" t="s">
        <v>9</v>
      </c>
      <c r="F2168" s="6" t="s">
        <v>6168</v>
      </c>
    </row>
    <row r="2169" spans="1:6" x14ac:dyDescent="0.2">
      <c r="A2169" s="6">
        <v>831057997</v>
      </c>
      <c r="B2169" s="6" t="s">
        <v>6169</v>
      </c>
      <c r="C2169" s="6" t="s">
        <v>6170</v>
      </c>
      <c r="D2169" s="6" t="s">
        <v>29</v>
      </c>
      <c r="E2169" s="6" t="s">
        <v>9</v>
      </c>
      <c r="F2169" s="6" t="s">
        <v>6171</v>
      </c>
    </row>
    <row r="2170" spans="1:6" x14ac:dyDescent="0.2">
      <c r="A2170" s="6">
        <v>831080265</v>
      </c>
      <c r="B2170" s="6" t="s">
        <v>6172</v>
      </c>
      <c r="C2170" s="6" t="s">
        <v>123</v>
      </c>
      <c r="D2170" s="6" t="s">
        <v>529</v>
      </c>
      <c r="E2170" s="6" t="s">
        <v>9</v>
      </c>
      <c r="F2170" s="6" t="s">
        <v>6173</v>
      </c>
    </row>
    <row r="2171" spans="1:6" x14ac:dyDescent="0.2">
      <c r="A2171" s="6">
        <v>831135794</v>
      </c>
      <c r="B2171" s="6" t="s">
        <v>6174</v>
      </c>
      <c r="C2171" s="6" t="s">
        <v>6175</v>
      </c>
      <c r="D2171" s="6" t="s">
        <v>3660</v>
      </c>
      <c r="E2171" s="6" t="s">
        <v>9</v>
      </c>
      <c r="F2171" s="6" t="s">
        <v>848</v>
      </c>
    </row>
    <row r="2172" spans="1:6" x14ac:dyDescent="0.2">
      <c r="A2172" s="6">
        <v>831162671</v>
      </c>
      <c r="B2172" s="6" t="s">
        <v>6176</v>
      </c>
      <c r="C2172" s="6" t="s">
        <v>6177</v>
      </c>
      <c r="D2172" s="6" t="s">
        <v>24</v>
      </c>
      <c r="E2172" s="6" t="s">
        <v>9</v>
      </c>
      <c r="F2172" s="6" t="s">
        <v>6178</v>
      </c>
    </row>
    <row r="2173" spans="1:6" x14ac:dyDescent="0.2">
      <c r="A2173" s="6">
        <v>831184731</v>
      </c>
      <c r="B2173" s="6" t="s">
        <v>6179</v>
      </c>
      <c r="C2173" s="6" t="s">
        <v>6180</v>
      </c>
      <c r="D2173" s="6" t="s">
        <v>14</v>
      </c>
      <c r="E2173" s="6" t="s">
        <v>9</v>
      </c>
      <c r="F2173" s="6" t="s">
        <v>6181</v>
      </c>
    </row>
    <row r="2174" spans="1:6" x14ac:dyDescent="0.2">
      <c r="A2174" s="6">
        <v>831192979</v>
      </c>
      <c r="B2174" s="6" t="s">
        <v>6182</v>
      </c>
      <c r="C2174" s="6" t="s">
        <v>6183</v>
      </c>
      <c r="D2174" s="6" t="s">
        <v>29</v>
      </c>
      <c r="E2174" s="6" t="s">
        <v>9</v>
      </c>
      <c r="F2174" s="6" t="s">
        <v>6184</v>
      </c>
    </row>
    <row r="2175" spans="1:6" x14ac:dyDescent="0.2">
      <c r="A2175" s="6">
        <v>831196289</v>
      </c>
      <c r="B2175" s="6" t="s">
        <v>6185</v>
      </c>
      <c r="C2175" s="6" t="s">
        <v>6186</v>
      </c>
      <c r="D2175" s="6" t="s">
        <v>29</v>
      </c>
      <c r="E2175" s="6" t="s">
        <v>9</v>
      </c>
      <c r="F2175" s="6" t="s">
        <v>3909</v>
      </c>
    </row>
    <row r="2176" spans="1:6" x14ac:dyDescent="0.2">
      <c r="A2176" s="6">
        <v>831228025</v>
      </c>
      <c r="B2176" s="6" t="s">
        <v>6187</v>
      </c>
      <c r="C2176" s="6" t="s">
        <v>6188</v>
      </c>
      <c r="D2176" s="6" t="s">
        <v>19</v>
      </c>
      <c r="E2176" s="6" t="s">
        <v>9</v>
      </c>
      <c r="F2176" s="6" t="s">
        <v>6189</v>
      </c>
    </row>
    <row r="2177" spans="1:6" x14ac:dyDescent="0.2">
      <c r="A2177" s="6">
        <v>831249794</v>
      </c>
      <c r="B2177" s="6" t="s">
        <v>6190</v>
      </c>
      <c r="C2177" s="6" t="s">
        <v>6191</v>
      </c>
      <c r="D2177" s="6" t="s">
        <v>102</v>
      </c>
      <c r="E2177" s="6" t="s">
        <v>9</v>
      </c>
      <c r="F2177" s="6" t="s">
        <v>6192</v>
      </c>
    </row>
    <row r="2178" spans="1:6" x14ac:dyDescent="0.2">
      <c r="A2178" s="6">
        <v>831278910</v>
      </c>
      <c r="B2178" s="6" t="s">
        <v>6193</v>
      </c>
      <c r="C2178" s="6" t="s">
        <v>6194</v>
      </c>
      <c r="D2178" s="6" t="s">
        <v>14</v>
      </c>
      <c r="E2178" s="6" t="s">
        <v>9</v>
      </c>
      <c r="F2178" s="6" t="s">
        <v>6195</v>
      </c>
    </row>
    <row r="2179" spans="1:6" x14ac:dyDescent="0.2">
      <c r="A2179" s="6">
        <v>831279836</v>
      </c>
      <c r="B2179" s="6" t="s">
        <v>6196</v>
      </c>
      <c r="C2179" s="6" t="s">
        <v>6197</v>
      </c>
      <c r="D2179" s="6" t="s">
        <v>14</v>
      </c>
      <c r="E2179" s="6" t="s">
        <v>9</v>
      </c>
      <c r="F2179" s="6" t="s">
        <v>6198</v>
      </c>
    </row>
    <row r="2180" spans="1:6" x14ac:dyDescent="0.2">
      <c r="A2180" s="6">
        <v>831346397</v>
      </c>
      <c r="B2180" s="6" t="s">
        <v>6199</v>
      </c>
      <c r="C2180" s="6" t="s">
        <v>6200</v>
      </c>
      <c r="D2180" s="6" t="s">
        <v>933</v>
      </c>
      <c r="E2180" s="6" t="s">
        <v>9</v>
      </c>
      <c r="F2180" s="6" t="s">
        <v>6201</v>
      </c>
    </row>
    <row r="2181" spans="1:6" x14ac:dyDescent="0.2">
      <c r="A2181" s="6">
        <v>831365559</v>
      </c>
      <c r="B2181" s="6" t="s">
        <v>6202</v>
      </c>
      <c r="C2181" s="6" t="s">
        <v>6203</v>
      </c>
      <c r="D2181" s="6" t="s">
        <v>24</v>
      </c>
      <c r="E2181" s="6" t="s">
        <v>9</v>
      </c>
      <c r="F2181" s="6" t="s">
        <v>6204</v>
      </c>
    </row>
    <row r="2182" spans="1:6" x14ac:dyDescent="0.2">
      <c r="A2182" s="6">
        <v>831426506</v>
      </c>
      <c r="B2182" s="6" t="s">
        <v>6205</v>
      </c>
      <c r="C2182" s="6" t="s">
        <v>6206</v>
      </c>
      <c r="D2182" s="6" t="s">
        <v>284</v>
      </c>
      <c r="E2182" s="6" t="s">
        <v>9</v>
      </c>
      <c r="F2182" s="6" t="s">
        <v>6207</v>
      </c>
    </row>
    <row r="2183" spans="1:6" x14ac:dyDescent="0.2">
      <c r="A2183" s="6">
        <v>831440683</v>
      </c>
      <c r="B2183" s="6" t="s">
        <v>6208</v>
      </c>
      <c r="C2183" s="6" t="s">
        <v>6209</v>
      </c>
      <c r="D2183" s="6" t="s">
        <v>102</v>
      </c>
      <c r="E2183" s="6" t="s">
        <v>9</v>
      </c>
      <c r="F2183" s="6" t="s">
        <v>6210</v>
      </c>
    </row>
    <row r="2184" spans="1:6" x14ac:dyDescent="0.2">
      <c r="A2184" s="6">
        <v>831445178</v>
      </c>
      <c r="B2184" s="6" t="s">
        <v>2303</v>
      </c>
      <c r="C2184" s="6" t="s">
        <v>2304</v>
      </c>
      <c r="D2184" s="6" t="s">
        <v>59</v>
      </c>
      <c r="E2184" s="6" t="s">
        <v>9</v>
      </c>
      <c r="F2184" s="6" t="s">
        <v>2305</v>
      </c>
    </row>
    <row r="2185" spans="1:6" x14ac:dyDescent="0.2">
      <c r="A2185" s="6">
        <v>831520256</v>
      </c>
      <c r="B2185" s="6" t="s">
        <v>3075</v>
      </c>
      <c r="C2185" s="6" t="s">
        <v>6211</v>
      </c>
      <c r="D2185" s="6" t="s">
        <v>1338</v>
      </c>
      <c r="E2185" s="6" t="s">
        <v>9</v>
      </c>
      <c r="F2185" s="6" t="s">
        <v>6212</v>
      </c>
    </row>
    <row r="2186" spans="1:6" x14ac:dyDescent="0.2">
      <c r="A2186" s="6">
        <v>831557995</v>
      </c>
      <c r="B2186" s="6" t="s">
        <v>840</v>
      </c>
      <c r="C2186" s="6" t="s">
        <v>6213</v>
      </c>
      <c r="D2186" s="6" t="s">
        <v>1940</v>
      </c>
      <c r="E2186" s="6" t="s">
        <v>9</v>
      </c>
      <c r="F2186" s="6" t="s">
        <v>6214</v>
      </c>
    </row>
    <row r="2187" spans="1:6" x14ac:dyDescent="0.2">
      <c r="A2187" s="6">
        <v>831572907</v>
      </c>
      <c r="B2187" s="6" t="s">
        <v>6215</v>
      </c>
      <c r="C2187" s="6" t="s">
        <v>6216</v>
      </c>
      <c r="D2187" s="6" t="s">
        <v>29</v>
      </c>
      <c r="E2187" s="6" t="s">
        <v>9</v>
      </c>
      <c r="F2187" s="6" t="s">
        <v>6217</v>
      </c>
    </row>
    <row r="2188" spans="1:6" x14ac:dyDescent="0.2">
      <c r="A2188" s="6">
        <v>831627446</v>
      </c>
      <c r="B2188" s="6" t="s">
        <v>6218</v>
      </c>
      <c r="C2188" s="6" t="s">
        <v>6219</v>
      </c>
      <c r="D2188" s="6" t="s">
        <v>152</v>
      </c>
      <c r="E2188" s="6" t="s">
        <v>9</v>
      </c>
      <c r="F2188" s="6" t="s">
        <v>6220</v>
      </c>
    </row>
    <row r="2189" spans="1:6" x14ac:dyDescent="0.2">
      <c r="A2189" s="6">
        <v>831634020</v>
      </c>
      <c r="B2189" s="6" t="s">
        <v>6221</v>
      </c>
      <c r="C2189" s="6" t="s">
        <v>6222</v>
      </c>
      <c r="D2189" s="6" t="s">
        <v>102</v>
      </c>
      <c r="E2189" s="6" t="s">
        <v>9</v>
      </c>
      <c r="F2189" s="6" t="s">
        <v>6223</v>
      </c>
    </row>
    <row r="2190" spans="1:6" x14ac:dyDescent="0.2">
      <c r="A2190" s="6">
        <v>831649234</v>
      </c>
      <c r="B2190" s="6" t="s">
        <v>6224</v>
      </c>
      <c r="C2190" s="6" t="s">
        <v>6225</v>
      </c>
      <c r="D2190" s="6" t="s">
        <v>29</v>
      </c>
      <c r="E2190" s="6" t="s">
        <v>9</v>
      </c>
      <c r="F2190" s="6" t="s">
        <v>6226</v>
      </c>
    </row>
    <row r="2191" spans="1:6" x14ac:dyDescent="0.2">
      <c r="A2191" s="6">
        <v>831652845</v>
      </c>
      <c r="B2191" s="6" t="s">
        <v>6227</v>
      </c>
      <c r="C2191" s="6" t="s">
        <v>6228</v>
      </c>
      <c r="D2191" s="6" t="s">
        <v>50</v>
      </c>
      <c r="E2191" s="6" t="s">
        <v>9</v>
      </c>
      <c r="F2191" s="6" t="s">
        <v>6229</v>
      </c>
    </row>
    <row r="2192" spans="1:6" x14ac:dyDescent="0.2">
      <c r="A2192" s="6">
        <v>831698567</v>
      </c>
      <c r="B2192" s="6" t="s">
        <v>6230</v>
      </c>
      <c r="C2192" s="6" t="s">
        <v>5267</v>
      </c>
      <c r="D2192" s="6" t="s">
        <v>24</v>
      </c>
      <c r="E2192" s="6" t="s">
        <v>9</v>
      </c>
      <c r="F2192" s="6" t="s">
        <v>5268</v>
      </c>
    </row>
    <row r="2193" spans="1:6" x14ac:dyDescent="0.2">
      <c r="A2193" s="6">
        <v>831708296</v>
      </c>
      <c r="B2193" s="6" t="s">
        <v>6231</v>
      </c>
      <c r="C2193" s="6" t="s">
        <v>6232</v>
      </c>
      <c r="D2193" s="6" t="s">
        <v>29</v>
      </c>
      <c r="E2193" s="6" t="s">
        <v>9</v>
      </c>
      <c r="F2193" s="6" t="s">
        <v>6233</v>
      </c>
    </row>
    <row r="2194" spans="1:6" x14ac:dyDescent="0.2">
      <c r="A2194" s="6">
        <v>831761181</v>
      </c>
      <c r="B2194" s="6" t="s">
        <v>6234</v>
      </c>
      <c r="C2194" s="6" t="s">
        <v>6235</v>
      </c>
      <c r="D2194" s="6" t="s">
        <v>14</v>
      </c>
      <c r="E2194" s="6" t="s">
        <v>9</v>
      </c>
      <c r="F2194" s="6" t="s">
        <v>6236</v>
      </c>
    </row>
    <row r="2195" spans="1:6" x14ac:dyDescent="0.2">
      <c r="A2195" s="6">
        <v>831827823</v>
      </c>
      <c r="B2195" s="6" t="s">
        <v>6237</v>
      </c>
      <c r="C2195" s="6" t="s">
        <v>6238</v>
      </c>
      <c r="D2195" s="6" t="s">
        <v>29</v>
      </c>
      <c r="E2195" s="6" t="s">
        <v>9</v>
      </c>
      <c r="F2195" s="6" t="s">
        <v>6239</v>
      </c>
    </row>
    <row r="2196" spans="1:6" x14ac:dyDescent="0.2">
      <c r="A2196" s="6">
        <v>831839551</v>
      </c>
      <c r="B2196" s="6" t="s">
        <v>6240</v>
      </c>
      <c r="C2196" s="6" t="s">
        <v>6241</v>
      </c>
      <c r="D2196" s="6" t="s">
        <v>420</v>
      </c>
      <c r="E2196" s="6" t="s">
        <v>9</v>
      </c>
      <c r="F2196" s="6" t="s">
        <v>421</v>
      </c>
    </row>
    <row r="2197" spans="1:6" x14ac:dyDescent="0.2">
      <c r="A2197" s="6">
        <v>831865040</v>
      </c>
      <c r="B2197" s="6" t="s">
        <v>6242</v>
      </c>
      <c r="C2197" s="6" t="s">
        <v>6243</v>
      </c>
      <c r="D2197" s="6" t="s">
        <v>29</v>
      </c>
      <c r="E2197" s="6" t="s">
        <v>9</v>
      </c>
      <c r="F2197" s="6" t="s">
        <v>6244</v>
      </c>
    </row>
    <row r="2198" spans="1:6" x14ac:dyDescent="0.2">
      <c r="A2198" s="6">
        <v>831874375</v>
      </c>
      <c r="B2198" s="6" t="s">
        <v>6245</v>
      </c>
      <c r="C2198" s="6" t="s">
        <v>6246</v>
      </c>
      <c r="D2198" s="6" t="s">
        <v>29</v>
      </c>
      <c r="E2198" s="6" t="s">
        <v>9</v>
      </c>
      <c r="F2198" s="6" t="s">
        <v>6247</v>
      </c>
    </row>
    <row r="2199" spans="1:6" x14ac:dyDescent="0.2">
      <c r="A2199" s="6">
        <v>831975248</v>
      </c>
      <c r="B2199" s="6" t="s">
        <v>1098</v>
      </c>
      <c r="C2199" s="6" t="s">
        <v>6248</v>
      </c>
      <c r="D2199" s="6" t="s">
        <v>29</v>
      </c>
      <c r="E2199" s="6" t="s">
        <v>9</v>
      </c>
      <c r="F2199" s="6" t="s">
        <v>6249</v>
      </c>
    </row>
    <row r="2200" spans="1:6" x14ac:dyDescent="0.2">
      <c r="A2200" s="6">
        <v>832004422</v>
      </c>
      <c r="B2200" s="6" t="s">
        <v>6250</v>
      </c>
      <c r="C2200" s="6" t="s">
        <v>6251</v>
      </c>
      <c r="D2200" s="6" t="s">
        <v>1359</v>
      </c>
      <c r="E2200" s="6" t="s">
        <v>9</v>
      </c>
      <c r="F2200" s="6" t="s">
        <v>6252</v>
      </c>
    </row>
    <row r="2201" spans="1:6" x14ac:dyDescent="0.2">
      <c r="A2201" s="6">
        <v>832035989</v>
      </c>
      <c r="B2201" s="6" t="s">
        <v>6253</v>
      </c>
      <c r="C2201" s="6" t="s">
        <v>6254</v>
      </c>
      <c r="D2201" s="6" t="s">
        <v>29</v>
      </c>
      <c r="E2201" s="6" t="s">
        <v>9</v>
      </c>
      <c r="F2201" s="6" t="s">
        <v>6255</v>
      </c>
    </row>
    <row r="2202" spans="1:6" x14ac:dyDescent="0.2">
      <c r="A2202" s="6">
        <v>832041781</v>
      </c>
      <c r="B2202" s="6" t="s">
        <v>6256</v>
      </c>
      <c r="C2202" s="6" t="s">
        <v>6257</v>
      </c>
      <c r="D2202" s="6" t="s">
        <v>665</v>
      </c>
      <c r="E2202" s="6" t="s">
        <v>9</v>
      </c>
      <c r="F2202" s="6" t="s">
        <v>6258</v>
      </c>
    </row>
    <row r="2203" spans="1:6" x14ac:dyDescent="0.2">
      <c r="A2203" s="6">
        <v>832082662</v>
      </c>
      <c r="B2203" s="6" t="s">
        <v>6259</v>
      </c>
      <c r="C2203" s="6" t="s">
        <v>3207</v>
      </c>
      <c r="D2203" s="6" t="s">
        <v>129</v>
      </c>
      <c r="E2203" s="6" t="s">
        <v>9</v>
      </c>
      <c r="F2203" s="6" t="s">
        <v>3208</v>
      </c>
    </row>
    <row r="2204" spans="1:6" x14ac:dyDescent="0.2">
      <c r="A2204" s="6">
        <v>832091748</v>
      </c>
      <c r="B2204" s="6" t="s">
        <v>6260</v>
      </c>
      <c r="C2204" s="6" t="s">
        <v>6261</v>
      </c>
      <c r="D2204" s="6" t="s">
        <v>29</v>
      </c>
      <c r="E2204" s="6" t="s">
        <v>9</v>
      </c>
      <c r="F2204" s="6" t="s">
        <v>6262</v>
      </c>
    </row>
    <row r="2205" spans="1:6" x14ac:dyDescent="0.2">
      <c r="A2205" s="6">
        <v>832177162</v>
      </c>
      <c r="B2205" s="6" t="s">
        <v>6263</v>
      </c>
      <c r="C2205" s="6" t="s">
        <v>6264</v>
      </c>
      <c r="D2205" s="6" t="s">
        <v>29</v>
      </c>
      <c r="E2205" s="6" t="s">
        <v>9</v>
      </c>
      <c r="F2205" s="6" t="s">
        <v>6265</v>
      </c>
    </row>
    <row r="2206" spans="1:6" x14ac:dyDescent="0.2">
      <c r="A2206" s="6">
        <v>832188347</v>
      </c>
      <c r="B2206" s="6" t="s">
        <v>2677</v>
      </c>
      <c r="C2206" s="6" t="s">
        <v>28</v>
      </c>
      <c r="D2206" s="6" t="s">
        <v>29</v>
      </c>
      <c r="E2206" s="6" t="s">
        <v>9</v>
      </c>
      <c r="F2206" s="6" t="s">
        <v>30</v>
      </c>
    </row>
    <row r="2207" spans="1:6" x14ac:dyDescent="0.2">
      <c r="A2207" s="6">
        <v>832214914</v>
      </c>
      <c r="B2207" s="6" t="s">
        <v>6266</v>
      </c>
      <c r="C2207" s="6" t="s">
        <v>6267</v>
      </c>
      <c r="D2207" s="6" t="s">
        <v>29</v>
      </c>
      <c r="E2207" s="6" t="s">
        <v>9</v>
      </c>
      <c r="F2207" s="6" t="s">
        <v>6268</v>
      </c>
    </row>
    <row r="2208" spans="1:6" x14ac:dyDescent="0.2">
      <c r="A2208" s="6">
        <v>832233177</v>
      </c>
      <c r="B2208" s="6" t="s">
        <v>6269</v>
      </c>
      <c r="C2208" s="6" t="s">
        <v>6270</v>
      </c>
      <c r="D2208" s="6" t="s">
        <v>59</v>
      </c>
      <c r="E2208" s="6" t="s">
        <v>9</v>
      </c>
      <c r="F2208" s="6" t="s">
        <v>6271</v>
      </c>
    </row>
    <row r="2209" spans="1:6" x14ac:dyDescent="0.2">
      <c r="A2209" s="6">
        <v>832254219</v>
      </c>
      <c r="B2209" s="6" t="s">
        <v>6272</v>
      </c>
      <c r="C2209" s="6" t="s">
        <v>6273</v>
      </c>
      <c r="D2209" s="6" t="s">
        <v>19</v>
      </c>
      <c r="E2209" s="6" t="s">
        <v>9</v>
      </c>
      <c r="F2209" s="6" t="s">
        <v>6274</v>
      </c>
    </row>
    <row r="2210" spans="1:6" x14ac:dyDescent="0.2">
      <c r="A2210" s="6">
        <v>832313266</v>
      </c>
      <c r="B2210" s="6" t="s">
        <v>6275</v>
      </c>
      <c r="C2210" s="6" t="s">
        <v>6276</v>
      </c>
      <c r="D2210" s="6" t="s">
        <v>64</v>
      </c>
      <c r="E2210" s="6" t="s">
        <v>9</v>
      </c>
      <c r="F2210" s="6" t="s">
        <v>6277</v>
      </c>
    </row>
    <row r="2211" spans="1:6" x14ac:dyDescent="0.2">
      <c r="A2211" s="6">
        <v>832324809</v>
      </c>
      <c r="B2211" s="6" t="s">
        <v>6278</v>
      </c>
      <c r="C2211" s="6" t="s">
        <v>6279</v>
      </c>
      <c r="D2211" s="6" t="s">
        <v>276</v>
      </c>
      <c r="E2211" s="6" t="s">
        <v>9</v>
      </c>
      <c r="F2211" s="6" t="s">
        <v>6280</v>
      </c>
    </row>
    <row r="2212" spans="1:6" x14ac:dyDescent="0.2">
      <c r="A2212" s="6">
        <v>832342703</v>
      </c>
      <c r="B2212" s="6" t="s">
        <v>6281</v>
      </c>
      <c r="C2212" s="6" t="s">
        <v>693</v>
      </c>
      <c r="D2212" s="6" t="s">
        <v>29</v>
      </c>
      <c r="E2212" s="6" t="s">
        <v>9</v>
      </c>
      <c r="F2212" s="6" t="s">
        <v>694</v>
      </c>
    </row>
    <row r="2213" spans="1:6" x14ac:dyDescent="0.2">
      <c r="A2213" s="6">
        <v>832378146</v>
      </c>
      <c r="B2213" s="6" t="s">
        <v>6282</v>
      </c>
      <c r="C2213" s="6" t="s">
        <v>6283</v>
      </c>
      <c r="D2213" s="6" t="s">
        <v>260</v>
      </c>
      <c r="E2213" s="6" t="s">
        <v>9</v>
      </c>
      <c r="F2213" s="6" t="s">
        <v>6284</v>
      </c>
    </row>
    <row r="2214" spans="1:6" x14ac:dyDescent="0.2">
      <c r="A2214" s="6">
        <v>832401648</v>
      </c>
      <c r="B2214" s="6" t="s">
        <v>6285</v>
      </c>
      <c r="C2214" s="6" t="s">
        <v>6286</v>
      </c>
      <c r="D2214" s="6" t="s">
        <v>14</v>
      </c>
      <c r="E2214" s="6" t="s">
        <v>9</v>
      </c>
      <c r="F2214" s="6" t="s">
        <v>6287</v>
      </c>
    </row>
    <row r="2215" spans="1:6" x14ac:dyDescent="0.2">
      <c r="A2215" s="6">
        <v>832433205</v>
      </c>
      <c r="B2215" s="6" t="s">
        <v>6288</v>
      </c>
      <c r="C2215" s="6" t="s">
        <v>6289</v>
      </c>
      <c r="D2215" s="6" t="s">
        <v>102</v>
      </c>
      <c r="E2215" s="6" t="s">
        <v>9</v>
      </c>
      <c r="F2215" s="6" t="s">
        <v>6290</v>
      </c>
    </row>
    <row r="2216" spans="1:6" x14ac:dyDescent="0.2">
      <c r="A2216" s="6">
        <v>832438375</v>
      </c>
      <c r="B2216" s="6" t="s">
        <v>6291</v>
      </c>
      <c r="C2216" s="6" t="s">
        <v>6292</v>
      </c>
      <c r="D2216" s="6" t="s">
        <v>420</v>
      </c>
      <c r="E2216" s="6" t="s">
        <v>9</v>
      </c>
      <c r="F2216" s="6" t="s">
        <v>1059</v>
      </c>
    </row>
    <row r="2217" spans="1:6" x14ac:dyDescent="0.2">
      <c r="A2217" s="6">
        <v>832504162</v>
      </c>
      <c r="B2217" s="6" t="s">
        <v>6293</v>
      </c>
      <c r="C2217" s="6" t="s">
        <v>6294</v>
      </c>
      <c r="D2217" s="6" t="s">
        <v>291</v>
      </c>
      <c r="E2217" s="6" t="s">
        <v>9</v>
      </c>
      <c r="F2217" s="6" t="s">
        <v>6295</v>
      </c>
    </row>
    <row r="2218" spans="1:6" x14ac:dyDescent="0.2">
      <c r="A2218" s="6">
        <v>832571757</v>
      </c>
      <c r="B2218" s="6" t="s">
        <v>6296</v>
      </c>
      <c r="C2218" s="6" t="s">
        <v>6297</v>
      </c>
      <c r="D2218" s="6" t="s">
        <v>487</v>
      </c>
      <c r="E2218" s="6" t="s">
        <v>9</v>
      </c>
      <c r="F2218" s="6" t="s">
        <v>6298</v>
      </c>
    </row>
    <row r="2219" spans="1:6" x14ac:dyDescent="0.2">
      <c r="A2219" s="6">
        <v>832623463</v>
      </c>
      <c r="B2219" s="6" t="s">
        <v>6299</v>
      </c>
      <c r="C2219" s="6" t="s">
        <v>6300</v>
      </c>
      <c r="D2219" s="6" t="s">
        <v>77</v>
      </c>
      <c r="E2219" s="6" t="s">
        <v>9</v>
      </c>
      <c r="F2219" s="6" t="s">
        <v>6301</v>
      </c>
    </row>
    <row r="2220" spans="1:6" x14ac:dyDescent="0.2">
      <c r="A2220" s="6">
        <v>832678537</v>
      </c>
      <c r="B2220" s="6" t="s">
        <v>6302</v>
      </c>
      <c r="C2220" s="6" t="s">
        <v>6303</v>
      </c>
      <c r="D2220" s="6" t="s">
        <v>29</v>
      </c>
      <c r="E2220" s="6" t="s">
        <v>9</v>
      </c>
      <c r="F2220" s="6" t="s">
        <v>6304</v>
      </c>
    </row>
    <row r="2221" spans="1:6" x14ac:dyDescent="0.2">
      <c r="A2221" s="6">
        <v>832731644</v>
      </c>
      <c r="B2221" s="6" t="s">
        <v>6305</v>
      </c>
      <c r="C2221" s="6" t="s">
        <v>6306</v>
      </c>
      <c r="D2221" s="6" t="s">
        <v>29</v>
      </c>
      <c r="E2221" s="6" t="s">
        <v>9</v>
      </c>
      <c r="F2221" s="6" t="s">
        <v>6307</v>
      </c>
    </row>
    <row r="2222" spans="1:6" x14ac:dyDescent="0.2">
      <c r="A2222" s="6">
        <v>832861408</v>
      </c>
      <c r="B2222" s="6" t="s">
        <v>6308</v>
      </c>
      <c r="C2222" s="6" t="s">
        <v>6309</v>
      </c>
      <c r="D2222" s="6" t="s">
        <v>24</v>
      </c>
      <c r="E2222" s="6" t="s">
        <v>9</v>
      </c>
      <c r="F2222" s="6" t="s">
        <v>6310</v>
      </c>
    </row>
    <row r="2223" spans="1:6" x14ac:dyDescent="0.2">
      <c r="A2223" s="6">
        <v>832912395</v>
      </c>
      <c r="B2223" s="6" t="s">
        <v>6311</v>
      </c>
      <c r="C2223" s="6" t="s">
        <v>6312</v>
      </c>
      <c r="D2223" s="6" t="s">
        <v>124</v>
      </c>
      <c r="E2223" s="6" t="s">
        <v>9</v>
      </c>
      <c r="F2223" s="6" t="s">
        <v>6313</v>
      </c>
    </row>
    <row r="2224" spans="1:6" x14ac:dyDescent="0.2">
      <c r="A2224" s="6">
        <v>832917112</v>
      </c>
      <c r="B2224" s="6" t="s">
        <v>6314</v>
      </c>
      <c r="C2224" s="6" t="s">
        <v>6315</v>
      </c>
      <c r="D2224" s="6" t="s">
        <v>29</v>
      </c>
      <c r="E2224" s="6" t="s">
        <v>9</v>
      </c>
      <c r="F2224" s="6" t="s">
        <v>6316</v>
      </c>
    </row>
    <row r="2225" spans="1:6" x14ac:dyDescent="0.2">
      <c r="A2225" s="6">
        <v>832962145</v>
      </c>
      <c r="B2225" s="6" t="s">
        <v>6317</v>
      </c>
      <c r="C2225" s="6" t="s">
        <v>6318</v>
      </c>
      <c r="D2225" s="6" t="s">
        <v>1398</v>
      </c>
      <c r="E2225" s="6" t="s">
        <v>9</v>
      </c>
      <c r="F2225" s="6" t="s">
        <v>6319</v>
      </c>
    </row>
    <row r="2226" spans="1:6" x14ac:dyDescent="0.2">
      <c r="A2226" s="6">
        <v>832991739</v>
      </c>
      <c r="B2226" s="6" t="s">
        <v>6320</v>
      </c>
      <c r="C2226" s="6" t="s">
        <v>6321</v>
      </c>
      <c r="D2226" s="6" t="s">
        <v>186</v>
      </c>
      <c r="E2226" s="6" t="s">
        <v>9</v>
      </c>
      <c r="F2226" s="6" t="s">
        <v>6322</v>
      </c>
    </row>
    <row r="2227" spans="1:6" x14ac:dyDescent="0.2">
      <c r="A2227" s="6">
        <v>833013571</v>
      </c>
      <c r="B2227" s="6" t="s">
        <v>6323</v>
      </c>
      <c r="C2227" s="6" t="s">
        <v>6321</v>
      </c>
      <c r="D2227" s="6" t="s">
        <v>186</v>
      </c>
      <c r="E2227" s="6" t="s">
        <v>9</v>
      </c>
      <c r="F2227" s="6" t="s">
        <v>6322</v>
      </c>
    </row>
    <row r="2228" spans="1:6" x14ac:dyDescent="0.2">
      <c r="A2228" s="6">
        <v>833038642</v>
      </c>
      <c r="B2228" s="6" t="s">
        <v>6324</v>
      </c>
      <c r="C2228" s="6" t="s">
        <v>6325</v>
      </c>
      <c r="D2228" s="6" t="s">
        <v>124</v>
      </c>
      <c r="E2228" s="6" t="s">
        <v>9</v>
      </c>
      <c r="F2228" s="6" t="s">
        <v>6326</v>
      </c>
    </row>
    <row r="2229" spans="1:6" x14ac:dyDescent="0.2">
      <c r="A2229" s="6">
        <v>833064074</v>
      </c>
      <c r="B2229" s="6" t="s">
        <v>6327</v>
      </c>
      <c r="C2229" s="6" t="s">
        <v>2477</v>
      </c>
      <c r="D2229" s="6" t="s">
        <v>29</v>
      </c>
      <c r="E2229" s="6" t="s">
        <v>9</v>
      </c>
      <c r="F2229" s="6" t="s">
        <v>6328</v>
      </c>
    </row>
    <row r="2230" spans="1:6" x14ac:dyDescent="0.2">
      <c r="A2230" s="6">
        <v>833064882</v>
      </c>
      <c r="B2230" s="6" t="s">
        <v>6329</v>
      </c>
      <c r="C2230" s="6" t="s">
        <v>6330</v>
      </c>
      <c r="D2230" s="6" t="s">
        <v>487</v>
      </c>
      <c r="E2230" s="6" t="s">
        <v>9</v>
      </c>
      <c r="F2230" s="6" t="s">
        <v>6331</v>
      </c>
    </row>
    <row r="2231" spans="1:6" x14ac:dyDescent="0.2">
      <c r="A2231" s="6">
        <v>833084045</v>
      </c>
      <c r="B2231" s="6" t="s">
        <v>6332</v>
      </c>
      <c r="C2231" s="6" t="s">
        <v>6333</v>
      </c>
      <c r="D2231" s="6" t="s">
        <v>29</v>
      </c>
      <c r="E2231" s="6" t="s">
        <v>9</v>
      </c>
      <c r="F2231" s="6" t="s">
        <v>6334</v>
      </c>
    </row>
    <row r="2232" spans="1:6" x14ac:dyDescent="0.2">
      <c r="A2232" s="6">
        <v>833151231</v>
      </c>
      <c r="B2232" s="6" t="s">
        <v>6335</v>
      </c>
      <c r="C2232" s="6" t="s">
        <v>6336</v>
      </c>
      <c r="D2232" s="6" t="s">
        <v>1940</v>
      </c>
      <c r="E2232" s="6" t="s">
        <v>9</v>
      </c>
      <c r="F2232" s="6" t="s">
        <v>1941</v>
      </c>
    </row>
    <row r="2233" spans="1:6" x14ac:dyDescent="0.2">
      <c r="A2233" s="6">
        <v>833181373</v>
      </c>
      <c r="B2233" s="6" t="s">
        <v>6337</v>
      </c>
      <c r="C2233" s="6" t="s">
        <v>6338</v>
      </c>
      <c r="D2233" s="6" t="s">
        <v>29</v>
      </c>
      <c r="E2233" s="6" t="s">
        <v>9</v>
      </c>
      <c r="F2233" s="6" t="s">
        <v>1159</v>
      </c>
    </row>
    <row r="2234" spans="1:6" x14ac:dyDescent="0.2">
      <c r="A2234" s="6">
        <v>833225918</v>
      </c>
      <c r="B2234" s="6" t="s">
        <v>6339</v>
      </c>
      <c r="C2234" s="6" t="s">
        <v>3149</v>
      </c>
      <c r="D2234" s="6" t="s">
        <v>29</v>
      </c>
      <c r="E2234" s="6" t="s">
        <v>9</v>
      </c>
      <c r="F2234" s="6" t="s">
        <v>3150</v>
      </c>
    </row>
    <row r="2235" spans="1:6" x14ac:dyDescent="0.2">
      <c r="A2235" s="6">
        <v>833268615</v>
      </c>
      <c r="B2235" s="6" t="s">
        <v>6340</v>
      </c>
      <c r="C2235" s="6" t="s">
        <v>6341</v>
      </c>
      <c r="D2235" s="6" t="s">
        <v>59</v>
      </c>
      <c r="E2235" s="6" t="s">
        <v>9</v>
      </c>
      <c r="F2235" s="6" t="s">
        <v>6342</v>
      </c>
    </row>
    <row r="2236" spans="1:6" x14ac:dyDescent="0.2">
      <c r="A2236" s="6">
        <v>833328166</v>
      </c>
      <c r="B2236" s="6" t="s">
        <v>6343</v>
      </c>
      <c r="C2236" s="6" t="s">
        <v>6344</v>
      </c>
      <c r="D2236" s="6" t="s">
        <v>29</v>
      </c>
      <c r="E2236" s="6" t="s">
        <v>9</v>
      </c>
      <c r="F2236" s="6" t="s">
        <v>6345</v>
      </c>
    </row>
    <row r="2237" spans="1:6" x14ac:dyDescent="0.2">
      <c r="A2237" s="6">
        <v>833347056</v>
      </c>
      <c r="B2237" s="6" t="s">
        <v>6346</v>
      </c>
      <c r="C2237" s="6" t="s">
        <v>6347</v>
      </c>
      <c r="D2237" s="6" t="s">
        <v>29</v>
      </c>
      <c r="E2237" s="6" t="s">
        <v>9</v>
      </c>
      <c r="F2237" s="6" t="s">
        <v>6348</v>
      </c>
    </row>
    <row r="2238" spans="1:6" x14ac:dyDescent="0.2">
      <c r="A2238" s="6">
        <v>833382300</v>
      </c>
      <c r="B2238" s="6" t="s">
        <v>6349</v>
      </c>
      <c r="C2238" s="6" t="s">
        <v>3675</v>
      </c>
      <c r="D2238" s="6" t="s">
        <v>1398</v>
      </c>
      <c r="E2238" s="6" t="s">
        <v>9</v>
      </c>
      <c r="F2238" s="6" t="s">
        <v>6350</v>
      </c>
    </row>
    <row r="2239" spans="1:6" x14ac:dyDescent="0.2">
      <c r="A2239" s="6">
        <v>833517135</v>
      </c>
      <c r="B2239" s="6" t="s">
        <v>6351</v>
      </c>
      <c r="C2239" s="6" t="s">
        <v>6352</v>
      </c>
      <c r="D2239" s="6" t="s">
        <v>129</v>
      </c>
      <c r="E2239" s="6" t="s">
        <v>9</v>
      </c>
      <c r="F2239" s="6" t="s">
        <v>1103</v>
      </c>
    </row>
    <row r="2240" spans="1:6" x14ac:dyDescent="0.2">
      <c r="A2240" s="6">
        <v>833564537</v>
      </c>
      <c r="B2240" s="6" t="s">
        <v>6353</v>
      </c>
      <c r="C2240" s="6" t="s">
        <v>6354</v>
      </c>
      <c r="D2240" s="6" t="s">
        <v>124</v>
      </c>
      <c r="E2240" s="6" t="s">
        <v>9</v>
      </c>
      <c r="F2240" s="6" t="s">
        <v>6355</v>
      </c>
    </row>
    <row r="2241" spans="1:6" x14ac:dyDescent="0.2">
      <c r="A2241" s="6">
        <v>833566699</v>
      </c>
      <c r="B2241" s="6" t="s">
        <v>6356</v>
      </c>
      <c r="C2241" s="6" t="s">
        <v>6357</v>
      </c>
      <c r="D2241" s="6" t="s">
        <v>29</v>
      </c>
      <c r="E2241" s="6" t="s">
        <v>9</v>
      </c>
      <c r="F2241" s="6" t="s">
        <v>343</v>
      </c>
    </row>
    <row r="2242" spans="1:6" x14ac:dyDescent="0.2">
      <c r="A2242" s="6">
        <v>833566954</v>
      </c>
      <c r="B2242" s="6" t="s">
        <v>6358</v>
      </c>
      <c r="C2242" s="6" t="s">
        <v>6357</v>
      </c>
      <c r="D2242" s="6" t="s">
        <v>29</v>
      </c>
      <c r="E2242" s="6" t="s">
        <v>9</v>
      </c>
      <c r="F2242" s="6" t="s">
        <v>343</v>
      </c>
    </row>
    <row r="2243" spans="1:6" x14ac:dyDescent="0.2">
      <c r="A2243" s="6">
        <v>833587145</v>
      </c>
      <c r="B2243" s="6" t="s">
        <v>6359</v>
      </c>
      <c r="C2243" s="6" t="s">
        <v>6360</v>
      </c>
      <c r="D2243" s="6" t="s">
        <v>50</v>
      </c>
      <c r="E2243" s="6" t="s">
        <v>9</v>
      </c>
      <c r="F2243" s="6" t="s">
        <v>6361</v>
      </c>
    </row>
    <row r="2244" spans="1:6" x14ac:dyDescent="0.2">
      <c r="A2244" s="6">
        <v>833602093</v>
      </c>
      <c r="B2244" s="6" t="s">
        <v>6362</v>
      </c>
      <c r="C2244" s="6" t="s">
        <v>6363</v>
      </c>
      <c r="D2244" s="6" t="s">
        <v>29</v>
      </c>
      <c r="E2244" s="6" t="s">
        <v>9</v>
      </c>
      <c r="F2244" s="6" t="s">
        <v>6364</v>
      </c>
    </row>
    <row r="2245" spans="1:6" x14ac:dyDescent="0.2">
      <c r="A2245" s="6">
        <v>833608629</v>
      </c>
      <c r="B2245" s="6" t="s">
        <v>6365</v>
      </c>
      <c r="C2245" s="6" t="s">
        <v>6366</v>
      </c>
      <c r="D2245" s="6" t="s">
        <v>50</v>
      </c>
      <c r="E2245" s="6" t="s">
        <v>9</v>
      </c>
      <c r="F2245" s="6" t="s">
        <v>6367</v>
      </c>
    </row>
    <row r="2246" spans="1:6" x14ac:dyDescent="0.2">
      <c r="A2246" s="6">
        <v>833643214</v>
      </c>
      <c r="B2246" s="6" t="s">
        <v>6368</v>
      </c>
      <c r="C2246" s="6" t="s">
        <v>6369</v>
      </c>
      <c r="D2246" s="6" t="s">
        <v>260</v>
      </c>
      <c r="E2246" s="6" t="s">
        <v>9</v>
      </c>
      <c r="F2246" s="6" t="s">
        <v>6370</v>
      </c>
    </row>
    <row r="2247" spans="1:6" x14ac:dyDescent="0.2">
      <c r="A2247" s="6">
        <v>833645047</v>
      </c>
      <c r="B2247" s="6" t="s">
        <v>6371</v>
      </c>
      <c r="C2247" s="6" t="s">
        <v>6372</v>
      </c>
      <c r="D2247" s="6" t="s">
        <v>24</v>
      </c>
      <c r="E2247" s="6" t="s">
        <v>9</v>
      </c>
      <c r="F2247" s="6" t="s">
        <v>6373</v>
      </c>
    </row>
    <row r="2248" spans="1:6" x14ac:dyDescent="0.2">
      <c r="A2248" s="6">
        <v>833652317</v>
      </c>
      <c r="B2248" s="6" t="s">
        <v>6374</v>
      </c>
      <c r="C2248" s="6" t="s">
        <v>6375</v>
      </c>
      <c r="D2248" s="6" t="s">
        <v>102</v>
      </c>
      <c r="E2248" s="6" t="s">
        <v>9</v>
      </c>
      <c r="F2248" s="6" t="s">
        <v>6376</v>
      </c>
    </row>
    <row r="2249" spans="1:6" x14ac:dyDescent="0.2">
      <c r="A2249" s="6">
        <v>833775581</v>
      </c>
      <c r="B2249" s="6" t="s">
        <v>6377</v>
      </c>
      <c r="C2249" s="6" t="s">
        <v>6378</v>
      </c>
      <c r="D2249" s="6" t="s">
        <v>59</v>
      </c>
      <c r="E2249" s="6" t="s">
        <v>9</v>
      </c>
      <c r="F2249" s="6" t="s">
        <v>6379</v>
      </c>
    </row>
    <row r="2250" spans="1:6" x14ac:dyDescent="0.2">
      <c r="A2250" s="6">
        <v>834051007</v>
      </c>
      <c r="B2250" s="6" t="s">
        <v>6380</v>
      </c>
      <c r="C2250" s="6" t="s">
        <v>6381</v>
      </c>
      <c r="D2250" s="6" t="s">
        <v>124</v>
      </c>
      <c r="E2250" s="6" t="s">
        <v>9</v>
      </c>
      <c r="F2250" s="6" t="s">
        <v>6382</v>
      </c>
    </row>
    <row r="2251" spans="1:6" x14ac:dyDescent="0.2">
      <c r="A2251" s="6">
        <v>834102985</v>
      </c>
      <c r="B2251" s="6" t="s">
        <v>6383</v>
      </c>
      <c r="C2251" s="6" t="s">
        <v>6384</v>
      </c>
      <c r="D2251" s="6" t="s">
        <v>186</v>
      </c>
      <c r="E2251" s="6" t="s">
        <v>9</v>
      </c>
      <c r="F2251" s="6" t="s">
        <v>6385</v>
      </c>
    </row>
    <row r="2252" spans="1:6" x14ac:dyDescent="0.2">
      <c r="A2252" s="6">
        <v>834118551</v>
      </c>
      <c r="B2252" s="6" t="s">
        <v>6386</v>
      </c>
      <c r="C2252" s="6" t="s">
        <v>6387</v>
      </c>
      <c r="D2252" s="6" t="s">
        <v>24</v>
      </c>
      <c r="E2252" s="6" t="s">
        <v>9</v>
      </c>
      <c r="F2252" s="6" t="s">
        <v>6388</v>
      </c>
    </row>
    <row r="2253" spans="1:6" x14ac:dyDescent="0.2">
      <c r="A2253" s="6">
        <v>834149474</v>
      </c>
      <c r="B2253" s="6" t="s">
        <v>6389</v>
      </c>
      <c r="C2253" s="6" t="s">
        <v>6390</v>
      </c>
      <c r="D2253" s="6" t="s">
        <v>5756</v>
      </c>
      <c r="E2253" s="6" t="s">
        <v>9</v>
      </c>
      <c r="F2253" s="6" t="s">
        <v>6391</v>
      </c>
    </row>
    <row r="2254" spans="1:6" x14ac:dyDescent="0.2">
      <c r="A2254" s="6">
        <v>834264639</v>
      </c>
      <c r="B2254" s="6" t="s">
        <v>6392</v>
      </c>
      <c r="C2254" s="6" t="s">
        <v>6393</v>
      </c>
      <c r="D2254" s="6" t="s">
        <v>810</v>
      </c>
      <c r="E2254" s="6" t="s">
        <v>9</v>
      </c>
      <c r="F2254" s="6" t="s">
        <v>6394</v>
      </c>
    </row>
    <row r="2255" spans="1:6" x14ac:dyDescent="0.2">
      <c r="A2255" s="6">
        <v>834414667</v>
      </c>
      <c r="B2255" s="6" t="s">
        <v>6395</v>
      </c>
      <c r="C2255" s="6" t="s">
        <v>6396</v>
      </c>
      <c r="D2255" s="6" t="s">
        <v>29</v>
      </c>
      <c r="E2255" s="6" t="s">
        <v>9</v>
      </c>
      <c r="F2255" s="6" t="s">
        <v>3395</v>
      </c>
    </row>
    <row r="2256" spans="1:6" x14ac:dyDescent="0.2">
      <c r="A2256" s="6">
        <v>834419825</v>
      </c>
      <c r="B2256" s="6" t="s">
        <v>6397</v>
      </c>
      <c r="C2256" s="6" t="s">
        <v>6398</v>
      </c>
      <c r="D2256" s="6" t="s">
        <v>14</v>
      </c>
      <c r="E2256" s="6" t="s">
        <v>9</v>
      </c>
      <c r="F2256" s="6" t="s">
        <v>6399</v>
      </c>
    </row>
    <row r="2257" spans="1:6" x14ac:dyDescent="0.2">
      <c r="A2257" s="6">
        <v>834426564</v>
      </c>
      <c r="B2257" s="6" t="s">
        <v>6400</v>
      </c>
      <c r="C2257" s="6" t="s">
        <v>6401</v>
      </c>
      <c r="D2257" s="6" t="s">
        <v>59</v>
      </c>
      <c r="E2257" s="6" t="s">
        <v>9</v>
      </c>
      <c r="F2257" s="6" t="s">
        <v>1557</v>
      </c>
    </row>
    <row r="2258" spans="1:6" x14ac:dyDescent="0.2">
      <c r="A2258" s="6">
        <v>834499475</v>
      </c>
      <c r="B2258" s="6" t="s">
        <v>6402</v>
      </c>
      <c r="C2258" s="6" t="s">
        <v>6403</v>
      </c>
      <c r="D2258" s="6" t="s">
        <v>14</v>
      </c>
      <c r="E2258" s="6" t="s">
        <v>9</v>
      </c>
      <c r="F2258" s="6" t="s">
        <v>6404</v>
      </c>
    </row>
    <row r="2259" spans="1:6" x14ac:dyDescent="0.2">
      <c r="A2259" s="6">
        <v>834617449</v>
      </c>
      <c r="B2259" s="6" t="s">
        <v>6405</v>
      </c>
      <c r="C2259" s="6" t="s">
        <v>6406</v>
      </c>
      <c r="D2259" s="6" t="s">
        <v>29</v>
      </c>
      <c r="E2259" s="6" t="s">
        <v>9</v>
      </c>
      <c r="F2259" s="6" t="s">
        <v>6407</v>
      </c>
    </row>
    <row r="2260" spans="1:6" x14ac:dyDescent="0.2">
      <c r="A2260" s="6">
        <v>834643313</v>
      </c>
      <c r="B2260" s="6" t="s">
        <v>6408</v>
      </c>
      <c r="C2260" s="6" t="s">
        <v>6409</v>
      </c>
      <c r="D2260" s="6" t="s">
        <v>29</v>
      </c>
      <c r="E2260" s="6" t="s">
        <v>9</v>
      </c>
      <c r="F2260" s="6" t="s">
        <v>6410</v>
      </c>
    </row>
    <row r="2261" spans="1:6" x14ac:dyDescent="0.2">
      <c r="A2261" s="6">
        <v>834659455</v>
      </c>
      <c r="B2261" s="6" t="s">
        <v>6411</v>
      </c>
      <c r="C2261" s="6" t="s">
        <v>6412</v>
      </c>
      <c r="D2261" s="6" t="s">
        <v>907</v>
      </c>
      <c r="E2261" s="6" t="s">
        <v>9</v>
      </c>
      <c r="F2261" s="6" t="s">
        <v>6413</v>
      </c>
    </row>
    <row r="2262" spans="1:6" x14ac:dyDescent="0.2">
      <c r="A2262" s="6">
        <v>834671621</v>
      </c>
      <c r="B2262" s="6" t="s">
        <v>1098</v>
      </c>
      <c r="C2262" s="6" t="s">
        <v>6366</v>
      </c>
      <c r="D2262" s="6" t="s">
        <v>50</v>
      </c>
      <c r="E2262" s="6" t="s">
        <v>9</v>
      </c>
      <c r="F2262" s="6" t="s">
        <v>6367</v>
      </c>
    </row>
    <row r="2263" spans="1:6" x14ac:dyDescent="0.2">
      <c r="A2263" s="6">
        <v>834691886</v>
      </c>
      <c r="B2263" s="6" t="s">
        <v>6414</v>
      </c>
      <c r="C2263" s="6" t="s">
        <v>6415</v>
      </c>
      <c r="D2263" s="6" t="s">
        <v>487</v>
      </c>
      <c r="E2263" s="6" t="s">
        <v>9</v>
      </c>
      <c r="F2263" s="6" t="s">
        <v>6416</v>
      </c>
    </row>
    <row r="2264" spans="1:6" x14ac:dyDescent="0.2">
      <c r="A2264" s="6">
        <v>841616673</v>
      </c>
      <c r="B2264" s="6" t="s">
        <v>6417</v>
      </c>
      <c r="C2264" s="6" t="s">
        <v>6418</v>
      </c>
      <c r="D2264" s="6" t="s">
        <v>186</v>
      </c>
      <c r="E2264" s="6" t="s">
        <v>9</v>
      </c>
      <c r="F2264" s="6" t="s">
        <v>6419</v>
      </c>
    </row>
    <row r="2265" spans="1:6" x14ac:dyDescent="0.2">
      <c r="A2265" s="6">
        <v>841637564</v>
      </c>
      <c r="B2265" s="6" t="s">
        <v>6420</v>
      </c>
      <c r="C2265" s="6" t="s">
        <v>6421</v>
      </c>
      <c r="D2265" s="6" t="s">
        <v>14</v>
      </c>
      <c r="E2265" s="6" t="s">
        <v>9</v>
      </c>
      <c r="F2265" s="6" t="s">
        <v>6422</v>
      </c>
    </row>
    <row r="2266" spans="1:6" x14ac:dyDescent="0.2">
      <c r="A2266" s="6">
        <v>841639368</v>
      </c>
      <c r="B2266" s="6" t="s">
        <v>6423</v>
      </c>
      <c r="C2266" s="6" t="s">
        <v>6424</v>
      </c>
      <c r="D2266" s="6" t="s">
        <v>24</v>
      </c>
      <c r="E2266" s="6" t="s">
        <v>9</v>
      </c>
      <c r="F2266" s="6" t="s">
        <v>6425</v>
      </c>
    </row>
    <row r="2267" spans="1:6" x14ac:dyDescent="0.2">
      <c r="A2267" s="6">
        <v>841652419</v>
      </c>
      <c r="B2267" s="6" t="s">
        <v>302</v>
      </c>
      <c r="C2267" s="6" t="s">
        <v>6426</v>
      </c>
      <c r="D2267" s="6" t="s">
        <v>24</v>
      </c>
      <c r="E2267" s="6" t="s">
        <v>9</v>
      </c>
      <c r="F2267" s="6" t="s">
        <v>4753</v>
      </c>
    </row>
    <row r="2268" spans="1:6" x14ac:dyDescent="0.2">
      <c r="A2268" s="6">
        <v>841670237</v>
      </c>
      <c r="B2268" s="6" t="s">
        <v>6427</v>
      </c>
      <c r="C2268" s="6" t="s">
        <v>6428</v>
      </c>
      <c r="D2268" s="6" t="s">
        <v>29</v>
      </c>
      <c r="E2268" s="6" t="s">
        <v>9</v>
      </c>
      <c r="F2268" s="6" t="s">
        <v>6429</v>
      </c>
    </row>
    <row r="2269" spans="1:6" x14ac:dyDescent="0.2">
      <c r="A2269" s="6">
        <v>841747585</v>
      </c>
      <c r="B2269" s="6" t="s">
        <v>6430</v>
      </c>
      <c r="C2269" s="6" t="s">
        <v>6431</v>
      </c>
      <c r="D2269" s="6" t="s">
        <v>14</v>
      </c>
      <c r="E2269" s="6" t="s">
        <v>9</v>
      </c>
      <c r="F2269" s="6" t="s">
        <v>6432</v>
      </c>
    </row>
    <row r="2270" spans="1:6" x14ac:dyDescent="0.2">
      <c r="A2270" s="6">
        <v>841771295</v>
      </c>
      <c r="B2270" s="6" t="s">
        <v>6433</v>
      </c>
      <c r="C2270" s="6" t="s">
        <v>6434</v>
      </c>
      <c r="D2270" s="6" t="s">
        <v>3158</v>
      </c>
      <c r="E2270" s="6" t="s">
        <v>9</v>
      </c>
      <c r="F2270" s="6" t="s">
        <v>6435</v>
      </c>
    </row>
    <row r="2271" spans="1:6" x14ac:dyDescent="0.2">
      <c r="A2271" s="6">
        <v>841810214</v>
      </c>
      <c r="B2271" s="6" t="s">
        <v>6436</v>
      </c>
      <c r="C2271" s="6" t="s">
        <v>6437</v>
      </c>
      <c r="D2271" s="6" t="s">
        <v>260</v>
      </c>
      <c r="E2271" s="6" t="s">
        <v>9</v>
      </c>
      <c r="F2271" s="6" t="s">
        <v>6438</v>
      </c>
    </row>
    <row r="2272" spans="1:6" x14ac:dyDescent="0.2">
      <c r="A2272" s="6">
        <v>841831744</v>
      </c>
      <c r="B2272" s="6" t="s">
        <v>6439</v>
      </c>
      <c r="C2272" s="6" t="s">
        <v>6440</v>
      </c>
      <c r="D2272" s="6" t="s">
        <v>129</v>
      </c>
      <c r="E2272" s="6" t="s">
        <v>9</v>
      </c>
      <c r="F2272" s="6" t="s">
        <v>6441</v>
      </c>
    </row>
    <row r="2273" spans="1:6" x14ac:dyDescent="0.2">
      <c r="A2273" s="6">
        <v>841837538</v>
      </c>
      <c r="B2273" s="6" t="s">
        <v>6442</v>
      </c>
      <c r="C2273" s="6" t="s">
        <v>6443</v>
      </c>
      <c r="D2273" s="6" t="s">
        <v>29</v>
      </c>
      <c r="E2273" s="6" t="s">
        <v>9</v>
      </c>
      <c r="F2273" s="6" t="s">
        <v>6444</v>
      </c>
    </row>
    <row r="2274" spans="1:6" x14ac:dyDescent="0.2">
      <c r="A2274" s="6">
        <v>841897043</v>
      </c>
      <c r="B2274" s="6" t="s">
        <v>6445</v>
      </c>
      <c r="C2274" s="6" t="s">
        <v>6446</v>
      </c>
      <c r="D2274" s="6" t="s">
        <v>29</v>
      </c>
      <c r="E2274" s="6" t="s">
        <v>9</v>
      </c>
      <c r="F2274" s="6" t="s">
        <v>6447</v>
      </c>
    </row>
    <row r="2275" spans="1:6" x14ac:dyDescent="0.2">
      <c r="A2275" s="6">
        <v>841899729</v>
      </c>
      <c r="B2275" s="6" t="s">
        <v>6448</v>
      </c>
      <c r="C2275" s="6" t="s">
        <v>6449</v>
      </c>
      <c r="D2275" s="6" t="s">
        <v>24</v>
      </c>
      <c r="E2275" s="6" t="s">
        <v>9</v>
      </c>
      <c r="F2275" s="6" t="s">
        <v>6450</v>
      </c>
    </row>
    <row r="2276" spans="1:6" x14ac:dyDescent="0.2">
      <c r="A2276" s="6">
        <v>841917030</v>
      </c>
      <c r="B2276" s="6" t="s">
        <v>6451</v>
      </c>
      <c r="C2276" s="6" t="s">
        <v>6452</v>
      </c>
      <c r="D2276" s="6" t="s">
        <v>29</v>
      </c>
      <c r="E2276" s="6" t="s">
        <v>9</v>
      </c>
      <c r="F2276" s="6" t="s">
        <v>6453</v>
      </c>
    </row>
    <row r="2277" spans="1:6" x14ac:dyDescent="0.2">
      <c r="A2277" s="6">
        <v>841944818</v>
      </c>
      <c r="B2277" s="6" t="s">
        <v>6454</v>
      </c>
      <c r="C2277" s="6" t="s">
        <v>6455</v>
      </c>
      <c r="D2277" s="6" t="s">
        <v>14</v>
      </c>
      <c r="E2277" s="6" t="s">
        <v>9</v>
      </c>
      <c r="F2277" s="6" t="s">
        <v>6456</v>
      </c>
    </row>
    <row r="2278" spans="1:6" x14ac:dyDescent="0.2">
      <c r="A2278" s="6">
        <v>841946226</v>
      </c>
      <c r="B2278" s="6" t="s">
        <v>6457</v>
      </c>
      <c r="C2278" s="6" t="s">
        <v>6458</v>
      </c>
      <c r="D2278" s="6" t="s">
        <v>14</v>
      </c>
      <c r="E2278" s="6" t="s">
        <v>9</v>
      </c>
      <c r="F2278" s="6" t="s">
        <v>6459</v>
      </c>
    </row>
    <row r="2279" spans="1:6" x14ac:dyDescent="0.2">
      <c r="A2279" s="6">
        <v>841986500</v>
      </c>
      <c r="B2279" s="6" t="s">
        <v>6460</v>
      </c>
      <c r="C2279" s="6" t="s">
        <v>6461</v>
      </c>
      <c r="D2279" s="6" t="s">
        <v>29</v>
      </c>
      <c r="E2279" s="6" t="s">
        <v>9</v>
      </c>
      <c r="F2279" s="6" t="s">
        <v>6462</v>
      </c>
    </row>
    <row r="2280" spans="1:6" x14ac:dyDescent="0.2">
      <c r="A2280" s="6">
        <v>841998280</v>
      </c>
      <c r="B2280" s="6" t="s">
        <v>6463</v>
      </c>
      <c r="C2280" s="6" t="s">
        <v>6464</v>
      </c>
      <c r="D2280" s="6" t="s">
        <v>883</v>
      </c>
      <c r="E2280" s="6" t="s">
        <v>9</v>
      </c>
      <c r="F2280" s="6" t="s">
        <v>6465</v>
      </c>
    </row>
    <row r="2281" spans="1:6" x14ac:dyDescent="0.2">
      <c r="A2281" s="6">
        <v>842069214</v>
      </c>
      <c r="B2281" s="6" t="s">
        <v>6466</v>
      </c>
      <c r="C2281" s="6" t="s">
        <v>6467</v>
      </c>
      <c r="D2281" s="6" t="s">
        <v>77</v>
      </c>
      <c r="E2281" s="6" t="s">
        <v>9</v>
      </c>
      <c r="F2281" s="6" t="s">
        <v>6468</v>
      </c>
    </row>
    <row r="2282" spans="1:6" x14ac:dyDescent="0.2">
      <c r="A2282" s="6">
        <v>842093790</v>
      </c>
      <c r="B2282" s="6" t="s">
        <v>6469</v>
      </c>
      <c r="C2282" s="6" t="s">
        <v>6470</v>
      </c>
      <c r="D2282" s="6" t="s">
        <v>14</v>
      </c>
      <c r="E2282" s="6" t="s">
        <v>9</v>
      </c>
      <c r="F2282" s="6" t="s">
        <v>6471</v>
      </c>
    </row>
    <row r="2283" spans="1:6" x14ac:dyDescent="0.2">
      <c r="A2283" s="6">
        <v>842146412</v>
      </c>
      <c r="B2283" s="6" t="s">
        <v>6472</v>
      </c>
      <c r="C2283" s="6" t="s">
        <v>6473</v>
      </c>
      <c r="D2283" s="6" t="s">
        <v>19</v>
      </c>
      <c r="E2283" s="6" t="s">
        <v>9</v>
      </c>
      <c r="F2283" s="6" t="s">
        <v>6474</v>
      </c>
    </row>
    <row r="2284" spans="1:6" x14ac:dyDescent="0.2">
      <c r="A2284" s="6">
        <v>842205161</v>
      </c>
      <c r="B2284" s="6" t="s">
        <v>6475</v>
      </c>
      <c r="C2284" s="6" t="s">
        <v>6476</v>
      </c>
      <c r="D2284" s="6" t="s">
        <v>102</v>
      </c>
      <c r="E2284" s="6" t="s">
        <v>9</v>
      </c>
      <c r="F2284" s="6" t="s">
        <v>6477</v>
      </c>
    </row>
    <row r="2285" spans="1:6" x14ac:dyDescent="0.2">
      <c r="A2285" s="6">
        <v>842236240</v>
      </c>
      <c r="B2285" s="6" t="s">
        <v>6478</v>
      </c>
      <c r="C2285" s="6" t="s">
        <v>6479</v>
      </c>
      <c r="D2285" s="6" t="s">
        <v>29</v>
      </c>
      <c r="E2285" s="6" t="s">
        <v>9</v>
      </c>
      <c r="F2285" s="6" t="s">
        <v>6480</v>
      </c>
    </row>
    <row r="2286" spans="1:6" x14ac:dyDescent="0.2">
      <c r="A2286" s="6">
        <v>842269385</v>
      </c>
      <c r="B2286" s="6" t="s">
        <v>6481</v>
      </c>
      <c r="C2286" s="6" t="s">
        <v>2696</v>
      </c>
      <c r="D2286" s="6" t="s">
        <v>29</v>
      </c>
      <c r="E2286" s="6" t="s">
        <v>9</v>
      </c>
      <c r="F2286" s="6" t="s">
        <v>2697</v>
      </c>
    </row>
    <row r="2287" spans="1:6" x14ac:dyDescent="0.2">
      <c r="A2287" s="6">
        <v>842270999</v>
      </c>
      <c r="B2287" s="6" t="s">
        <v>6482</v>
      </c>
      <c r="C2287" s="6" t="s">
        <v>6483</v>
      </c>
      <c r="D2287" s="6" t="s">
        <v>29</v>
      </c>
      <c r="E2287" s="6" t="s">
        <v>9</v>
      </c>
      <c r="F2287" s="6" t="s">
        <v>6484</v>
      </c>
    </row>
    <row r="2288" spans="1:6" x14ac:dyDescent="0.2">
      <c r="A2288" s="6">
        <v>842272626</v>
      </c>
      <c r="B2288" s="6" t="s">
        <v>6485</v>
      </c>
      <c r="C2288" s="6" t="s">
        <v>6486</v>
      </c>
      <c r="D2288" s="6" t="s">
        <v>14</v>
      </c>
      <c r="E2288" s="6" t="s">
        <v>9</v>
      </c>
      <c r="F2288" s="6" t="s">
        <v>2597</v>
      </c>
    </row>
    <row r="2289" spans="1:6" x14ac:dyDescent="0.2">
      <c r="A2289" s="6">
        <v>842283567</v>
      </c>
      <c r="B2289" s="6" t="s">
        <v>6487</v>
      </c>
      <c r="C2289" s="6" t="s">
        <v>2853</v>
      </c>
      <c r="D2289" s="6" t="s">
        <v>29</v>
      </c>
      <c r="E2289" s="6" t="s">
        <v>9</v>
      </c>
      <c r="F2289" s="6" t="s">
        <v>2854</v>
      </c>
    </row>
    <row r="2290" spans="1:6" x14ac:dyDescent="0.2">
      <c r="A2290" s="6">
        <v>842363449</v>
      </c>
      <c r="B2290" s="6" t="s">
        <v>6488</v>
      </c>
      <c r="C2290" s="6" t="s">
        <v>6489</v>
      </c>
      <c r="D2290" s="6" t="s">
        <v>129</v>
      </c>
      <c r="E2290" s="6" t="s">
        <v>9</v>
      </c>
      <c r="F2290" s="6" t="s">
        <v>6490</v>
      </c>
    </row>
    <row r="2291" spans="1:6" x14ac:dyDescent="0.2">
      <c r="A2291" s="6">
        <v>842399535</v>
      </c>
      <c r="B2291" s="6" t="s">
        <v>6491</v>
      </c>
      <c r="C2291" s="6" t="s">
        <v>6492</v>
      </c>
      <c r="D2291" s="6" t="s">
        <v>102</v>
      </c>
      <c r="E2291" s="6" t="s">
        <v>9</v>
      </c>
      <c r="F2291" s="6" t="s">
        <v>6493</v>
      </c>
    </row>
    <row r="2292" spans="1:6" x14ac:dyDescent="0.2">
      <c r="A2292" s="6">
        <v>842445177</v>
      </c>
      <c r="B2292" s="6" t="s">
        <v>6494</v>
      </c>
      <c r="C2292" s="6" t="s">
        <v>6495</v>
      </c>
      <c r="D2292" s="6" t="s">
        <v>8</v>
      </c>
      <c r="E2292" s="6" t="s">
        <v>9</v>
      </c>
      <c r="F2292" s="6" t="s">
        <v>6496</v>
      </c>
    </row>
    <row r="2293" spans="1:6" x14ac:dyDescent="0.2">
      <c r="A2293" s="6">
        <v>842468376</v>
      </c>
      <c r="B2293" s="6" t="s">
        <v>2677</v>
      </c>
      <c r="C2293" s="6" t="s">
        <v>6497</v>
      </c>
      <c r="D2293" s="6" t="s">
        <v>249</v>
      </c>
      <c r="E2293" s="6" t="s">
        <v>9</v>
      </c>
      <c r="F2293" s="6" t="s">
        <v>6498</v>
      </c>
    </row>
    <row r="2294" spans="1:6" x14ac:dyDescent="0.2">
      <c r="A2294" s="6">
        <v>842498942</v>
      </c>
      <c r="B2294" s="6" t="s">
        <v>6499</v>
      </c>
      <c r="C2294" s="6" t="s">
        <v>6500</v>
      </c>
      <c r="D2294" s="6" t="s">
        <v>260</v>
      </c>
      <c r="E2294" s="6" t="s">
        <v>9</v>
      </c>
      <c r="F2294" s="6" t="s">
        <v>6501</v>
      </c>
    </row>
    <row r="2295" spans="1:6" x14ac:dyDescent="0.2">
      <c r="A2295" s="6">
        <v>842498955</v>
      </c>
      <c r="B2295" s="6" t="s">
        <v>6502</v>
      </c>
      <c r="C2295" s="6" t="s">
        <v>6503</v>
      </c>
      <c r="D2295" s="6" t="s">
        <v>77</v>
      </c>
      <c r="E2295" s="6" t="s">
        <v>9</v>
      </c>
      <c r="F2295" s="6" t="s">
        <v>6504</v>
      </c>
    </row>
    <row r="2296" spans="1:6" x14ac:dyDescent="0.2">
      <c r="A2296" s="6">
        <v>842552247</v>
      </c>
      <c r="B2296" s="6" t="s">
        <v>6505</v>
      </c>
      <c r="C2296" s="6" t="s">
        <v>6506</v>
      </c>
      <c r="D2296" s="6" t="s">
        <v>29</v>
      </c>
      <c r="E2296" s="6" t="s">
        <v>9</v>
      </c>
      <c r="F2296" s="6" t="s">
        <v>6507</v>
      </c>
    </row>
    <row r="2297" spans="1:6" x14ac:dyDescent="0.2">
      <c r="A2297" s="6">
        <v>842607044</v>
      </c>
      <c r="B2297" s="6" t="s">
        <v>6508</v>
      </c>
      <c r="C2297" s="6" t="s">
        <v>6509</v>
      </c>
      <c r="D2297" s="6" t="s">
        <v>29</v>
      </c>
      <c r="E2297" s="6" t="s">
        <v>9</v>
      </c>
      <c r="F2297" s="6" t="s">
        <v>6510</v>
      </c>
    </row>
    <row r="2298" spans="1:6" x14ac:dyDescent="0.2">
      <c r="A2298" s="6">
        <v>842625862</v>
      </c>
      <c r="B2298" s="6" t="s">
        <v>6511</v>
      </c>
      <c r="C2298" s="6" t="s">
        <v>6512</v>
      </c>
      <c r="D2298" s="6" t="s">
        <v>29</v>
      </c>
      <c r="E2298" s="6" t="s">
        <v>9</v>
      </c>
      <c r="F2298" s="6" t="s">
        <v>6513</v>
      </c>
    </row>
    <row r="2299" spans="1:6" x14ac:dyDescent="0.2">
      <c r="A2299" s="6">
        <v>842651987</v>
      </c>
      <c r="B2299" s="6" t="s">
        <v>6514</v>
      </c>
      <c r="C2299" s="6" t="s">
        <v>6515</v>
      </c>
      <c r="D2299" s="6" t="s">
        <v>29</v>
      </c>
      <c r="E2299" s="6" t="s">
        <v>9</v>
      </c>
      <c r="F2299" s="6" t="s">
        <v>5072</v>
      </c>
    </row>
    <row r="2300" spans="1:6" x14ac:dyDescent="0.2">
      <c r="A2300" s="6">
        <v>842680317</v>
      </c>
      <c r="B2300" s="6" t="s">
        <v>6516</v>
      </c>
      <c r="C2300" s="6" t="s">
        <v>6517</v>
      </c>
      <c r="D2300" s="6" t="s">
        <v>1167</v>
      </c>
      <c r="E2300" s="6" t="s">
        <v>9</v>
      </c>
      <c r="F2300" s="6" t="s">
        <v>6518</v>
      </c>
    </row>
    <row r="2301" spans="1:6" x14ac:dyDescent="0.2">
      <c r="A2301" s="6">
        <v>842701465</v>
      </c>
      <c r="B2301" s="6" t="s">
        <v>6519</v>
      </c>
      <c r="C2301" s="6" t="s">
        <v>6520</v>
      </c>
      <c r="D2301" s="6" t="s">
        <v>29</v>
      </c>
      <c r="E2301" s="6" t="s">
        <v>9</v>
      </c>
      <c r="F2301" s="6" t="s">
        <v>6521</v>
      </c>
    </row>
    <row r="2302" spans="1:6" x14ac:dyDescent="0.2">
      <c r="A2302" s="6">
        <v>842728053</v>
      </c>
      <c r="B2302" s="6" t="s">
        <v>6522</v>
      </c>
      <c r="C2302" s="6" t="s">
        <v>6523</v>
      </c>
      <c r="D2302" s="6" t="s">
        <v>29</v>
      </c>
      <c r="E2302" s="6" t="s">
        <v>9</v>
      </c>
      <c r="F2302" s="6" t="s">
        <v>273</v>
      </c>
    </row>
    <row r="2303" spans="1:6" x14ac:dyDescent="0.2">
      <c r="A2303" s="6">
        <v>842765579</v>
      </c>
      <c r="B2303" s="6" t="s">
        <v>6524</v>
      </c>
      <c r="C2303" s="6" t="s">
        <v>6525</v>
      </c>
      <c r="D2303" s="6" t="s">
        <v>59</v>
      </c>
      <c r="E2303" s="6" t="s">
        <v>9</v>
      </c>
      <c r="F2303" s="6" t="s">
        <v>6526</v>
      </c>
    </row>
    <row r="2304" spans="1:6" x14ac:dyDescent="0.2">
      <c r="A2304" s="6">
        <v>842784229</v>
      </c>
      <c r="B2304" s="6" t="s">
        <v>6527</v>
      </c>
      <c r="C2304" s="6" t="s">
        <v>6528</v>
      </c>
      <c r="D2304" s="6" t="s">
        <v>29</v>
      </c>
      <c r="E2304" s="6" t="s">
        <v>9</v>
      </c>
      <c r="F2304" s="6" t="s">
        <v>6529</v>
      </c>
    </row>
    <row r="2305" spans="1:6" x14ac:dyDescent="0.2">
      <c r="A2305" s="6">
        <v>842821164</v>
      </c>
      <c r="B2305" s="6" t="s">
        <v>6530</v>
      </c>
      <c r="C2305" s="6" t="s">
        <v>6531</v>
      </c>
      <c r="D2305" s="6" t="s">
        <v>14</v>
      </c>
      <c r="E2305" s="6" t="s">
        <v>9</v>
      </c>
      <c r="F2305" s="6" t="s">
        <v>6532</v>
      </c>
    </row>
    <row r="2306" spans="1:6" x14ac:dyDescent="0.2">
      <c r="A2306" s="6">
        <v>842832086</v>
      </c>
      <c r="B2306" s="6" t="s">
        <v>6533</v>
      </c>
      <c r="C2306" s="6" t="s">
        <v>6534</v>
      </c>
      <c r="D2306" s="6" t="s">
        <v>64</v>
      </c>
      <c r="E2306" s="6" t="s">
        <v>9</v>
      </c>
      <c r="F2306" s="6" t="s">
        <v>6535</v>
      </c>
    </row>
    <row r="2307" spans="1:6" x14ac:dyDescent="0.2">
      <c r="A2307" s="6">
        <v>842848522</v>
      </c>
      <c r="B2307" s="6" t="s">
        <v>6536</v>
      </c>
      <c r="C2307" s="6" t="s">
        <v>6537</v>
      </c>
      <c r="D2307" s="6" t="s">
        <v>29</v>
      </c>
      <c r="E2307" s="6" t="s">
        <v>9</v>
      </c>
      <c r="F2307" s="6" t="s">
        <v>6538</v>
      </c>
    </row>
    <row r="2308" spans="1:6" x14ac:dyDescent="0.2">
      <c r="A2308" s="6">
        <v>842917896</v>
      </c>
      <c r="B2308" s="6" t="s">
        <v>6539</v>
      </c>
      <c r="C2308" s="6" t="s">
        <v>6540</v>
      </c>
      <c r="D2308" s="6" t="s">
        <v>129</v>
      </c>
      <c r="E2308" s="6" t="s">
        <v>9</v>
      </c>
      <c r="F2308" s="6" t="s">
        <v>6541</v>
      </c>
    </row>
    <row r="2309" spans="1:6" x14ac:dyDescent="0.2">
      <c r="A2309" s="6">
        <v>842944444</v>
      </c>
      <c r="B2309" s="6" t="s">
        <v>6542</v>
      </c>
      <c r="C2309" s="6" t="s">
        <v>6543</v>
      </c>
      <c r="D2309" s="6" t="s">
        <v>24</v>
      </c>
      <c r="E2309" s="6" t="s">
        <v>9</v>
      </c>
      <c r="F2309" s="6" t="s">
        <v>6544</v>
      </c>
    </row>
    <row r="2310" spans="1:6" x14ac:dyDescent="0.2">
      <c r="A2310" s="6">
        <v>842978623</v>
      </c>
      <c r="B2310" s="6" t="s">
        <v>6545</v>
      </c>
      <c r="C2310" s="6" t="s">
        <v>6546</v>
      </c>
      <c r="D2310" s="6" t="s">
        <v>59</v>
      </c>
      <c r="E2310" s="6" t="s">
        <v>9</v>
      </c>
      <c r="F2310" s="6" t="s">
        <v>5142</v>
      </c>
    </row>
    <row r="2311" spans="1:6" x14ac:dyDescent="0.2">
      <c r="A2311" s="6">
        <v>843121982</v>
      </c>
      <c r="B2311" s="6" t="s">
        <v>6547</v>
      </c>
      <c r="C2311" s="6" t="s">
        <v>6548</v>
      </c>
      <c r="D2311" s="6" t="s">
        <v>29</v>
      </c>
      <c r="E2311" s="6" t="s">
        <v>9</v>
      </c>
      <c r="F2311" s="6" t="s">
        <v>6549</v>
      </c>
    </row>
    <row r="2312" spans="1:6" x14ac:dyDescent="0.2">
      <c r="A2312" s="6">
        <v>843178623</v>
      </c>
      <c r="B2312" s="6" t="s">
        <v>6550</v>
      </c>
      <c r="C2312" s="6" t="s">
        <v>6551</v>
      </c>
      <c r="D2312" s="6" t="s">
        <v>29</v>
      </c>
      <c r="E2312" s="6" t="s">
        <v>9</v>
      </c>
      <c r="F2312" s="6" t="s">
        <v>6552</v>
      </c>
    </row>
    <row r="2313" spans="1:6" x14ac:dyDescent="0.2">
      <c r="A2313" s="6">
        <v>843204125</v>
      </c>
      <c r="B2313" s="6" t="s">
        <v>6553</v>
      </c>
      <c r="C2313" s="6" t="s">
        <v>6554</v>
      </c>
      <c r="D2313" s="6" t="s">
        <v>29</v>
      </c>
      <c r="E2313" s="6" t="s">
        <v>9</v>
      </c>
      <c r="F2313" s="6" t="s">
        <v>6555</v>
      </c>
    </row>
    <row r="2314" spans="1:6" x14ac:dyDescent="0.2">
      <c r="A2314" s="6">
        <v>843207395</v>
      </c>
      <c r="B2314" s="6" t="s">
        <v>6556</v>
      </c>
      <c r="C2314" s="6" t="s">
        <v>6557</v>
      </c>
      <c r="D2314" s="6" t="s">
        <v>102</v>
      </c>
      <c r="E2314" s="6" t="s">
        <v>9</v>
      </c>
      <c r="F2314" s="6" t="s">
        <v>6558</v>
      </c>
    </row>
    <row r="2315" spans="1:6" x14ac:dyDescent="0.2">
      <c r="A2315" s="6">
        <v>843208097</v>
      </c>
      <c r="B2315" s="6" t="s">
        <v>6559</v>
      </c>
      <c r="C2315" s="6" t="s">
        <v>6560</v>
      </c>
      <c r="D2315" s="6" t="s">
        <v>280</v>
      </c>
      <c r="E2315" s="6" t="s">
        <v>9</v>
      </c>
      <c r="F2315" s="6" t="s">
        <v>6561</v>
      </c>
    </row>
    <row r="2316" spans="1:6" x14ac:dyDescent="0.2">
      <c r="A2316" s="6">
        <v>843215012</v>
      </c>
      <c r="B2316" s="6" t="s">
        <v>6562</v>
      </c>
      <c r="C2316" s="6" t="s">
        <v>6563</v>
      </c>
      <c r="D2316" s="6" t="s">
        <v>29</v>
      </c>
      <c r="E2316" s="6" t="s">
        <v>9</v>
      </c>
      <c r="F2316" s="6" t="s">
        <v>6564</v>
      </c>
    </row>
    <row r="2317" spans="1:6" x14ac:dyDescent="0.2">
      <c r="A2317" s="6">
        <v>843223734</v>
      </c>
      <c r="B2317" s="6" t="s">
        <v>6565</v>
      </c>
      <c r="C2317" s="6" t="s">
        <v>3430</v>
      </c>
      <c r="D2317" s="6" t="s">
        <v>1167</v>
      </c>
      <c r="E2317" s="6" t="s">
        <v>9</v>
      </c>
      <c r="F2317" s="6" t="s">
        <v>3431</v>
      </c>
    </row>
    <row r="2318" spans="1:6" x14ac:dyDescent="0.2">
      <c r="A2318" s="6">
        <v>843290795</v>
      </c>
      <c r="B2318" s="6" t="s">
        <v>6566</v>
      </c>
      <c r="C2318" s="6" t="s">
        <v>6567</v>
      </c>
      <c r="D2318" s="6" t="s">
        <v>24</v>
      </c>
      <c r="E2318" s="6" t="s">
        <v>9</v>
      </c>
      <c r="F2318" s="6" t="s">
        <v>6568</v>
      </c>
    </row>
    <row r="2319" spans="1:6" x14ac:dyDescent="0.2">
      <c r="A2319" s="6">
        <v>843299344</v>
      </c>
      <c r="B2319" s="6" t="s">
        <v>6569</v>
      </c>
      <c r="C2319" s="6" t="s">
        <v>6570</v>
      </c>
      <c r="D2319" s="6" t="s">
        <v>124</v>
      </c>
      <c r="E2319" s="6" t="s">
        <v>9</v>
      </c>
      <c r="F2319" s="6" t="s">
        <v>6571</v>
      </c>
    </row>
    <row r="2320" spans="1:6" x14ac:dyDescent="0.2">
      <c r="A2320" s="6">
        <v>843321167</v>
      </c>
      <c r="B2320" s="6" t="s">
        <v>6572</v>
      </c>
      <c r="C2320" s="6" t="s">
        <v>6573</v>
      </c>
      <c r="D2320" s="6" t="s">
        <v>124</v>
      </c>
      <c r="E2320" s="6" t="s">
        <v>9</v>
      </c>
      <c r="F2320" s="6" t="s">
        <v>6574</v>
      </c>
    </row>
    <row r="2321" spans="1:6" x14ac:dyDescent="0.2">
      <c r="A2321" s="6">
        <v>843351580</v>
      </c>
      <c r="B2321" s="6" t="s">
        <v>6575</v>
      </c>
      <c r="C2321" s="6" t="s">
        <v>6576</v>
      </c>
      <c r="D2321" s="6" t="s">
        <v>64</v>
      </c>
      <c r="E2321" s="6" t="s">
        <v>9</v>
      </c>
      <c r="F2321" s="6" t="s">
        <v>6577</v>
      </c>
    </row>
    <row r="2322" spans="1:6" x14ac:dyDescent="0.2">
      <c r="A2322" s="6">
        <v>843356679</v>
      </c>
      <c r="B2322" s="6" t="s">
        <v>6578</v>
      </c>
      <c r="C2322" s="6" t="s">
        <v>6579</v>
      </c>
      <c r="D2322" s="6" t="s">
        <v>29</v>
      </c>
      <c r="E2322" s="6" t="s">
        <v>9</v>
      </c>
      <c r="F2322" s="6" t="s">
        <v>6580</v>
      </c>
    </row>
    <row r="2323" spans="1:6" x14ac:dyDescent="0.2">
      <c r="A2323" s="6">
        <v>843361644</v>
      </c>
      <c r="B2323" s="6" t="s">
        <v>6581</v>
      </c>
      <c r="C2323" s="6" t="s">
        <v>6582</v>
      </c>
      <c r="D2323" s="6" t="s">
        <v>249</v>
      </c>
      <c r="E2323" s="6" t="s">
        <v>9</v>
      </c>
      <c r="F2323" s="6" t="s">
        <v>6583</v>
      </c>
    </row>
    <row r="2324" spans="1:6" x14ac:dyDescent="0.2">
      <c r="A2324" s="6">
        <v>843397953</v>
      </c>
      <c r="B2324" s="6" t="s">
        <v>6584</v>
      </c>
      <c r="C2324" s="6" t="s">
        <v>6585</v>
      </c>
      <c r="D2324" s="6" t="s">
        <v>124</v>
      </c>
      <c r="E2324" s="6" t="s">
        <v>9</v>
      </c>
      <c r="F2324" s="6" t="s">
        <v>6586</v>
      </c>
    </row>
    <row r="2325" spans="1:6" x14ac:dyDescent="0.2">
      <c r="A2325" s="6">
        <v>843408364</v>
      </c>
      <c r="B2325" s="6" t="s">
        <v>6587</v>
      </c>
      <c r="C2325" s="6" t="s">
        <v>3813</v>
      </c>
      <c r="D2325" s="6" t="s">
        <v>420</v>
      </c>
      <c r="E2325" s="6" t="s">
        <v>9</v>
      </c>
      <c r="F2325" s="6" t="s">
        <v>3814</v>
      </c>
    </row>
    <row r="2326" spans="1:6" x14ac:dyDescent="0.2">
      <c r="A2326" s="6">
        <v>843428326</v>
      </c>
      <c r="B2326" s="6" t="s">
        <v>6588</v>
      </c>
      <c r="C2326" s="6" t="s">
        <v>6589</v>
      </c>
      <c r="D2326" s="6" t="s">
        <v>19</v>
      </c>
      <c r="E2326" s="6" t="s">
        <v>9</v>
      </c>
      <c r="F2326" s="6" t="s">
        <v>6590</v>
      </c>
    </row>
    <row r="2327" spans="1:6" x14ac:dyDescent="0.2">
      <c r="A2327" s="6">
        <v>843501529</v>
      </c>
      <c r="B2327" s="6" t="s">
        <v>6591</v>
      </c>
      <c r="C2327" s="6" t="s">
        <v>6592</v>
      </c>
      <c r="D2327" s="6" t="s">
        <v>24</v>
      </c>
      <c r="E2327" s="6" t="s">
        <v>9</v>
      </c>
      <c r="F2327" s="6" t="s">
        <v>6593</v>
      </c>
    </row>
    <row r="2328" spans="1:6" x14ac:dyDescent="0.2">
      <c r="A2328" s="6">
        <v>843551881</v>
      </c>
      <c r="B2328" s="6" t="s">
        <v>6594</v>
      </c>
      <c r="C2328" s="6" t="s">
        <v>6595</v>
      </c>
      <c r="D2328" s="6" t="s">
        <v>129</v>
      </c>
      <c r="E2328" s="6" t="s">
        <v>9</v>
      </c>
      <c r="F2328" s="6" t="s">
        <v>6596</v>
      </c>
    </row>
    <row r="2329" spans="1:6" x14ac:dyDescent="0.2">
      <c r="A2329" s="6">
        <v>843597209</v>
      </c>
      <c r="B2329" s="6" t="s">
        <v>6597</v>
      </c>
      <c r="C2329" s="6" t="s">
        <v>6598</v>
      </c>
      <c r="D2329" s="6" t="s">
        <v>24</v>
      </c>
      <c r="E2329" s="6" t="s">
        <v>9</v>
      </c>
      <c r="F2329" s="6" t="s">
        <v>6599</v>
      </c>
    </row>
    <row r="2330" spans="1:6" x14ac:dyDescent="0.2">
      <c r="A2330" s="6">
        <v>843609333</v>
      </c>
      <c r="B2330" s="6" t="s">
        <v>6600</v>
      </c>
      <c r="C2330" s="6" t="s">
        <v>6601</v>
      </c>
      <c r="D2330" s="6" t="s">
        <v>8</v>
      </c>
      <c r="E2330" s="6" t="s">
        <v>9</v>
      </c>
      <c r="F2330" s="6" t="s">
        <v>6602</v>
      </c>
    </row>
    <row r="2331" spans="1:6" x14ac:dyDescent="0.2">
      <c r="A2331" s="6">
        <v>843622823</v>
      </c>
      <c r="B2331" s="6" t="s">
        <v>6603</v>
      </c>
      <c r="C2331" s="6" t="s">
        <v>2151</v>
      </c>
      <c r="D2331" s="6" t="s">
        <v>29</v>
      </c>
      <c r="E2331" s="6" t="s">
        <v>9</v>
      </c>
      <c r="F2331" s="6" t="s">
        <v>2152</v>
      </c>
    </row>
    <row r="2332" spans="1:6" x14ac:dyDescent="0.2">
      <c r="A2332" s="6">
        <v>843625554</v>
      </c>
      <c r="B2332" s="6" t="s">
        <v>6604</v>
      </c>
      <c r="C2332" s="6" t="s">
        <v>6605</v>
      </c>
      <c r="D2332" s="6" t="s">
        <v>102</v>
      </c>
      <c r="E2332" s="6" t="s">
        <v>9</v>
      </c>
      <c r="F2332" s="6" t="s">
        <v>6606</v>
      </c>
    </row>
    <row r="2333" spans="1:6" x14ac:dyDescent="0.2">
      <c r="A2333" s="6">
        <v>843646248</v>
      </c>
      <c r="B2333" s="6" t="s">
        <v>6607</v>
      </c>
      <c r="C2333" s="6" t="s">
        <v>6608</v>
      </c>
      <c r="D2333" s="6" t="s">
        <v>64</v>
      </c>
      <c r="E2333" s="6" t="s">
        <v>9</v>
      </c>
      <c r="F2333" s="6" t="s">
        <v>6609</v>
      </c>
    </row>
    <row r="2334" spans="1:6" x14ac:dyDescent="0.2">
      <c r="A2334" s="6">
        <v>843648838</v>
      </c>
      <c r="B2334" s="6" t="s">
        <v>6610</v>
      </c>
      <c r="C2334" s="6" t="s">
        <v>6611</v>
      </c>
      <c r="D2334" s="6" t="s">
        <v>29</v>
      </c>
      <c r="E2334" s="6" t="s">
        <v>9</v>
      </c>
      <c r="F2334" s="6" t="s">
        <v>6612</v>
      </c>
    </row>
    <row r="2335" spans="1:6" x14ac:dyDescent="0.2">
      <c r="A2335" s="6">
        <v>843695943</v>
      </c>
      <c r="B2335" s="6" t="s">
        <v>6613</v>
      </c>
      <c r="C2335" s="6" t="s">
        <v>6614</v>
      </c>
      <c r="D2335" s="6" t="s">
        <v>29</v>
      </c>
      <c r="E2335" s="6" t="s">
        <v>9</v>
      </c>
      <c r="F2335" s="6" t="s">
        <v>6615</v>
      </c>
    </row>
    <row r="2336" spans="1:6" x14ac:dyDescent="0.2">
      <c r="A2336" s="6">
        <v>843705332</v>
      </c>
      <c r="B2336" s="6" t="s">
        <v>6616</v>
      </c>
      <c r="C2336" s="6" t="s">
        <v>6617</v>
      </c>
      <c r="D2336" s="6" t="s">
        <v>29</v>
      </c>
      <c r="E2336" s="6" t="s">
        <v>9</v>
      </c>
      <c r="F2336" s="6" t="s">
        <v>6618</v>
      </c>
    </row>
    <row r="2337" spans="1:6" x14ac:dyDescent="0.2">
      <c r="A2337" s="6">
        <v>843817191</v>
      </c>
      <c r="B2337" s="6" t="s">
        <v>6619</v>
      </c>
      <c r="C2337" s="6" t="s">
        <v>6620</v>
      </c>
      <c r="D2337" s="6" t="s">
        <v>129</v>
      </c>
      <c r="E2337" s="6" t="s">
        <v>9</v>
      </c>
      <c r="F2337" s="6" t="s">
        <v>6621</v>
      </c>
    </row>
    <row r="2338" spans="1:6" x14ac:dyDescent="0.2">
      <c r="A2338" s="6">
        <v>843820527</v>
      </c>
      <c r="B2338" s="6" t="s">
        <v>6622</v>
      </c>
      <c r="C2338" s="6" t="s">
        <v>6623</v>
      </c>
      <c r="D2338" s="6" t="s">
        <v>186</v>
      </c>
      <c r="E2338" s="6" t="s">
        <v>9</v>
      </c>
      <c r="F2338" s="6" t="s">
        <v>6624</v>
      </c>
    </row>
    <row r="2339" spans="1:6" x14ac:dyDescent="0.2">
      <c r="A2339" s="6">
        <v>843835190</v>
      </c>
      <c r="B2339" s="6" t="s">
        <v>6625</v>
      </c>
      <c r="C2339" s="6" t="s">
        <v>6626</v>
      </c>
      <c r="D2339" s="6" t="s">
        <v>4164</v>
      </c>
      <c r="E2339" s="6" t="s">
        <v>9</v>
      </c>
      <c r="F2339" s="6" t="s">
        <v>6627</v>
      </c>
    </row>
    <row r="2340" spans="1:6" x14ac:dyDescent="0.2">
      <c r="A2340" s="6">
        <v>843860910</v>
      </c>
      <c r="B2340" s="6" t="s">
        <v>6628</v>
      </c>
      <c r="C2340" s="6" t="s">
        <v>6629</v>
      </c>
      <c r="D2340" s="6" t="s">
        <v>29</v>
      </c>
      <c r="E2340" s="6" t="s">
        <v>9</v>
      </c>
      <c r="F2340" s="6" t="s">
        <v>6630</v>
      </c>
    </row>
    <row r="2341" spans="1:6" x14ac:dyDescent="0.2">
      <c r="A2341" s="6">
        <v>843864685</v>
      </c>
      <c r="B2341" s="6" t="s">
        <v>6631</v>
      </c>
      <c r="C2341" s="6" t="s">
        <v>6632</v>
      </c>
      <c r="D2341" s="6" t="s">
        <v>14</v>
      </c>
      <c r="E2341" s="6" t="s">
        <v>9</v>
      </c>
      <c r="F2341" s="6" t="s">
        <v>6633</v>
      </c>
    </row>
    <row r="2342" spans="1:6" x14ac:dyDescent="0.2">
      <c r="A2342" s="6">
        <v>843865461</v>
      </c>
      <c r="B2342" s="6" t="s">
        <v>6634</v>
      </c>
      <c r="C2342" s="6" t="s">
        <v>6635</v>
      </c>
      <c r="D2342" s="6" t="s">
        <v>102</v>
      </c>
      <c r="E2342" s="6" t="s">
        <v>9</v>
      </c>
      <c r="F2342" s="6" t="s">
        <v>6636</v>
      </c>
    </row>
    <row r="2343" spans="1:6" x14ac:dyDescent="0.2">
      <c r="A2343" s="6">
        <v>843871076</v>
      </c>
      <c r="B2343" s="6" t="s">
        <v>6637</v>
      </c>
      <c r="C2343" s="6" t="s">
        <v>6638</v>
      </c>
      <c r="D2343" s="6" t="s">
        <v>14</v>
      </c>
      <c r="E2343" s="6" t="s">
        <v>9</v>
      </c>
      <c r="F2343" s="6" t="s">
        <v>3586</v>
      </c>
    </row>
    <row r="2344" spans="1:6" x14ac:dyDescent="0.2">
      <c r="A2344" s="6">
        <v>843888071</v>
      </c>
      <c r="B2344" s="6" t="s">
        <v>6639</v>
      </c>
      <c r="C2344" s="6" t="s">
        <v>2853</v>
      </c>
      <c r="D2344" s="6" t="s">
        <v>29</v>
      </c>
      <c r="E2344" s="6" t="s">
        <v>9</v>
      </c>
      <c r="F2344" s="6" t="s">
        <v>2854</v>
      </c>
    </row>
    <row r="2345" spans="1:6" x14ac:dyDescent="0.2">
      <c r="A2345" s="6">
        <v>843914571</v>
      </c>
      <c r="B2345" s="6" t="s">
        <v>6640</v>
      </c>
      <c r="C2345" s="6" t="s">
        <v>6641</v>
      </c>
      <c r="D2345" s="6" t="s">
        <v>29</v>
      </c>
      <c r="E2345" s="6" t="s">
        <v>9</v>
      </c>
      <c r="F2345" s="6" t="s">
        <v>1031</v>
      </c>
    </row>
    <row r="2346" spans="1:6" x14ac:dyDescent="0.2">
      <c r="A2346" s="6">
        <v>843921663</v>
      </c>
      <c r="B2346" s="6" t="s">
        <v>6642</v>
      </c>
      <c r="C2346" s="6" t="s">
        <v>6643</v>
      </c>
      <c r="D2346" s="6" t="s">
        <v>19</v>
      </c>
      <c r="E2346" s="6" t="s">
        <v>9</v>
      </c>
      <c r="F2346" s="6" t="s">
        <v>4497</v>
      </c>
    </row>
    <row r="2347" spans="1:6" x14ac:dyDescent="0.2">
      <c r="A2347" s="6">
        <v>843973422</v>
      </c>
      <c r="B2347" s="6" t="s">
        <v>6644</v>
      </c>
      <c r="C2347" s="6" t="s">
        <v>6645</v>
      </c>
      <c r="D2347" s="6" t="s">
        <v>59</v>
      </c>
      <c r="E2347" s="6" t="s">
        <v>9</v>
      </c>
      <c r="F2347" s="6" t="s">
        <v>6646</v>
      </c>
    </row>
    <row r="2348" spans="1:6" x14ac:dyDescent="0.2">
      <c r="A2348" s="6">
        <v>844003762</v>
      </c>
      <c r="B2348" s="6" t="s">
        <v>6647</v>
      </c>
      <c r="C2348" s="6" t="s">
        <v>6648</v>
      </c>
      <c r="D2348" s="6" t="s">
        <v>29</v>
      </c>
      <c r="E2348" s="6" t="s">
        <v>9</v>
      </c>
      <c r="F2348" s="6" t="s">
        <v>6649</v>
      </c>
    </row>
    <row r="2349" spans="1:6" x14ac:dyDescent="0.2">
      <c r="A2349" s="6">
        <v>844026424</v>
      </c>
      <c r="B2349" s="6" t="s">
        <v>6650</v>
      </c>
      <c r="C2349" s="6" t="s">
        <v>6651</v>
      </c>
      <c r="D2349" s="6" t="s">
        <v>29</v>
      </c>
      <c r="E2349" s="6" t="s">
        <v>9</v>
      </c>
      <c r="F2349" s="6" t="s">
        <v>6652</v>
      </c>
    </row>
    <row r="2350" spans="1:6" x14ac:dyDescent="0.2">
      <c r="A2350" s="6">
        <v>844040053</v>
      </c>
      <c r="B2350" s="6" t="s">
        <v>6653</v>
      </c>
      <c r="C2350" s="6" t="s">
        <v>6654</v>
      </c>
      <c r="D2350" s="6" t="s">
        <v>152</v>
      </c>
      <c r="E2350" s="6" t="s">
        <v>9</v>
      </c>
      <c r="F2350" s="6" t="s">
        <v>6655</v>
      </c>
    </row>
    <row r="2351" spans="1:6" x14ac:dyDescent="0.2">
      <c r="A2351" s="6">
        <v>844051195</v>
      </c>
      <c r="B2351" s="6" t="s">
        <v>6656</v>
      </c>
      <c r="C2351" s="6" t="s">
        <v>6657</v>
      </c>
      <c r="D2351" s="6" t="s">
        <v>124</v>
      </c>
      <c r="E2351" s="6" t="s">
        <v>9</v>
      </c>
      <c r="F2351" s="6" t="s">
        <v>6658</v>
      </c>
    </row>
    <row r="2352" spans="1:6" x14ac:dyDescent="0.2">
      <c r="A2352" s="6">
        <v>844054310</v>
      </c>
      <c r="B2352" s="6" t="s">
        <v>6659</v>
      </c>
      <c r="C2352" s="6" t="s">
        <v>6660</v>
      </c>
      <c r="D2352" s="6" t="s">
        <v>260</v>
      </c>
      <c r="E2352" s="6" t="s">
        <v>9</v>
      </c>
      <c r="F2352" s="6" t="s">
        <v>6661</v>
      </c>
    </row>
    <row r="2353" spans="1:6" x14ac:dyDescent="0.2">
      <c r="A2353" s="6">
        <v>844077000</v>
      </c>
      <c r="B2353" s="6" t="s">
        <v>6662</v>
      </c>
      <c r="C2353" s="6" t="s">
        <v>6663</v>
      </c>
      <c r="D2353" s="6" t="s">
        <v>129</v>
      </c>
      <c r="E2353" s="6" t="s">
        <v>9</v>
      </c>
      <c r="F2353" s="6" t="s">
        <v>6664</v>
      </c>
    </row>
    <row r="2354" spans="1:6" x14ac:dyDescent="0.2">
      <c r="A2354" s="6">
        <v>844090607</v>
      </c>
      <c r="B2354" s="6" t="s">
        <v>6665</v>
      </c>
      <c r="C2354" s="6" t="s">
        <v>6666</v>
      </c>
      <c r="D2354" s="6" t="s">
        <v>29</v>
      </c>
      <c r="E2354" s="6" t="s">
        <v>9</v>
      </c>
      <c r="F2354" s="6" t="s">
        <v>6667</v>
      </c>
    </row>
    <row r="2355" spans="1:6" x14ac:dyDescent="0.2">
      <c r="A2355" s="6">
        <v>844109956</v>
      </c>
      <c r="B2355" s="6" t="s">
        <v>6668</v>
      </c>
      <c r="C2355" s="6" t="s">
        <v>185</v>
      </c>
      <c r="D2355" s="6" t="s">
        <v>186</v>
      </c>
      <c r="E2355" s="6" t="s">
        <v>9</v>
      </c>
      <c r="F2355" s="6" t="s">
        <v>187</v>
      </c>
    </row>
    <row r="2356" spans="1:6" x14ac:dyDescent="0.2">
      <c r="A2356" s="6">
        <v>844112771</v>
      </c>
      <c r="B2356" s="6" t="s">
        <v>6669</v>
      </c>
      <c r="C2356" s="6" t="s">
        <v>6670</v>
      </c>
      <c r="D2356" s="6" t="s">
        <v>487</v>
      </c>
      <c r="E2356" s="6" t="s">
        <v>9</v>
      </c>
      <c r="F2356" s="6" t="s">
        <v>6671</v>
      </c>
    </row>
    <row r="2357" spans="1:6" x14ac:dyDescent="0.2">
      <c r="A2357" s="6">
        <v>844134522</v>
      </c>
      <c r="B2357" s="6" t="s">
        <v>6672</v>
      </c>
      <c r="C2357" s="6" t="s">
        <v>6673</v>
      </c>
      <c r="D2357" s="6" t="s">
        <v>59</v>
      </c>
      <c r="E2357" s="6" t="s">
        <v>9</v>
      </c>
      <c r="F2357" s="6" t="s">
        <v>6674</v>
      </c>
    </row>
    <row r="2358" spans="1:6" x14ac:dyDescent="0.2">
      <c r="A2358" s="6">
        <v>844150548</v>
      </c>
      <c r="B2358" s="6" t="s">
        <v>6675</v>
      </c>
      <c r="C2358" s="6" t="s">
        <v>6676</v>
      </c>
      <c r="D2358" s="6" t="s">
        <v>29</v>
      </c>
      <c r="E2358" s="6" t="s">
        <v>9</v>
      </c>
      <c r="F2358" s="6" t="s">
        <v>6677</v>
      </c>
    </row>
    <row r="2359" spans="1:6" x14ac:dyDescent="0.2">
      <c r="A2359" s="6">
        <v>844151691</v>
      </c>
      <c r="B2359" s="6" t="s">
        <v>6678</v>
      </c>
      <c r="C2359" s="6" t="s">
        <v>6679</v>
      </c>
      <c r="D2359" s="6" t="s">
        <v>29</v>
      </c>
      <c r="E2359" s="6" t="s">
        <v>9</v>
      </c>
      <c r="F2359" s="6" t="s">
        <v>6680</v>
      </c>
    </row>
    <row r="2360" spans="1:6" x14ac:dyDescent="0.2">
      <c r="A2360" s="6">
        <v>844191907</v>
      </c>
      <c r="B2360" s="6" t="s">
        <v>6681</v>
      </c>
      <c r="C2360" s="6" t="s">
        <v>6682</v>
      </c>
      <c r="D2360" s="6" t="s">
        <v>14</v>
      </c>
      <c r="E2360" s="6" t="s">
        <v>9</v>
      </c>
      <c r="F2360" s="6" t="s">
        <v>6683</v>
      </c>
    </row>
    <row r="2361" spans="1:6" x14ac:dyDescent="0.2">
      <c r="A2361" s="6">
        <v>844196030</v>
      </c>
      <c r="B2361" s="6" t="s">
        <v>6684</v>
      </c>
      <c r="C2361" s="6" t="s">
        <v>6685</v>
      </c>
      <c r="D2361" s="6" t="s">
        <v>280</v>
      </c>
      <c r="E2361" s="6" t="s">
        <v>9</v>
      </c>
      <c r="F2361" s="6" t="s">
        <v>6686</v>
      </c>
    </row>
    <row r="2362" spans="1:6" x14ac:dyDescent="0.2">
      <c r="A2362" s="6">
        <v>844197212</v>
      </c>
      <c r="B2362" s="6" t="s">
        <v>6687</v>
      </c>
      <c r="C2362" s="6" t="s">
        <v>6688</v>
      </c>
      <c r="D2362" s="6" t="s">
        <v>24</v>
      </c>
      <c r="E2362" s="6" t="s">
        <v>9</v>
      </c>
      <c r="F2362" s="6" t="s">
        <v>778</v>
      </c>
    </row>
    <row r="2363" spans="1:6" x14ac:dyDescent="0.2">
      <c r="A2363" s="6">
        <v>844232515</v>
      </c>
      <c r="B2363" s="6" t="s">
        <v>6689</v>
      </c>
      <c r="C2363" s="6" t="s">
        <v>6690</v>
      </c>
      <c r="D2363" s="6" t="s">
        <v>129</v>
      </c>
      <c r="E2363" s="6" t="s">
        <v>9</v>
      </c>
      <c r="F2363" s="6" t="s">
        <v>6691</v>
      </c>
    </row>
    <row r="2364" spans="1:6" x14ac:dyDescent="0.2">
      <c r="A2364" s="6">
        <v>844284481</v>
      </c>
      <c r="B2364" s="6" t="s">
        <v>6692</v>
      </c>
      <c r="C2364" s="6" t="s">
        <v>6693</v>
      </c>
      <c r="D2364" s="6" t="s">
        <v>29</v>
      </c>
      <c r="E2364" s="6" t="s">
        <v>9</v>
      </c>
      <c r="F2364" s="6" t="s">
        <v>6694</v>
      </c>
    </row>
    <row r="2365" spans="1:6" x14ac:dyDescent="0.2">
      <c r="A2365" s="6">
        <v>844335157</v>
      </c>
      <c r="B2365" s="6" t="s">
        <v>6695</v>
      </c>
      <c r="C2365" s="6" t="s">
        <v>6696</v>
      </c>
      <c r="D2365" s="6" t="s">
        <v>64</v>
      </c>
      <c r="E2365" s="6" t="s">
        <v>9</v>
      </c>
      <c r="F2365" s="6" t="s">
        <v>6697</v>
      </c>
    </row>
    <row r="2366" spans="1:6" x14ac:dyDescent="0.2">
      <c r="A2366" s="6">
        <v>844348855</v>
      </c>
      <c r="B2366" s="6" t="s">
        <v>6698</v>
      </c>
      <c r="C2366" s="6" t="s">
        <v>1437</v>
      </c>
      <c r="D2366" s="6" t="s">
        <v>3879</v>
      </c>
      <c r="E2366" s="6" t="s">
        <v>9</v>
      </c>
      <c r="F2366" s="6" t="s">
        <v>6699</v>
      </c>
    </row>
    <row r="2367" spans="1:6" x14ac:dyDescent="0.2">
      <c r="A2367" s="6">
        <v>844351947</v>
      </c>
      <c r="B2367" s="6" t="s">
        <v>6700</v>
      </c>
      <c r="C2367" s="6" t="s">
        <v>6701</v>
      </c>
      <c r="D2367" s="6" t="s">
        <v>19</v>
      </c>
      <c r="E2367" s="6" t="s">
        <v>9</v>
      </c>
      <c r="F2367" s="6" t="s">
        <v>6702</v>
      </c>
    </row>
    <row r="2368" spans="1:6" x14ac:dyDescent="0.2">
      <c r="A2368" s="6">
        <v>844368977</v>
      </c>
      <c r="B2368" s="6" t="s">
        <v>6703</v>
      </c>
      <c r="C2368" s="6" t="s">
        <v>6704</v>
      </c>
      <c r="D2368" s="6" t="s">
        <v>24</v>
      </c>
      <c r="E2368" s="6" t="s">
        <v>9</v>
      </c>
      <c r="F2368" s="6" t="s">
        <v>6705</v>
      </c>
    </row>
    <row r="2369" spans="1:6" x14ac:dyDescent="0.2">
      <c r="A2369" s="6">
        <v>844373737</v>
      </c>
      <c r="B2369" s="6" t="s">
        <v>6706</v>
      </c>
      <c r="C2369" s="6" t="s">
        <v>6707</v>
      </c>
      <c r="D2369" s="6" t="s">
        <v>260</v>
      </c>
      <c r="E2369" s="6" t="s">
        <v>9</v>
      </c>
      <c r="F2369" s="6" t="s">
        <v>6708</v>
      </c>
    </row>
    <row r="2370" spans="1:6" x14ac:dyDescent="0.2">
      <c r="A2370" s="6">
        <v>844443994</v>
      </c>
      <c r="B2370" s="6" t="s">
        <v>6709</v>
      </c>
      <c r="C2370" s="6" t="s">
        <v>6710</v>
      </c>
      <c r="D2370" s="6" t="s">
        <v>102</v>
      </c>
      <c r="E2370" s="6" t="s">
        <v>9</v>
      </c>
      <c r="F2370" s="6" t="s">
        <v>6711</v>
      </c>
    </row>
    <row r="2371" spans="1:6" x14ac:dyDescent="0.2">
      <c r="A2371" s="6">
        <v>844455417</v>
      </c>
      <c r="B2371" s="6" t="s">
        <v>4614</v>
      </c>
      <c r="C2371" s="6" t="s">
        <v>6712</v>
      </c>
      <c r="D2371" s="6" t="s">
        <v>29</v>
      </c>
      <c r="E2371" s="6" t="s">
        <v>9</v>
      </c>
      <c r="F2371" s="6" t="s">
        <v>6713</v>
      </c>
    </row>
    <row r="2372" spans="1:6" x14ac:dyDescent="0.2">
      <c r="A2372" s="6">
        <v>844459863</v>
      </c>
      <c r="B2372" s="6" t="s">
        <v>6714</v>
      </c>
      <c r="C2372" s="6" t="s">
        <v>6715</v>
      </c>
      <c r="D2372" s="6" t="s">
        <v>124</v>
      </c>
      <c r="E2372" s="6" t="s">
        <v>9</v>
      </c>
      <c r="F2372" s="6" t="s">
        <v>6716</v>
      </c>
    </row>
    <row r="2373" spans="1:6" x14ac:dyDescent="0.2">
      <c r="A2373" s="6">
        <v>844498278</v>
      </c>
      <c r="B2373" s="6" t="s">
        <v>6717</v>
      </c>
      <c r="C2373" s="6" t="s">
        <v>6718</v>
      </c>
      <c r="D2373" s="6" t="s">
        <v>24</v>
      </c>
      <c r="E2373" s="6" t="s">
        <v>9</v>
      </c>
      <c r="F2373" s="6" t="s">
        <v>6719</v>
      </c>
    </row>
    <row r="2374" spans="1:6" x14ac:dyDescent="0.2">
      <c r="A2374" s="6">
        <v>844564666</v>
      </c>
      <c r="B2374" s="6" t="s">
        <v>6720</v>
      </c>
      <c r="C2374" s="6" t="s">
        <v>6721</v>
      </c>
      <c r="D2374" s="6" t="s">
        <v>29</v>
      </c>
      <c r="E2374" s="6" t="s">
        <v>9</v>
      </c>
      <c r="F2374" s="6" t="s">
        <v>6722</v>
      </c>
    </row>
    <row r="2375" spans="1:6" x14ac:dyDescent="0.2">
      <c r="A2375" s="6">
        <v>844573366</v>
      </c>
      <c r="B2375" s="6" t="s">
        <v>6723</v>
      </c>
      <c r="C2375" s="6" t="s">
        <v>6724</v>
      </c>
      <c r="D2375" s="6" t="s">
        <v>1359</v>
      </c>
      <c r="E2375" s="6" t="s">
        <v>9</v>
      </c>
      <c r="F2375" s="6" t="s">
        <v>6725</v>
      </c>
    </row>
    <row r="2376" spans="1:6" x14ac:dyDescent="0.2">
      <c r="A2376" s="6">
        <v>844585259</v>
      </c>
      <c r="B2376" s="6" t="s">
        <v>6726</v>
      </c>
      <c r="C2376" s="6" t="s">
        <v>6727</v>
      </c>
      <c r="D2376" s="6" t="s">
        <v>284</v>
      </c>
      <c r="E2376" s="6" t="s">
        <v>9</v>
      </c>
      <c r="F2376" s="6" t="s">
        <v>6728</v>
      </c>
    </row>
    <row r="2377" spans="1:6" x14ac:dyDescent="0.2">
      <c r="A2377" s="6">
        <v>844610907</v>
      </c>
      <c r="B2377" s="6" t="s">
        <v>6729</v>
      </c>
      <c r="C2377" s="6" t="s">
        <v>6730</v>
      </c>
      <c r="D2377" s="6" t="s">
        <v>1398</v>
      </c>
      <c r="E2377" s="6" t="s">
        <v>9</v>
      </c>
      <c r="F2377" s="6" t="s">
        <v>1399</v>
      </c>
    </row>
    <row r="2378" spans="1:6" x14ac:dyDescent="0.2">
      <c r="A2378" s="6">
        <v>844622094</v>
      </c>
      <c r="B2378" s="6" t="s">
        <v>6731</v>
      </c>
      <c r="C2378" s="6" t="s">
        <v>6732</v>
      </c>
      <c r="D2378" s="6" t="s">
        <v>1359</v>
      </c>
      <c r="E2378" s="6" t="s">
        <v>9</v>
      </c>
      <c r="F2378" s="6" t="s">
        <v>1811</v>
      </c>
    </row>
    <row r="2379" spans="1:6" x14ac:dyDescent="0.2">
      <c r="A2379" s="6">
        <v>844745173</v>
      </c>
      <c r="B2379" s="6" t="s">
        <v>6733</v>
      </c>
      <c r="C2379" s="6" t="s">
        <v>6734</v>
      </c>
      <c r="D2379" s="6" t="s">
        <v>50</v>
      </c>
      <c r="E2379" s="6" t="s">
        <v>9</v>
      </c>
      <c r="F2379" s="6" t="s">
        <v>6735</v>
      </c>
    </row>
    <row r="2380" spans="1:6" x14ac:dyDescent="0.2">
      <c r="A2380" s="6">
        <v>844790463</v>
      </c>
      <c r="B2380" s="6" t="s">
        <v>6736</v>
      </c>
      <c r="C2380" s="6" t="s">
        <v>6737</v>
      </c>
      <c r="D2380" s="6" t="s">
        <v>29</v>
      </c>
      <c r="E2380" s="6" t="s">
        <v>9</v>
      </c>
      <c r="F2380" s="6" t="s">
        <v>6453</v>
      </c>
    </row>
    <row r="2381" spans="1:6" x14ac:dyDescent="0.2">
      <c r="A2381" s="6">
        <v>844797682</v>
      </c>
      <c r="B2381" s="6" t="s">
        <v>6738</v>
      </c>
      <c r="C2381" s="6" t="s">
        <v>6739</v>
      </c>
      <c r="D2381" s="6" t="s">
        <v>19</v>
      </c>
      <c r="E2381" s="6" t="s">
        <v>9</v>
      </c>
      <c r="F2381" s="6" t="s">
        <v>6740</v>
      </c>
    </row>
    <row r="2382" spans="1:6" x14ac:dyDescent="0.2">
      <c r="A2382" s="6">
        <v>844828054</v>
      </c>
      <c r="B2382" s="6" t="s">
        <v>6741</v>
      </c>
      <c r="C2382" s="6" t="s">
        <v>6135</v>
      </c>
      <c r="D2382" s="6" t="s">
        <v>6742</v>
      </c>
      <c r="E2382" s="6" t="s">
        <v>9</v>
      </c>
      <c r="F2382" s="6" t="s">
        <v>6136</v>
      </c>
    </row>
    <row r="2383" spans="1:6" x14ac:dyDescent="0.2">
      <c r="A2383" s="6">
        <v>844882503</v>
      </c>
      <c r="B2383" s="6" t="s">
        <v>6743</v>
      </c>
      <c r="C2383" s="6" t="s">
        <v>6744</v>
      </c>
      <c r="D2383" s="6" t="s">
        <v>102</v>
      </c>
      <c r="E2383" s="6" t="s">
        <v>9</v>
      </c>
      <c r="F2383" s="6" t="s">
        <v>6745</v>
      </c>
    </row>
    <row r="2384" spans="1:6" x14ac:dyDescent="0.2">
      <c r="A2384" s="6">
        <v>844904547</v>
      </c>
      <c r="B2384" s="6" t="s">
        <v>6746</v>
      </c>
      <c r="C2384" s="6" t="s">
        <v>6747</v>
      </c>
      <c r="D2384" s="6" t="s">
        <v>420</v>
      </c>
      <c r="E2384" s="6" t="s">
        <v>9</v>
      </c>
      <c r="F2384" s="6" t="s">
        <v>6748</v>
      </c>
    </row>
    <row r="2385" spans="1:6" x14ac:dyDescent="0.2">
      <c r="A2385" s="6">
        <v>844909824</v>
      </c>
      <c r="B2385" s="6" t="s">
        <v>6749</v>
      </c>
      <c r="C2385" s="6" t="s">
        <v>6750</v>
      </c>
      <c r="D2385" s="6" t="s">
        <v>24</v>
      </c>
      <c r="E2385" s="6" t="s">
        <v>9</v>
      </c>
      <c r="F2385" s="6" t="s">
        <v>6593</v>
      </c>
    </row>
    <row r="2386" spans="1:6" x14ac:dyDescent="0.2">
      <c r="A2386" s="6">
        <v>844968765</v>
      </c>
      <c r="B2386" s="6" t="s">
        <v>6751</v>
      </c>
      <c r="C2386" s="6" t="s">
        <v>6752</v>
      </c>
      <c r="D2386" s="6" t="s">
        <v>24</v>
      </c>
      <c r="E2386" s="6" t="s">
        <v>9</v>
      </c>
      <c r="F2386" s="6" t="s">
        <v>6753</v>
      </c>
    </row>
    <row r="2387" spans="1:6" x14ac:dyDescent="0.2">
      <c r="A2387" s="6">
        <v>844984800</v>
      </c>
      <c r="B2387" s="6" t="s">
        <v>6754</v>
      </c>
      <c r="C2387" s="6" t="s">
        <v>6755</v>
      </c>
      <c r="D2387" s="6" t="s">
        <v>6756</v>
      </c>
      <c r="E2387" s="6" t="s">
        <v>9</v>
      </c>
      <c r="F2387" s="6" t="s">
        <v>2750</v>
      </c>
    </row>
    <row r="2388" spans="1:6" x14ac:dyDescent="0.2">
      <c r="A2388" s="6">
        <v>845077919</v>
      </c>
      <c r="B2388" s="6" t="s">
        <v>6757</v>
      </c>
      <c r="C2388" s="6" t="s">
        <v>6758</v>
      </c>
      <c r="D2388" s="6" t="s">
        <v>14</v>
      </c>
      <c r="E2388" s="6" t="s">
        <v>9</v>
      </c>
      <c r="F2388" s="6" t="s">
        <v>6759</v>
      </c>
    </row>
    <row r="2389" spans="1:6" x14ac:dyDescent="0.2">
      <c r="A2389" s="6">
        <v>845174038</v>
      </c>
      <c r="B2389" s="6" t="s">
        <v>6760</v>
      </c>
      <c r="C2389" s="6" t="s">
        <v>2310</v>
      </c>
      <c r="D2389" s="6" t="s">
        <v>102</v>
      </c>
      <c r="E2389" s="6" t="s">
        <v>9</v>
      </c>
      <c r="F2389" s="6" t="s">
        <v>2311</v>
      </c>
    </row>
    <row r="2390" spans="1:6" x14ac:dyDescent="0.2">
      <c r="A2390" s="6">
        <v>850479444</v>
      </c>
      <c r="B2390" s="6" t="s">
        <v>6761</v>
      </c>
      <c r="C2390" s="6" t="s">
        <v>6762</v>
      </c>
      <c r="D2390" s="6" t="s">
        <v>1167</v>
      </c>
      <c r="E2390" s="6" t="s">
        <v>9</v>
      </c>
      <c r="F2390" s="6" t="s">
        <v>6763</v>
      </c>
    </row>
    <row r="2391" spans="1:6" x14ac:dyDescent="0.2">
      <c r="A2391" s="6">
        <v>850484103</v>
      </c>
      <c r="B2391" s="6" t="s">
        <v>6764</v>
      </c>
      <c r="C2391" s="6" t="s">
        <v>1166</v>
      </c>
      <c r="D2391" s="6" t="s">
        <v>793</v>
      </c>
      <c r="E2391" s="6" t="s">
        <v>9</v>
      </c>
      <c r="F2391" s="6" t="s">
        <v>6765</v>
      </c>
    </row>
    <row r="2392" spans="1:6" x14ac:dyDescent="0.2">
      <c r="A2392" s="6">
        <v>850543917</v>
      </c>
      <c r="B2392" s="6" t="s">
        <v>6766</v>
      </c>
      <c r="C2392" s="6" t="s">
        <v>6767</v>
      </c>
      <c r="D2392" s="6" t="s">
        <v>29</v>
      </c>
      <c r="E2392" s="6" t="s">
        <v>9</v>
      </c>
      <c r="F2392" s="6" t="s">
        <v>6768</v>
      </c>
    </row>
    <row r="2393" spans="1:6" x14ac:dyDescent="0.2">
      <c r="A2393" s="6">
        <v>850605237</v>
      </c>
      <c r="B2393" s="6" t="s">
        <v>6769</v>
      </c>
      <c r="C2393" s="6" t="s">
        <v>6770</v>
      </c>
      <c r="D2393" s="6" t="s">
        <v>129</v>
      </c>
      <c r="E2393" s="6" t="s">
        <v>9</v>
      </c>
      <c r="F2393" s="6" t="s">
        <v>6771</v>
      </c>
    </row>
    <row r="2394" spans="1:6" x14ac:dyDescent="0.2">
      <c r="A2394" s="6">
        <v>850630523</v>
      </c>
      <c r="B2394" s="6" t="s">
        <v>6772</v>
      </c>
      <c r="C2394" s="6" t="s">
        <v>6773</v>
      </c>
      <c r="D2394" s="6" t="s">
        <v>14</v>
      </c>
      <c r="E2394" s="6" t="s">
        <v>9</v>
      </c>
      <c r="F2394" s="6" t="s">
        <v>6774</v>
      </c>
    </row>
    <row r="2395" spans="1:6" x14ac:dyDescent="0.2">
      <c r="A2395" s="6">
        <v>850642024</v>
      </c>
      <c r="B2395" s="6" t="s">
        <v>6775</v>
      </c>
      <c r="C2395" s="6" t="s">
        <v>6776</v>
      </c>
      <c r="D2395" s="6" t="s">
        <v>19</v>
      </c>
      <c r="E2395" s="6" t="s">
        <v>9</v>
      </c>
      <c r="F2395" s="6" t="s">
        <v>848</v>
      </c>
    </row>
    <row r="2396" spans="1:6" x14ac:dyDescent="0.2">
      <c r="A2396" s="6">
        <v>850663440</v>
      </c>
      <c r="B2396" s="6" t="s">
        <v>6777</v>
      </c>
      <c r="C2396" s="6" t="s">
        <v>6778</v>
      </c>
      <c r="D2396" s="6" t="s">
        <v>29</v>
      </c>
      <c r="E2396" s="6" t="s">
        <v>9</v>
      </c>
      <c r="F2396" s="6" t="s">
        <v>6779</v>
      </c>
    </row>
    <row r="2397" spans="1:6" x14ac:dyDescent="0.2">
      <c r="A2397" s="6">
        <v>850695424</v>
      </c>
      <c r="B2397" s="6" t="s">
        <v>6780</v>
      </c>
      <c r="C2397" s="6" t="s">
        <v>6781</v>
      </c>
      <c r="D2397" s="6" t="s">
        <v>29</v>
      </c>
      <c r="E2397" s="6" t="s">
        <v>9</v>
      </c>
      <c r="F2397" s="6" t="s">
        <v>6782</v>
      </c>
    </row>
    <row r="2398" spans="1:6" x14ac:dyDescent="0.2">
      <c r="A2398" s="6">
        <v>850714099</v>
      </c>
      <c r="B2398" s="6" t="s">
        <v>6783</v>
      </c>
      <c r="C2398" s="6" t="s">
        <v>6784</v>
      </c>
      <c r="D2398" s="6" t="s">
        <v>260</v>
      </c>
      <c r="E2398" s="6" t="s">
        <v>9</v>
      </c>
      <c r="F2398" s="6" t="s">
        <v>6785</v>
      </c>
    </row>
    <row r="2399" spans="1:6" x14ac:dyDescent="0.2">
      <c r="A2399" s="6">
        <v>850727172</v>
      </c>
      <c r="B2399" s="6" t="s">
        <v>6786</v>
      </c>
      <c r="C2399" s="6" t="s">
        <v>6787</v>
      </c>
      <c r="D2399" s="6" t="s">
        <v>280</v>
      </c>
      <c r="E2399" s="6" t="s">
        <v>9</v>
      </c>
      <c r="F2399" s="6" t="s">
        <v>6788</v>
      </c>
    </row>
    <row r="2400" spans="1:6" x14ac:dyDescent="0.2">
      <c r="A2400" s="6">
        <v>850753505</v>
      </c>
      <c r="B2400" s="6" t="s">
        <v>6789</v>
      </c>
      <c r="C2400" s="6" t="s">
        <v>6790</v>
      </c>
      <c r="D2400" s="6" t="s">
        <v>291</v>
      </c>
      <c r="E2400" s="6" t="s">
        <v>9</v>
      </c>
      <c r="F2400" s="6" t="s">
        <v>6791</v>
      </c>
    </row>
    <row r="2401" spans="1:6" x14ac:dyDescent="0.2">
      <c r="A2401" s="6">
        <v>850768744</v>
      </c>
      <c r="B2401" s="6" t="s">
        <v>6792</v>
      </c>
      <c r="C2401" s="6" t="s">
        <v>6793</v>
      </c>
      <c r="D2401" s="6" t="s">
        <v>14</v>
      </c>
      <c r="E2401" s="6" t="s">
        <v>9</v>
      </c>
      <c r="F2401" s="6" t="s">
        <v>6794</v>
      </c>
    </row>
    <row r="2402" spans="1:6" x14ac:dyDescent="0.2">
      <c r="A2402" s="6">
        <v>850770929</v>
      </c>
      <c r="B2402" s="6" t="s">
        <v>6795</v>
      </c>
      <c r="C2402" s="6" t="s">
        <v>6796</v>
      </c>
      <c r="D2402" s="6" t="s">
        <v>284</v>
      </c>
      <c r="E2402" s="6" t="s">
        <v>9</v>
      </c>
      <c r="F2402" s="6" t="s">
        <v>6797</v>
      </c>
    </row>
    <row r="2403" spans="1:6" x14ac:dyDescent="0.2">
      <c r="A2403" s="6">
        <v>850771076</v>
      </c>
      <c r="B2403" s="6" t="s">
        <v>6798</v>
      </c>
      <c r="C2403" s="6" t="s">
        <v>6799</v>
      </c>
      <c r="D2403" s="6" t="s">
        <v>29</v>
      </c>
      <c r="E2403" s="6" t="s">
        <v>9</v>
      </c>
      <c r="F2403" s="6" t="s">
        <v>6800</v>
      </c>
    </row>
    <row r="2404" spans="1:6" x14ac:dyDescent="0.2">
      <c r="A2404" s="6">
        <v>850812867</v>
      </c>
      <c r="B2404" s="6" t="s">
        <v>6801</v>
      </c>
      <c r="C2404" s="6" t="s">
        <v>6802</v>
      </c>
      <c r="D2404" s="6" t="s">
        <v>14</v>
      </c>
      <c r="E2404" s="6" t="s">
        <v>9</v>
      </c>
      <c r="F2404" s="6" t="s">
        <v>6803</v>
      </c>
    </row>
    <row r="2405" spans="1:6" x14ac:dyDescent="0.2">
      <c r="A2405" s="6">
        <v>850857640</v>
      </c>
      <c r="B2405" s="6" t="s">
        <v>6804</v>
      </c>
      <c r="C2405" s="6" t="s">
        <v>6805</v>
      </c>
      <c r="D2405" s="6" t="s">
        <v>280</v>
      </c>
      <c r="E2405" s="6" t="s">
        <v>9</v>
      </c>
      <c r="F2405" s="6" t="s">
        <v>6806</v>
      </c>
    </row>
    <row r="2406" spans="1:6" x14ac:dyDescent="0.2">
      <c r="A2406" s="6">
        <v>850907799</v>
      </c>
      <c r="B2406" s="6" t="s">
        <v>6807</v>
      </c>
      <c r="C2406" s="6" t="s">
        <v>6808</v>
      </c>
      <c r="D2406" s="6" t="s">
        <v>59</v>
      </c>
      <c r="E2406" s="6" t="s">
        <v>9</v>
      </c>
      <c r="F2406" s="6" t="s">
        <v>6809</v>
      </c>
    </row>
    <row r="2407" spans="1:6" x14ac:dyDescent="0.2">
      <c r="A2407" s="6">
        <v>850927927</v>
      </c>
      <c r="B2407" s="6" t="s">
        <v>6810</v>
      </c>
      <c r="C2407" s="6" t="s">
        <v>5729</v>
      </c>
      <c r="D2407" s="6" t="s">
        <v>6811</v>
      </c>
      <c r="E2407" s="6" t="s">
        <v>9</v>
      </c>
      <c r="F2407" s="6" t="s">
        <v>6812</v>
      </c>
    </row>
    <row r="2408" spans="1:6" x14ac:dyDescent="0.2">
      <c r="A2408" s="6">
        <v>851002209</v>
      </c>
      <c r="B2408" s="6" t="s">
        <v>6813</v>
      </c>
      <c r="C2408" s="6" t="s">
        <v>6814</v>
      </c>
      <c r="D2408" s="6" t="s">
        <v>24</v>
      </c>
      <c r="E2408" s="6" t="s">
        <v>9</v>
      </c>
      <c r="F2408" s="6" t="s">
        <v>6815</v>
      </c>
    </row>
    <row r="2409" spans="1:6" x14ac:dyDescent="0.2">
      <c r="A2409" s="6">
        <v>851002489</v>
      </c>
      <c r="B2409" s="6" t="s">
        <v>6816</v>
      </c>
      <c r="C2409" s="6" t="s">
        <v>6026</v>
      </c>
      <c r="D2409" s="6" t="s">
        <v>487</v>
      </c>
      <c r="E2409" s="6" t="s">
        <v>9</v>
      </c>
      <c r="F2409" s="6" t="s">
        <v>6027</v>
      </c>
    </row>
    <row r="2410" spans="1:6" x14ac:dyDescent="0.2">
      <c r="A2410" s="6">
        <v>851041928</v>
      </c>
      <c r="B2410" s="6" t="s">
        <v>6817</v>
      </c>
      <c r="C2410" s="6" t="s">
        <v>6818</v>
      </c>
      <c r="D2410" s="6" t="s">
        <v>29</v>
      </c>
      <c r="E2410" s="6" t="s">
        <v>9</v>
      </c>
      <c r="F2410" s="6" t="s">
        <v>253</v>
      </c>
    </row>
    <row r="2411" spans="1:6" x14ac:dyDescent="0.2">
      <c r="A2411" s="6">
        <v>851098662</v>
      </c>
      <c r="B2411" s="6" t="s">
        <v>6819</v>
      </c>
      <c r="C2411" s="6" t="s">
        <v>6820</v>
      </c>
      <c r="D2411" s="6" t="s">
        <v>29</v>
      </c>
      <c r="E2411" s="6" t="s">
        <v>9</v>
      </c>
      <c r="F2411" s="6" t="s">
        <v>6821</v>
      </c>
    </row>
    <row r="2412" spans="1:6" x14ac:dyDescent="0.2">
      <c r="A2412" s="6">
        <v>851115566</v>
      </c>
      <c r="B2412" s="6" t="s">
        <v>6822</v>
      </c>
      <c r="C2412" s="6" t="s">
        <v>6823</v>
      </c>
      <c r="D2412" s="6" t="s">
        <v>1632</v>
      </c>
      <c r="E2412" s="6" t="s">
        <v>9</v>
      </c>
      <c r="F2412" s="6" t="s">
        <v>6824</v>
      </c>
    </row>
    <row r="2413" spans="1:6" x14ac:dyDescent="0.2">
      <c r="A2413" s="6">
        <v>851157331</v>
      </c>
      <c r="B2413" s="6" t="s">
        <v>6825</v>
      </c>
      <c r="C2413" s="6" t="s">
        <v>6826</v>
      </c>
      <c r="D2413" s="6" t="s">
        <v>29</v>
      </c>
      <c r="E2413" s="6" t="s">
        <v>9</v>
      </c>
      <c r="F2413" s="6" t="s">
        <v>6827</v>
      </c>
    </row>
    <row r="2414" spans="1:6" x14ac:dyDescent="0.2">
      <c r="A2414" s="6">
        <v>851157668</v>
      </c>
      <c r="B2414" s="6" t="s">
        <v>6828</v>
      </c>
      <c r="C2414" s="6" t="s">
        <v>6829</v>
      </c>
      <c r="D2414" s="6" t="s">
        <v>14</v>
      </c>
      <c r="E2414" s="6" t="s">
        <v>9</v>
      </c>
      <c r="F2414" s="6" t="s">
        <v>6830</v>
      </c>
    </row>
    <row r="2415" spans="1:6" x14ac:dyDescent="0.2">
      <c r="A2415" s="6">
        <v>851199708</v>
      </c>
      <c r="B2415" s="6" t="s">
        <v>6831</v>
      </c>
      <c r="C2415" s="6" t="s">
        <v>6832</v>
      </c>
      <c r="D2415" s="6" t="s">
        <v>29</v>
      </c>
      <c r="E2415" s="6" t="s">
        <v>9</v>
      </c>
      <c r="F2415" s="6" t="s">
        <v>273</v>
      </c>
    </row>
    <row r="2416" spans="1:6" x14ac:dyDescent="0.2">
      <c r="A2416" s="6">
        <v>851251645</v>
      </c>
      <c r="B2416" s="6" t="s">
        <v>6833</v>
      </c>
      <c r="C2416" s="6" t="s">
        <v>6834</v>
      </c>
      <c r="D2416" s="6" t="s">
        <v>59</v>
      </c>
      <c r="E2416" s="6" t="s">
        <v>9</v>
      </c>
      <c r="F2416" s="6" t="s">
        <v>6835</v>
      </c>
    </row>
    <row r="2417" spans="1:6" x14ac:dyDescent="0.2">
      <c r="A2417" s="6">
        <v>851277134</v>
      </c>
      <c r="B2417" s="6" t="s">
        <v>6836</v>
      </c>
      <c r="C2417" s="6" t="s">
        <v>6837</v>
      </c>
      <c r="D2417" s="6" t="s">
        <v>14</v>
      </c>
      <c r="E2417" s="6" t="s">
        <v>9</v>
      </c>
      <c r="F2417" s="6" t="s">
        <v>6838</v>
      </c>
    </row>
    <row r="2418" spans="1:6" x14ac:dyDescent="0.2">
      <c r="A2418" s="6">
        <v>851304278</v>
      </c>
      <c r="B2418" s="6" t="s">
        <v>6839</v>
      </c>
      <c r="C2418" s="6" t="s">
        <v>6840</v>
      </c>
      <c r="D2418" s="6" t="s">
        <v>29</v>
      </c>
      <c r="E2418" s="6" t="s">
        <v>9</v>
      </c>
      <c r="F2418" s="6" t="s">
        <v>6841</v>
      </c>
    </row>
    <row r="2419" spans="1:6" x14ac:dyDescent="0.2">
      <c r="A2419" s="6">
        <v>851320956</v>
      </c>
      <c r="B2419" s="6" t="s">
        <v>6842</v>
      </c>
      <c r="C2419" s="6" t="s">
        <v>6843</v>
      </c>
      <c r="D2419" s="6" t="s">
        <v>324</v>
      </c>
      <c r="E2419" s="6" t="s">
        <v>9</v>
      </c>
      <c r="F2419" s="6" t="s">
        <v>6844</v>
      </c>
    </row>
    <row r="2420" spans="1:6" x14ac:dyDescent="0.2">
      <c r="A2420" s="6">
        <v>851343999</v>
      </c>
      <c r="B2420" s="6" t="s">
        <v>6845</v>
      </c>
      <c r="C2420" s="6" t="s">
        <v>6846</v>
      </c>
      <c r="D2420" s="6" t="s">
        <v>8</v>
      </c>
      <c r="E2420" s="6" t="s">
        <v>9</v>
      </c>
      <c r="F2420" s="6" t="s">
        <v>6847</v>
      </c>
    </row>
    <row r="2421" spans="1:6" x14ac:dyDescent="0.2">
      <c r="A2421" s="6">
        <v>851350923</v>
      </c>
      <c r="B2421" s="6" t="s">
        <v>6848</v>
      </c>
      <c r="C2421" s="6" t="s">
        <v>6849</v>
      </c>
      <c r="D2421" s="6" t="s">
        <v>186</v>
      </c>
      <c r="E2421" s="6" t="s">
        <v>9</v>
      </c>
      <c r="F2421" s="6" t="s">
        <v>6850</v>
      </c>
    </row>
    <row r="2422" spans="1:6" x14ac:dyDescent="0.2">
      <c r="A2422" s="6">
        <v>851354717</v>
      </c>
      <c r="B2422" s="6" t="s">
        <v>6851</v>
      </c>
      <c r="C2422" s="6" t="s">
        <v>6852</v>
      </c>
      <c r="D2422" s="6" t="s">
        <v>29</v>
      </c>
      <c r="E2422" s="6" t="s">
        <v>9</v>
      </c>
      <c r="F2422" s="6" t="s">
        <v>6853</v>
      </c>
    </row>
    <row r="2423" spans="1:6" x14ac:dyDescent="0.2">
      <c r="A2423" s="6">
        <v>851397978</v>
      </c>
      <c r="B2423" s="6" t="s">
        <v>6854</v>
      </c>
      <c r="C2423" s="6" t="s">
        <v>6855</v>
      </c>
      <c r="D2423" s="6" t="s">
        <v>24</v>
      </c>
      <c r="E2423" s="6" t="s">
        <v>9</v>
      </c>
      <c r="F2423" s="6" t="s">
        <v>3501</v>
      </c>
    </row>
    <row r="2424" spans="1:6" x14ac:dyDescent="0.2">
      <c r="A2424" s="6">
        <v>851399010</v>
      </c>
      <c r="B2424" s="6" t="s">
        <v>6856</v>
      </c>
      <c r="C2424" s="6" t="s">
        <v>6857</v>
      </c>
      <c r="D2424" s="6" t="s">
        <v>29</v>
      </c>
      <c r="E2424" s="6" t="s">
        <v>9</v>
      </c>
      <c r="F2424" s="6" t="s">
        <v>6858</v>
      </c>
    </row>
    <row r="2425" spans="1:6" x14ac:dyDescent="0.2">
      <c r="A2425" s="6">
        <v>851411595</v>
      </c>
      <c r="B2425" s="6" t="s">
        <v>6859</v>
      </c>
      <c r="C2425" s="6" t="s">
        <v>3053</v>
      </c>
      <c r="D2425" s="6" t="s">
        <v>29</v>
      </c>
      <c r="E2425" s="6" t="s">
        <v>9</v>
      </c>
      <c r="F2425" s="6" t="s">
        <v>3054</v>
      </c>
    </row>
    <row r="2426" spans="1:6" x14ac:dyDescent="0.2">
      <c r="A2426" s="6">
        <v>851417599</v>
      </c>
      <c r="B2426" s="6" t="s">
        <v>6860</v>
      </c>
      <c r="C2426" s="6" t="s">
        <v>6861</v>
      </c>
      <c r="D2426" s="6" t="s">
        <v>50</v>
      </c>
      <c r="E2426" s="6" t="s">
        <v>9</v>
      </c>
      <c r="F2426" s="6" t="s">
        <v>6862</v>
      </c>
    </row>
    <row r="2427" spans="1:6" x14ac:dyDescent="0.2">
      <c r="A2427" s="6">
        <v>851468420</v>
      </c>
      <c r="B2427" s="6" t="s">
        <v>6863</v>
      </c>
      <c r="C2427" s="6" t="s">
        <v>6864</v>
      </c>
      <c r="D2427" s="6" t="s">
        <v>768</v>
      </c>
      <c r="E2427" s="6" t="s">
        <v>9</v>
      </c>
      <c r="F2427" s="6" t="s">
        <v>6865</v>
      </c>
    </row>
    <row r="2428" spans="1:6" x14ac:dyDescent="0.2">
      <c r="A2428" s="6">
        <v>851544384</v>
      </c>
      <c r="B2428" s="6" t="s">
        <v>6866</v>
      </c>
      <c r="C2428" s="6" t="s">
        <v>6867</v>
      </c>
      <c r="D2428" s="6" t="s">
        <v>29</v>
      </c>
      <c r="E2428" s="6" t="s">
        <v>9</v>
      </c>
      <c r="F2428" s="6" t="s">
        <v>6868</v>
      </c>
    </row>
    <row r="2429" spans="1:6" x14ac:dyDescent="0.2">
      <c r="A2429" s="6">
        <v>851620772</v>
      </c>
      <c r="B2429" s="6" t="s">
        <v>6869</v>
      </c>
      <c r="C2429" s="6" t="s">
        <v>6870</v>
      </c>
      <c r="D2429" s="6" t="s">
        <v>59</v>
      </c>
      <c r="E2429" s="6" t="s">
        <v>9</v>
      </c>
      <c r="F2429" s="6" t="s">
        <v>6871</v>
      </c>
    </row>
    <row r="2430" spans="1:6" x14ac:dyDescent="0.2">
      <c r="A2430" s="6">
        <v>851656757</v>
      </c>
      <c r="B2430" s="6" t="s">
        <v>6872</v>
      </c>
      <c r="C2430" s="6" t="s">
        <v>6873</v>
      </c>
      <c r="D2430" s="6" t="s">
        <v>29</v>
      </c>
      <c r="E2430" s="6" t="s">
        <v>9</v>
      </c>
      <c r="F2430" s="6" t="s">
        <v>2697</v>
      </c>
    </row>
    <row r="2431" spans="1:6" x14ac:dyDescent="0.2">
      <c r="A2431" s="6">
        <v>851682150</v>
      </c>
      <c r="B2431" s="6" t="s">
        <v>6874</v>
      </c>
      <c r="C2431" s="6" t="s">
        <v>6875</v>
      </c>
      <c r="D2431" s="6" t="s">
        <v>102</v>
      </c>
      <c r="E2431" s="6" t="s">
        <v>9</v>
      </c>
      <c r="F2431" s="6" t="s">
        <v>6876</v>
      </c>
    </row>
    <row r="2432" spans="1:6" x14ac:dyDescent="0.2">
      <c r="A2432" s="6">
        <v>851785257</v>
      </c>
      <c r="B2432" s="6" t="s">
        <v>6877</v>
      </c>
      <c r="C2432" s="6" t="s">
        <v>6878</v>
      </c>
      <c r="D2432" s="6" t="s">
        <v>19</v>
      </c>
      <c r="E2432" s="6" t="s">
        <v>9</v>
      </c>
      <c r="F2432" s="6" t="s">
        <v>6879</v>
      </c>
    </row>
    <row r="2433" spans="1:6" x14ac:dyDescent="0.2">
      <c r="A2433" s="6">
        <v>851802882</v>
      </c>
      <c r="B2433" s="6" t="s">
        <v>6880</v>
      </c>
      <c r="C2433" s="6" t="s">
        <v>6881</v>
      </c>
      <c r="D2433" s="6" t="s">
        <v>6882</v>
      </c>
      <c r="E2433" s="6" t="s">
        <v>9</v>
      </c>
      <c r="F2433" s="6" t="s">
        <v>6883</v>
      </c>
    </row>
    <row r="2434" spans="1:6" x14ac:dyDescent="0.2">
      <c r="A2434" s="6">
        <v>851908710</v>
      </c>
      <c r="B2434" s="6" t="s">
        <v>6884</v>
      </c>
      <c r="C2434" s="6" t="s">
        <v>6885</v>
      </c>
      <c r="D2434" s="6" t="s">
        <v>29</v>
      </c>
      <c r="E2434" s="6" t="s">
        <v>9</v>
      </c>
      <c r="F2434" s="6" t="s">
        <v>6886</v>
      </c>
    </row>
    <row r="2435" spans="1:6" x14ac:dyDescent="0.2">
      <c r="A2435" s="6">
        <v>851911103</v>
      </c>
      <c r="B2435" s="6" t="s">
        <v>6887</v>
      </c>
      <c r="C2435" s="6" t="s">
        <v>4478</v>
      </c>
      <c r="D2435" s="6" t="s">
        <v>450</v>
      </c>
      <c r="E2435" s="6" t="s">
        <v>9</v>
      </c>
      <c r="F2435" s="6" t="s">
        <v>6888</v>
      </c>
    </row>
    <row r="2436" spans="1:6" x14ac:dyDescent="0.2">
      <c r="A2436" s="6">
        <v>851976037</v>
      </c>
      <c r="B2436" s="6" t="s">
        <v>6889</v>
      </c>
      <c r="C2436" s="6" t="s">
        <v>6890</v>
      </c>
      <c r="D2436" s="6" t="s">
        <v>29</v>
      </c>
      <c r="E2436" s="6" t="s">
        <v>9</v>
      </c>
      <c r="F2436" s="6" t="s">
        <v>6059</v>
      </c>
    </row>
    <row r="2437" spans="1:6" x14ac:dyDescent="0.2">
      <c r="A2437" s="6">
        <v>851992590</v>
      </c>
      <c r="B2437" s="6" t="s">
        <v>6891</v>
      </c>
      <c r="C2437" s="6" t="s">
        <v>6892</v>
      </c>
      <c r="D2437" s="6" t="s">
        <v>487</v>
      </c>
      <c r="E2437" s="6" t="s">
        <v>9</v>
      </c>
      <c r="F2437" s="6" t="s">
        <v>6893</v>
      </c>
    </row>
    <row r="2438" spans="1:6" x14ac:dyDescent="0.2">
      <c r="A2438" s="6">
        <v>852279710</v>
      </c>
      <c r="B2438" s="6" t="s">
        <v>6894</v>
      </c>
      <c r="C2438" s="6" t="s">
        <v>6895</v>
      </c>
      <c r="D2438" s="6" t="s">
        <v>29</v>
      </c>
      <c r="E2438" s="6" t="s">
        <v>9</v>
      </c>
      <c r="F2438" s="6" t="s">
        <v>6896</v>
      </c>
    </row>
    <row r="2439" spans="1:6" x14ac:dyDescent="0.2">
      <c r="A2439" s="6">
        <v>852321851</v>
      </c>
      <c r="B2439" s="6" t="s">
        <v>6897</v>
      </c>
      <c r="C2439" s="6" t="s">
        <v>6898</v>
      </c>
      <c r="D2439" s="6" t="s">
        <v>64</v>
      </c>
      <c r="E2439" s="6" t="s">
        <v>9</v>
      </c>
      <c r="F2439" s="6" t="s">
        <v>6899</v>
      </c>
    </row>
    <row r="2440" spans="1:6" x14ac:dyDescent="0.2">
      <c r="A2440" s="6">
        <v>852326872</v>
      </c>
      <c r="B2440" s="6" t="s">
        <v>6900</v>
      </c>
      <c r="C2440" s="6" t="s">
        <v>6901</v>
      </c>
      <c r="D2440" s="6" t="s">
        <v>102</v>
      </c>
      <c r="E2440" s="6" t="s">
        <v>9</v>
      </c>
      <c r="F2440" s="6" t="s">
        <v>6902</v>
      </c>
    </row>
    <row r="2441" spans="1:6" x14ac:dyDescent="0.2">
      <c r="A2441" s="6">
        <v>852359037</v>
      </c>
      <c r="B2441" s="6" t="s">
        <v>6903</v>
      </c>
      <c r="C2441" s="6" t="s">
        <v>6904</v>
      </c>
      <c r="D2441" s="6" t="s">
        <v>446</v>
      </c>
      <c r="E2441" s="6" t="s">
        <v>9</v>
      </c>
      <c r="F2441" s="6" t="s">
        <v>6905</v>
      </c>
    </row>
    <row r="2442" spans="1:6" x14ac:dyDescent="0.2">
      <c r="A2442" s="6">
        <v>852359639</v>
      </c>
      <c r="B2442" s="6" t="s">
        <v>6906</v>
      </c>
      <c r="C2442" s="6" t="s">
        <v>6907</v>
      </c>
      <c r="D2442" s="6" t="s">
        <v>2835</v>
      </c>
      <c r="E2442" s="6" t="s">
        <v>9</v>
      </c>
      <c r="F2442" s="6" t="s">
        <v>6908</v>
      </c>
    </row>
    <row r="2443" spans="1:6" x14ac:dyDescent="0.2">
      <c r="A2443" s="6">
        <v>852391237</v>
      </c>
      <c r="B2443" s="6" t="s">
        <v>6909</v>
      </c>
      <c r="C2443" s="6" t="s">
        <v>6910</v>
      </c>
      <c r="D2443" s="6" t="s">
        <v>29</v>
      </c>
      <c r="E2443" s="6" t="s">
        <v>9</v>
      </c>
      <c r="F2443" s="6" t="s">
        <v>6911</v>
      </c>
    </row>
    <row r="2444" spans="1:6" x14ac:dyDescent="0.2">
      <c r="A2444" s="6">
        <v>852397209</v>
      </c>
      <c r="B2444" s="6" t="s">
        <v>6912</v>
      </c>
      <c r="C2444" s="6" t="s">
        <v>6913</v>
      </c>
      <c r="D2444" s="6" t="s">
        <v>280</v>
      </c>
      <c r="E2444" s="6" t="s">
        <v>9</v>
      </c>
      <c r="F2444" s="6" t="s">
        <v>6914</v>
      </c>
    </row>
    <row r="2445" spans="1:6" x14ac:dyDescent="0.2">
      <c r="A2445" s="6">
        <v>852430625</v>
      </c>
      <c r="B2445" s="6" t="s">
        <v>6915</v>
      </c>
      <c r="C2445" s="6" t="s">
        <v>6916</v>
      </c>
      <c r="D2445" s="6" t="s">
        <v>14</v>
      </c>
      <c r="E2445" s="6" t="s">
        <v>9</v>
      </c>
      <c r="F2445" s="6" t="s">
        <v>6917</v>
      </c>
    </row>
    <row r="2446" spans="1:6" x14ac:dyDescent="0.2">
      <c r="A2446" s="6">
        <v>852481212</v>
      </c>
      <c r="B2446" s="6" t="s">
        <v>6918</v>
      </c>
      <c r="C2446" s="6" t="s">
        <v>2617</v>
      </c>
      <c r="D2446" s="6" t="s">
        <v>29</v>
      </c>
      <c r="E2446" s="6" t="s">
        <v>9</v>
      </c>
      <c r="F2446" s="6" t="s">
        <v>2618</v>
      </c>
    </row>
    <row r="2447" spans="1:6" x14ac:dyDescent="0.2">
      <c r="A2447" s="6">
        <v>852535979</v>
      </c>
      <c r="B2447" s="6" t="s">
        <v>6919</v>
      </c>
      <c r="C2447" s="6" t="s">
        <v>2551</v>
      </c>
      <c r="D2447" s="6" t="s">
        <v>124</v>
      </c>
      <c r="E2447" s="6" t="s">
        <v>9</v>
      </c>
      <c r="F2447" s="6" t="s">
        <v>6920</v>
      </c>
    </row>
    <row r="2448" spans="1:6" x14ac:dyDescent="0.2">
      <c r="A2448" s="6">
        <v>852545682</v>
      </c>
      <c r="B2448" s="6" t="s">
        <v>6921</v>
      </c>
      <c r="C2448" s="6" t="s">
        <v>6922</v>
      </c>
      <c r="D2448" s="6" t="s">
        <v>24</v>
      </c>
      <c r="E2448" s="6" t="s">
        <v>9</v>
      </c>
      <c r="F2448" s="6" t="s">
        <v>6923</v>
      </c>
    </row>
    <row r="2449" spans="1:6" x14ac:dyDescent="0.2">
      <c r="A2449" s="6">
        <v>852633071</v>
      </c>
      <c r="B2449" s="6" t="s">
        <v>6924</v>
      </c>
      <c r="C2449" s="6" t="s">
        <v>6925</v>
      </c>
      <c r="D2449" s="6" t="s">
        <v>19</v>
      </c>
      <c r="E2449" s="6" t="s">
        <v>9</v>
      </c>
      <c r="F2449" s="6" t="s">
        <v>6926</v>
      </c>
    </row>
    <row r="2450" spans="1:6" x14ac:dyDescent="0.2">
      <c r="A2450" s="6">
        <v>852673532</v>
      </c>
      <c r="B2450" s="6" t="s">
        <v>6927</v>
      </c>
      <c r="C2450" s="6" t="s">
        <v>6928</v>
      </c>
      <c r="D2450" s="6" t="s">
        <v>29</v>
      </c>
      <c r="E2450" s="6" t="s">
        <v>9</v>
      </c>
      <c r="F2450" s="6" t="s">
        <v>6929</v>
      </c>
    </row>
    <row r="2451" spans="1:6" x14ac:dyDescent="0.2">
      <c r="A2451" s="6">
        <v>852780915</v>
      </c>
      <c r="B2451" s="6" t="s">
        <v>6930</v>
      </c>
      <c r="C2451" s="6" t="s">
        <v>6931</v>
      </c>
      <c r="D2451" s="6" t="s">
        <v>29</v>
      </c>
      <c r="E2451" s="6" t="s">
        <v>9</v>
      </c>
      <c r="F2451" s="6" t="s">
        <v>6932</v>
      </c>
    </row>
    <row r="2452" spans="1:6" x14ac:dyDescent="0.2">
      <c r="A2452" s="6">
        <v>852844284</v>
      </c>
      <c r="B2452" s="6" t="s">
        <v>6933</v>
      </c>
      <c r="C2452" s="6" t="s">
        <v>1047</v>
      </c>
      <c r="D2452" s="6" t="s">
        <v>29</v>
      </c>
      <c r="E2452" s="6" t="s">
        <v>9</v>
      </c>
      <c r="F2452" s="6" t="s">
        <v>1048</v>
      </c>
    </row>
    <row r="2453" spans="1:6" x14ac:dyDescent="0.2">
      <c r="A2453" s="6">
        <v>852860890</v>
      </c>
      <c r="B2453" s="6" t="s">
        <v>6934</v>
      </c>
      <c r="C2453" s="6" t="s">
        <v>6935</v>
      </c>
      <c r="D2453" s="6" t="s">
        <v>29</v>
      </c>
      <c r="E2453" s="6" t="s">
        <v>9</v>
      </c>
      <c r="F2453" s="6" t="s">
        <v>6936</v>
      </c>
    </row>
    <row r="2454" spans="1:6" x14ac:dyDescent="0.2">
      <c r="A2454" s="6">
        <v>852879098</v>
      </c>
      <c r="B2454" s="6" t="s">
        <v>6937</v>
      </c>
      <c r="C2454" s="6" t="s">
        <v>6938</v>
      </c>
      <c r="D2454" s="6" t="s">
        <v>29</v>
      </c>
      <c r="E2454" s="6" t="s">
        <v>9</v>
      </c>
      <c r="F2454" s="6" t="s">
        <v>6939</v>
      </c>
    </row>
    <row r="2455" spans="1:6" x14ac:dyDescent="0.2">
      <c r="A2455" s="6">
        <v>852907407</v>
      </c>
      <c r="B2455" s="6" t="s">
        <v>6940</v>
      </c>
      <c r="C2455" s="6" t="s">
        <v>6941</v>
      </c>
      <c r="D2455" s="6" t="s">
        <v>29</v>
      </c>
      <c r="E2455" s="6" t="s">
        <v>9</v>
      </c>
      <c r="F2455" s="6" t="s">
        <v>6942</v>
      </c>
    </row>
    <row r="2456" spans="1:6" x14ac:dyDescent="0.2">
      <c r="A2456" s="6">
        <v>852929830</v>
      </c>
      <c r="B2456" s="6" t="s">
        <v>6943</v>
      </c>
      <c r="C2456" s="6" t="s">
        <v>6944</v>
      </c>
      <c r="D2456" s="6" t="s">
        <v>29</v>
      </c>
      <c r="E2456" s="6" t="s">
        <v>9</v>
      </c>
      <c r="F2456" s="6" t="s">
        <v>6945</v>
      </c>
    </row>
    <row r="2457" spans="1:6" x14ac:dyDescent="0.2">
      <c r="A2457" s="6">
        <v>852934812</v>
      </c>
      <c r="B2457" s="6" t="s">
        <v>6946</v>
      </c>
      <c r="C2457" s="6" t="s">
        <v>6947</v>
      </c>
      <c r="D2457" s="6" t="s">
        <v>29</v>
      </c>
      <c r="E2457" s="6" t="s">
        <v>9</v>
      </c>
      <c r="F2457" s="6" t="s">
        <v>6948</v>
      </c>
    </row>
    <row r="2458" spans="1:6" x14ac:dyDescent="0.2">
      <c r="A2458" s="6">
        <v>852950245</v>
      </c>
      <c r="B2458" s="6" t="s">
        <v>6949</v>
      </c>
      <c r="C2458" s="6" t="s">
        <v>6950</v>
      </c>
      <c r="D2458" s="6" t="s">
        <v>29</v>
      </c>
      <c r="E2458" s="6" t="s">
        <v>9</v>
      </c>
      <c r="F2458" s="6" t="s">
        <v>6951</v>
      </c>
    </row>
    <row r="2459" spans="1:6" x14ac:dyDescent="0.2">
      <c r="A2459" s="6">
        <v>852991748</v>
      </c>
      <c r="B2459" s="6" t="s">
        <v>6952</v>
      </c>
      <c r="C2459" s="6" t="s">
        <v>6953</v>
      </c>
      <c r="D2459" s="6" t="s">
        <v>77</v>
      </c>
      <c r="E2459" s="6" t="s">
        <v>9</v>
      </c>
      <c r="F2459" s="6" t="s">
        <v>6954</v>
      </c>
    </row>
    <row r="2460" spans="1:6" x14ac:dyDescent="0.2">
      <c r="A2460" s="6">
        <v>853108507</v>
      </c>
      <c r="B2460" s="6" t="s">
        <v>6955</v>
      </c>
      <c r="C2460" s="6" t="s">
        <v>6956</v>
      </c>
      <c r="D2460" s="6" t="s">
        <v>14</v>
      </c>
      <c r="E2460" s="6" t="s">
        <v>9</v>
      </c>
      <c r="F2460" s="6" t="s">
        <v>6957</v>
      </c>
    </row>
    <row r="2461" spans="1:6" x14ac:dyDescent="0.2">
      <c r="A2461" s="6">
        <v>853136207</v>
      </c>
      <c r="B2461" s="6" t="s">
        <v>6958</v>
      </c>
      <c r="C2461" s="6" t="s">
        <v>6959</v>
      </c>
      <c r="D2461" s="6" t="s">
        <v>19</v>
      </c>
      <c r="E2461" s="6" t="s">
        <v>9</v>
      </c>
      <c r="F2461" s="6" t="s">
        <v>6960</v>
      </c>
    </row>
    <row r="2462" spans="1:6" x14ac:dyDescent="0.2">
      <c r="A2462" s="6">
        <v>853215234</v>
      </c>
      <c r="B2462" s="6" t="s">
        <v>6961</v>
      </c>
      <c r="C2462" s="6" t="s">
        <v>6962</v>
      </c>
      <c r="D2462" s="6" t="s">
        <v>186</v>
      </c>
      <c r="E2462" s="6" t="s">
        <v>9</v>
      </c>
      <c r="F2462" s="6" t="s">
        <v>2555</v>
      </c>
    </row>
    <row r="2463" spans="1:6" x14ac:dyDescent="0.2">
      <c r="A2463" s="6">
        <v>853282453</v>
      </c>
      <c r="B2463" s="6" t="s">
        <v>6963</v>
      </c>
      <c r="C2463" s="6" t="s">
        <v>6964</v>
      </c>
      <c r="D2463" s="6" t="s">
        <v>487</v>
      </c>
      <c r="E2463" s="6" t="s">
        <v>9</v>
      </c>
      <c r="F2463" s="6" t="s">
        <v>6965</v>
      </c>
    </row>
    <row r="2464" spans="1:6" x14ac:dyDescent="0.2">
      <c r="A2464" s="6">
        <v>853320469</v>
      </c>
      <c r="B2464" s="6" t="s">
        <v>1004</v>
      </c>
      <c r="C2464" s="6" t="s">
        <v>6966</v>
      </c>
      <c r="D2464" s="6" t="s">
        <v>19</v>
      </c>
      <c r="E2464" s="6" t="s">
        <v>9</v>
      </c>
      <c r="F2464" s="6" t="s">
        <v>6967</v>
      </c>
    </row>
    <row r="2465" spans="1:6" x14ac:dyDescent="0.2">
      <c r="A2465" s="6">
        <v>853358193</v>
      </c>
      <c r="B2465" s="6" t="s">
        <v>6968</v>
      </c>
      <c r="C2465" s="6" t="s">
        <v>6969</v>
      </c>
      <c r="D2465" s="6" t="s">
        <v>29</v>
      </c>
      <c r="E2465" s="6" t="s">
        <v>9</v>
      </c>
      <c r="F2465" s="6" t="s">
        <v>6970</v>
      </c>
    </row>
    <row r="2466" spans="1:6" x14ac:dyDescent="0.2">
      <c r="A2466" s="6">
        <v>853481746</v>
      </c>
      <c r="B2466" s="6" t="s">
        <v>6971</v>
      </c>
      <c r="C2466" s="6" t="s">
        <v>6972</v>
      </c>
      <c r="D2466" s="6" t="s">
        <v>29</v>
      </c>
      <c r="E2466" s="6" t="s">
        <v>9</v>
      </c>
      <c r="F2466" s="6" t="s">
        <v>273</v>
      </c>
    </row>
    <row r="2467" spans="1:6" x14ac:dyDescent="0.2">
      <c r="A2467" s="6">
        <v>853484518</v>
      </c>
      <c r="B2467" s="6" t="s">
        <v>6973</v>
      </c>
      <c r="C2467" s="6" t="s">
        <v>6974</v>
      </c>
      <c r="D2467" s="6" t="s">
        <v>152</v>
      </c>
      <c r="E2467" s="6" t="s">
        <v>9</v>
      </c>
      <c r="F2467" s="6" t="s">
        <v>6975</v>
      </c>
    </row>
    <row r="2468" spans="1:6" x14ac:dyDescent="0.2">
      <c r="A2468" s="6">
        <v>853500517</v>
      </c>
      <c r="B2468" s="6" t="s">
        <v>6976</v>
      </c>
      <c r="C2468" s="6" t="s">
        <v>6977</v>
      </c>
      <c r="D2468" s="6" t="s">
        <v>14</v>
      </c>
      <c r="E2468" s="6" t="s">
        <v>9</v>
      </c>
      <c r="F2468" s="6" t="s">
        <v>6978</v>
      </c>
    </row>
    <row r="2469" spans="1:6" x14ac:dyDescent="0.2">
      <c r="A2469" s="6">
        <v>853539664</v>
      </c>
      <c r="B2469" s="6" t="s">
        <v>6979</v>
      </c>
      <c r="C2469" s="6" t="s">
        <v>6980</v>
      </c>
      <c r="D2469" s="6" t="s">
        <v>1591</v>
      </c>
      <c r="E2469" s="6" t="s">
        <v>9</v>
      </c>
      <c r="F2469" s="6" t="s">
        <v>6981</v>
      </c>
    </row>
    <row r="2470" spans="1:6" x14ac:dyDescent="0.2">
      <c r="A2470" s="6">
        <v>853549854</v>
      </c>
      <c r="B2470" s="6" t="s">
        <v>6982</v>
      </c>
      <c r="C2470" s="6" t="s">
        <v>215</v>
      </c>
      <c r="D2470" s="6" t="s">
        <v>29</v>
      </c>
      <c r="E2470" s="6" t="s">
        <v>9</v>
      </c>
      <c r="F2470" s="6" t="s">
        <v>216</v>
      </c>
    </row>
    <row r="2471" spans="1:6" x14ac:dyDescent="0.2">
      <c r="A2471" s="6">
        <v>853570631</v>
      </c>
      <c r="B2471" s="6" t="s">
        <v>6983</v>
      </c>
      <c r="C2471" s="6" t="s">
        <v>6984</v>
      </c>
      <c r="D2471" s="6" t="s">
        <v>29</v>
      </c>
      <c r="E2471" s="6" t="s">
        <v>9</v>
      </c>
      <c r="F2471" s="6" t="s">
        <v>6985</v>
      </c>
    </row>
    <row r="2472" spans="1:6" x14ac:dyDescent="0.2">
      <c r="A2472" s="6">
        <v>853601114</v>
      </c>
      <c r="B2472" s="6" t="s">
        <v>6986</v>
      </c>
      <c r="C2472" s="6" t="s">
        <v>6987</v>
      </c>
      <c r="D2472" s="6" t="s">
        <v>1304</v>
      </c>
      <c r="E2472" s="6" t="s">
        <v>9</v>
      </c>
      <c r="F2472" s="6" t="s">
        <v>6988</v>
      </c>
    </row>
    <row r="2473" spans="1:6" x14ac:dyDescent="0.2">
      <c r="A2473" s="6">
        <v>853602779</v>
      </c>
      <c r="B2473" s="6" t="s">
        <v>6989</v>
      </c>
      <c r="C2473" s="6" t="s">
        <v>6990</v>
      </c>
      <c r="D2473" s="6" t="s">
        <v>129</v>
      </c>
      <c r="E2473" s="6" t="s">
        <v>9</v>
      </c>
      <c r="F2473" s="6" t="s">
        <v>6991</v>
      </c>
    </row>
    <row r="2474" spans="1:6" x14ac:dyDescent="0.2">
      <c r="A2474" s="6">
        <v>853626808</v>
      </c>
      <c r="B2474" s="6" t="s">
        <v>6992</v>
      </c>
      <c r="C2474" s="6" t="s">
        <v>6993</v>
      </c>
      <c r="D2474" s="6" t="s">
        <v>24</v>
      </c>
      <c r="E2474" s="6" t="s">
        <v>9</v>
      </c>
      <c r="F2474" s="6" t="s">
        <v>6994</v>
      </c>
    </row>
    <row r="2475" spans="1:6" x14ac:dyDescent="0.2">
      <c r="A2475" s="6">
        <v>853642636</v>
      </c>
      <c r="B2475" s="6" t="s">
        <v>6995</v>
      </c>
      <c r="C2475" s="6" t="s">
        <v>6996</v>
      </c>
      <c r="D2475" s="6" t="s">
        <v>29</v>
      </c>
      <c r="E2475" s="6" t="s">
        <v>9</v>
      </c>
      <c r="F2475" s="6" t="s">
        <v>6997</v>
      </c>
    </row>
    <row r="2476" spans="1:6" x14ac:dyDescent="0.2">
      <c r="A2476" s="6">
        <v>853673380</v>
      </c>
      <c r="B2476" s="6" t="s">
        <v>3702</v>
      </c>
      <c r="C2476" s="6" t="s">
        <v>5311</v>
      </c>
      <c r="D2476" s="6" t="s">
        <v>59</v>
      </c>
      <c r="E2476" s="6" t="s">
        <v>9</v>
      </c>
      <c r="F2476" s="6" t="s">
        <v>6998</v>
      </c>
    </row>
    <row r="2477" spans="1:6" x14ac:dyDescent="0.2">
      <c r="A2477" s="6">
        <v>853675032</v>
      </c>
      <c r="B2477" s="6" t="s">
        <v>6999</v>
      </c>
      <c r="C2477" s="6" t="s">
        <v>7000</v>
      </c>
      <c r="D2477" s="6" t="s">
        <v>102</v>
      </c>
      <c r="E2477" s="6" t="s">
        <v>9</v>
      </c>
      <c r="F2477" s="6" t="s">
        <v>7001</v>
      </c>
    </row>
    <row r="2478" spans="1:6" x14ac:dyDescent="0.2">
      <c r="A2478" s="6">
        <v>853675703</v>
      </c>
      <c r="B2478" s="6" t="s">
        <v>7002</v>
      </c>
      <c r="C2478" s="6" t="s">
        <v>7003</v>
      </c>
      <c r="D2478" s="6" t="s">
        <v>14</v>
      </c>
      <c r="E2478" s="6" t="s">
        <v>9</v>
      </c>
      <c r="F2478" s="6" t="s">
        <v>7004</v>
      </c>
    </row>
    <row r="2479" spans="1:6" x14ac:dyDescent="0.2">
      <c r="A2479" s="6">
        <v>853745888</v>
      </c>
      <c r="B2479" s="6" t="s">
        <v>7005</v>
      </c>
      <c r="C2479" s="6" t="s">
        <v>7006</v>
      </c>
      <c r="D2479" s="6" t="s">
        <v>29</v>
      </c>
      <c r="E2479" s="6" t="s">
        <v>9</v>
      </c>
      <c r="F2479" s="6" t="s">
        <v>7007</v>
      </c>
    </row>
    <row r="2480" spans="1:6" x14ac:dyDescent="0.2">
      <c r="A2480" s="6">
        <v>854150486</v>
      </c>
      <c r="B2480" s="6" t="s">
        <v>7008</v>
      </c>
      <c r="C2480" s="6" t="s">
        <v>7009</v>
      </c>
      <c r="D2480" s="6" t="s">
        <v>1533</v>
      </c>
      <c r="E2480" s="6" t="s">
        <v>9</v>
      </c>
      <c r="F2480" s="6" t="s">
        <v>7010</v>
      </c>
    </row>
    <row r="2481" spans="1:6" x14ac:dyDescent="0.2">
      <c r="A2481" s="6">
        <v>854165255</v>
      </c>
      <c r="B2481" s="6" t="s">
        <v>7011</v>
      </c>
      <c r="C2481" s="6" t="s">
        <v>7012</v>
      </c>
      <c r="D2481" s="6" t="s">
        <v>487</v>
      </c>
      <c r="E2481" s="6" t="s">
        <v>9</v>
      </c>
      <c r="F2481" s="6" t="s">
        <v>7013</v>
      </c>
    </row>
    <row r="2482" spans="1:6" x14ac:dyDescent="0.2">
      <c r="A2482" s="6">
        <v>854170371</v>
      </c>
      <c r="B2482" s="6" t="s">
        <v>1098</v>
      </c>
      <c r="C2482" s="6" t="s">
        <v>7014</v>
      </c>
      <c r="D2482" s="6" t="s">
        <v>29</v>
      </c>
      <c r="E2482" s="6" t="s">
        <v>9</v>
      </c>
      <c r="F2482" s="6" t="s">
        <v>7015</v>
      </c>
    </row>
    <row r="2483" spans="1:6" x14ac:dyDescent="0.2">
      <c r="A2483" s="6">
        <v>854198420</v>
      </c>
      <c r="B2483" s="6" t="s">
        <v>7016</v>
      </c>
      <c r="C2483" s="6" t="s">
        <v>7017</v>
      </c>
      <c r="D2483" s="6" t="s">
        <v>29</v>
      </c>
      <c r="E2483" s="6" t="s">
        <v>9</v>
      </c>
      <c r="F2483" s="6" t="s">
        <v>7018</v>
      </c>
    </row>
    <row r="2484" spans="1:6" x14ac:dyDescent="0.2">
      <c r="A2484" s="6">
        <v>854213641</v>
      </c>
      <c r="B2484" s="6" t="s">
        <v>7019</v>
      </c>
      <c r="C2484" s="6" t="s">
        <v>7020</v>
      </c>
      <c r="D2484" s="6" t="s">
        <v>59</v>
      </c>
      <c r="E2484" s="6" t="s">
        <v>9</v>
      </c>
      <c r="F2484" s="6" t="s">
        <v>7021</v>
      </c>
    </row>
    <row r="2485" spans="1:6" x14ac:dyDescent="0.2">
      <c r="A2485" s="6">
        <v>854254997</v>
      </c>
      <c r="B2485" s="6" t="s">
        <v>7022</v>
      </c>
      <c r="C2485" s="6" t="s">
        <v>7023</v>
      </c>
      <c r="D2485" s="6" t="s">
        <v>29</v>
      </c>
      <c r="E2485" s="6" t="s">
        <v>9</v>
      </c>
      <c r="F2485" s="6" t="s">
        <v>1575</v>
      </c>
    </row>
    <row r="2486" spans="1:6" x14ac:dyDescent="0.2">
      <c r="A2486" s="6">
        <v>854303185</v>
      </c>
      <c r="B2486" s="6" t="s">
        <v>7024</v>
      </c>
      <c r="C2486" s="6" t="s">
        <v>7025</v>
      </c>
      <c r="D2486" s="6" t="s">
        <v>487</v>
      </c>
      <c r="E2486" s="6" t="s">
        <v>9</v>
      </c>
      <c r="F2486" s="6" t="s">
        <v>7026</v>
      </c>
    </row>
    <row r="2487" spans="1:6" x14ac:dyDescent="0.2">
      <c r="A2487" s="6">
        <v>860710582</v>
      </c>
      <c r="B2487" s="6" t="s">
        <v>7027</v>
      </c>
      <c r="C2487" s="6" t="s">
        <v>7028</v>
      </c>
      <c r="D2487" s="6" t="s">
        <v>29</v>
      </c>
      <c r="E2487" s="6" t="s">
        <v>9</v>
      </c>
      <c r="F2487" s="6" t="s">
        <v>7029</v>
      </c>
    </row>
    <row r="2488" spans="1:6" x14ac:dyDescent="0.2">
      <c r="A2488" s="6">
        <v>860779111</v>
      </c>
      <c r="B2488" s="6" t="s">
        <v>7030</v>
      </c>
      <c r="C2488" s="6" t="s">
        <v>7031</v>
      </c>
      <c r="D2488" s="6" t="s">
        <v>260</v>
      </c>
      <c r="E2488" s="6" t="s">
        <v>9</v>
      </c>
      <c r="F2488" s="6" t="s">
        <v>7032</v>
      </c>
    </row>
    <row r="2489" spans="1:6" x14ac:dyDescent="0.2">
      <c r="A2489" s="6">
        <v>861075269</v>
      </c>
      <c r="B2489" s="6" t="s">
        <v>7033</v>
      </c>
      <c r="C2489" s="6" t="s">
        <v>7034</v>
      </c>
      <c r="D2489" s="6" t="s">
        <v>1167</v>
      </c>
      <c r="E2489" s="6" t="s">
        <v>9</v>
      </c>
      <c r="F2489" s="6" t="s">
        <v>7035</v>
      </c>
    </row>
    <row r="2490" spans="1:6" x14ac:dyDescent="0.2">
      <c r="A2490" s="6">
        <v>861076900</v>
      </c>
      <c r="B2490" s="6" t="s">
        <v>7036</v>
      </c>
      <c r="C2490" s="6" t="s">
        <v>7037</v>
      </c>
      <c r="D2490" s="6" t="s">
        <v>324</v>
      </c>
      <c r="E2490" s="6" t="s">
        <v>9</v>
      </c>
      <c r="F2490" s="6" t="s">
        <v>7038</v>
      </c>
    </row>
    <row r="2491" spans="1:6" x14ac:dyDescent="0.2">
      <c r="A2491" s="6">
        <v>861112914</v>
      </c>
      <c r="B2491" s="6" t="s">
        <v>7039</v>
      </c>
      <c r="C2491" s="6" t="s">
        <v>7040</v>
      </c>
      <c r="D2491" s="6" t="s">
        <v>29</v>
      </c>
      <c r="E2491" s="6" t="s">
        <v>9</v>
      </c>
      <c r="F2491" s="6" t="s">
        <v>7041</v>
      </c>
    </row>
    <row r="2492" spans="1:6" x14ac:dyDescent="0.2">
      <c r="A2492" s="6">
        <v>861232994</v>
      </c>
      <c r="B2492" s="6" t="s">
        <v>7042</v>
      </c>
      <c r="C2492" s="6" t="s">
        <v>7043</v>
      </c>
      <c r="D2492" s="6" t="s">
        <v>29</v>
      </c>
      <c r="E2492" s="6" t="s">
        <v>9</v>
      </c>
      <c r="F2492" s="6" t="s">
        <v>3395</v>
      </c>
    </row>
    <row r="2493" spans="1:6" x14ac:dyDescent="0.2">
      <c r="A2493" s="6">
        <v>861328374</v>
      </c>
      <c r="B2493" s="6" t="s">
        <v>7044</v>
      </c>
      <c r="C2493" s="6" t="s">
        <v>5505</v>
      </c>
      <c r="D2493" s="6" t="s">
        <v>29</v>
      </c>
      <c r="E2493" s="6" t="s">
        <v>9</v>
      </c>
      <c r="F2493" s="6" t="s">
        <v>5506</v>
      </c>
    </row>
    <row r="2494" spans="1:6" x14ac:dyDescent="0.2">
      <c r="A2494" s="6">
        <v>861331253</v>
      </c>
      <c r="B2494" s="6" t="s">
        <v>7045</v>
      </c>
      <c r="C2494" s="6" t="s">
        <v>7046</v>
      </c>
      <c r="D2494" s="6" t="s">
        <v>102</v>
      </c>
      <c r="E2494" s="6" t="s">
        <v>9</v>
      </c>
      <c r="F2494" s="6" t="s">
        <v>7047</v>
      </c>
    </row>
    <row r="2495" spans="1:6" x14ac:dyDescent="0.2">
      <c r="A2495" s="6">
        <v>861352069</v>
      </c>
      <c r="B2495" s="6" t="s">
        <v>7048</v>
      </c>
      <c r="C2495" s="6" t="s">
        <v>7049</v>
      </c>
      <c r="D2495" s="6" t="s">
        <v>29</v>
      </c>
      <c r="E2495" s="6" t="s">
        <v>9</v>
      </c>
      <c r="F2495" s="6" t="s">
        <v>7050</v>
      </c>
    </row>
    <row r="2496" spans="1:6" x14ac:dyDescent="0.2">
      <c r="A2496" s="6">
        <v>861360182</v>
      </c>
      <c r="B2496" s="6" t="s">
        <v>7051</v>
      </c>
      <c r="C2496" s="6" t="s">
        <v>6381</v>
      </c>
      <c r="D2496" s="6" t="s">
        <v>124</v>
      </c>
      <c r="E2496" s="6" t="s">
        <v>9</v>
      </c>
      <c r="F2496" s="6" t="s">
        <v>6382</v>
      </c>
    </row>
    <row r="2497" spans="1:6" x14ac:dyDescent="0.2">
      <c r="A2497" s="6">
        <v>861363668</v>
      </c>
      <c r="B2497" s="6" t="s">
        <v>7052</v>
      </c>
      <c r="C2497" s="6" t="s">
        <v>7053</v>
      </c>
      <c r="D2497" s="6" t="s">
        <v>8</v>
      </c>
      <c r="E2497" s="6" t="s">
        <v>9</v>
      </c>
      <c r="F2497" s="6" t="s">
        <v>7054</v>
      </c>
    </row>
    <row r="2498" spans="1:6" x14ac:dyDescent="0.2">
      <c r="A2498" s="6">
        <v>861463848</v>
      </c>
      <c r="B2498" s="6" t="s">
        <v>7055</v>
      </c>
      <c r="C2498" s="6" t="s">
        <v>7056</v>
      </c>
      <c r="D2498" s="6" t="s">
        <v>291</v>
      </c>
      <c r="E2498" s="6" t="s">
        <v>9</v>
      </c>
      <c r="F2498" s="6" t="s">
        <v>7057</v>
      </c>
    </row>
    <row r="2499" spans="1:6" x14ac:dyDescent="0.2">
      <c r="A2499" s="6">
        <v>861502028</v>
      </c>
      <c r="B2499" s="6" t="s">
        <v>7058</v>
      </c>
      <c r="C2499" s="6" t="s">
        <v>7059</v>
      </c>
      <c r="D2499" s="6" t="s">
        <v>284</v>
      </c>
      <c r="E2499" s="6" t="s">
        <v>9</v>
      </c>
      <c r="F2499" s="6" t="s">
        <v>7060</v>
      </c>
    </row>
    <row r="2500" spans="1:6" x14ac:dyDescent="0.2">
      <c r="A2500" s="6">
        <v>861624760</v>
      </c>
      <c r="B2500" s="6" t="s">
        <v>448</v>
      </c>
      <c r="C2500" s="6" t="s">
        <v>7061</v>
      </c>
      <c r="D2500" s="6" t="s">
        <v>374</v>
      </c>
      <c r="E2500" s="6" t="s">
        <v>9</v>
      </c>
      <c r="F2500" s="6" t="s">
        <v>7062</v>
      </c>
    </row>
    <row r="2501" spans="1:6" x14ac:dyDescent="0.2">
      <c r="A2501" s="6">
        <v>861672059</v>
      </c>
      <c r="B2501" s="6" t="s">
        <v>7063</v>
      </c>
      <c r="C2501" s="6" t="s">
        <v>7064</v>
      </c>
      <c r="D2501" s="6" t="s">
        <v>29</v>
      </c>
      <c r="E2501" s="6" t="s">
        <v>9</v>
      </c>
      <c r="F2501" s="6" t="s">
        <v>7065</v>
      </c>
    </row>
    <row r="2502" spans="1:6" x14ac:dyDescent="0.2">
      <c r="A2502" s="6">
        <v>861780801</v>
      </c>
      <c r="B2502" s="6" t="s">
        <v>7066</v>
      </c>
      <c r="C2502" s="6" t="s">
        <v>7067</v>
      </c>
      <c r="D2502" s="6" t="s">
        <v>3158</v>
      </c>
      <c r="E2502" s="6" t="s">
        <v>9</v>
      </c>
      <c r="F2502" s="6" t="s">
        <v>7068</v>
      </c>
    </row>
    <row r="2503" spans="1:6" x14ac:dyDescent="0.2">
      <c r="A2503" s="6">
        <v>861868446</v>
      </c>
      <c r="B2503" s="6" t="s">
        <v>7069</v>
      </c>
      <c r="C2503" s="6" t="s">
        <v>7070</v>
      </c>
      <c r="D2503" s="6" t="s">
        <v>59</v>
      </c>
      <c r="E2503" s="6" t="s">
        <v>9</v>
      </c>
      <c r="F2503" s="6" t="s">
        <v>7071</v>
      </c>
    </row>
    <row r="2504" spans="1:6" x14ac:dyDescent="0.2">
      <c r="A2504" s="6">
        <v>861868929</v>
      </c>
      <c r="B2504" s="6" t="s">
        <v>7072</v>
      </c>
      <c r="C2504" s="6" t="s">
        <v>2368</v>
      </c>
      <c r="D2504" s="6" t="s">
        <v>29</v>
      </c>
      <c r="E2504" s="6" t="s">
        <v>9</v>
      </c>
      <c r="F2504" s="6" t="s">
        <v>618</v>
      </c>
    </row>
    <row r="2505" spans="1:6" x14ac:dyDescent="0.2">
      <c r="A2505" s="6">
        <v>861879079</v>
      </c>
      <c r="B2505" s="6" t="s">
        <v>7073</v>
      </c>
      <c r="C2505" s="6" t="s">
        <v>7074</v>
      </c>
      <c r="D2505" s="6" t="s">
        <v>933</v>
      </c>
      <c r="E2505" s="6" t="s">
        <v>9</v>
      </c>
      <c r="F2505" s="6" t="s">
        <v>2242</v>
      </c>
    </row>
    <row r="2506" spans="1:6" x14ac:dyDescent="0.2">
      <c r="A2506" s="6">
        <v>862028448</v>
      </c>
      <c r="B2506" s="6" t="s">
        <v>7075</v>
      </c>
      <c r="C2506" s="6" t="s">
        <v>7076</v>
      </c>
      <c r="D2506" s="6" t="s">
        <v>129</v>
      </c>
      <c r="E2506" s="6" t="s">
        <v>9</v>
      </c>
      <c r="F2506" s="6" t="s">
        <v>7077</v>
      </c>
    </row>
    <row r="2507" spans="1:6" x14ac:dyDescent="0.2">
      <c r="A2507" s="6">
        <v>862047720</v>
      </c>
      <c r="B2507" s="6" t="s">
        <v>7078</v>
      </c>
      <c r="C2507" s="6" t="s">
        <v>7079</v>
      </c>
      <c r="D2507" s="6" t="s">
        <v>14</v>
      </c>
      <c r="E2507" s="6" t="s">
        <v>9</v>
      </c>
      <c r="F2507" s="6" t="s">
        <v>7080</v>
      </c>
    </row>
    <row r="2508" spans="1:6" x14ac:dyDescent="0.2">
      <c r="A2508" s="6">
        <v>862058982</v>
      </c>
      <c r="B2508" s="6" t="s">
        <v>7081</v>
      </c>
      <c r="C2508" s="6" t="s">
        <v>7082</v>
      </c>
      <c r="D2508" s="6" t="s">
        <v>29</v>
      </c>
      <c r="E2508" s="6" t="s">
        <v>9</v>
      </c>
      <c r="F2508" s="6" t="s">
        <v>2854</v>
      </c>
    </row>
    <row r="2509" spans="1:6" x14ac:dyDescent="0.2">
      <c r="A2509" s="6">
        <v>862131713</v>
      </c>
      <c r="B2509" s="6" t="s">
        <v>7083</v>
      </c>
      <c r="C2509" s="6" t="s">
        <v>2678</v>
      </c>
      <c r="D2509" s="6" t="s">
        <v>59</v>
      </c>
      <c r="E2509" s="6" t="s">
        <v>9</v>
      </c>
      <c r="F2509" s="6" t="s">
        <v>2679</v>
      </c>
    </row>
    <row r="2510" spans="1:6" x14ac:dyDescent="0.2">
      <c r="A2510" s="6">
        <v>862203971</v>
      </c>
      <c r="B2510" s="6" t="s">
        <v>7084</v>
      </c>
      <c r="C2510" s="6" t="s">
        <v>7085</v>
      </c>
      <c r="D2510" s="6" t="s">
        <v>50</v>
      </c>
      <c r="E2510" s="6" t="s">
        <v>9</v>
      </c>
      <c r="F2510" s="6" t="s">
        <v>7086</v>
      </c>
    </row>
    <row r="2511" spans="1:6" x14ac:dyDescent="0.2">
      <c r="A2511" s="6">
        <v>862279319</v>
      </c>
      <c r="B2511" s="6" t="s">
        <v>7087</v>
      </c>
      <c r="C2511" s="6" t="s">
        <v>7088</v>
      </c>
      <c r="D2511" s="6" t="s">
        <v>29</v>
      </c>
      <c r="E2511" s="6" t="s">
        <v>9</v>
      </c>
      <c r="F2511" s="6" t="s">
        <v>7089</v>
      </c>
    </row>
    <row r="2512" spans="1:6" x14ac:dyDescent="0.2">
      <c r="A2512" s="6">
        <v>862606140</v>
      </c>
      <c r="B2512" s="6" t="s">
        <v>7090</v>
      </c>
      <c r="C2512" s="6" t="s">
        <v>7091</v>
      </c>
      <c r="D2512" s="6" t="s">
        <v>29</v>
      </c>
      <c r="E2512" s="6" t="s">
        <v>9</v>
      </c>
      <c r="F2512" s="6" t="s">
        <v>7092</v>
      </c>
    </row>
    <row r="2513" spans="1:6" x14ac:dyDescent="0.2">
      <c r="A2513" s="6">
        <v>862771737</v>
      </c>
      <c r="B2513" s="6" t="s">
        <v>7093</v>
      </c>
      <c r="C2513" s="6" t="s">
        <v>7094</v>
      </c>
      <c r="D2513" s="6" t="s">
        <v>24</v>
      </c>
      <c r="E2513" s="6" t="s">
        <v>9</v>
      </c>
      <c r="F2513" s="6" t="s">
        <v>6204</v>
      </c>
    </row>
    <row r="2514" spans="1:6" x14ac:dyDescent="0.2">
      <c r="A2514" s="6">
        <v>862778851</v>
      </c>
      <c r="B2514" s="6" t="s">
        <v>7095</v>
      </c>
      <c r="C2514" s="6" t="s">
        <v>7096</v>
      </c>
      <c r="D2514" s="6" t="s">
        <v>29</v>
      </c>
      <c r="E2514" s="6" t="s">
        <v>9</v>
      </c>
      <c r="F2514" s="6" t="s">
        <v>7097</v>
      </c>
    </row>
    <row r="2515" spans="1:6" x14ac:dyDescent="0.2">
      <c r="A2515" s="6">
        <v>862838213</v>
      </c>
      <c r="B2515" s="6" t="s">
        <v>7098</v>
      </c>
      <c r="C2515" s="6" t="s">
        <v>6750</v>
      </c>
      <c r="D2515" s="6" t="s">
        <v>24</v>
      </c>
      <c r="E2515" s="6" t="s">
        <v>9</v>
      </c>
      <c r="F2515" s="6" t="s">
        <v>6593</v>
      </c>
    </row>
    <row r="2516" spans="1:6" x14ac:dyDescent="0.2">
      <c r="A2516" s="6">
        <v>863014132</v>
      </c>
      <c r="B2516" s="6" t="s">
        <v>7099</v>
      </c>
      <c r="C2516" s="6" t="s">
        <v>7100</v>
      </c>
      <c r="D2516" s="6" t="s">
        <v>2431</v>
      </c>
      <c r="E2516" s="6" t="s">
        <v>9</v>
      </c>
      <c r="F2516" s="6" t="s">
        <v>7101</v>
      </c>
    </row>
    <row r="2517" spans="1:6" x14ac:dyDescent="0.2">
      <c r="A2517" s="6">
        <v>863143901</v>
      </c>
      <c r="B2517" s="6" t="s">
        <v>7102</v>
      </c>
      <c r="C2517" s="6" t="s">
        <v>3813</v>
      </c>
      <c r="D2517" s="6" t="s">
        <v>420</v>
      </c>
      <c r="E2517" s="6" t="s">
        <v>9</v>
      </c>
      <c r="F2517" s="6" t="s">
        <v>3814</v>
      </c>
    </row>
    <row r="2518" spans="1:6" x14ac:dyDescent="0.2">
      <c r="A2518" s="6">
        <v>863169461</v>
      </c>
      <c r="B2518" s="6" t="s">
        <v>7103</v>
      </c>
      <c r="C2518" s="6" t="s">
        <v>7104</v>
      </c>
      <c r="D2518" s="6" t="s">
        <v>29</v>
      </c>
      <c r="E2518" s="6" t="s">
        <v>9</v>
      </c>
      <c r="F2518" s="6" t="s">
        <v>7105</v>
      </c>
    </row>
    <row r="2519" spans="1:6" x14ac:dyDescent="0.2">
      <c r="A2519" s="6">
        <v>863304633</v>
      </c>
      <c r="B2519" s="6" t="s">
        <v>7106</v>
      </c>
      <c r="C2519" s="6" t="s">
        <v>2723</v>
      </c>
      <c r="D2519" s="6" t="s">
        <v>64</v>
      </c>
      <c r="E2519" s="6" t="s">
        <v>9</v>
      </c>
      <c r="F2519" s="6" t="s">
        <v>2724</v>
      </c>
    </row>
    <row r="2520" spans="1:6" x14ac:dyDescent="0.2">
      <c r="A2520" s="6">
        <v>863343007</v>
      </c>
      <c r="B2520" s="6" t="s">
        <v>7107</v>
      </c>
      <c r="C2520" s="6" t="s">
        <v>7108</v>
      </c>
      <c r="D2520" s="6" t="s">
        <v>907</v>
      </c>
      <c r="E2520" s="6" t="s">
        <v>9</v>
      </c>
      <c r="F2520" s="6" t="s">
        <v>7109</v>
      </c>
    </row>
    <row r="2521" spans="1:6" x14ac:dyDescent="0.2">
      <c r="A2521" s="6">
        <v>863421046</v>
      </c>
      <c r="B2521" s="6" t="s">
        <v>7110</v>
      </c>
      <c r="C2521" s="6" t="s">
        <v>7111</v>
      </c>
      <c r="D2521" s="6" t="s">
        <v>129</v>
      </c>
      <c r="E2521" s="6" t="s">
        <v>9</v>
      </c>
      <c r="F2521" s="6" t="s">
        <v>7112</v>
      </c>
    </row>
    <row r="2522" spans="1:6" x14ac:dyDescent="0.2">
      <c r="A2522" s="6">
        <v>863530644</v>
      </c>
      <c r="B2522" s="6" t="s">
        <v>7113</v>
      </c>
      <c r="C2522" s="6" t="s">
        <v>7114</v>
      </c>
      <c r="D2522" s="6" t="s">
        <v>29</v>
      </c>
      <c r="E2522" s="6" t="s">
        <v>9</v>
      </c>
      <c r="F2522" s="6" t="s">
        <v>1189</v>
      </c>
    </row>
    <row r="2523" spans="1:6" x14ac:dyDescent="0.2">
      <c r="A2523" s="6">
        <v>863542766</v>
      </c>
      <c r="B2523" s="6" t="s">
        <v>7115</v>
      </c>
      <c r="C2523" s="6" t="s">
        <v>7116</v>
      </c>
      <c r="D2523" s="6" t="s">
        <v>50</v>
      </c>
      <c r="E2523" s="6" t="s">
        <v>9</v>
      </c>
      <c r="F2523" s="6" t="s">
        <v>7117</v>
      </c>
    </row>
    <row r="2524" spans="1:6" x14ac:dyDescent="0.2">
      <c r="A2524" s="6">
        <v>863587323</v>
      </c>
      <c r="B2524" s="6" t="s">
        <v>7118</v>
      </c>
      <c r="C2524" s="6" t="s">
        <v>7119</v>
      </c>
      <c r="D2524" s="6" t="s">
        <v>129</v>
      </c>
      <c r="E2524" s="6" t="s">
        <v>9</v>
      </c>
      <c r="F2524" s="6" t="s">
        <v>3125</v>
      </c>
    </row>
    <row r="2525" spans="1:6" x14ac:dyDescent="0.2">
      <c r="A2525" s="6">
        <v>863758133</v>
      </c>
      <c r="B2525" s="6" t="s">
        <v>7120</v>
      </c>
      <c r="C2525" s="6" t="s">
        <v>2319</v>
      </c>
      <c r="D2525" s="6" t="s">
        <v>29</v>
      </c>
      <c r="E2525" s="6" t="s">
        <v>9</v>
      </c>
      <c r="F2525" s="6" t="s">
        <v>2320</v>
      </c>
    </row>
    <row r="2526" spans="1:6" x14ac:dyDescent="0.2">
      <c r="A2526" s="6">
        <v>863924445</v>
      </c>
      <c r="B2526" s="6" t="s">
        <v>7121</v>
      </c>
      <c r="C2526" s="6" t="s">
        <v>7122</v>
      </c>
      <c r="D2526" s="6" t="s">
        <v>324</v>
      </c>
      <c r="E2526" s="6" t="s">
        <v>9</v>
      </c>
      <c r="F2526" s="6" t="s">
        <v>7123</v>
      </c>
    </row>
    <row r="2527" spans="1:6" x14ac:dyDescent="0.2">
      <c r="A2527" s="6">
        <v>863940661</v>
      </c>
      <c r="B2527" s="6" t="s">
        <v>7124</v>
      </c>
      <c r="C2527" s="6" t="s">
        <v>7125</v>
      </c>
      <c r="D2527" s="6" t="s">
        <v>487</v>
      </c>
      <c r="E2527" s="6" t="s">
        <v>9</v>
      </c>
      <c r="F2527" s="6" t="s">
        <v>7126</v>
      </c>
    </row>
    <row r="2528" spans="1:6" x14ac:dyDescent="0.2">
      <c r="A2528" s="6">
        <v>863974877</v>
      </c>
      <c r="B2528" s="6" t="s">
        <v>7127</v>
      </c>
      <c r="C2528" s="6" t="s">
        <v>5850</v>
      </c>
      <c r="D2528" s="6" t="s">
        <v>7128</v>
      </c>
      <c r="E2528" s="6" t="s">
        <v>9</v>
      </c>
      <c r="F2528" s="6" t="s">
        <v>7129</v>
      </c>
    </row>
    <row r="2529" spans="1:6" x14ac:dyDescent="0.2">
      <c r="A2529" s="6">
        <v>870689538</v>
      </c>
      <c r="B2529" s="6" t="s">
        <v>7130</v>
      </c>
      <c r="C2529" s="6" t="s">
        <v>7131</v>
      </c>
      <c r="D2529" s="6" t="s">
        <v>29</v>
      </c>
      <c r="E2529" s="6" t="s">
        <v>9</v>
      </c>
      <c r="F2529" s="6" t="s">
        <v>7132</v>
      </c>
    </row>
    <row r="2530" spans="1:6" x14ac:dyDescent="0.2">
      <c r="A2530" s="6">
        <v>870694795</v>
      </c>
      <c r="B2530" s="6" t="s">
        <v>7133</v>
      </c>
      <c r="C2530" s="6" t="s">
        <v>7134</v>
      </c>
      <c r="D2530" s="6" t="s">
        <v>29</v>
      </c>
      <c r="E2530" s="6" t="s">
        <v>9</v>
      </c>
      <c r="F2530" s="6" t="s">
        <v>7135</v>
      </c>
    </row>
    <row r="2531" spans="1:6" x14ac:dyDescent="0.2">
      <c r="A2531" s="6">
        <v>870703540</v>
      </c>
      <c r="B2531" s="6" t="s">
        <v>7136</v>
      </c>
      <c r="C2531" s="6" t="s">
        <v>7137</v>
      </c>
      <c r="D2531" s="6" t="s">
        <v>29</v>
      </c>
      <c r="E2531" s="6" t="s">
        <v>9</v>
      </c>
      <c r="F2531" s="6" t="s">
        <v>7138</v>
      </c>
    </row>
    <row r="2532" spans="1:6" x14ac:dyDescent="0.2">
      <c r="A2532" s="6">
        <v>870704811</v>
      </c>
      <c r="B2532" s="6" t="s">
        <v>7139</v>
      </c>
      <c r="C2532" s="6" t="s">
        <v>7140</v>
      </c>
      <c r="D2532" s="6" t="s">
        <v>29</v>
      </c>
      <c r="E2532" s="6" t="s">
        <v>9</v>
      </c>
      <c r="F2532" s="6" t="s">
        <v>7141</v>
      </c>
    </row>
    <row r="2533" spans="1:6" x14ac:dyDescent="0.2">
      <c r="A2533" s="6">
        <v>870754225</v>
      </c>
      <c r="B2533" s="6" t="s">
        <v>7142</v>
      </c>
      <c r="C2533" s="6" t="s">
        <v>7143</v>
      </c>
      <c r="D2533" s="6" t="s">
        <v>129</v>
      </c>
      <c r="E2533" s="6" t="s">
        <v>9</v>
      </c>
      <c r="F2533" s="6" t="s">
        <v>7144</v>
      </c>
    </row>
    <row r="2534" spans="1:6" x14ac:dyDescent="0.2">
      <c r="A2534" s="6">
        <v>870761624</v>
      </c>
      <c r="B2534" s="6" t="s">
        <v>7145</v>
      </c>
      <c r="C2534" s="6" t="s">
        <v>7146</v>
      </c>
      <c r="D2534" s="6" t="s">
        <v>14</v>
      </c>
      <c r="E2534" s="6" t="s">
        <v>9</v>
      </c>
      <c r="F2534" s="6" t="s">
        <v>7147</v>
      </c>
    </row>
    <row r="2535" spans="1:6" x14ac:dyDescent="0.2">
      <c r="A2535" s="6">
        <v>870805405</v>
      </c>
      <c r="B2535" s="6" t="s">
        <v>7148</v>
      </c>
      <c r="C2535" s="6" t="s">
        <v>7149</v>
      </c>
      <c r="D2535" s="6" t="s">
        <v>29</v>
      </c>
      <c r="E2535" s="6" t="s">
        <v>9</v>
      </c>
      <c r="F2535" s="6" t="s">
        <v>7150</v>
      </c>
    </row>
    <row r="2536" spans="1:6" x14ac:dyDescent="0.2">
      <c r="A2536" s="6">
        <v>870870448</v>
      </c>
      <c r="B2536" s="6" t="s">
        <v>7151</v>
      </c>
      <c r="C2536" s="6" t="s">
        <v>7152</v>
      </c>
      <c r="D2536" s="6" t="s">
        <v>59</v>
      </c>
      <c r="E2536" s="6" t="s">
        <v>9</v>
      </c>
      <c r="F2536" s="6" t="s">
        <v>7153</v>
      </c>
    </row>
    <row r="2537" spans="1:6" x14ac:dyDescent="0.2">
      <c r="A2537" s="6">
        <v>870907693</v>
      </c>
      <c r="B2537" s="6" t="s">
        <v>7154</v>
      </c>
      <c r="C2537" s="6" t="s">
        <v>7155</v>
      </c>
      <c r="D2537" s="6" t="s">
        <v>14</v>
      </c>
      <c r="E2537" s="6" t="s">
        <v>9</v>
      </c>
      <c r="F2537" s="6" t="s">
        <v>7156</v>
      </c>
    </row>
    <row r="2538" spans="1:6" x14ac:dyDescent="0.2">
      <c r="A2538" s="6">
        <v>870991758</v>
      </c>
      <c r="B2538" s="6" t="s">
        <v>7157</v>
      </c>
      <c r="C2538" s="6" t="s">
        <v>7158</v>
      </c>
      <c r="D2538" s="6" t="s">
        <v>29</v>
      </c>
      <c r="E2538" s="6" t="s">
        <v>9</v>
      </c>
      <c r="F2538" s="6" t="s">
        <v>7159</v>
      </c>
    </row>
    <row r="2539" spans="1:6" x14ac:dyDescent="0.2">
      <c r="A2539" s="6">
        <v>871097688</v>
      </c>
      <c r="B2539" s="6" t="s">
        <v>7160</v>
      </c>
      <c r="C2539" s="6" t="s">
        <v>7161</v>
      </c>
      <c r="D2539" s="6" t="s">
        <v>29</v>
      </c>
      <c r="E2539" s="6" t="s">
        <v>9</v>
      </c>
      <c r="F2539" s="6" t="s">
        <v>3477</v>
      </c>
    </row>
    <row r="2540" spans="1:6" x14ac:dyDescent="0.2">
      <c r="A2540" s="6">
        <v>871117805</v>
      </c>
      <c r="B2540" s="6" t="s">
        <v>7162</v>
      </c>
      <c r="C2540" s="6" t="s">
        <v>7163</v>
      </c>
      <c r="D2540" s="6" t="s">
        <v>24</v>
      </c>
      <c r="E2540" s="6" t="s">
        <v>9</v>
      </c>
      <c r="F2540" s="6" t="s">
        <v>7164</v>
      </c>
    </row>
    <row r="2541" spans="1:6" x14ac:dyDescent="0.2">
      <c r="A2541" s="6">
        <v>871145385</v>
      </c>
      <c r="B2541" s="6" t="s">
        <v>7165</v>
      </c>
      <c r="C2541" s="6" t="s">
        <v>7166</v>
      </c>
      <c r="D2541" s="6" t="s">
        <v>2760</v>
      </c>
      <c r="E2541" s="6" t="s">
        <v>9</v>
      </c>
      <c r="F2541" s="6" t="s">
        <v>7167</v>
      </c>
    </row>
    <row r="2542" spans="1:6" x14ac:dyDescent="0.2">
      <c r="A2542" s="6">
        <v>871154361</v>
      </c>
      <c r="B2542" s="6" t="s">
        <v>7168</v>
      </c>
      <c r="C2542" s="6" t="s">
        <v>7169</v>
      </c>
      <c r="D2542" s="6" t="s">
        <v>24</v>
      </c>
      <c r="E2542" s="6" t="s">
        <v>9</v>
      </c>
      <c r="F2542" s="6" t="s">
        <v>7170</v>
      </c>
    </row>
    <row r="2543" spans="1:6" x14ac:dyDescent="0.2">
      <c r="A2543" s="6">
        <v>871157573</v>
      </c>
      <c r="B2543" s="6" t="s">
        <v>7171</v>
      </c>
      <c r="C2543" s="6" t="s">
        <v>7172</v>
      </c>
      <c r="D2543" s="6" t="s">
        <v>14</v>
      </c>
      <c r="E2543" s="6" t="s">
        <v>9</v>
      </c>
      <c r="F2543" s="6" t="s">
        <v>7173</v>
      </c>
    </row>
    <row r="2544" spans="1:6" x14ac:dyDescent="0.2">
      <c r="A2544" s="6">
        <v>871230964</v>
      </c>
      <c r="B2544" s="6" t="s">
        <v>7174</v>
      </c>
      <c r="C2544" s="6" t="s">
        <v>7175</v>
      </c>
      <c r="D2544" s="6" t="s">
        <v>29</v>
      </c>
      <c r="E2544" s="6" t="s">
        <v>9</v>
      </c>
      <c r="F2544" s="6" t="s">
        <v>7176</v>
      </c>
    </row>
    <row r="2545" spans="1:6" x14ac:dyDescent="0.2">
      <c r="A2545" s="6">
        <v>871237499</v>
      </c>
      <c r="B2545" s="6" t="s">
        <v>7177</v>
      </c>
      <c r="C2545" s="6" t="s">
        <v>7178</v>
      </c>
      <c r="D2545" s="6" t="s">
        <v>59</v>
      </c>
      <c r="E2545" s="6" t="s">
        <v>9</v>
      </c>
      <c r="F2545" s="6" t="s">
        <v>7179</v>
      </c>
    </row>
    <row r="2546" spans="1:6" x14ac:dyDescent="0.2">
      <c r="A2546" s="6">
        <v>871239731</v>
      </c>
      <c r="B2546" s="6" t="s">
        <v>7180</v>
      </c>
      <c r="C2546" s="6" t="s">
        <v>7181</v>
      </c>
      <c r="D2546" s="6" t="s">
        <v>249</v>
      </c>
      <c r="E2546" s="6" t="s">
        <v>9</v>
      </c>
      <c r="F2546" s="6" t="s">
        <v>7182</v>
      </c>
    </row>
    <row r="2547" spans="1:6" x14ac:dyDescent="0.2">
      <c r="A2547" s="6">
        <v>871247167</v>
      </c>
      <c r="B2547" s="6" t="s">
        <v>7183</v>
      </c>
      <c r="C2547" s="6" t="s">
        <v>7184</v>
      </c>
      <c r="D2547" s="6" t="s">
        <v>29</v>
      </c>
      <c r="E2547" s="6" t="s">
        <v>9</v>
      </c>
      <c r="F2547" s="6" t="s">
        <v>7185</v>
      </c>
    </row>
    <row r="2548" spans="1:6" x14ac:dyDescent="0.2">
      <c r="A2548" s="6">
        <v>871247238</v>
      </c>
      <c r="B2548" s="6" t="s">
        <v>7186</v>
      </c>
      <c r="C2548" s="6" t="s">
        <v>7187</v>
      </c>
      <c r="D2548" s="6" t="s">
        <v>24</v>
      </c>
      <c r="E2548" s="6" t="s">
        <v>9</v>
      </c>
      <c r="F2548" s="6" t="s">
        <v>7188</v>
      </c>
    </row>
    <row r="2549" spans="1:6" x14ac:dyDescent="0.2">
      <c r="A2549" s="6">
        <v>871284647</v>
      </c>
      <c r="B2549" s="6" t="s">
        <v>7189</v>
      </c>
      <c r="C2549" s="6" t="s">
        <v>7190</v>
      </c>
      <c r="D2549" s="6" t="s">
        <v>29</v>
      </c>
      <c r="E2549" s="6" t="s">
        <v>9</v>
      </c>
      <c r="F2549" s="6" t="s">
        <v>7191</v>
      </c>
    </row>
    <row r="2550" spans="1:6" x14ac:dyDescent="0.2">
      <c r="A2550" s="6">
        <v>871332241</v>
      </c>
      <c r="B2550" s="6" t="s">
        <v>7192</v>
      </c>
      <c r="C2550" s="6" t="s">
        <v>7193</v>
      </c>
      <c r="D2550" s="6" t="s">
        <v>291</v>
      </c>
      <c r="E2550" s="6" t="s">
        <v>9</v>
      </c>
      <c r="F2550" s="6" t="s">
        <v>7194</v>
      </c>
    </row>
    <row r="2551" spans="1:6" x14ac:dyDescent="0.2">
      <c r="A2551" s="6">
        <v>871380673</v>
      </c>
      <c r="B2551" s="6" t="s">
        <v>7195</v>
      </c>
      <c r="C2551" s="6" t="s">
        <v>7196</v>
      </c>
      <c r="D2551" s="6" t="s">
        <v>29</v>
      </c>
      <c r="E2551" s="6" t="s">
        <v>9</v>
      </c>
      <c r="F2551" s="6" t="s">
        <v>2635</v>
      </c>
    </row>
    <row r="2552" spans="1:6" x14ac:dyDescent="0.2">
      <c r="A2552" s="6">
        <v>871401905</v>
      </c>
      <c r="B2552" s="6" t="s">
        <v>7197</v>
      </c>
      <c r="C2552" s="6" t="s">
        <v>7198</v>
      </c>
      <c r="D2552" s="6" t="s">
        <v>29</v>
      </c>
      <c r="E2552" s="6" t="s">
        <v>9</v>
      </c>
      <c r="F2552" s="6" t="s">
        <v>7199</v>
      </c>
    </row>
    <row r="2553" spans="1:6" x14ac:dyDescent="0.2">
      <c r="A2553" s="6">
        <v>871402279</v>
      </c>
      <c r="B2553" s="6" t="s">
        <v>7200</v>
      </c>
      <c r="C2553" s="6" t="s">
        <v>7201</v>
      </c>
      <c r="D2553" s="6" t="s">
        <v>129</v>
      </c>
      <c r="E2553" s="6" t="s">
        <v>9</v>
      </c>
      <c r="F2553" s="6" t="s">
        <v>3125</v>
      </c>
    </row>
    <row r="2554" spans="1:6" x14ac:dyDescent="0.2">
      <c r="A2554" s="6">
        <v>871431686</v>
      </c>
      <c r="B2554" s="6" t="s">
        <v>7202</v>
      </c>
      <c r="C2554" s="6" t="s">
        <v>7203</v>
      </c>
      <c r="D2554" s="6" t="s">
        <v>59</v>
      </c>
      <c r="E2554" s="6" t="s">
        <v>9</v>
      </c>
      <c r="F2554" s="6" t="s">
        <v>7204</v>
      </c>
    </row>
    <row r="2555" spans="1:6" x14ac:dyDescent="0.2">
      <c r="A2555" s="6">
        <v>871463924</v>
      </c>
      <c r="B2555" s="6" t="s">
        <v>7205</v>
      </c>
      <c r="C2555" s="6" t="s">
        <v>7206</v>
      </c>
      <c r="D2555" s="6" t="s">
        <v>1426</v>
      </c>
      <c r="E2555" s="6" t="s">
        <v>9</v>
      </c>
      <c r="F2555" s="6" t="s">
        <v>7207</v>
      </c>
    </row>
    <row r="2556" spans="1:6" x14ac:dyDescent="0.2">
      <c r="A2556" s="6">
        <v>871473723</v>
      </c>
      <c r="B2556" s="6" t="s">
        <v>7208</v>
      </c>
      <c r="C2556" s="6" t="s">
        <v>7209</v>
      </c>
      <c r="D2556" s="6" t="s">
        <v>24</v>
      </c>
      <c r="E2556" s="6" t="s">
        <v>9</v>
      </c>
      <c r="F2556" s="6" t="s">
        <v>7210</v>
      </c>
    </row>
    <row r="2557" spans="1:6" x14ac:dyDescent="0.2">
      <c r="A2557" s="6">
        <v>871624237</v>
      </c>
      <c r="B2557" s="6" t="s">
        <v>7211</v>
      </c>
      <c r="C2557" s="6" t="s">
        <v>7212</v>
      </c>
      <c r="D2557" s="6" t="s">
        <v>1167</v>
      </c>
      <c r="E2557" s="6" t="s">
        <v>9</v>
      </c>
      <c r="F2557" s="6" t="s">
        <v>7213</v>
      </c>
    </row>
    <row r="2558" spans="1:6" x14ac:dyDescent="0.2">
      <c r="A2558" s="6">
        <v>871748161</v>
      </c>
      <c r="B2558" s="6" t="s">
        <v>7214</v>
      </c>
      <c r="C2558" s="6" t="s">
        <v>7215</v>
      </c>
      <c r="D2558" s="6" t="s">
        <v>19</v>
      </c>
      <c r="E2558" s="6" t="s">
        <v>9</v>
      </c>
      <c r="F2558" s="6" t="s">
        <v>7216</v>
      </c>
    </row>
    <row r="2559" spans="1:6" x14ac:dyDescent="0.2">
      <c r="A2559" s="6">
        <v>871771575</v>
      </c>
      <c r="B2559" s="6" t="s">
        <v>7217</v>
      </c>
      <c r="C2559" s="6" t="s">
        <v>7218</v>
      </c>
      <c r="D2559" s="6" t="s">
        <v>29</v>
      </c>
      <c r="E2559" s="6" t="s">
        <v>9</v>
      </c>
      <c r="F2559" s="6" t="s">
        <v>7219</v>
      </c>
    </row>
    <row r="2560" spans="1:6" x14ac:dyDescent="0.2">
      <c r="A2560" s="6">
        <v>871837197</v>
      </c>
      <c r="B2560" s="6" t="s">
        <v>7220</v>
      </c>
      <c r="C2560" s="6" t="s">
        <v>7221</v>
      </c>
      <c r="D2560" s="6" t="s">
        <v>102</v>
      </c>
      <c r="E2560" s="6" t="s">
        <v>9</v>
      </c>
      <c r="F2560" s="6" t="s">
        <v>7222</v>
      </c>
    </row>
    <row r="2561" spans="1:6" x14ac:dyDescent="0.2">
      <c r="A2561" s="6">
        <v>871861439</v>
      </c>
      <c r="B2561" s="6" t="s">
        <v>7223</v>
      </c>
      <c r="C2561" s="6" t="s">
        <v>7224</v>
      </c>
      <c r="D2561" s="6" t="s">
        <v>14</v>
      </c>
      <c r="E2561" s="6" t="s">
        <v>9</v>
      </c>
      <c r="F2561" s="6" t="s">
        <v>7225</v>
      </c>
    </row>
    <row r="2562" spans="1:6" x14ac:dyDescent="0.2">
      <c r="A2562" s="6">
        <v>871898648</v>
      </c>
      <c r="B2562" s="6" t="s">
        <v>7226</v>
      </c>
      <c r="C2562" s="6" t="s">
        <v>7227</v>
      </c>
      <c r="D2562" s="6" t="s">
        <v>59</v>
      </c>
      <c r="E2562" s="6" t="s">
        <v>9</v>
      </c>
      <c r="F2562" s="6" t="s">
        <v>7228</v>
      </c>
    </row>
    <row r="2563" spans="1:6" x14ac:dyDescent="0.2">
      <c r="A2563" s="6">
        <v>871911360</v>
      </c>
      <c r="B2563" s="6" t="s">
        <v>7229</v>
      </c>
      <c r="C2563" s="6" t="s">
        <v>7230</v>
      </c>
      <c r="D2563" s="6" t="s">
        <v>29</v>
      </c>
      <c r="E2563" s="6" t="s">
        <v>9</v>
      </c>
      <c r="F2563" s="6" t="s">
        <v>7231</v>
      </c>
    </row>
    <row r="2564" spans="1:6" x14ac:dyDescent="0.2">
      <c r="A2564" s="6">
        <v>871997542</v>
      </c>
      <c r="B2564" s="6" t="s">
        <v>7232</v>
      </c>
      <c r="C2564" s="6" t="s">
        <v>5357</v>
      </c>
      <c r="D2564" s="6" t="s">
        <v>29</v>
      </c>
      <c r="E2564" s="6" t="s">
        <v>9</v>
      </c>
      <c r="F2564" s="6" t="s">
        <v>5358</v>
      </c>
    </row>
    <row r="2565" spans="1:6" x14ac:dyDescent="0.2">
      <c r="A2565" s="6">
        <v>872020085</v>
      </c>
      <c r="B2565" s="6" t="s">
        <v>7233</v>
      </c>
      <c r="C2565" s="6" t="s">
        <v>7234</v>
      </c>
      <c r="D2565" s="6" t="s">
        <v>29</v>
      </c>
      <c r="E2565" s="6" t="s">
        <v>9</v>
      </c>
      <c r="F2565" s="6" t="s">
        <v>7235</v>
      </c>
    </row>
    <row r="2566" spans="1:6" x14ac:dyDescent="0.2">
      <c r="A2566" s="6">
        <v>872031508</v>
      </c>
      <c r="B2566" s="6" t="s">
        <v>7236</v>
      </c>
      <c r="C2566" s="6" t="s">
        <v>7237</v>
      </c>
      <c r="D2566" s="6" t="s">
        <v>186</v>
      </c>
      <c r="E2566" s="6" t="s">
        <v>9</v>
      </c>
      <c r="F2566" s="6" t="s">
        <v>7238</v>
      </c>
    </row>
    <row r="2567" spans="1:6" x14ac:dyDescent="0.2">
      <c r="A2567" s="6">
        <v>872040336</v>
      </c>
      <c r="B2567" s="6" t="s">
        <v>7239</v>
      </c>
      <c r="C2567" s="6" t="s">
        <v>7240</v>
      </c>
      <c r="D2567" s="6" t="s">
        <v>29</v>
      </c>
      <c r="E2567" s="6" t="s">
        <v>9</v>
      </c>
      <c r="F2567" s="6" t="s">
        <v>7241</v>
      </c>
    </row>
    <row r="2568" spans="1:6" x14ac:dyDescent="0.2">
      <c r="A2568" s="6">
        <v>872073418</v>
      </c>
      <c r="B2568" s="6" t="s">
        <v>7242</v>
      </c>
      <c r="C2568" s="6" t="s">
        <v>7243</v>
      </c>
      <c r="D2568" s="6" t="s">
        <v>29</v>
      </c>
      <c r="E2568" s="6" t="s">
        <v>9</v>
      </c>
      <c r="F2568" s="6" t="s">
        <v>7244</v>
      </c>
    </row>
    <row r="2569" spans="1:6" x14ac:dyDescent="0.2">
      <c r="A2569" s="6">
        <v>872144192</v>
      </c>
      <c r="B2569" s="6" t="s">
        <v>7245</v>
      </c>
      <c r="C2569" s="6" t="s">
        <v>7246</v>
      </c>
      <c r="D2569" s="6" t="s">
        <v>29</v>
      </c>
      <c r="E2569" s="6" t="s">
        <v>9</v>
      </c>
      <c r="F2569" s="6" t="s">
        <v>7247</v>
      </c>
    </row>
    <row r="2570" spans="1:6" x14ac:dyDescent="0.2">
      <c r="A2570" s="6">
        <v>872169138</v>
      </c>
      <c r="B2570" s="6" t="s">
        <v>7248</v>
      </c>
      <c r="C2570" s="6" t="s">
        <v>7249</v>
      </c>
      <c r="D2570" s="6" t="s">
        <v>24</v>
      </c>
      <c r="E2570" s="6" t="s">
        <v>9</v>
      </c>
      <c r="F2570" s="6" t="s">
        <v>7250</v>
      </c>
    </row>
    <row r="2571" spans="1:6" x14ac:dyDescent="0.2">
      <c r="A2571" s="6">
        <v>872232803</v>
      </c>
      <c r="B2571" s="6" t="s">
        <v>7251</v>
      </c>
      <c r="C2571" s="6" t="s">
        <v>7252</v>
      </c>
      <c r="D2571" s="6" t="s">
        <v>19</v>
      </c>
      <c r="E2571" s="6" t="s">
        <v>9</v>
      </c>
      <c r="F2571" s="6" t="s">
        <v>7253</v>
      </c>
    </row>
    <row r="2572" spans="1:6" x14ac:dyDescent="0.2">
      <c r="A2572" s="6">
        <v>872234003</v>
      </c>
      <c r="B2572" s="6" t="s">
        <v>7254</v>
      </c>
      <c r="C2572" s="6" t="s">
        <v>7255</v>
      </c>
      <c r="D2572" s="6" t="s">
        <v>284</v>
      </c>
      <c r="E2572" s="6" t="s">
        <v>9</v>
      </c>
      <c r="F2572" s="6" t="s">
        <v>7256</v>
      </c>
    </row>
    <row r="2573" spans="1:6" x14ac:dyDescent="0.2">
      <c r="A2573" s="6">
        <v>872294633</v>
      </c>
      <c r="B2573" s="6" t="s">
        <v>7257</v>
      </c>
      <c r="C2573" s="6" t="s">
        <v>7258</v>
      </c>
      <c r="D2573" s="6" t="s">
        <v>311</v>
      </c>
      <c r="E2573" s="6" t="s">
        <v>9</v>
      </c>
      <c r="F2573" s="6" t="s">
        <v>5568</v>
      </c>
    </row>
    <row r="2574" spans="1:6" x14ac:dyDescent="0.2">
      <c r="A2574" s="6">
        <v>872315401</v>
      </c>
      <c r="B2574" s="6" t="s">
        <v>7259</v>
      </c>
      <c r="C2574" s="6" t="s">
        <v>7260</v>
      </c>
      <c r="D2574" s="6" t="s">
        <v>29</v>
      </c>
      <c r="E2574" s="6" t="s">
        <v>9</v>
      </c>
      <c r="F2574" s="6" t="s">
        <v>7261</v>
      </c>
    </row>
    <row r="2575" spans="1:6" x14ac:dyDescent="0.2">
      <c r="A2575" s="6">
        <v>872317456</v>
      </c>
      <c r="B2575" s="6" t="s">
        <v>7262</v>
      </c>
      <c r="C2575" s="6" t="s">
        <v>7263</v>
      </c>
      <c r="D2575" s="6" t="s">
        <v>50</v>
      </c>
      <c r="E2575" s="6" t="s">
        <v>9</v>
      </c>
      <c r="F2575" s="6" t="s">
        <v>7264</v>
      </c>
    </row>
    <row r="2576" spans="1:6" x14ac:dyDescent="0.2">
      <c r="A2576" s="6">
        <v>872352202</v>
      </c>
      <c r="B2576" s="6" t="s">
        <v>7265</v>
      </c>
      <c r="C2576" s="6" t="s">
        <v>7266</v>
      </c>
      <c r="D2576" s="6" t="s">
        <v>14</v>
      </c>
      <c r="E2576" s="6" t="s">
        <v>9</v>
      </c>
      <c r="F2576" s="6" t="s">
        <v>7267</v>
      </c>
    </row>
    <row r="2577" spans="1:6" x14ac:dyDescent="0.2">
      <c r="A2577" s="6">
        <v>872505976</v>
      </c>
      <c r="B2577" s="6" t="s">
        <v>7268</v>
      </c>
      <c r="C2577" s="6" t="s">
        <v>7269</v>
      </c>
      <c r="D2577" s="6" t="s">
        <v>14</v>
      </c>
      <c r="E2577" s="6" t="s">
        <v>9</v>
      </c>
      <c r="F2577" s="6" t="s">
        <v>7270</v>
      </c>
    </row>
    <row r="2578" spans="1:6" x14ac:dyDescent="0.2">
      <c r="A2578" s="6">
        <v>872544541</v>
      </c>
      <c r="B2578" s="6" t="s">
        <v>7271</v>
      </c>
      <c r="C2578" s="6" t="s">
        <v>7272</v>
      </c>
      <c r="D2578" s="6" t="s">
        <v>29</v>
      </c>
      <c r="E2578" s="6" t="s">
        <v>9</v>
      </c>
      <c r="F2578" s="6" t="s">
        <v>7273</v>
      </c>
    </row>
    <row r="2579" spans="1:6" x14ac:dyDescent="0.2">
      <c r="A2579" s="6">
        <v>872549314</v>
      </c>
      <c r="B2579" s="6" t="s">
        <v>7274</v>
      </c>
      <c r="C2579" s="6" t="s">
        <v>7275</v>
      </c>
      <c r="D2579" s="6" t="s">
        <v>29</v>
      </c>
      <c r="E2579" s="6" t="s">
        <v>9</v>
      </c>
      <c r="F2579" s="6" t="s">
        <v>7276</v>
      </c>
    </row>
    <row r="2580" spans="1:6" x14ac:dyDescent="0.2">
      <c r="A2580" s="6">
        <v>872572570</v>
      </c>
      <c r="B2580" s="6" t="s">
        <v>7277</v>
      </c>
      <c r="C2580" s="6" t="s">
        <v>7278</v>
      </c>
      <c r="D2580" s="6" t="s">
        <v>19</v>
      </c>
      <c r="E2580" s="6" t="s">
        <v>9</v>
      </c>
      <c r="F2580" s="6" t="s">
        <v>414</v>
      </c>
    </row>
    <row r="2581" spans="1:6" x14ac:dyDescent="0.2">
      <c r="A2581" s="6">
        <v>872618606</v>
      </c>
      <c r="B2581" s="6" t="s">
        <v>7279</v>
      </c>
      <c r="C2581" s="6" t="s">
        <v>7280</v>
      </c>
      <c r="D2581" s="6" t="s">
        <v>284</v>
      </c>
      <c r="E2581" s="6" t="s">
        <v>9</v>
      </c>
      <c r="F2581" s="6" t="s">
        <v>7281</v>
      </c>
    </row>
    <row r="2582" spans="1:6" x14ac:dyDescent="0.2">
      <c r="A2582" s="6">
        <v>872736243</v>
      </c>
      <c r="B2582" s="6" t="s">
        <v>7282</v>
      </c>
      <c r="C2582" s="6" t="s">
        <v>7283</v>
      </c>
      <c r="D2582" s="6" t="s">
        <v>14</v>
      </c>
      <c r="E2582" s="6" t="s">
        <v>9</v>
      </c>
      <c r="F2582" s="6" t="s">
        <v>7284</v>
      </c>
    </row>
    <row r="2583" spans="1:6" x14ac:dyDescent="0.2">
      <c r="A2583" s="6">
        <v>872740913</v>
      </c>
      <c r="B2583" s="6" t="s">
        <v>7285</v>
      </c>
      <c r="C2583" s="6" t="s">
        <v>7286</v>
      </c>
      <c r="D2583" s="6" t="s">
        <v>29</v>
      </c>
      <c r="E2583" s="6" t="s">
        <v>9</v>
      </c>
      <c r="F2583" s="6" t="s">
        <v>7287</v>
      </c>
    </row>
    <row r="2584" spans="1:6" x14ac:dyDescent="0.2">
      <c r="A2584" s="6">
        <v>872787822</v>
      </c>
      <c r="B2584" s="6" t="s">
        <v>7288</v>
      </c>
      <c r="C2584" s="6" t="s">
        <v>7289</v>
      </c>
      <c r="D2584" s="6" t="s">
        <v>14</v>
      </c>
      <c r="E2584" s="6" t="s">
        <v>9</v>
      </c>
      <c r="F2584" s="6" t="s">
        <v>7290</v>
      </c>
    </row>
    <row r="2585" spans="1:6" x14ac:dyDescent="0.2">
      <c r="A2585" s="6">
        <v>872828967</v>
      </c>
      <c r="B2585" s="6" t="s">
        <v>7291</v>
      </c>
      <c r="C2585" s="6" t="s">
        <v>7292</v>
      </c>
      <c r="D2585" s="6" t="s">
        <v>29</v>
      </c>
      <c r="E2585" s="6" t="s">
        <v>9</v>
      </c>
      <c r="F2585" s="6" t="s">
        <v>4771</v>
      </c>
    </row>
    <row r="2586" spans="1:6" x14ac:dyDescent="0.2">
      <c r="A2586" s="6">
        <v>872855418</v>
      </c>
      <c r="B2586" s="6" t="s">
        <v>7293</v>
      </c>
      <c r="C2586" s="6" t="s">
        <v>7294</v>
      </c>
      <c r="D2586" s="6" t="s">
        <v>59</v>
      </c>
      <c r="E2586" s="6" t="s">
        <v>9</v>
      </c>
      <c r="F2586" s="6" t="s">
        <v>7295</v>
      </c>
    </row>
    <row r="2587" spans="1:6" x14ac:dyDescent="0.2">
      <c r="A2587" s="6">
        <v>872894995</v>
      </c>
      <c r="B2587" s="6" t="s">
        <v>7296</v>
      </c>
      <c r="C2587" s="6" t="s">
        <v>7297</v>
      </c>
      <c r="D2587" s="6" t="s">
        <v>129</v>
      </c>
      <c r="E2587" s="6" t="s">
        <v>9</v>
      </c>
      <c r="F2587" s="6" t="s">
        <v>7298</v>
      </c>
    </row>
    <row r="2588" spans="1:6" x14ac:dyDescent="0.2">
      <c r="A2588" s="6">
        <v>872964904</v>
      </c>
      <c r="B2588" s="6" t="s">
        <v>7299</v>
      </c>
      <c r="C2588" s="6" t="s">
        <v>7300</v>
      </c>
      <c r="D2588" s="6" t="s">
        <v>77</v>
      </c>
      <c r="E2588" s="6" t="s">
        <v>9</v>
      </c>
      <c r="F2588" s="6" t="s">
        <v>7301</v>
      </c>
    </row>
    <row r="2589" spans="1:6" x14ac:dyDescent="0.2">
      <c r="A2589" s="6">
        <v>872983909</v>
      </c>
      <c r="B2589" s="6" t="s">
        <v>7302</v>
      </c>
      <c r="C2589" s="6" t="s">
        <v>7303</v>
      </c>
      <c r="D2589" s="6" t="s">
        <v>102</v>
      </c>
      <c r="E2589" s="6" t="s">
        <v>9</v>
      </c>
      <c r="F2589" s="6" t="s">
        <v>7304</v>
      </c>
    </row>
    <row r="2590" spans="1:6" x14ac:dyDescent="0.2">
      <c r="A2590" s="6">
        <v>872998565</v>
      </c>
      <c r="B2590" s="6" t="s">
        <v>7305</v>
      </c>
      <c r="C2590" s="6" t="s">
        <v>7306</v>
      </c>
      <c r="D2590" s="6" t="s">
        <v>77</v>
      </c>
      <c r="E2590" s="6" t="s">
        <v>9</v>
      </c>
      <c r="F2590" s="6" t="s">
        <v>7307</v>
      </c>
    </row>
    <row r="2591" spans="1:6" x14ac:dyDescent="0.2">
      <c r="A2591" s="6">
        <v>873006681</v>
      </c>
      <c r="B2591" s="6" t="s">
        <v>7308</v>
      </c>
      <c r="C2591" s="6" t="s">
        <v>7309</v>
      </c>
      <c r="D2591" s="6" t="s">
        <v>29</v>
      </c>
      <c r="E2591" s="6" t="s">
        <v>9</v>
      </c>
      <c r="F2591" s="6" t="s">
        <v>7310</v>
      </c>
    </row>
    <row r="2592" spans="1:6" x14ac:dyDescent="0.2">
      <c r="A2592" s="6">
        <v>873099741</v>
      </c>
      <c r="B2592" s="6" t="s">
        <v>7311</v>
      </c>
      <c r="C2592" s="6" t="s">
        <v>7312</v>
      </c>
      <c r="D2592" s="6" t="s">
        <v>29</v>
      </c>
      <c r="E2592" s="6" t="s">
        <v>9</v>
      </c>
      <c r="F2592" s="6" t="s">
        <v>7313</v>
      </c>
    </row>
    <row r="2593" spans="1:6" x14ac:dyDescent="0.2">
      <c r="A2593" s="6">
        <v>873135210</v>
      </c>
      <c r="B2593" s="6" t="s">
        <v>7314</v>
      </c>
      <c r="C2593" s="6" t="s">
        <v>7315</v>
      </c>
      <c r="D2593" s="6" t="s">
        <v>29</v>
      </c>
      <c r="E2593" s="6" t="s">
        <v>9</v>
      </c>
      <c r="F2593" s="6" t="s">
        <v>7316</v>
      </c>
    </row>
    <row r="2594" spans="1:6" x14ac:dyDescent="0.2">
      <c r="A2594" s="6">
        <v>873144132</v>
      </c>
      <c r="B2594" s="6" t="s">
        <v>7317</v>
      </c>
      <c r="C2594" s="6" t="s">
        <v>7318</v>
      </c>
      <c r="D2594" s="6" t="s">
        <v>14</v>
      </c>
      <c r="E2594" s="6" t="s">
        <v>9</v>
      </c>
      <c r="F2594" s="6" t="s">
        <v>7319</v>
      </c>
    </row>
    <row r="2595" spans="1:6" x14ac:dyDescent="0.2">
      <c r="A2595" s="6">
        <v>873190914</v>
      </c>
      <c r="B2595" s="6" t="s">
        <v>7320</v>
      </c>
      <c r="C2595" s="6" t="s">
        <v>7321</v>
      </c>
      <c r="D2595" s="6" t="s">
        <v>24</v>
      </c>
      <c r="E2595" s="6" t="s">
        <v>9</v>
      </c>
      <c r="F2595" s="6" t="s">
        <v>7322</v>
      </c>
    </row>
    <row r="2596" spans="1:6" x14ac:dyDescent="0.2">
      <c r="A2596" s="6">
        <v>873274649</v>
      </c>
      <c r="B2596" s="6" t="s">
        <v>7323</v>
      </c>
      <c r="C2596" s="6" t="s">
        <v>7324</v>
      </c>
      <c r="D2596" s="6" t="s">
        <v>102</v>
      </c>
      <c r="E2596" s="6" t="s">
        <v>9</v>
      </c>
      <c r="F2596" s="6" t="s">
        <v>1218</v>
      </c>
    </row>
    <row r="2597" spans="1:6" x14ac:dyDescent="0.2">
      <c r="A2597" s="6">
        <v>873339457</v>
      </c>
      <c r="B2597" s="6" t="s">
        <v>7325</v>
      </c>
      <c r="C2597" s="6" t="s">
        <v>7326</v>
      </c>
      <c r="D2597" s="6" t="s">
        <v>29</v>
      </c>
      <c r="E2597" s="6" t="s">
        <v>9</v>
      </c>
      <c r="F2597" s="6" t="s">
        <v>7327</v>
      </c>
    </row>
    <row r="2598" spans="1:6" x14ac:dyDescent="0.2">
      <c r="A2598" s="6">
        <v>873365439</v>
      </c>
      <c r="B2598" s="6" t="s">
        <v>7328</v>
      </c>
      <c r="C2598" s="6" t="s">
        <v>7329</v>
      </c>
      <c r="D2598" s="6" t="s">
        <v>59</v>
      </c>
      <c r="E2598" s="6" t="s">
        <v>9</v>
      </c>
      <c r="F2598" s="6" t="s">
        <v>7330</v>
      </c>
    </row>
    <row r="2599" spans="1:6" x14ac:dyDescent="0.2">
      <c r="A2599" s="6">
        <v>873423517</v>
      </c>
      <c r="B2599" s="6" t="s">
        <v>7331</v>
      </c>
      <c r="C2599" s="6" t="s">
        <v>287</v>
      </c>
      <c r="D2599" s="6" t="s">
        <v>29</v>
      </c>
      <c r="E2599" s="6" t="s">
        <v>9</v>
      </c>
      <c r="F2599" s="6" t="s">
        <v>288</v>
      </c>
    </row>
    <row r="2600" spans="1:6" x14ac:dyDescent="0.2">
      <c r="A2600" s="6">
        <v>873443082</v>
      </c>
      <c r="B2600" s="6" t="s">
        <v>7332</v>
      </c>
      <c r="C2600" s="6" t="s">
        <v>7333</v>
      </c>
      <c r="D2600" s="6" t="s">
        <v>24</v>
      </c>
      <c r="E2600" s="6" t="s">
        <v>9</v>
      </c>
      <c r="F2600" s="6" t="s">
        <v>7334</v>
      </c>
    </row>
    <row r="2601" spans="1:6" x14ac:dyDescent="0.2">
      <c r="A2601" s="6">
        <v>873454564</v>
      </c>
      <c r="B2601" s="6" t="s">
        <v>7335</v>
      </c>
      <c r="C2601" s="6" t="s">
        <v>7336</v>
      </c>
      <c r="D2601" s="6" t="s">
        <v>24</v>
      </c>
      <c r="E2601" s="6" t="s">
        <v>9</v>
      </c>
      <c r="F2601" s="6" t="s">
        <v>7337</v>
      </c>
    </row>
    <row r="2602" spans="1:6" x14ac:dyDescent="0.2">
      <c r="A2602" s="6">
        <v>873475202</v>
      </c>
      <c r="B2602" s="6" t="s">
        <v>7338</v>
      </c>
      <c r="C2602" s="6" t="s">
        <v>7339</v>
      </c>
      <c r="D2602" s="6" t="s">
        <v>59</v>
      </c>
      <c r="E2602" s="6" t="s">
        <v>9</v>
      </c>
      <c r="F2602" s="6" t="s">
        <v>7340</v>
      </c>
    </row>
    <row r="2603" spans="1:6" x14ac:dyDescent="0.2">
      <c r="A2603" s="6">
        <v>873512430</v>
      </c>
      <c r="B2603" s="6" t="s">
        <v>7341</v>
      </c>
      <c r="C2603" s="6" t="s">
        <v>7342</v>
      </c>
      <c r="D2603" s="6" t="s">
        <v>8</v>
      </c>
      <c r="E2603" s="6" t="s">
        <v>9</v>
      </c>
      <c r="F2603" s="6" t="s">
        <v>7343</v>
      </c>
    </row>
    <row r="2604" spans="1:6" x14ac:dyDescent="0.2">
      <c r="A2604" s="6">
        <v>873565188</v>
      </c>
      <c r="B2604" s="6" t="s">
        <v>7344</v>
      </c>
      <c r="C2604" s="6" t="s">
        <v>7345</v>
      </c>
      <c r="D2604" s="6" t="s">
        <v>1167</v>
      </c>
      <c r="E2604" s="6" t="s">
        <v>9</v>
      </c>
      <c r="F2604" s="6" t="s">
        <v>7346</v>
      </c>
    </row>
    <row r="2605" spans="1:6" x14ac:dyDescent="0.2">
      <c r="A2605" s="6">
        <v>873585344</v>
      </c>
      <c r="B2605" s="6" t="s">
        <v>7347</v>
      </c>
      <c r="C2605" s="6" t="s">
        <v>7348</v>
      </c>
      <c r="D2605" s="6" t="s">
        <v>124</v>
      </c>
      <c r="E2605" s="6" t="s">
        <v>9</v>
      </c>
      <c r="F2605" s="6" t="s">
        <v>7349</v>
      </c>
    </row>
    <row r="2606" spans="1:6" x14ac:dyDescent="0.2">
      <c r="A2606" s="6">
        <v>873611929</v>
      </c>
      <c r="B2606" s="6" t="s">
        <v>7350</v>
      </c>
      <c r="C2606" s="6" t="s">
        <v>7351</v>
      </c>
      <c r="D2606" s="6" t="s">
        <v>29</v>
      </c>
      <c r="E2606" s="6" t="s">
        <v>9</v>
      </c>
      <c r="F2606" s="6" t="s">
        <v>618</v>
      </c>
    </row>
    <row r="2607" spans="1:6" x14ac:dyDescent="0.2">
      <c r="A2607" s="6">
        <v>873655994</v>
      </c>
      <c r="B2607" s="6" t="s">
        <v>7352</v>
      </c>
      <c r="C2607" s="6" t="s">
        <v>7353</v>
      </c>
      <c r="D2607" s="6" t="s">
        <v>1927</v>
      </c>
      <c r="E2607" s="6" t="s">
        <v>9</v>
      </c>
      <c r="F2607" s="6" t="s">
        <v>2713</v>
      </c>
    </row>
    <row r="2608" spans="1:6" x14ac:dyDescent="0.2">
      <c r="A2608" s="6">
        <v>873746976</v>
      </c>
      <c r="B2608" s="6" t="s">
        <v>7354</v>
      </c>
      <c r="C2608" s="6" t="s">
        <v>7355</v>
      </c>
      <c r="D2608" s="6" t="s">
        <v>29</v>
      </c>
      <c r="E2608" s="6" t="s">
        <v>9</v>
      </c>
      <c r="F2608" s="6" t="s">
        <v>7356</v>
      </c>
    </row>
    <row r="2609" spans="1:6" x14ac:dyDescent="0.2">
      <c r="A2609" s="6">
        <v>873772022</v>
      </c>
      <c r="B2609" s="6" t="s">
        <v>7357</v>
      </c>
      <c r="C2609" s="6" t="s">
        <v>7358</v>
      </c>
      <c r="D2609" s="6" t="s">
        <v>260</v>
      </c>
      <c r="E2609" s="6" t="s">
        <v>9</v>
      </c>
      <c r="F2609" s="6" t="s">
        <v>7359</v>
      </c>
    </row>
    <row r="2610" spans="1:6" x14ac:dyDescent="0.2">
      <c r="A2610" s="6">
        <v>873772042</v>
      </c>
      <c r="B2610" s="6" t="s">
        <v>7360</v>
      </c>
      <c r="C2610" s="6" t="s">
        <v>2696</v>
      </c>
      <c r="D2610" s="6" t="s">
        <v>29</v>
      </c>
      <c r="E2610" s="6" t="s">
        <v>9</v>
      </c>
      <c r="F2610" s="6" t="s">
        <v>2697</v>
      </c>
    </row>
    <row r="2611" spans="1:6" x14ac:dyDescent="0.2">
      <c r="A2611" s="6">
        <v>873839935</v>
      </c>
      <c r="B2611" s="6" t="s">
        <v>2677</v>
      </c>
      <c r="C2611" s="6" t="s">
        <v>4048</v>
      </c>
      <c r="D2611" s="6" t="s">
        <v>24</v>
      </c>
      <c r="E2611" s="6" t="s">
        <v>9</v>
      </c>
      <c r="F2611" s="6" t="s">
        <v>4049</v>
      </c>
    </row>
    <row r="2612" spans="1:6" x14ac:dyDescent="0.2">
      <c r="A2612" s="6">
        <v>873875702</v>
      </c>
      <c r="B2612" s="6" t="s">
        <v>2677</v>
      </c>
      <c r="C2612" s="6" t="s">
        <v>4048</v>
      </c>
      <c r="D2612" s="6" t="s">
        <v>24</v>
      </c>
      <c r="E2612" s="6" t="s">
        <v>9</v>
      </c>
      <c r="F2612" s="6" t="s">
        <v>4049</v>
      </c>
    </row>
    <row r="2613" spans="1:6" x14ac:dyDescent="0.2">
      <c r="A2613" s="6">
        <v>873960740</v>
      </c>
      <c r="B2613" s="6" t="s">
        <v>7361</v>
      </c>
      <c r="C2613" s="6" t="s">
        <v>7362</v>
      </c>
      <c r="D2613" s="6" t="s">
        <v>14</v>
      </c>
      <c r="E2613" s="6" t="s">
        <v>9</v>
      </c>
      <c r="F2613" s="6" t="s">
        <v>7363</v>
      </c>
    </row>
    <row r="2614" spans="1:6" x14ac:dyDescent="0.2">
      <c r="A2614" s="6">
        <v>873966299</v>
      </c>
      <c r="B2614" s="6" t="s">
        <v>7364</v>
      </c>
      <c r="C2614" s="6" t="s">
        <v>7365</v>
      </c>
      <c r="D2614" s="6" t="s">
        <v>24</v>
      </c>
      <c r="E2614" s="6" t="s">
        <v>9</v>
      </c>
      <c r="F2614" s="6" t="s">
        <v>7366</v>
      </c>
    </row>
    <row r="2615" spans="1:6" x14ac:dyDescent="0.2">
      <c r="A2615" s="6">
        <v>873977409</v>
      </c>
      <c r="B2615" s="6" t="s">
        <v>7367</v>
      </c>
      <c r="C2615" s="6" t="s">
        <v>6046</v>
      </c>
      <c r="D2615" s="6" t="s">
        <v>2377</v>
      </c>
      <c r="E2615" s="6" t="s">
        <v>9</v>
      </c>
      <c r="F2615" s="6" t="s">
        <v>7368</v>
      </c>
    </row>
    <row r="2616" spans="1:6" x14ac:dyDescent="0.2">
      <c r="A2616" s="6">
        <v>873996586</v>
      </c>
      <c r="B2616" s="6" t="s">
        <v>7369</v>
      </c>
      <c r="C2616" s="6" t="s">
        <v>7370</v>
      </c>
      <c r="D2616" s="6" t="s">
        <v>50</v>
      </c>
      <c r="E2616" s="6" t="s">
        <v>9</v>
      </c>
      <c r="F2616" s="6" t="s">
        <v>7371</v>
      </c>
    </row>
    <row r="2617" spans="1:6" x14ac:dyDescent="0.2">
      <c r="A2617" s="6">
        <v>874092058</v>
      </c>
      <c r="B2617" s="6" t="s">
        <v>7372</v>
      </c>
      <c r="C2617" s="6" t="s">
        <v>7373</v>
      </c>
      <c r="D2617" s="6" t="s">
        <v>124</v>
      </c>
      <c r="E2617" s="6" t="s">
        <v>9</v>
      </c>
      <c r="F2617" s="6" t="s">
        <v>7374</v>
      </c>
    </row>
    <row r="2618" spans="1:6" x14ac:dyDescent="0.2">
      <c r="A2618" s="6">
        <v>874094360</v>
      </c>
      <c r="B2618" s="6" t="s">
        <v>7375</v>
      </c>
      <c r="C2618" s="6" t="s">
        <v>7376</v>
      </c>
      <c r="D2618" s="6" t="s">
        <v>77</v>
      </c>
      <c r="E2618" s="6" t="s">
        <v>9</v>
      </c>
      <c r="F2618" s="6" t="s">
        <v>7377</v>
      </c>
    </row>
    <row r="2619" spans="1:6" x14ac:dyDescent="0.2">
      <c r="A2619" s="6">
        <v>874095078</v>
      </c>
      <c r="B2619" s="6" t="s">
        <v>7378</v>
      </c>
      <c r="C2619" s="6" t="s">
        <v>7379</v>
      </c>
      <c r="D2619" s="6" t="s">
        <v>29</v>
      </c>
      <c r="E2619" s="6" t="s">
        <v>9</v>
      </c>
      <c r="F2619" s="6" t="s">
        <v>618</v>
      </c>
    </row>
    <row r="2620" spans="1:6" x14ac:dyDescent="0.2">
      <c r="A2620" s="6">
        <v>874193946</v>
      </c>
      <c r="B2620" s="6" t="s">
        <v>7380</v>
      </c>
      <c r="C2620" s="6" t="s">
        <v>7240</v>
      </c>
      <c r="D2620" s="6" t="s">
        <v>29</v>
      </c>
      <c r="E2620" s="6" t="s">
        <v>9</v>
      </c>
      <c r="F2620" s="6" t="s">
        <v>7241</v>
      </c>
    </row>
    <row r="2621" spans="1:6" x14ac:dyDescent="0.2">
      <c r="A2621" s="6">
        <v>874211450</v>
      </c>
      <c r="B2621" s="6" t="s">
        <v>7381</v>
      </c>
      <c r="C2621" s="6" t="s">
        <v>7382</v>
      </c>
      <c r="D2621" s="6" t="s">
        <v>24</v>
      </c>
      <c r="E2621" s="6" t="s">
        <v>9</v>
      </c>
      <c r="F2621" s="6" t="s">
        <v>3501</v>
      </c>
    </row>
    <row r="2622" spans="1:6" x14ac:dyDescent="0.2">
      <c r="A2622" s="6">
        <v>874280315</v>
      </c>
      <c r="B2622" s="6" t="s">
        <v>7383</v>
      </c>
      <c r="C2622" s="6" t="s">
        <v>7384</v>
      </c>
      <c r="D2622" s="6" t="s">
        <v>24</v>
      </c>
      <c r="E2622" s="6" t="s">
        <v>9</v>
      </c>
      <c r="F2622" s="6" t="s">
        <v>7385</v>
      </c>
    </row>
    <row r="2623" spans="1:6" x14ac:dyDescent="0.2">
      <c r="A2623" s="6">
        <v>874321535</v>
      </c>
      <c r="B2623" s="6" t="s">
        <v>7386</v>
      </c>
      <c r="C2623" s="6" t="s">
        <v>7387</v>
      </c>
      <c r="D2623" s="6" t="s">
        <v>7388</v>
      </c>
      <c r="E2623" s="6" t="s">
        <v>9</v>
      </c>
      <c r="F2623" s="6" t="s">
        <v>2622</v>
      </c>
    </row>
    <row r="2624" spans="1:6" x14ac:dyDescent="0.2">
      <c r="A2624" s="6">
        <v>874350401</v>
      </c>
      <c r="B2624" s="6" t="s">
        <v>7389</v>
      </c>
      <c r="C2624" s="6" t="s">
        <v>7390</v>
      </c>
      <c r="D2624" s="6" t="s">
        <v>24</v>
      </c>
      <c r="E2624" s="6" t="s">
        <v>9</v>
      </c>
      <c r="F2624" s="6" t="s">
        <v>7391</v>
      </c>
    </row>
    <row r="2625" spans="1:6" x14ac:dyDescent="0.2">
      <c r="A2625" s="6">
        <v>874392254</v>
      </c>
      <c r="B2625" s="6" t="s">
        <v>7392</v>
      </c>
      <c r="C2625" s="6" t="s">
        <v>5689</v>
      </c>
      <c r="D2625" s="6" t="s">
        <v>374</v>
      </c>
      <c r="E2625" s="6" t="s">
        <v>9</v>
      </c>
      <c r="F2625" s="6" t="s">
        <v>7393</v>
      </c>
    </row>
    <row r="2626" spans="1:6" x14ac:dyDescent="0.2">
      <c r="A2626" s="6">
        <v>874411259</v>
      </c>
      <c r="B2626" s="6" t="s">
        <v>7394</v>
      </c>
      <c r="C2626" s="6" t="s">
        <v>7395</v>
      </c>
      <c r="D2626" s="6" t="s">
        <v>2760</v>
      </c>
      <c r="E2626" s="6" t="s">
        <v>9</v>
      </c>
      <c r="F2626" s="6" t="s">
        <v>7396</v>
      </c>
    </row>
    <row r="2627" spans="1:6" x14ac:dyDescent="0.2">
      <c r="A2627" s="6">
        <v>874462187</v>
      </c>
      <c r="B2627" s="6" t="s">
        <v>7397</v>
      </c>
      <c r="C2627" s="6" t="s">
        <v>7398</v>
      </c>
      <c r="D2627" s="6" t="s">
        <v>64</v>
      </c>
      <c r="E2627" s="6" t="s">
        <v>9</v>
      </c>
      <c r="F2627" s="6" t="s">
        <v>7399</v>
      </c>
    </row>
    <row r="2628" spans="1:6" x14ac:dyDescent="0.2">
      <c r="A2628" s="6">
        <v>874563058</v>
      </c>
      <c r="B2628" s="6" t="s">
        <v>7400</v>
      </c>
      <c r="C2628" s="6" t="s">
        <v>7401</v>
      </c>
      <c r="D2628" s="6" t="s">
        <v>64</v>
      </c>
      <c r="E2628" s="6" t="s">
        <v>9</v>
      </c>
      <c r="F2628" s="6" t="s">
        <v>7402</v>
      </c>
    </row>
    <row r="2629" spans="1:6" x14ac:dyDescent="0.2">
      <c r="A2629" s="6">
        <v>874599703</v>
      </c>
      <c r="B2629" s="6" t="s">
        <v>7403</v>
      </c>
      <c r="C2629" s="6" t="s">
        <v>7404</v>
      </c>
      <c r="D2629" s="6" t="s">
        <v>29</v>
      </c>
      <c r="E2629" s="6" t="s">
        <v>9</v>
      </c>
      <c r="F2629" s="6" t="s">
        <v>7405</v>
      </c>
    </row>
    <row r="2630" spans="1:6" x14ac:dyDescent="0.2">
      <c r="A2630" s="6">
        <v>874624578</v>
      </c>
      <c r="B2630" s="6" t="s">
        <v>7406</v>
      </c>
      <c r="C2630" s="6" t="s">
        <v>7407</v>
      </c>
      <c r="D2630" s="6" t="s">
        <v>50</v>
      </c>
      <c r="E2630" s="6" t="s">
        <v>9</v>
      </c>
      <c r="F2630" s="6" t="s">
        <v>51</v>
      </c>
    </row>
    <row r="2631" spans="1:6" x14ac:dyDescent="0.2">
      <c r="A2631" s="6">
        <v>874681696</v>
      </c>
      <c r="B2631" s="6" t="s">
        <v>7408</v>
      </c>
      <c r="C2631" s="6" t="s">
        <v>7409</v>
      </c>
      <c r="D2631" s="6" t="s">
        <v>29</v>
      </c>
      <c r="E2631" s="6" t="s">
        <v>9</v>
      </c>
      <c r="F2631" s="6" t="s">
        <v>7410</v>
      </c>
    </row>
    <row r="2632" spans="1:6" x14ac:dyDescent="0.2">
      <c r="A2632" s="6">
        <v>874683350</v>
      </c>
      <c r="B2632" s="6" t="s">
        <v>7411</v>
      </c>
      <c r="C2632" s="6" t="s">
        <v>6585</v>
      </c>
      <c r="D2632" s="6" t="s">
        <v>124</v>
      </c>
      <c r="E2632" s="6" t="s">
        <v>9</v>
      </c>
      <c r="F2632" s="6" t="s">
        <v>6586</v>
      </c>
    </row>
    <row r="2633" spans="1:6" x14ac:dyDescent="0.2">
      <c r="A2633" s="6">
        <v>874742936</v>
      </c>
      <c r="B2633" s="6" t="s">
        <v>7412</v>
      </c>
      <c r="C2633" s="6" t="s">
        <v>7413</v>
      </c>
      <c r="D2633" s="6" t="s">
        <v>29</v>
      </c>
      <c r="E2633" s="6" t="s">
        <v>9</v>
      </c>
      <c r="F2633" s="6" t="s">
        <v>7414</v>
      </c>
    </row>
    <row r="2634" spans="1:6" x14ac:dyDescent="0.2">
      <c r="A2634" s="6">
        <v>874745539</v>
      </c>
      <c r="B2634" s="6" t="s">
        <v>7415</v>
      </c>
      <c r="C2634" s="6" t="s">
        <v>7416</v>
      </c>
      <c r="D2634" s="6" t="s">
        <v>718</v>
      </c>
      <c r="E2634" s="6" t="s">
        <v>9</v>
      </c>
      <c r="F2634" s="6" t="s">
        <v>7417</v>
      </c>
    </row>
    <row r="2635" spans="1:6" x14ac:dyDescent="0.2">
      <c r="A2635" s="6">
        <v>874765838</v>
      </c>
      <c r="B2635" s="6" t="s">
        <v>7418</v>
      </c>
      <c r="C2635" s="6" t="s">
        <v>7419</v>
      </c>
      <c r="D2635" s="6" t="s">
        <v>64</v>
      </c>
      <c r="E2635" s="6" t="s">
        <v>9</v>
      </c>
      <c r="F2635" s="6" t="s">
        <v>7420</v>
      </c>
    </row>
    <row r="2636" spans="1:6" x14ac:dyDescent="0.2">
      <c r="A2636" s="6">
        <v>874780164</v>
      </c>
      <c r="B2636" s="6" t="s">
        <v>7421</v>
      </c>
      <c r="C2636" s="6" t="s">
        <v>7422</v>
      </c>
      <c r="D2636" s="6" t="s">
        <v>124</v>
      </c>
      <c r="E2636" s="6" t="s">
        <v>9</v>
      </c>
      <c r="F2636" s="6" t="s">
        <v>7423</v>
      </c>
    </row>
    <row r="2637" spans="1:6" x14ac:dyDescent="0.2">
      <c r="A2637" s="6">
        <v>874827273</v>
      </c>
      <c r="B2637" s="6" t="s">
        <v>7424</v>
      </c>
      <c r="C2637" s="6" t="s">
        <v>7425</v>
      </c>
      <c r="D2637" s="6" t="s">
        <v>24</v>
      </c>
      <c r="E2637" s="6" t="s">
        <v>9</v>
      </c>
      <c r="F2637" s="6" t="s">
        <v>7426</v>
      </c>
    </row>
    <row r="2638" spans="1:6" x14ac:dyDescent="0.2">
      <c r="A2638" s="6">
        <v>880578371</v>
      </c>
      <c r="B2638" s="6" t="s">
        <v>7427</v>
      </c>
      <c r="C2638" s="6" t="s">
        <v>7428</v>
      </c>
      <c r="D2638" s="6" t="s">
        <v>29</v>
      </c>
      <c r="E2638" s="6" t="s">
        <v>9</v>
      </c>
      <c r="F2638" s="6" t="s">
        <v>7429</v>
      </c>
    </row>
    <row r="2639" spans="1:6" x14ac:dyDescent="0.2">
      <c r="A2639" s="6">
        <v>880678813</v>
      </c>
      <c r="B2639" s="6" t="s">
        <v>7430</v>
      </c>
      <c r="C2639" s="6" t="s">
        <v>1256</v>
      </c>
      <c r="D2639" s="6" t="s">
        <v>29</v>
      </c>
      <c r="E2639" s="6" t="s">
        <v>9</v>
      </c>
      <c r="F2639" s="6" t="s">
        <v>1257</v>
      </c>
    </row>
    <row r="2640" spans="1:6" x14ac:dyDescent="0.2">
      <c r="A2640" s="6">
        <v>880679133</v>
      </c>
      <c r="B2640" s="6" t="s">
        <v>7431</v>
      </c>
      <c r="C2640" s="6" t="s">
        <v>7432</v>
      </c>
      <c r="D2640" s="6" t="s">
        <v>59</v>
      </c>
      <c r="E2640" s="6" t="s">
        <v>9</v>
      </c>
      <c r="F2640" s="6" t="s">
        <v>7433</v>
      </c>
    </row>
    <row r="2641" spans="1:6" x14ac:dyDescent="0.2">
      <c r="A2641" s="6">
        <v>880751280</v>
      </c>
      <c r="B2641" s="6" t="s">
        <v>7434</v>
      </c>
      <c r="C2641" s="6" t="s">
        <v>7435</v>
      </c>
      <c r="D2641" s="6" t="s">
        <v>29</v>
      </c>
      <c r="E2641" s="6" t="s">
        <v>9</v>
      </c>
      <c r="F2641" s="6" t="s">
        <v>253</v>
      </c>
    </row>
    <row r="2642" spans="1:6" x14ac:dyDescent="0.2">
      <c r="A2642" s="6">
        <v>880837451</v>
      </c>
      <c r="B2642" s="6" t="s">
        <v>7436</v>
      </c>
      <c r="C2642" s="6" t="s">
        <v>7437</v>
      </c>
      <c r="D2642" s="6" t="s">
        <v>129</v>
      </c>
      <c r="E2642" s="6" t="s">
        <v>9</v>
      </c>
      <c r="F2642" s="6" t="s">
        <v>7438</v>
      </c>
    </row>
    <row r="2643" spans="1:6" x14ac:dyDescent="0.2">
      <c r="A2643" s="6">
        <v>880989274</v>
      </c>
      <c r="B2643" s="6" t="s">
        <v>7439</v>
      </c>
      <c r="C2643" s="6" t="s">
        <v>7440</v>
      </c>
      <c r="D2643" s="6" t="s">
        <v>59</v>
      </c>
      <c r="E2643" s="6" t="s">
        <v>9</v>
      </c>
      <c r="F2643" s="6" t="s">
        <v>7441</v>
      </c>
    </row>
    <row r="2644" spans="1:6" x14ac:dyDescent="0.2">
      <c r="A2644" s="6">
        <v>881019991</v>
      </c>
      <c r="B2644" s="6" t="s">
        <v>7442</v>
      </c>
      <c r="C2644" s="6" t="s">
        <v>7443</v>
      </c>
      <c r="D2644" s="6" t="s">
        <v>19</v>
      </c>
      <c r="E2644" s="6" t="s">
        <v>9</v>
      </c>
      <c r="F2644" s="6" t="s">
        <v>7444</v>
      </c>
    </row>
    <row r="2645" spans="1:6" x14ac:dyDescent="0.2">
      <c r="A2645" s="6">
        <v>881045722</v>
      </c>
      <c r="B2645" s="6" t="s">
        <v>7445</v>
      </c>
      <c r="C2645" s="6" t="s">
        <v>7446</v>
      </c>
      <c r="D2645" s="6" t="s">
        <v>14</v>
      </c>
      <c r="E2645" s="6" t="s">
        <v>9</v>
      </c>
      <c r="F2645" s="6" t="s">
        <v>7447</v>
      </c>
    </row>
    <row r="2646" spans="1:6" x14ac:dyDescent="0.2">
      <c r="A2646" s="6">
        <v>881113602</v>
      </c>
      <c r="B2646" s="6" t="s">
        <v>7448</v>
      </c>
      <c r="C2646" s="6" t="s">
        <v>7449</v>
      </c>
      <c r="D2646" s="6" t="s">
        <v>129</v>
      </c>
      <c r="E2646" s="6" t="s">
        <v>9</v>
      </c>
      <c r="F2646" s="6" t="s">
        <v>7450</v>
      </c>
    </row>
    <row r="2647" spans="1:6" x14ac:dyDescent="0.2">
      <c r="A2647" s="6">
        <v>881155722</v>
      </c>
      <c r="B2647" s="6" t="s">
        <v>7451</v>
      </c>
      <c r="C2647" s="6" t="s">
        <v>7452</v>
      </c>
      <c r="D2647" s="6" t="s">
        <v>29</v>
      </c>
      <c r="E2647" s="6" t="s">
        <v>9</v>
      </c>
      <c r="F2647" s="6" t="s">
        <v>7453</v>
      </c>
    </row>
    <row r="2648" spans="1:6" x14ac:dyDescent="0.2">
      <c r="A2648" s="6">
        <v>881223146</v>
      </c>
      <c r="B2648" s="6" t="s">
        <v>7454</v>
      </c>
      <c r="C2648" s="6" t="s">
        <v>7455</v>
      </c>
      <c r="D2648" s="6" t="s">
        <v>280</v>
      </c>
      <c r="E2648" s="6" t="s">
        <v>9</v>
      </c>
      <c r="F2648" s="6" t="s">
        <v>7456</v>
      </c>
    </row>
    <row r="2649" spans="1:6" x14ac:dyDescent="0.2">
      <c r="A2649" s="6">
        <v>881285911</v>
      </c>
      <c r="B2649" s="6" t="s">
        <v>7457</v>
      </c>
      <c r="C2649" s="6" t="s">
        <v>7458</v>
      </c>
      <c r="D2649" s="6" t="s">
        <v>14</v>
      </c>
      <c r="E2649" s="6" t="s">
        <v>9</v>
      </c>
      <c r="F2649" s="6" t="s">
        <v>7459</v>
      </c>
    </row>
    <row r="2650" spans="1:6" x14ac:dyDescent="0.2">
      <c r="A2650" s="6">
        <v>881354801</v>
      </c>
      <c r="B2650" s="6" t="s">
        <v>7460</v>
      </c>
      <c r="C2650" s="6" t="s">
        <v>7461</v>
      </c>
      <c r="D2650" s="6" t="s">
        <v>29</v>
      </c>
      <c r="E2650" s="6" t="s">
        <v>9</v>
      </c>
      <c r="F2650" s="6" t="s">
        <v>7462</v>
      </c>
    </row>
    <row r="2651" spans="1:6" x14ac:dyDescent="0.2">
      <c r="A2651" s="6">
        <v>881419438</v>
      </c>
      <c r="B2651" s="6" t="s">
        <v>7463</v>
      </c>
      <c r="C2651" s="6" t="s">
        <v>7464</v>
      </c>
      <c r="D2651" s="6" t="s">
        <v>129</v>
      </c>
      <c r="E2651" s="6" t="s">
        <v>9</v>
      </c>
      <c r="F2651" s="6" t="s">
        <v>7465</v>
      </c>
    </row>
    <row r="2652" spans="1:6" x14ac:dyDescent="0.2">
      <c r="A2652" s="6">
        <v>881501707</v>
      </c>
      <c r="B2652" s="6" t="s">
        <v>7466</v>
      </c>
      <c r="C2652" s="6" t="s">
        <v>7467</v>
      </c>
      <c r="D2652" s="6" t="s">
        <v>129</v>
      </c>
      <c r="E2652" s="6" t="s">
        <v>9</v>
      </c>
      <c r="F2652" s="6" t="s">
        <v>7468</v>
      </c>
    </row>
    <row r="2653" spans="1:6" x14ac:dyDescent="0.2">
      <c r="A2653" s="6">
        <v>881532216</v>
      </c>
      <c r="B2653" s="6" t="s">
        <v>7469</v>
      </c>
      <c r="C2653" s="6" t="s">
        <v>7470</v>
      </c>
      <c r="D2653" s="6" t="s">
        <v>29</v>
      </c>
      <c r="E2653" s="6" t="s">
        <v>9</v>
      </c>
      <c r="F2653" s="6" t="s">
        <v>7471</v>
      </c>
    </row>
    <row r="2654" spans="1:6" x14ac:dyDescent="0.2">
      <c r="A2654" s="6">
        <v>881536854</v>
      </c>
      <c r="B2654" s="6" t="s">
        <v>7472</v>
      </c>
      <c r="C2654" s="6" t="s">
        <v>7473</v>
      </c>
      <c r="D2654" s="6" t="s">
        <v>260</v>
      </c>
      <c r="E2654" s="6" t="s">
        <v>9</v>
      </c>
      <c r="F2654" s="6" t="s">
        <v>7474</v>
      </c>
    </row>
    <row r="2655" spans="1:6" x14ac:dyDescent="0.2">
      <c r="A2655" s="6">
        <v>881568328</v>
      </c>
      <c r="B2655" s="6" t="s">
        <v>7475</v>
      </c>
      <c r="C2655" s="6" t="s">
        <v>7476</v>
      </c>
      <c r="D2655" s="6" t="s">
        <v>29</v>
      </c>
      <c r="E2655" s="6" t="s">
        <v>9</v>
      </c>
      <c r="F2655" s="6" t="s">
        <v>6070</v>
      </c>
    </row>
    <row r="2656" spans="1:6" x14ac:dyDescent="0.2">
      <c r="A2656" s="6">
        <v>881572992</v>
      </c>
      <c r="B2656" s="6" t="s">
        <v>7477</v>
      </c>
      <c r="C2656" s="6" t="s">
        <v>7478</v>
      </c>
      <c r="D2656" s="6" t="s">
        <v>186</v>
      </c>
      <c r="E2656" s="6" t="s">
        <v>9</v>
      </c>
      <c r="F2656" s="6" t="s">
        <v>7479</v>
      </c>
    </row>
    <row r="2657" spans="1:6" x14ac:dyDescent="0.2">
      <c r="A2657" s="6">
        <v>881640854</v>
      </c>
      <c r="B2657" s="6" t="s">
        <v>7480</v>
      </c>
      <c r="C2657" s="6" t="s">
        <v>7481</v>
      </c>
      <c r="D2657" s="6" t="s">
        <v>129</v>
      </c>
      <c r="E2657" s="6" t="s">
        <v>9</v>
      </c>
      <c r="F2657" s="6" t="s">
        <v>7482</v>
      </c>
    </row>
    <row r="2658" spans="1:6" x14ac:dyDescent="0.2">
      <c r="A2658" s="6">
        <v>881668671</v>
      </c>
      <c r="B2658" s="6" t="s">
        <v>7483</v>
      </c>
      <c r="C2658" s="6" t="s">
        <v>7484</v>
      </c>
      <c r="D2658" s="6" t="s">
        <v>29</v>
      </c>
      <c r="E2658" s="6" t="s">
        <v>9</v>
      </c>
      <c r="F2658" s="6" t="s">
        <v>1159</v>
      </c>
    </row>
    <row r="2659" spans="1:6" x14ac:dyDescent="0.2">
      <c r="A2659" s="6">
        <v>881736101</v>
      </c>
      <c r="B2659" s="6" t="s">
        <v>7485</v>
      </c>
      <c r="C2659" s="6" t="s">
        <v>7486</v>
      </c>
      <c r="D2659" s="6" t="s">
        <v>1338</v>
      </c>
      <c r="E2659" s="6" t="s">
        <v>9</v>
      </c>
      <c r="F2659" s="6" t="s">
        <v>7487</v>
      </c>
    </row>
    <row r="2660" spans="1:6" x14ac:dyDescent="0.2">
      <c r="A2660" s="6">
        <v>881802261</v>
      </c>
      <c r="B2660" s="6" t="s">
        <v>7488</v>
      </c>
      <c r="C2660" s="6" t="s">
        <v>7489</v>
      </c>
      <c r="D2660" s="6" t="s">
        <v>59</v>
      </c>
      <c r="E2660" s="6" t="s">
        <v>9</v>
      </c>
      <c r="F2660" s="6" t="s">
        <v>7490</v>
      </c>
    </row>
    <row r="2661" spans="1:6" x14ac:dyDescent="0.2">
      <c r="A2661" s="6">
        <v>882001134</v>
      </c>
      <c r="B2661" s="6" t="s">
        <v>7491</v>
      </c>
      <c r="C2661" s="6" t="s">
        <v>7492</v>
      </c>
      <c r="D2661" s="6" t="s">
        <v>29</v>
      </c>
      <c r="E2661" s="6" t="s">
        <v>9</v>
      </c>
      <c r="F2661" s="6" t="s">
        <v>7493</v>
      </c>
    </row>
    <row r="2662" spans="1:6" x14ac:dyDescent="0.2">
      <c r="A2662" s="6">
        <v>882018461</v>
      </c>
      <c r="B2662" s="6" t="s">
        <v>7494</v>
      </c>
      <c r="C2662" s="6" t="s">
        <v>7495</v>
      </c>
      <c r="D2662" s="6" t="s">
        <v>29</v>
      </c>
      <c r="E2662" s="6" t="s">
        <v>9</v>
      </c>
      <c r="F2662" s="6" t="s">
        <v>7496</v>
      </c>
    </row>
    <row r="2663" spans="1:6" x14ac:dyDescent="0.2">
      <c r="A2663" s="6">
        <v>882026222</v>
      </c>
      <c r="B2663" s="6" t="s">
        <v>7497</v>
      </c>
      <c r="C2663" s="6" t="s">
        <v>7498</v>
      </c>
      <c r="D2663" s="6" t="s">
        <v>14</v>
      </c>
      <c r="E2663" s="6" t="s">
        <v>9</v>
      </c>
      <c r="F2663" s="6" t="s">
        <v>7499</v>
      </c>
    </row>
    <row r="2664" spans="1:6" x14ac:dyDescent="0.2">
      <c r="A2664" s="6">
        <v>882055647</v>
      </c>
      <c r="B2664" s="6" t="s">
        <v>7500</v>
      </c>
      <c r="C2664" s="6" t="s">
        <v>7501</v>
      </c>
      <c r="D2664" s="6" t="s">
        <v>29</v>
      </c>
      <c r="E2664" s="6" t="s">
        <v>9</v>
      </c>
      <c r="F2664" s="6" t="s">
        <v>7502</v>
      </c>
    </row>
    <row r="2665" spans="1:6" x14ac:dyDescent="0.2">
      <c r="A2665" s="6">
        <v>882157889</v>
      </c>
      <c r="B2665" s="6" t="s">
        <v>7503</v>
      </c>
      <c r="C2665" s="6" t="s">
        <v>7504</v>
      </c>
      <c r="D2665" s="6" t="s">
        <v>29</v>
      </c>
      <c r="E2665" s="6" t="s">
        <v>9</v>
      </c>
      <c r="F2665" s="6" t="s">
        <v>7505</v>
      </c>
    </row>
    <row r="2666" spans="1:6" x14ac:dyDescent="0.2">
      <c r="A2666" s="6">
        <v>882169017</v>
      </c>
      <c r="B2666" s="6" t="s">
        <v>7506</v>
      </c>
      <c r="C2666" s="6" t="s">
        <v>7507</v>
      </c>
      <c r="D2666" s="6" t="s">
        <v>129</v>
      </c>
      <c r="E2666" s="6" t="s">
        <v>9</v>
      </c>
      <c r="F2666" s="6" t="s">
        <v>7508</v>
      </c>
    </row>
    <row r="2667" spans="1:6" x14ac:dyDescent="0.2">
      <c r="A2667" s="6">
        <v>882229608</v>
      </c>
      <c r="B2667" s="6" t="s">
        <v>7509</v>
      </c>
      <c r="C2667" s="6" t="s">
        <v>7510</v>
      </c>
      <c r="D2667" s="6" t="s">
        <v>29</v>
      </c>
      <c r="E2667" s="6" t="s">
        <v>9</v>
      </c>
      <c r="F2667" s="6" t="s">
        <v>7511</v>
      </c>
    </row>
    <row r="2668" spans="1:6" x14ac:dyDescent="0.2">
      <c r="A2668" s="6">
        <v>882339950</v>
      </c>
      <c r="B2668" s="6" t="s">
        <v>7512</v>
      </c>
      <c r="C2668" s="6" t="s">
        <v>7513</v>
      </c>
      <c r="D2668" s="6" t="s">
        <v>59</v>
      </c>
      <c r="E2668" s="6" t="s">
        <v>9</v>
      </c>
      <c r="F2668" s="6" t="s">
        <v>7514</v>
      </c>
    </row>
    <row r="2669" spans="1:6" x14ac:dyDescent="0.2">
      <c r="A2669" s="6">
        <v>882371256</v>
      </c>
      <c r="B2669" s="6" t="s">
        <v>7515</v>
      </c>
      <c r="C2669" s="6" t="s">
        <v>7516</v>
      </c>
      <c r="D2669" s="6" t="s">
        <v>50</v>
      </c>
      <c r="E2669" s="6" t="s">
        <v>9</v>
      </c>
      <c r="F2669" s="6" t="s">
        <v>7517</v>
      </c>
    </row>
    <row r="2670" spans="1:6" x14ac:dyDescent="0.2">
      <c r="A2670" s="6">
        <v>882394520</v>
      </c>
      <c r="B2670" s="6" t="s">
        <v>7518</v>
      </c>
      <c r="C2670" s="6" t="s">
        <v>7519</v>
      </c>
      <c r="D2670" s="6" t="s">
        <v>77</v>
      </c>
      <c r="E2670" s="6" t="s">
        <v>9</v>
      </c>
      <c r="F2670" s="6" t="s">
        <v>7520</v>
      </c>
    </row>
    <row r="2671" spans="1:6" x14ac:dyDescent="0.2">
      <c r="A2671" s="6">
        <v>882410708</v>
      </c>
      <c r="B2671" s="6" t="s">
        <v>7521</v>
      </c>
      <c r="C2671" s="6" t="s">
        <v>7522</v>
      </c>
      <c r="D2671" s="6" t="s">
        <v>102</v>
      </c>
      <c r="E2671" s="6" t="s">
        <v>9</v>
      </c>
      <c r="F2671" s="6" t="s">
        <v>5818</v>
      </c>
    </row>
    <row r="2672" spans="1:6" x14ac:dyDescent="0.2">
      <c r="A2672" s="6">
        <v>882514811</v>
      </c>
      <c r="B2672" s="6" t="s">
        <v>7523</v>
      </c>
      <c r="C2672" s="6" t="s">
        <v>7524</v>
      </c>
      <c r="D2672" s="6" t="s">
        <v>29</v>
      </c>
      <c r="E2672" s="6" t="s">
        <v>9</v>
      </c>
      <c r="F2672" s="6" t="s">
        <v>1740</v>
      </c>
    </row>
    <row r="2673" spans="1:6" x14ac:dyDescent="0.2">
      <c r="A2673" s="6">
        <v>882518834</v>
      </c>
      <c r="B2673" s="6" t="s">
        <v>7525</v>
      </c>
      <c r="C2673" s="6" t="s">
        <v>7526</v>
      </c>
      <c r="D2673" s="6" t="s">
        <v>29</v>
      </c>
      <c r="E2673" s="6" t="s">
        <v>9</v>
      </c>
      <c r="F2673" s="6" t="s">
        <v>1740</v>
      </c>
    </row>
    <row r="2674" spans="1:6" x14ac:dyDescent="0.2">
      <c r="A2674" s="6">
        <v>882609525</v>
      </c>
      <c r="B2674" s="6" t="s">
        <v>7527</v>
      </c>
      <c r="C2674" s="6" t="s">
        <v>7528</v>
      </c>
      <c r="D2674" s="6" t="s">
        <v>29</v>
      </c>
      <c r="E2674" s="6" t="s">
        <v>9</v>
      </c>
      <c r="F2674" s="6" t="s">
        <v>7529</v>
      </c>
    </row>
    <row r="2675" spans="1:6" x14ac:dyDescent="0.2">
      <c r="A2675" s="6">
        <v>882637590</v>
      </c>
      <c r="B2675" s="6" t="s">
        <v>7530</v>
      </c>
      <c r="C2675" s="6" t="s">
        <v>7531</v>
      </c>
      <c r="D2675" s="6" t="s">
        <v>102</v>
      </c>
      <c r="E2675" s="6" t="s">
        <v>9</v>
      </c>
      <c r="F2675" s="6" t="s">
        <v>7532</v>
      </c>
    </row>
    <row r="2676" spans="1:6" x14ac:dyDescent="0.2">
      <c r="A2676" s="6">
        <v>882693363</v>
      </c>
      <c r="B2676" s="6" t="s">
        <v>7533</v>
      </c>
      <c r="C2676" s="6" t="s">
        <v>215</v>
      </c>
      <c r="D2676" s="6" t="s">
        <v>29</v>
      </c>
      <c r="E2676" s="6" t="s">
        <v>9</v>
      </c>
      <c r="F2676" s="6" t="s">
        <v>216</v>
      </c>
    </row>
    <row r="2677" spans="1:6" x14ac:dyDescent="0.2">
      <c r="A2677" s="6">
        <v>882699321</v>
      </c>
      <c r="B2677" s="6" t="s">
        <v>7534</v>
      </c>
      <c r="C2677" s="6" t="s">
        <v>7535</v>
      </c>
      <c r="D2677" s="6" t="s">
        <v>14</v>
      </c>
      <c r="E2677" s="6" t="s">
        <v>9</v>
      </c>
      <c r="F2677" s="6" t="s">
        <v>7536</v>
      </c>
    </row>
    <row r="2678" spans="1:6" x14ac:dyDescent="0.2">
      <c r="A2678" s="6">
        <v>882736619</v>
      </c>
      <c r="B2678" s="6" t="s">
        <v>7537</v>
      </c>
      <c r="C2678" s="6" t="s">
        <v>7538</v>
      </c>
      <c r="D2678" s="6" t="s">
        <v>29</v>
      </c>
      <c r="E2678" s="6" t="s">
        <v>9</v>
      </c>
      <c r="F2678" s="6" t="s">
        <v>7539</v>
      </c>
    </row>
    <row r="2679" spans="1:6" x14ac:dyDescent="0.2">
      <c r="A2679" s="6">
        <v>882737842</v>
      </c>
      <c r="B2679" s="6" t="s">
        <v>7540</v>
      </c>
      <c r="C2679" s="6" t="s">
        <v>7541</v>
      </c>
      <c r="D2679" s="6" t="s">
        <v>14</v>
      </c>
      <c r="E2679" s="6" t="s">
        <v>9</v>
      </c>
      <c r="F2679" s="6" t="s">
        <v>7542</v>
      </c>
    </row>
    <row r="2680" spans="1:6" x14ac:dyDescent="0.2">
      <c r="A2680" s="6">
        <v>882806133</v>
      </c>
      <c r="B2680" s="6" t="s">
        <v>7543</v>
      </c>
      <c r="C2680" s="6" t="s">
        <v>7544</v>
      </c>
      <c r="D2680" s="6" t="s">
        <v>29</v>
      </c>
      <c r="E2680" s="6" t="s">
        <v>9</v>
      </c>
      <c r="F2680" s="6" t="s">
        <v>2854</v>
      </c>
    </row>
    <row r="2681" spans="1:6" x14ac:dyDescent="0.2">
      <c r="A2681" s="6">
        <v>882858229</v>
      </c>
      <c r="B2681" s="6" t="s">
        <v>7545</v>
      </c>
      <c r="C2681" s="6" t="s">
        <v>7546</v>
      </c>
      <c r="D2681" s="6" t="s">
        <v>611</v>
      </c>
      <c r="E2681" s="6" t="s">
        <v>9</v>
      </c>
      <c r="F2681" s="6" t="s">
        <v>7547</v>
      </c>
    </row>
    <row r="2682" spans="1:6" x14ac:dyDescent="0.2">
      <c r="A2682" s="6">
        <v>882858352</v>
      </c>
      <c r="B2682" s="6" t="s">
        <v>7548</v>
      </c>
      <c r="C2682" s="6" t="s">
        <v>7549</v>
      </c>
      <c r="D2682" s="6" t="s">
        <v>810</v>
      </c>
      <c r="E2682" s="6" t="s">
        <v>9</v>
      </c>
      <c r="F2682" s="6" t="s">
        <v>7550</v>
      </c>
    </row>
    <row r="2683" spans="1:6" x14ac:dyDescent="0.2">
      <c r="A2683" s="6">
        <v>882906045</v>
      </c>
      <c r="B2683" s="6" t="s">
        <v>7551</v>
      </c>
      <c r="C2683" s="6" t="s">
        <v>7552</v>
      </c>
      <c r="D2683" s="6" t="s">
        <v>77</v>
      </c>
      <c r="E2683" s="6" t="s">
        <v>9</v>
      </c>
      <c r="F2683" s="6" t="s">
        <v>7553</v>
      </c>
    </row>
    <row r="2684" spans="1:6" x14ac:dyDescent="0.2">
      <c r="A2684" s="6">
        <v>882950495</v>
      </c>
      <c r="B2684" s="6" t="s">
        <v>7554</v>
      </c>
      <c r="C2684" s="6" t="s">
        <v>7555</v>
      </c>
      <c r="D2684" s="6" t="s">
        <v>29</v>
      </c>
      <c r="E2684" s="6" t="s">
        <v>9</v>
      </c>
      <c r="F2684" s="6" t="s">
        <v>5607</v>
      </c>
    </row>
    <row r="2685" spans="1:6" x14ac:dyDescent="0.2">
      <c r="A2685" s="6">
        <v>883161109</v>
      </c>
      <c r="B2685" s="6" t="s">
        <v>7556</v>
      </c>
      <c r="C2685" s="6" t="s">
        <v>1290</v>
      </c>
      <c r="D2685" s="6" t="s">
        <v>19</v>
      </c>
      <c r="E2685" s="6" t="s">
        <v>9</v>
      </c>
      <c r="F2685" s="6" t="s">
        <v>7557</v>
      </c>
    </row>
    <row r="2686" spans="1:6" x14ac:dyDescent="0.2">
      <c r="A2686" s="6">
        <v>883204617</v>
      </c>
      <c r="B2686" s="6" t="s">
        <v>7558</v>
      </c>
      <c r="C2686" s="6" t="s">
        <v>7559</v>
      </c>
      <c r="D2686" s="6" t="s">
        <v>260</v>
      </c>
      <c r="E2686" s="6" t="s">
        <v>9</v>
      </c>
      <c r="F2686" s="6" t="s">
        <v>7560</v>
      </c>
    </row>
    <row r="2687" spans="1:6" x14ac:dyDescent="0.2">
      <c r="A2687" s="6">
        <v>883223495</v>
      </c>
      <c r="B2687" s="6" t="s">
        <v>7561</v>
      </c>
      <c r="C2687" s="6">
        <v>1086</v>
      </c>
      <c r="D2687" s="6" t="s">
        <v>311</v>
      </c>
      <c r="E2687" s="6" t="s">
        <v>9</v>
      </c>
      <c r="F2687" s="6" t="s">
        <v>5568</v>
      </c>
    </row>
    <row r="2688" spans="1:6" x14ac:dyDescent="0.2">
      <c r="A2688" s="6">
        <v>883263861</v>
      </c>
      <c r="B2688" s="6" t="s">
        <v>7562</v>
      </c>
      <c r="C2688" s="6" t="s">
        <v>1744</v>
      </c>
      <c r="D2688" s="6" t="s">
        <v>24</v>
      </c>
      <c r="E2688" s="6" t="s">
        <v>9</v>
      </c>
      <c r="F2688" s="6" t="s">
        <v>1745</v>
      </c>
    </row>
    <row r="2689" spans="1:6" x14ac:dyDescent="0.2">
      <c r="A2689" s="6">
        <v>883293029</v>
      </c>
      <c r="B2689" s="6" t="s">
        <v>7563</v>
      </c>
      <c r="C2689" s="6" t="s">
        <v>7564</v>
      </c>
      <c r="D2689" s="6" t="s">
        <v>29</v>
      </c>
      <c r="E2689" s="6" t="s">
        <v>9</v>
      </c>
      <c r="F2689" s="6" t="s">
        <v>7565</v>
      </c>
    </row>
    <row r="2690" spans="1:6" x14ac:dyDescent="0.2">
      <c r="A2690" s="6">
        <v>883307579</v>
      </c>
      <c r="B2690" s="6" t="s">
        <v>7566</v>
      </c>
      <c r="C2690" s="6" t="s">
        <v>7567</v>
      </c>
      <c r="D2690" s="6" t="s">
        <v>24</v>
      </c>
      <c r="E2690" s="6" t="s">
        <v>9</v>
      </c>
      <c r="F2690" s="6" t="s">
        <v>7568</v>
      </c>
    </row>
    <row r="2691" spans="1:6" x14ac:dyDescent="0.2">
      <c r="A2691" s="6">
        <v>883523630</v>
      </c>
      <c r="B2691" s="6" t="s">
        <v>7569</v>
      </c>
      <c r="C2691" s="6" t="s">
        <v>7570</v>
      </c>
      <c r="D2691" s="6" t="s">
        <v>29</v>
      </c>
      <c r="E2691" s="6" t="s">
        <v>9</v>
      </c>
      <c r="F2691" s="6" t="s">
        <v>7571</v>
      </c>
    </row>
    <row r="2692" spans="1:6" x14ac:dyDescent="0.2">
      <c r="A2692" s="6">
        <v>883530291</v>
      </c>
      <c r="B2692" s="6" t="s">
        <v>7572</v>
      </c>
      <c r="C2692" s="6" t="s">
        <v>7573</v>
      </c>
      <c r="D2692" s="6" t="s">
        <v>24</v>
      </c>
      <c r="E2692" s="6" t="s">
        <v>9</v>
      </c>
      <c r="F2692" s="6" t="s">
        <v>7574</v>
      </c>
    </row>
    <row r="2693" spans="1:6" x14ac:dyDescent="0.2">
      <c r="A2693" s="6">
        <v>883555135</v>
      </c>
      <c r="B2693" s="6" t="s">
        <v>7575</v>
      </c>
      <c r="C2693" s="6" t="s">
        <v>7576</v>
      </c>
      <c r="D2693" s="6" t="s">
        <v>29</v>
      </c>
      <c r="E2693" s="6" t="s">
        <v>9</v>
      </c>
      <c r="F2693" s="6" t="s">
        <v>7577</v>
      </c>
    </row>
    <row r="2694" spans="1:6" x14ac:dyDescent="0.2">
      <c r="A2694" s="6">
        <v>883585259</v>
      </c>
      <c r="B2694" s="6" t="s">
        <v>7578</v>
      </c>
      <c r="C2694" s="6" t="s">
        <v>7579</v>
      </c>
      <c r="D2694" s="6" t="s">
        <v>611</v>
      </c>
      <c r="E2694" s="6" t="s">
        <v>9</v>
      </c>
      <c r="F2694" s="6" t="s">
        <v>7580</v>
      </c>
    </row>
    <row r="2695" spans="1:6" x14ac:dyDescent="0.2">
      <c r="A2695" s="6">
        <v>883723323</v>
      </c>
      <c r="B2695" s="6" t="s">
        <v>7581</v>
      </c>
      <c r="C2695" s="6" t="s">
        <v>7582</v>
      </c>
      <c r="D2695" s="6" t="s">
        <v>29</v>
      </c>
      <c r="E2695" s="6" t="s">
        <v>9</v>
      </c>
      <c r="F2695" s="6" t="s">
        <v>7583</v>
      </c>
    </row>
    <row r="2696" spans="1:6" x14ac:dyDescent="0.2">
      <c r="A2696" s="6">
        <v>883734696</v>
      </c>
      <c r="B2696" s="6" t="s">
        <v>7584</v>
      </c>
      <c r="C2696" s="6" t="s">
        <v>7585</v>
      </c>
      <c r="D2696" s="6" t="s">
        <v>24</v>
      </c>
      <c r="E2696" s="6" t="s">
        <v>9</v>
      </c>
      <c r="F2696" s="6" t="s">
        <v>7586</v>
      </c>
    </row>
    <row r="2697" spans="1:6" x14ac:dyDescent="0.2">
      <c r="A2697" s="6">
        <v>883989809</v>
      </c>
      <c r="B2697" s="6" t="s">
        <v>7587</v>
      </c>
      <c r="C2697" s="6" t="s">
        <v>7588</v>
      </c>
      <c r="D2697" s="6" t="s">
        <v>260</v>
      </c>
      <c r="E2697" s="6" t="s">
        <v>9</v>
      </c>
      <c r="F2697" s="6" t="s">
        <v>7589</v>
      </c>
    </row>
    <row r="2698" spans="1:6" x14ac:dyDescent="0.2">
      <c r="A2698" s="6">
        <v>884004216</v>
      </c>
      <c r="B2698" s="6" t="s">
        <v>7590</v>
      </c>
      <c r="C2698" s="6" t="s">
        <v>7591</v>
      </c>
      <c r="D2698" s="6" t="s">
        <v>29</v>
      </c>
      <c r="E2698" s="6" t="s">
        <v>9</v>
      </c>
      <c r="F2698" s="6" t="s">
        <v>7592</v>
      </c>
    </row>
    <row r="2699" spans="1:6" x14ac:dyDescent="0.2">
      <c r="A2699" s="6">
        <v>884004466</v>
      </c>
      <c r="B2699" s="6" t="s">
        <v>7593</v>
      </c>
      <c r="C2699" s="6" t="s">
        <v>7594</v>
      </c>
      <c r="D2699" s="6" t="s">
        <v>29</v>
      </c>
      <c r="E2699" s="6" t="s">
        <v>9</v>
      </c>
      <c r="F2699" s="6" t="s">
        <v>7595</v>
      </c>
    </row>
    <row r="2700" spans="1:6" x14ac:dyDescent="0.2">
      <c r="A2700" s="6">
        <v>884026089</v>
      </c>
      <c r="B2700" s="6" t="s">
        <v>7596</v>
      </c>
      <c r="C2700" s="6" t="s">
        <v>7597</v>
      </c>
      <c r="D2700" s="6" t="s">
        <v>64</v>
      </c>
      <c r="E2700" s="6" t="s">
        <v>9</v>
      </c>
      <c r="F2700" s="6" t="s">
        <v>7598</v>
      </c>
    </row>
    <row r="2701" spans="1:6" x14ac:dyDescent="0.2">
      <c r="A2701" s="6">
        <v>884048912</v>
      </c>
      <c r="B2701" s="6" t="s">
        <v>7599</v>
      </c>
      <c r="C2701" s="6" t="s">
        <v>7600</v>
      </c>
      <c r="D2701" s="6" t="s">
        <v>29</v>
      </c>
      <c r="E2701" s="6" t="s">
        <v>9</v>
      </c>
      <c r="F2701" s="6" t="s">
        <v>7601</v>
      </c>
    </row>
    <row r="2702" spans="1:6" x14ac:dyDescent="0.2">
      <c r="A2702" s="6">
        <v>884119369</v>
      </c>
      <c r="B2702" s="6" t="s">
        <v>7602</v>
      </c>
      <c r="C2702" s="6" t="s">
        <v>7603</v>
      </c>
      <c r="D2702" s="6" t="s">
        <v>14</v>
      </c>
      <c r="E2702" s="6" t="s">
        <v>9</v>
      </c>
      <c r="F2702" s="6" t="s">
        <v>7604</v>
      </c>
    </row>
    <row r="2703" spans="1:6" x14ac:dyDescent="0.2">
      <c r="A2703" s="6">
        <v>884139039</v>
      </c>
      <c r="B2703" s="6" t="s">
        <v>7605</v>
      </c>
      <c r="C2703" s="6" t="s">
        <v>7606</v>
      </c>
      <c r="D2703" s="6" t="s">
        <v>29</v>
      </c>
      <c r="E2703" s="6" t="s">
        <v>9</v>
      </c>
      <c r="F2703" s="6" t="s">
        <v>7607</v>
      </c>
    </row>
    <row r="2704" spans="1:6" x14ac:dyDescent="0.2">
      <c r="A2704" s="6">
        <v>884192610</v>
      </c>
      <c r="B2704" s="6" t="s">
        <v>7608</v>
      </c>
      <c r="C2704" s="6" t="s">
        <v>7609</v>
      </c>
      <c r="D2704" s="6" t="s">
        <v>284</v>
      </c>
      <c r="E2704" s="6" t="s">
        <v>9</v>
      </c>
      <c r="F2704" s="6" t="s">
        <v>7610</v>
      </c>
    </row>
    <row r="2705" spans="1:6" x14ac:dyDescent="0.2">
      <c r="A2705" s="6">
        <v>884216121</v>
      </c>
      <c r="B2705" s="6" t="s">
        <v>7611</v>
      </c>
      <c r="C2705" s="6" t="s">
        <v>7612</v>
      </c>
      <c r="D2705" s="6" t="s">
        <v>19</v>
      </c>
      <c r="E2705" s="6" t="s">
        <v>9</v>
      </c>
      <c r="F2705" s="6" t="s">
        <v>7613</v>
      </c>
    </row>
    <row r="2706" spans="1:6" x14ac:dyDescent="0.2">
      <c r="A2706" s="6">
        <v>884218758</v>
      </c>
      <c r="B2706" s="6" t="s">
        <v>7614</v>
      </c>
      <c r="C2706" s="6" t="s">
        <v>7615</v>
      </c>
      <c r="D2706" s="6" t="s">
        <v>249</v>
      </c>
      <c r="E2706" s="6" t="s">
        <v>9</v>
      </c>
      <c r="F2706" s="6" t="s">
        <v>7616</v>
      </c>
    </row>
    <row r="2707" spans="1:6" x14ac:dyDescent="0.2">
      <c r="A2707" s="6">
        <v>884223596</v>
      </c>
      <c r="B2707" s="6" t="s">
        <v>7617</v>
      </c>
      <c r="C2707" s="6" t="s">
        <v>7618</v>
      </c>
      <c r="D2707" s="6" t="s">
        <v>129</v>
      </c>
      <c r="E2707" s="6" t="s">
        <v>9</v>
      </c>
      <c r="F2707" s="6" t="s">
        <v>7619</v>
      </c>
    </row>
    <row r="2708" spans="1:6" x14ac:dyDescent="0.2">
      <c r="A2708" s="6">
        <v>884226791</v>
      </c>
      <c r="B2708" s="6" t="s">
        <v>7620</v>
      </c>
      <c r="C2708" s="6" t="s">
        <v>7621</v>
      </c>
      <c r="D2708" s="6" t="s">
        <v>29</v>
      </c>
      <c r="E2708" s="6" t="s">
        <v>9</v>
      </c>
      <c r="F2708" s="6" t="s">
        <v>7622</v>
      </c>
    </row>
    <row r="2709" spans="1:6" x14ac:dyDescent="0.2">
      <c r="A2709" s="6">
        <v>884255618</v>
      </c>
      <c r="B2709" s="6" t="s">
        <v>7623</v>
      </c>
      <c r="C2709" s="6" t="s">
        <v>7624</v>
      </c>
      <c r="D2709" s="6" t="s">
        <v>29</v>
      </c>
      <c r="E2709" s="6" t="s">
        <v>9</v>
      </c>
      <c r="F2709" s="6" t="s">
        <v>7625</v>
      </c>
    </row>
    <row r="2710" spans="1:6" x14ac:dyDescent="0.2">
      <c r="A2710" s="6">
        <v>884267567</v>
      </c>
      <c r="B2710" s="6" t="s">
        <v>7626</v>
      </c>
      <c r="C2710" s="6" t="s">
        <v>7627</v>
      </c>
      <c r="D2710" s="6" t="s">
        <v>14</v>
      </c>
      <c r="E2710" s="6" t="s">
        <v>9</v>
      </c>
      <c r="F2710" s="6" t="s">
        <v>7628</v>
      </c>
    </row>
    <row r="2711" spans="1:6" x14ac:dyDescent="0.2">
      <c r="A2711" s="6">
        <v>884351540</v>
      </c>
      <c r="B2711" s="6" t="s">
        <v>7629</v>
      </c>
      <c r="C2711" s="6" t="s">
        <v>699</v>
      </c>
      <c r="D2711" s="6" t="s">
        <v>14</v>
      </c>
      <c r="E2711" s="6" t="s">
        <v>9</v>
      </c>
      <c r="F2711" s="6" t="s">
        <v>700</v>
      </c>
    </row>
    <row r="2712" spans="1:6" x14ac:dyDescent="0.2">
      <c r="A2712" s="6">
        <v>884372530</v>
      </c>
      <c r="B2712" s="6" t="s">
        <v>7630</v>
      </c>
      <c r="C2712" s="6" t="s">
        <v>7631</v>
      </c>
      <c r="D2712" s="6" t="s">
        <v>29</v>
      </c>
      <c r="E2712" s="6" t="s">
        <v>9</v>
      </c>
      <c r="F2712" s="6" t="s">
        <v>7632</v>
      </c>
    </row>
    <row r="2713" spans="1:6" x14ac:dyDescent="0.2">
      <c r="A2713" s="6">
        <v>884422030</v>
      </c>
      <c r="B2713" s="6" t="s">
        <v>7633</v>
      </c>
      <c r="C2713" s="6" t="s">
        <v>7634</v>
      </c>
      <c r="D2713" s="6" t="s">
        <v>129</v>
      </c>
      <c r="E2713" s="6" t="s">
        <v>9</v>
      </c>
      <c r="F2713" s="6" t="s">
        <v>7635</v>
      </c>
    </row>
    <row r="2714" spans="1:6" x14ac:dyDescent="0.2">
      <c r="A2714" s="6">
        <v>900010123</v>
      </c>
      <c r="B2714" s="6" t="s">
        <v>7636</v>
      </c>
      <c r="C2714" s="6" t="s">
        <v>7637</v>
      </c>
      <c r="D2714" s="6" t="s">
        <v>59</v>
      </c>
      <c r="E2714" s="6" t="s">
        <v>9</v>
      </c>
      <c r="F2714" s="6" t="s">
        <v>7638</v>
      </c>
    </row>
    <row r="2715" spans="1:6" x14ac:dyDescent="0.2">
      <c r="A2715" s="6">
        <v>900033962</v>
      </c>
      <c r="B2715" s="6" t="s">
        <v>7639</v>
      </c>
      <c r="C2715" s="6" t="s">
        <v>7640</v>
      </c>
      <c r="D2715" s="6" t="s">
        <v>29</v>
      </c>
      <c r="E2715" s="6" t="s">
        <v>9</v>
      </c>
      <c r="F2715" s="6" t="s">
        <v>7641</v>
      </c>
    </row>
    <row r="2716" spans="1:6" x14ac:dyDescent="0.2">
      <c r="A2716" s="6">
        <v>900056054</v>
      </c>
      <c r="B2716" s="6" t="s">
        <v>7642</v>
      </c>
      <c r="C2716" s="6" t="s">
        <v>7643</v>
      </c>
      <c r="D2716" s="6" t="s">
        <v>50</v>
      </c>
      <c r="E2716" s="6" t="s">
        <v>9</v>
      </c>
      <c r="F2716" s="6" t="s">
        <v>7644</v>
      </c>
    </row>
    <row r="2717" spans="1:6" x14ac:dyDescent="0.2">
      <c r="A2717" s="6">
        <v>900103321</v>
      </c>
      <c r="B2717" s="6" t="s">
        <v>7645</v>
      </c>
      <c r="C2717" s="6" t="s">
        <v>7646</v>
      </c>
      <c r="D2717" s="6" t="s">
        <v>102</v>
      </c>
      <c r="E2717" s="6" t="s">
        <v>9</v>
      </c>
      <c r="F2717" s="6" t="s">
        <v>7647</v>
      </c>
    </row>
    <row r="2718" spans="1:6" x14ac:dyDescent="0.2">
      <c r="A2718" s="6">
        <v>900121478</v>
      </c>
      <c r="B2718" s="6" t="s">
        <v>7648</v>
      </c>
      <c r="C2718" s="6" t="s">
        <v>7649</v>
      </c>
      <c r="D2718" s="6" t="s">
        <v>29</v>
      </c>
      <c r="E2718" s="6" t="s">
        <v>9</v>
      </c>
      <c r="F2718" s="6" t="s">
        <v>7650</v>
      </c>
    </row>
    <row r="2719" spans="1:6" x14ac:dyDescent="0.2">
      <c r="A2719" s="6">
        <v>900121480</v>
      </c>
      <c r="B2719" s="6" t="s">
        <v>302</v>
      </c>
      <c r="C2719" s="6" t="s">
        <v>7651</v>
      </c>
      <c r="D2719" s="6" t="s">
        <v>24</v>
      </c>
      <c r="E2719" s="6" t="s">
        <v>9</v>
      </c>
      <c r="F2719" s="6" t="s">
        <v>7652</v>
      </c>
    </row>
    <row r="2720" spans="1:6" x14ac:dyDescent="0.2">
      <c r="A2720" s="6">
        <v>900169614</v>
      </c>
      <c r="B2720" s="6" t="s">
        <v>7653</v>
      </c>
      <c r="C2720" s="6" t="s">
        <v>7654</v>
      </c>
      <c r="D2720" s="6" t="s">
        <v>14</v>
      </c>
      <c r="E2720" s="6" t="s">
        <v>9</v>
      </c>
      <c r="F2720" s="6" t="s">
        <v>7655</v>
      </c>
    </row>
    <row r="2721" spans="1:6" x14ac:dyDescent="0.2">
      <c r="A2721" s="6">
        <v>900181220</v>
      </c>
      <c r="B2721" s="6" t="s">
        <v>7656</v>
      </c>
      <c r="C2721" s="6" t="s">
        <v>7657</v>
      </c>
      <c r="D2721" s="6" t="s">
        <v>102</v>
      </c>
      <c r="E2721" s="6" t="s">
        <v>9</v>
      </c>
      <c r="F2721" s="6" t="s">
        <v>7658</v>
      </c>
    </row>
    <row r="2722" spans="1:6" x14ac:dyDescent="0.2">
      <c r="A2722" s="6">
        <v>900335244</v>
      </c>
      <c r="B2722" s="6" t="s">
        <v>7659</v>
      </c>
      <c r="C2722" s="6" t="s">
        <v>7660</v>
      </c>
      <c r="D2722" s="6" t="s">
        <v>5756</v>
      </c>
      <c r="E2722" s="6" t="s">
        <v>9</v>
      </c>
      <c r="F2722" s="6" t="s">
        <v>7661</v>
      </c>
    </row>
    <row r="2723" spans="1:6" x14ac:dyDescent="0.2">
      <c r="A2723" s="6">
        <v>900345240</v>
      </c>
      <c r="B2723" s="6" t="s">
        <v>7662</v>
      </c>
      <c r="C2723" s="6" t="s">
        <v>7663</v>
      </c>
      <c r="D2723" s="6" t="s">
        <v>59</v>
      </c>
      <c r="E2723" s="6" t="s">
        <v>9</v>
      </c>
      <c r="F2723" s="6" t="s">
        <v>7664</v>
      </c>
    </row>
    <row r="2724" spans="1:6" x14ac:dyDescent="0.2">
      <c r="A2724" s="6">
        <v>900355913</v>
      </c>
      <c r="B2724" s="6" t="s">
        <v>840</v>
      </c>
      <c r="C2724" s="6" t="s">
        <v>7665</v>
      </c>
      <c r="D2724" s="6" t="s">
        <v>29</v>
      </c>
      <c r="E2724" s="6" t="s">
        <v>9</v>
      </c>
      <c r="F2724" s="6" t="s">
        <v>2832</v>
      </c>
    </row>
    <row r="2725" spans="1:6" x14ac:dyDescent="0.2">
      <c r="A2725" s="6">
        <v>900400789</v>
      </c>
      <c r="B2725" s="6" t="s">
        <v>905</v>
      </c>
      <c r="C2725" s="6" t="s">
        <v>7666</v>
      </c>
      <c r="D2725" s="6" t="s">
        <v>29</v>
      </c>
      <c r="E2725" s="6" t="s">
        <v>9</v>
      </c>
      <c r="F2725" s="6" t="s">
        <v>7667</v>
      </c>
    </row>
    <row r="2726" spans="1:6" x14ac:dyDescent="0.2">
      <c r="A2726" s="6">
        <v>900434664</v>
      </c>
      <c r="B2726" s="6" t="s">
        <v>7668</v>
      </c>
      <c r="C2726" s="6" t="s">
        <v>7669</v>
      </c>
      <c r="D2726" s="6" t="s">
        <v>14</v>
      </c>
      <c r="E2726" s="6" t="s">
        <v>9</v>
      </c>
      <c r="F2726" s="6" t="s">
        <v>7670</v>
      </c>
    </row>
    <row r="2727" spans="1:6" x14ac:dyDescent="0.2">
      <c r="A2727" s="6">
        <v>900490877</v>
      </c>
      <c r="B2727" s="6" t="s">
        <v>7671</v>
      </c>
      <c r="C2727" s="6" t="s">
        <v>7672</v>
      </c>
      <c r="D2727" s="6" t="s">
        <v>29</v>
      </c>
      <c r="E2727" s="6" t="s">
        <v>9</v>
      </c>
      <c r="F2727" s="6" t="s">
        <v>7673</v>
      </c>
    </row>
    <row r="2728" spans="1:6" x14ac:dyDescent="0.2">
      <c r="A2728" s="6">
        <v>900526718</v>
      </c>
      <c r="B2728" s="6" t="s">
        <v>831</v>
      </c>
      <c r="C2728" s="6" t="s">
        <v>6286</v>
      </c>
      <c r="D2728" s="6" t="s">
        <v>14</v>
      </c>
      <c r="E2728" s="6" t="s">
        <v>9</v>
      </c>
      <c r="F2728" s="6" t="s">
        <v>6287</v>
      </c>
    </row>
    <row r="2729" spans="1:6" x14ac:dyDescent="0.2">
      <c r="A2729" s="6">
        <v>900604760</v>
      </c>
      <c r="B2729" s="6" t="s">
        <v>7674</v>
      </c>
      <c r="C2729" s="6" t="s">
        <v>7675</v>
      </c>
      <c r="D2729" s="6" t="s">
        <v>102</v>
      </c>
      <c r="E2729" s="6" t="s">
        <v>9</v>
      </c>
      <c r="F2729" s="6" t="s">
        <v>7676</v>
      </c>
    </row>
    <row r="2730" spans="1:6" x14ac:dyDescent="0.2">
      <c r="A2730" s="6">
        <v>900621753</v>
      </c>
      <c r="B2730" s="6" t="s">
        <v>905</v>
      </c>
      <c r="C2730" s="6" t="s">
        <v>7677</v>
      </c>
      <c r="D2730" s="6" t="s">
        <v>59</v>
      </c>
      <c r="E2730" s="6" t="s">
        <v>9</v>
      </c>
      <c r="F2730" s="6" t="s">
        <v>1614</v>
      </c>
    </row>
    <row r="2731" spans="1:6" x14ac:dyDescent="0.2">
      <c r="A2731" s="6">
        <v>900622646</v>
      </c>
      <c r="B2731" s="6" t="s">
        <v>7678</v>
      </c>
      <c r="C2731" s="6" t="s">
        <v>7679</v>
      </c>
      <c r="D2731" s="6" t="s">
        <v>152</v>
      </c>
      <c r="E2731" s="6" t="s">
        <v>9</v>
      </c>
      <c r="F2731" s="6" t="s">
        <v>3306</v>
      </c>
    </row>
    <row r="2732" spans="1:6" x14ac:dyDescent="0.2">
      <c r="A2732" s="6">
        <v>900623545</v>
      </c>
      <c r="B2732" s="6" t="s">
        <v>7680</v>
      </c>
      <c r="C2732" s="6" t="s">
        <v>7681</v>
      </c>
      <c r="D2732" s="6" t="s">
        <v>611</v>
      </c>
      <c r="E2732" s="6" t="s">
        <v>9</v>
      </c>
      <c r="F2732" s="6" t="s">
        <v>7682</v>
      </c>
    </row>
    <row r="2733" spans="1:6" x14ac:dyDescent="0.2">
      <c r="A2733" s="6">
        <v>900635354</v>
      </c>
      <c r="B2733" s="6" t="s">
        <v>7683</v>
      </c>
      <c r="C2733" s="6" t="s">
        <v>7684</v>
      </c>
      <c r="D2733" s="6" t="s">
        <v>24</v>
      </c>
      <c r="E2733" s="6" t="s">
        <v>9</v>
      </c>
      <c r="F2733" s="6" t="s">
        <v>7685</v>
      </c>
    </row>
    <row r="2734" spans="1:6" x14ac:dyDescent="0.2">
      <c r="A2734" s="6">
        <v>900683180</v>
      </c>
      <c r="B2734" s="6" t="s">
        <v>7686</v>
      </c>
      <c r="C2734" s="6" t="s">
        <v>5711</v>
      </c>
      <c r="D2734" s="6" t="s">
        <v>450</v>
      </c>
      <c r="E2734" s="6" t="s">
        <v>9</v>
      </c>
      <c r="F2734" s="6" t="s">
        <v>7687</v>
      </c>
    </row>
    <row r="2735" spans="1:6" x14ac:dyDescent="0.2">
      <c r="A2735" s="6">
        <v>900699180</v>
      </c>
      <c r="B2735" s="6" t="s">
        <v>7688</v>
      </c>
      <c r="C2735" s="6" t="s">
        <v>7689</v>
      </c>
      <c r="D2735" s="6" t="s">
        <v>59</v>
      </c>
      <c r="E2735" s="6" t="s">
        <v>9</v>
      </c>
      <c r="F2735" s="6" t="s">
        <v>7690</v>
      </c>
    </row>
    <row r="2736" spans="1:6" x14ac:dyDescent="0.2">
      <c r="A2736" s="6">
        <v>900724653</v>
      </c>
      <c r="B2736" s="6" t="s">
        <v>7691</v>
      </c>
      <c r="C2736" s="6" t="s">
        <v>7692</v>
      </c>
      <c r="D2736" s="6" t="s">
        <v>59</v>
      </c>
      <c r="E2736" s="6" t="s">
        <v>9</v>
      </c>
      <c r="F2736" s="6" t="s">
        <v>7693</v>
      </c>
    </row>
    <row r="2737" spans="1:6" x14ac:dyDescent="0.2">
      <c r="A2737" s="6">
        <v>900794399</v>
      </c>
      <c r="B2737" s="6" t="s">
        <v>7694</v>
      </c>
      <c r="C2737" s="6" t="s">
        <v>7695</v>
      </c>
      <c r="D2737" s="6" t="s">
        <v>29</v>
      </c>
      <c r="E2737" s="6" t="s">
        <v>9</v>
      </c>
      <c r="F2737" s="6" t="s">
        <v>7696</v>
      </c>
    </row>
    <row r="2738" spans="1:6" x14ac:dyDescent="0.2">
      <c r="A2738" s="6">
        <v>900813981</v>
      </c>
      <c r="B2738" s="6" t="s">
        <v>7697</v>
      </c>
      <c r="C2738" s="6" t="s">
        <v>3847</v>
      </c>
      <c r="D2738" s="6" t="s">
        <v>29</v>
      </c>
      <c r="E2738" s="6" t="s">
        <v>9</v>
      </c>
      <c r="F2738" s="6" t="s">
        <v>3848</v>
      </c>
    </row>
    <row r="2739" spans="1:6" x14ac:dyDescent="0.2">
      <c r="A2739" s="6">
        <v>900863403</v>
      </c>
      <c r="B2739" s="6" t="s">
        <v>7698</v>
      </c>
      <c r="C2739" s="6" t="s">
        <v>7699</v>
      </c>
      <c r="D2739" s="6" t="s">
        <v>19</v>
      </c>
      <c r="E2739" s="6" t="s">
        <v>9</v>
      </c>
      <c r="F2739" s="6" t="s">
        <v>7700</v>
      </c>
    </row>
    <row r="2740" spans="1:6" x14ac:dyDescent="0.2">
      <c r="A2740" s="6">
        <v>900888650</v>
      </c>
      <c r="B2740" s="6" t="s">
        <v>7701</v>
      </c>
      <c r="C2740" s="6" t="s">
        <v>7702</v>
      </c>
      <c r="D2740" s="6" t="s">
        <v>284</v>
      </c>
      <c r="E2740" s="6" t="s">
        <v>9</v>
      </c>
      <c r="F2740" s="6" t="s">
        <v>7703</v>
      </c>
    </row>
    <row r="2741" spans="1:6" x14ac:dyDescent="0.2">
      <c r="A2741" s="6">
        <v>901072537</v>
      </c>
      <c r="B2741" s="6" t="s">
        <v>905</v>
      </c>
      <c r="C2741" s="6" t="s">
        <v>7704</v>
      </c>
      <c r="D2741" s="6" t="s">
        <v>29</v>
      </c>
      <c r="E2741" s="6" t="s">
        <v>9</v>
      </c>
      <c r="F2741" s="6" t="s">
        <v>7705</v>
      </c>
    </row>
    <row r="2742" spans="1:6" x14ac:dyDescent="0.2">
      <c r="A2742" s="6">
        <v>901256559</v>
      </c>
      <c r="B2742" s="6" t="s">
        <v>905</v>
      </c>
      <c r="C2742" s="6" t="s">
        <v>4548</v>
      </c>
      <c r="D2742" s="6" t="s">
        <v>29</v>
      </c>
      <c r="E2742" s="6" t="s">
        <v>9</v>
      </c>
      <c r="F2742" s="6" t="s">
        <v>4549</v>
      </c>
    </row>
    <row r="2743" spans="1:6" x14ac:dyDescent="0.2">
      <c r="A2743" s="6">
        <v>901257569</v>
      </c>
      <c r="B2743" s="6" t="s">
        <v>905</v>
      </c>
      <c r="C2743" s="6" t="s">
        <v>7706</v>
      </c>
      <c r="D2743" s="6" t="s">
        <v>14</v>
      </c>
      <c r="E2743" s="6" t="s">
        <v>9</v>
      </c>
      <c r="F2743" s="6" t="s">
        <v>7707</v>
      </c>
    </row>
    <row r="2744" spans="1:6" x14ac:dyDescent="0.2">
      <c r="A2744" s="6">
        <v>902101341</v>
      </c>
      <c r="B2744" s="6" t="s">
        <v>7708</v>
      </c>
      <c r="C2744" s="6" t="s">
        <v>7709</v>
      </c>
      <c r="D2744" s="6" t="s">
        <v>7710</v>
      </c>
      <c r="E2744" s="6" t="s">
        <v>9</v>
      </c>
      <c r="F2744" s="6" t="s">
        <v>7711</v>
      </c>
    </row>
    <row r="2745" spans="1:6" x14ac:dyDescent="0.2">
      <c r="A2745" s="6">
        <v>902106744</v>
      </c>
      <c r="B2745" s="6" t="s">
        <v>7712</v>
      </c>
      <c r="C2745" s="6" t="s">
        <v>7713</v>
      </c>
      <c r="D2745" s="6" t="s">
        <v>420</v>
      </c>
      <c r="E2745" s="6" t="s">
        <v>9</v>
      </c>
      <c r="F2745" s="6" t="s">
        <v>7714</v>
      </c>
    </row>
    <row r="2746" spans="1:6" x14ac:dyDescent="0.2">
      <c r="A2746" s="6">
        <v>910103636</v>
      </c>
      <c r="B2746" s="6" t="s">
        <v>7715</v>
      </c>
      <c r="C2746" s="6" t="s">
        <v>2732</v>
      </c>
      <c r="D2746" s="6" t="s">
        <v>260</v>
      </c>
      <c r="E2746" s="6" t="s">
        <v>9</v>
      </c>
      <c r="F2746" s="6" t="s">
        <v>7716</v>
      </c>
    </row>
    <row r="2747" spans="1:6" x14ac:dyDescent="0.2">
      <c r="A2747" s="6">
        <v>910109284</v>
      </c>
      <c r="B2747" s="6" t="s">
        <v>7717</v>
      </c>
      <c r="C2747" s="6" t="s">
        <v>7718</v>
      </c>
      <c r="D2747" s="6" t="s">
        <v>59</v>
      </c>
      <c r="E2747" s="6" t="s">
        <v>9</v>
      </c>
      <c r="F2747" s="6" t="s">
        <v>7719</v>
      </c>
    </row>
    <row r="2748" spans="1:6" x14ac:dyDescent="0.2">
      <c r="A2748" s="6">
        <v>910594713</v>
      </c>
      <c r="B2748" s="6" t="s">
        <v>7720</v>
      </c>
      <c r="C2748" s="6" t="s">
        <v>7721</v>
      </c>
      <c r="D2748" s="6" t="s">
        <v>420</v>
      </c>
      <c r="E2748" s="6" t="s">
        <v>9</v>
      </c>
      <c r="F2748" s="6" t="s">
        <v>7722</v>
      </c>
    </row>
    <row r="2749" spans="1:6" x14ac:dyDescent="0.2">
      <c r="A2749" s="6">
        <v>910873623</v>
      </c>
      <c r="B2749" s="6" t="s">
        <v>7723</v>
      </c>
      <c r="C2749" s="6" t="s">
        <v>7724</v>
      </c>
      <c r="D2749" s="6" t="s">
        <v>427</v>
      </c>
      <c r="E2749" s="6" t="s">
        <v>9</v>
      </c>
      <c r="F2749" s="6" t="s">
        <v>7725</v>
      </c>
    </row>
    <row r="2750" spans="1:6" x14ac:dyDescent="0.2">
      <c r="A2750" s="6">
        <v>910882318</v>
      </c>
      <c r="B2750" s="6" t="s">
        <v>7726</v>
      </c>
      <c r="C2750" s="6" t="s">
        <v>7727</v>
      </c>
      <c r="D2750" s="6" t="s">
        <v>687</v>
      </c>
      <c r="E2750" s="6" t="s">
        <v>9</v>
      </c>
      <c r="F2750" s="6" t="s">
        <v>7728</v>
      </c>
    </row>
    <row r="2751" spans="1:6" x14ac:dyDescent="0.2">
      <c r="A2751" s="6">
        <v>910975794</v>
      </c>
      <c r="B2751" s="6" t="s">
        <v>1125</v>
      </c>
      <c r="C2751" s="6" t="s">
        <v>7729</v>
      </c>
      <c r="D2751" s="6" t="s">
        <v>29</v>
      </c>
      <c r="E2751" s="6" t="s">
        <v>9</v>
      </c>
      <c r="F2751" s="6" t="s">
        <v>1130</v>
      </c>
    </row>
    <row r="2752" spans="1:6" x14ac:dyDescent="0.2">
      <c r="A2752" s="6">
        <v>911145474</v>
      </c>
      <c r="B2752" s="6" t="s">
        <v>7730</v>
      </c>
      <c r="C2752" s="6" t="s">
        <v>6286</v>
      </c>
      <c r="D2752" s="6" t="s">
        <v>14</v>
      </c>
      <c r="E2752" s="6" t="s">
        <v>9</v>
      </c>
      <c r="F2752" s="6" t="s">
        <v>6287</v>
      </c>
    </row>
    <row r="2753" spans="1:6" x14ac:dyDescent="0.2">
      <c r="A2753" s="6">
        <v>911171899</v>
      </c>
      <c r="B2753" s="6" t="s">
        <v>7731</v>
      </c>
      <c r="C2753" s="6" t="s">
        <v>7732</v>
      </c>
      <c r="D2753" s="6" t="s">
        <v>687</v>
      </c>
      <c r="E2753" s="6" t="s">
        <v>9</v>
      </c>
      <c r="F2753" s="6" t="s">
        <v>7733</v>
      </c>
    </row>
    <row r="2754" spans="1:6" x14ac:dyDescent="0.2">
      <c r="A2754" s="6">
        <v>911180313</v>
      </c>
      <c r="B2754" s="6" t="s">
        <v>7734</v>
      </c>
      <c r="C2754" s="6" t="s">
        <v>7735</v>
      </c>
      <c r="D2754" s="6" t="s">
        <v>1359</v>
      </c>
      <c r="E2754" s="6" t="s">
        <v>9</v>
      </c>
      <c r="F2754" s="6" t="s">
        <v>7736</v>
      </c>
    </row>
    <row r="2755" spans="1:6" x14ac:dyDescent="0.2">
      <c r="A2755" s="6">
        <v>911499133</v>
      </c>
      <c r="B2755" s="6" t="s">
        <v>7737</v>
      </c>
      <c r="C2755" s="6" t="s">
        <v>7738</v>
      </c>
      <c r="D2755" s="6" t="s">
        <v>29</v>
      </c>
      <c r="E2755" s="6" t="s">
        <v>9</v>
      </c>
      <c r="F2755" s="6" t="s">
        <v>7739</v>
      </c>
    </row>
    <row r="2756" spans="1:6" x14ac:dyDescent="0.2">
      <c r="A2756" s="6">
        <v>911575555</v>
      </c>
      <c r="B2756" s="6" t="s">
        <v>7740</v>
      </c>
      <c r="C2756" s="6" t="s">
        <v>215</v>
      </c>
      <c r="D2756" s="6" t="s">
        <v>29</v>
      </c>
      <c r="E2756" s="6" t="s">
        <v>9</v>
      </c>
      <c r="F2756" s="6" t="s">
        <v>216</v>
      </c>
    </row>
    <row r="2757" spans="1:6" x14ac:dyDescent="0.2">
      <c r="A2757" s="6">
        <v>911752885</v>
      </c>
      <c r="B2757" s="6" t="s">
        <v>7741</v>
      </c>
      <c r="C2757" s="6" t="s">
        <v>7742</v>
      </c>
      <c r="D2757" s="6" t="s">
        <v>29</v>
      </c>
      <c r="E2757" s="6" t="s">
        <v>9</v>
      </c>
      <c r="F2757" s="6" t="s">
        <v>7743</v>
      </c>
    </row>
    <row r="2758" spans="1:6" x14ac:dyDescent="0.2">
      <c r="A2758" s="6">
        <v>911754098</v>
      </c>
      <c r="B2758" s="6" t="s">
        <v>7744</v>
      </c>
      <c r="C2758" s="6" t="s">
        <v>7745</v>
      </c>
      <c r="D2758" s="6" t="s">
        <v>7128</v>
      </c>
      <c r="E2758" s="6" t="s">
        <v>9</v>
      </c>
      <c r="F2758" s="6" t="s">
        <v>7746</v>
      </c>
    </row>
    <row r="2759" spans="1:6" x14ac:dyDescent="0.2">
      <c r="A2759" s="6">
        <v>911757376</v>
      </c>
      <c r="B2759" s="6" t="s">
        <v>7747</v>
      </c>
      <c r="C2759" s="6" t="s">
        <v>7748</v>
      </c>
      <c r="D2759" s="6" t="s">
        <v>24</v>
      </c>
      <c r="E2759" s="6" t="s">
        <v>9</v>
      </c>
      <c r="F2759" s="6" t="s">
        <v>7749</v>
      </c>
    </row>
    <row r="2760" spans="1:6" x14ac:dyDescent="0.2">
      <c r="A2760" s="6">
        <v>911761091</v>
      </c>
      <c r="B2760" s="6" t="s">
        <v>7750</v>
      </c>
      <c r="C2760" s="6" t="s">
        <v>7751</v>
      </c>
      <c r="D2760" s="6" t="s">
        <v>3158</v>
      </c>
      <c r="E2760" s="6" t="s">
        <v>9</v>
      </c>
      <c r="F2760" s="6" t="s">
        <v>7752</v>
      </c>
    </row>
    <row r="2761" spans="1:6" x14ac:dyDescent="0.2">
      <c r="A2761" s="6">
        <v>911762592</v>
      </c>
      <c r="B2761" s="6" t="s">
        <v>7753</v>
      </c>
      <c r="C2761" s="6" t="s">
        <v>215</v>
      </c>
      <c r="D2761" s="6" t="s">
        <v>29</v>
      </c>
      <c r="E2761" s="6" t="s">
        <v>9</v>
      </c>
      <c r="F2761" s="6" t="s">
        <v>216</v>
      </c>
    </row>
    <row r="2762" spans="1:6" x14ac:dyDescent="0.2">
      <c r="A2762" s="6">
        <v>911764297</v>
      </c>
      <c r="B2762" s="6" t="s">
        <v>7754</v>
      </c>
      <c r="C2762" s="6" t="s">
        <v>7755</v>
      </c>
      <c r="D2762" s="6" t="s">
        <v>102</v>
      </c>
      <c r="E2762" s="6" t="s">
        <v>9</v>
      </c>
      <c r="F2762" s="6" t="s">
        <v>7756</v>
      </c>
    </row>
    <row r="2763" spans="1:6" x14ac:dyDescent="0.2">
      <c r="A2763" s="6">
        <v>911764957</v>
      </c>
      <c r="B2763" s="6" t="s">
        <v>7757</v>
      </c>
      <c r="C2763" s="6" t="s">
        <v>7758</v>
      </c>
      <c r="D2763" s="6" t="s">
        <v>14</v>
      </c>
      <c r="E2763" s="6" t="s">
        <v>9</v>
      </c>
      <c r="F2763" s="6" t="s">
        <v>7759</v>
      </c>
    </row>
    <row r="2764" spans="1:6" x14ac:dyDescent="0.2">
      <c r="A2764" s="6">
        <v>911765129</v>
      </c>
      <c r="B2764" s="6" t="s">
        <v>7760</v>
      </c>
      <c r="C2764" s="6" t="s">
        <v>7761</v>
      </c>
      <c r="D2764" s="6" t="s">
        <v>29</v>
      </c>
      <c r="E2764" s="6" t="s">
        <v>9</v>
      </c>
      <c r="F2764" s="6" t="s">
        <v>7762</v>
      </c>
    </row>
    <row r="2765" spans="1:6" x14ac:dyDescent="0.2">
      <c r="A2765" s="6">
        <v>911766271</v>
      </c>
      <c r="B2765" s="6" t="s">
        <v>7763</v>
      </c>
      <c r="C2765" s="6" t="s">
        <v>7764</v>
      </c>
      <c r="D2765" s="6" t="s">
        <v>29</v>
      </c>
      <c r="E2765" s="6" t="s">
        <v>9</v>
      </c>
      <c r="F2765" s="6" t="s">
        <v>7765</v>
      </c>
    </row>
    <row r="2766" spans="1:6" x14ac:dyDescent="0.2">
      <c r="A2766" s="6">
        <v>911766589</v>
      </c>
      <c r="B2766" s="6" t="s">
        <v>7766</v>
      </c>
      <c r="C2766" s="6" t="s">
        <v>4347</v>
      </c>
      <c r="D2766" s="6" t="s">
        <v>29</v>
      </c>
      <c r="E2766" s="6" t="s">
        <v>9</v>
      </c>
      <c r="F2766" s="6" t="s">
        <v>4348</v>
      </c>
    </row>
    <row r="2767" spans="1:6" x14ac:dyDescent="0.2">
      <c r="A2767" s="6">
        <v>911767481</v>
      </c>
      <c r="B2767" s="6" t="s">
        <v>7767</v>
      </c>
      <c r="C2767" s="6" t="s">
        <v>7768</v>
      </c>
      <c r="D2767" s="6" t="s">
        <v>260</v>
      </c>
      <c r="E2767" s="6" t="s">
        <v>9</v>
      </c>
      <c r="F2767" s="6" t="s">
        <v>7769</v>
      </c>
    </row>
    <row r="2768" spans="1:6" x14ac:dyDescent="0.2">
      <c r="A2768" s="6">
        <v>911773112</v>
      </c>
      <c r="B2768" s="6" t="s">
        <v>7770</v>
      </c>
      <c r="C2768" s="6" t="s">
        <v>4072</v>
      </c>
      <c r="D2768" s="6" t="s">
        <v>29</v>
      </c>
      <c r="E2768" s="6" t="s">
        <v>9</v>
      </c>
      <c r="F2768" s="6" t="s">
        <v>4073</v>
      </c>
    </row>
    <row r="2769" spans="1:6" x14ac:dyDescent="0.2">
      <c r="A2769" s="6">
        <v>911778046</v>
      </c>
      <c r="B2769" s="6" t="s">
        <v>7771</v>
      </c>
      <c r="C2769" s="6" t="s">
        <v>7772</v>
      </c>
      <c r="D2769" s="6" t="s">
        <v>29</v>
      </c>
      <c r="E2769" s="6" t="s">
        <v>9</v>
      </c>
      <c r="F2769" s="6" t="s">
        <v>7773</v>
      </c>
    </row>
    <row r="2770" spans="1:6" x14ac:dyDescent="0.2">
      <c r="A2770" s="6">
        <v>911778958</v>
      </c>
      <c r="B2770" s="6" t="s">
        <v>7774</v>
      </c>
      <c r="C2770" s="6" t="s">
        <v>705</v>
      </c>
      <c r="D2770" s="6" t="s">
        <v>29</v>
      </c>
      <c r="E2770" s="6" t="s">
        <v>9</v>
      </c>
      <c r="F2770" s="6" t="s">
        <v>706</v>
      </c>
    </row>
    <row r="2771" spans="1:6" x14ac:dyDescent="0.2">
      <c r="A2771" s="6">
        <v>911779055</v>
      </c>
      <c r="B2771" s="6" t="s">
        <v>53</v>
      </c>
      <c r="C2771" s="6" t="s">
        <v>7775</v>
      </c>
      <c r="D2771" s="6" t="s">
        <v>59</v>
      </c>
      <c r="E2771" s="6" t="s">
        <v>9</v>
      </c>
      <c r="F2771" s="6" t="s">
        <v>7776</v>
      </c>
    </row>
    <row r="2772" spans="1:6" x14ac:dyDescent="0.2">
      <c r="A2772" s="6">
        <v>911785386</v>
      </c>
      <c r="B2772" s="6" t="s">
        <v>7777</v>
      </c>
      <c r="C2772" s="6" t="s">
        <v>7778</v>
      </c>
      <c r="D2772" s="6" t="s">
        <v>260</v>
      </c>
      <c r="E2772" s="6" t="s">
        <v>9</v>
      </c>
      <c r="F2772" s="6" t="s">
        <v>7779</v>
      </c>
    </row>
    <row r="2773" spans="1:6" x14ac:dyDescent="0.2">
      <c r="A2773" s="6">
        <v>911786519</v>
      </c>
      <c r="B2773" s="6" t="s">
        <v>7780</v>
      </c>
      <c r="C2773" s="6" t="s">
        <v>7781</v>
      </c>
      <c r="D2773" s="6" t="s">
        <v>29</v>
      </c>
      <c r="E2773" s="6" t="s">
        <v>9</v>
      </c>
      <c r="F2773" s="6" t="s">
        <v>7782</v>
      </c>
    </row>
    <row r="2774" spans="1:6" x14ac:dyDescent="0.2">
      <c r="A2774" s="6">
        <v>911786756</v>
      </c>
      <c r="B2774" s="6" t="s">
        <v>7783</v>
      </c>
      <c r="C2774" s="6" t="s">
        <v>7784</v>
      </c>
      <c r="D2774" s="6" t="s">
        <v>77</v>
      </c>
      <c r="E2774" s="6" t="s">
        <v>9</v>
      </c>
      <c r="F2774" s="6" t="s">
        <v>7785</v>
      </c>
    </row>
    <row r="2775" spans="1:6" x14ac:dyDescent="0.2">
      <c r="A2775" s="6">
        <v>911789909</v>
      </c>
      <c r="B2775" s="6" t="s">
        <v>7786</v>
      </c>
      <c r="C2775" s="6" t="s">
        <v>7787</v>
      </c>
      <c r="D2775" s="6" t="s">
        <v>687</v>
      </c>
      <c r="E2775" s="6" t="s">
        <v>9</v>
      </c>
      <c r="F2775" s="6" t="s">
        <v>7788</v>
      </c>
    </row>
    <row r="2776" spans="1:6" x14ac:dyDescent="0.2">
      <c r="A2776" s="6">
        <v>911790629</v>
      </c>
      <c r="B2776" s="6" t="s">
        <v>7789</v>
      </c>
      <c r="C2776" s="6" t="s">
        <v>7790</v>
      </c>
      <c r="D2776" s="6" t="s">
        <v>29</v>
      </c>
      <c r="E2776" s="6" t="s">
        <v>9</v>
      </c>
      <c r="F2776" s="6" t="s">
        <v>7791</v>
      </c>
    </row>
    <row r="2777" spans="1:6" x14ac:dyDescent="0.2">
      <c r="A2777" s="6">
        <v>911791912</v>
      </c>
      <c r="B2777" s="6" t="s">
        <v>7792</v>
      </c>
      <c r="C2777" s="6" t="s">
        <v>361</v>
      </c>
      <c r="D2777" s="6" t="s">
        <v>14</v>
      </c>
      <c r="E2777" s="6" t="s">
        <v>9</v>
      </c>
      <c r="F2777" s="6" t="s">
        <v>362</v>
      </c>
    </row>
    <row r="2778" spans="1:6" x14ac:dyDescent="0.2">
      <c r="A2778" s="6">
        <v>911792380</v>
      </c>
      <c r="B2778" s="6" t="s">
        <v>7793</v>
      </c>
      <c r="C2778" s="6" t="s">
        <v>7794</v>
      </c>
      <c r="D2778" s="6" t="s">
        <v>102</v>
      </c>
      <c r="E2778" s="6" t="s">
        <v>9</v>
      </c>
      <c r="F2778" s="6" t="s">
        <v>7795</v>
      </c>
    </row>
    <row r="2779" spans="1:6" x14ac:dyDescent="0.2">
      <c r="A2779" s="6">
        <v>911793503</v>
      </c>
      <c r="B2779" s="6" t="s">
        <v>7796</v>
      </c>
      <c r="C2779" s="6" t="s">
        <v>7797</v>
      </c>
      <c r="D2779" s="6" t="s">
        <v>195</v>
      </c>
      <c r="E2779" s="6" t="s">
        <v>9</v>
      </c>
      <c r="F2779" s="6" t="s">
        <v>7798</v>
      </c>
    </row>
    <row r="2780" spans="1:6" x14ac:dyDescent="0.2">
      <c r="A2780" s="6">
        <v>911796196</v>
      </c>
      <c r="B2780" s="6" t="s">
        <v>7799</v>
      </c>
      <c r="C2780" s="6" t="s">
        <v>7800</v>
      </c>
      <c r="D2780" s="6" t="s">
        <v>29</v>
      </c>
      <c r="E2780" s="6" t="s">
        <v>9</v>
      </c>
      <c r="F2780" s="6" t="s">
        <v>7801</v>
      </c>
    </row>
    <row r="2781" spans="1:6" x14ac:dyDescent="0.2">
      <c r="A2781" s="6">
        <v>911798888</v>
      </c>
      <c r="B2781" s="6" t="s">
        <v>7802</v>
      </c>
      <c r="C2781" s="6" t="s">
        <v>5553</v>
      </c>
      <c r="D2781" s="6" t="s">
        <v>260</v>
      </c>
      <c r="E2781" s="6" t="s">
        <v>9</v>
      </c>
      <c r="F2781" s="6" t="s">
        <v>7803</v>
      </c>
    </row>
    <row r="2782" spans="1:6" x14ac:dyDescent="0.2">
      <c r="A2782" s="6">
        <v>911803170</v>
      </c>
      <c r="B2782" s="6" t="s">
        <v>7804</v>
      </c>
      <c r="C2782" s="6" t="s">
        <v>7800</v>
      </c>
      <c r="D2782" s="6" t="s">
        <v>29</v>
      </c>
      <c r="E2782" s="6" t="s">
        <v>9</v>
      </c>
      <c r="F2782" s="6" t="s">
        <v>7801</v>
      </c>
    </row>
    <row r="2783" spans="1:6" x14ac:dyDescent="0.2">
      <c r="A2783" s="6">
        <v>911807033</v>
      </c>
      <c r="B2783" s="6" t="s">
        <v>1092</v>
      </c>
      <c r="C2783" s="6" t="s">
        <v>7805</v>
      </c>
      <c r="D2783" s="6" t="s">
        <v>29</v>
      </c>
      <c r="E2783" s="6" t="s">
        <v>9</v>
      </c>
      <c r="F2783" s="6" t="s">
        <v>7806</v>
      </c>
    </row>
    <row r="2784" spans="1:6" x14ac:dyDescent="0.2">
      <c r="A2784" s="6">
        <v>911811271</v>
      </c>
      <c r="B2784" s="6" t="s">
        <v>7807</v>
      </c>
      <c r="C2784" s="6" t="s">
        <v>1368</v>
      </c>
      <c r="D2784" s="6" t="s">
        <v>2781</v>
      </c>
      <c r="E2784" s="6" t="s">
        <v>9</v>
      </c>
      <c r="F2784" s="6" t="s">
        <v>7808</v>
      </c>
    </row>
    <row r="2785" spans="1:6" x14ac:dyDescent="0.2">
      <c r="A2785" s="6">
        <v>911812025</v>
      </c>
      <c r="B2785" s="6" t="s">
        <v>7809</v>
      </c>
      <c r="C2785" s="6" t="s">
        <v>7810</v>
      </c>
      <c r="D2785" s="6" t="s">
        <v>29</v>
      </c>
      <c r="E2785" s="6" t="s">
        <v>9</v>
      </c>
      <c r="F2785" s="6" t="s">
        <v>7811</v>
      </c>
    </row>
    <row r="2786" spans="1:6" x14ac:dyDescent="0.2">
      <c r="A2786" s="6">
        <v>911812227</v>
      </c>
      <c r="B2786" s="6" t="s">
        <v>7812</v>
      </c>
      <c r="C2786" s="6" t="s">
        <v>7813</v>
      </c>
      <c r="D2786" s="6" t="s">
        <v>102</v>
      </c>
      <c r="E2786" s="6" t="s">
        <v>9</v>
      </c>
      <c r="F2786" s="6" t="s">
        <v>7814</v>
      </c>
    </row>
    <row r="2787" spans="1:6" x14ac:dyDescent="0.2">
      <c r="A2787" s="6">
        <v>911814090</v>
      </c>
      <c r="B2787" s="6" t="s">
        <v>7815</v>
      </c>
      <c r="C2787" s="6" t="s">
        <v>7816</v>
      </c>
      <c r="D2787" s="6" t="s">
        <v>186</v>
      </c>
      <c r="E2787" s="6" t="s">
        <v>9</v>
      </c>
      <c r="F2787" s="6" t="s">
        <v>7817</v>
      </c>
    </row>
    <row r="2788" spans="1:6" x14ac:dyDescent="0.2">
      <c r="A2788" s="6">
        <v>911815739</v>
      </c>
      <c r="B2788" s="6" t="s">
        <v>7818</v>
      </c>
      <c r="C2788" s="6" t="s">
        <v>7819</v>
      </c>
      <c r="D2788" s="6" t="s">
        <v>77</v>
      </c>
      <c r="E2788" s="6" t="s">
        <v>9</v>
      </c>
      <c r="F2788" s="6" t="s">
        <v>7820</v>
      </c>
    </row>
    <row r="2789" spans="1:6" x14ac:dyDescent="0.2">
      <c r="A2789" s="6">
        <v>911817911</v>
      </c>
      <c r="B2789" s="6" t="s">
        <v>7821</v>
      </c>
      <c r="C2789" s="6" t="s">
        <v>7822</v>
      </c>
      <c r="D2789" s="6" t="s">
        <v>24</v>
      </c>
      <c r="E2789" s="6" t="s">
        <v>9</v>
      </c>
      <c r="F2789" s="6" t="s">
        <v>7823</v>
      </c>
    </row>
    <row r="2790" spans="1:6" x14ac:dyDescent="0.2">
      <c r="A2790" s="6">
        <v>911818089</v>
      </c>
      <c r="B2790" s="6" t="s">
        <v>7824</v>
      </c>
      <c r="C2790" s="6" t="s">
        <v>7825</v>
      </c>
      <c r="D2790" s="6" t="s">
        <v>29</v>
      </c>
      <c r="E2790" s="6" t="s">
        <v>9</v>
      </c>
      <c r="F2790" s="6" t="s">
        <v>7826</v>
      </c>
    </row>
    <row r="2791" spans="1:6" x14ac:dyDescent="0.2">
      <c r="A2791" s="6">
        <v>911819712</v>
      </c>
      <c r="B2791" s="6" t="s">
        <v>7827</v>
      </c>
      <c r="C2791" s="6" t="s">
        <v>7828</v>
      </c>
      <c r="D2791" s="6" t="s">
        <v>102</v>
      </c>
      <c r="E2791" s="6" t="s">
        <v>9</v>
      </c>
      <c r="F2791" s="6" t="s">
        <v>7829</v>
      </c>
    </row>
    <row r="2792" spans="1:6" x14ac:dyDescent="0.2">
      <c r="A2792" s="6">
        <v>911820725</v>
      </c>
      <c r="B2792" s="6" t="s">
        <v>7830</v>
      </c>
      <c r="C2792" s="6" t="s">
        <v>7831</v>
      </c>
      <c r="D2792" s="6" t="s">
        <v>24</v>
      </c>
      <c r="E2792" s="6" t="s">
        <v>9</v>
      </c>
      <c r="F2792" s="6" t="s">
        <v>7832</v>
      </c>
    </row>
    <row r="2793" spans="1:6" x14ac:dyDescent="0.2">
      <c r="A2793" s="6">
        <v>911823180</v>
      </c>
      <c r="B2793" s="6" t="s">
        <v>7833</v>
      </c>
      <c r="C2793" s="6" t="s">
        <v>3389</v>
      </c>
      <c r="D2793" s="6" t="s">
        <v>19</v>
      </c>
      <c r="E2793" s="6" t="s">
        <v>9</v>
      </c>
      <c r="F2793" s="6" t="s">
        <v>3390</v>
      </c>
    </row>
    <row r="2794" spans="1:6" x14ac:dyDescent="0.2">
      <c r="A2794" s="6">
        <v>911823221</v>
      </c>
      <c r="B2794" s="6" t="s">
        <v>7834</v>
      </c>
      <c r="C2794" s="6" t="s">
        <v>7835</v>
      </c>
      <c r="D2794" s="6" t="s">
        <v>29</v>
      </c>
      <c r="E2794" s="6" t="s">
        <v>9</v>
      </c>
      <c r="F2794" s="6" t="s">
        <v>7836</v>
      </c>
    </row>
    <row r="2795" spans="1:6" x14ac:dyDescent="0.2">
      <c r="A2795" s="6">
        <v>911825305</v>
      </c>
      <c r="B2795" s="6" t="s">
        <v>840</v>
      </c>
      <c r="C2795" s="6" t="s">
        <v>7837</v>
      </c>
      <c r="D2795" s="6" t="s">
        <v>50</v>
      </c>
      <c r="E2795" s="6" t="s">
        <v>9</v>
      </c>
      <c r="F2795" s="6" t="s">
        <v>7838</v>
      </c>
    </row>
    <row r="2796" spans="1:6" x14ac:dyDescent="0.2">
      <c r="A2796" s="6">
        <v>911826411</v>
      </c>
      <c r="B2796" s="6" t="s">
        <v>7839</v>
      </c>
      <c r="C2796" s="6" t="s">
        <v>7840</v>
      </c>
      <c r="D2796" s="6" t="s">
        <v>102</v>
      </c>
      <c r="E2796" s="6" t="s">
        <v>9</v>
      </c>
      <c r="F2796" s="6" t="s">
        <v>7841</v>
      </c>
    </row>
    <row r="2797" spans="1:6" x14ac:dyDescent="0.2">
      <c r="A2797" s="6">
        <v>911829284</v>
      </c>
      <c r="B2797" s="6" t="s">
        <v>7842</v>
      </c>
      <c r="C2797" s="6" t="s">
        <v>7843</v>
      </c>
      <c r="D2797" s="6" t="s">
        <v>260</v>
      </c>
      <c r="E2797" s="6" t="s">
        <v>9</v>
      </c>
      <c r="F2797" s="6" t="s">
        <v>7844</v>
      </c>
    </row>
    <row r="2798" spans="1:6" x14ac:dyDescent="0.2">
      <c r="A2798" s="6">
        <v>911832324</v>
      </c>
      <c r="B2798" s="6" t="s">
        <v>7845</v>
      </c>
      <c r="C2798" s="6" t="s">
        <v>7846</v>
      </c>
      <c r="D2798" s="6" t="s">
        <v>7847</v>
      </c>
      <c r="E2798" s="6" t="s">
        <v>9</v>
      </c>
      <c r="F2798" s="6" t="s">
        <v>7848</v>
      </c>
    </row>
    <row r="2799" spans="1:6" x14ac:dyDescent="0.2">
      <c r="A2799" s="6">
        <v>911832610</v>
      </c>
      <c r="B2799" s="6" t="s">
        <v>7849</v>
      </c>
      <c r="C2799" s="6" t="s">
        <v>7850</v>
      </c>
      <c r="D2799" s="6" t="s">
        <v>29</v>
      </c>
      <c r="E2799" s="6" t="s">
        <v>9</v>
      </c>
      <c r="F2799" s="6" t="s">
        <v>7851</v>
      </c>
    </row>
    <row r="2800" spans="1:6" x14ac:dyDescent="0.2">
      <c r="A2800" s="6">
        <v>911833211</v>
      </c>
      <c r="B2800" s="6" t="s">
        <v>7852</v>
      </c>
      <c r="C2800" s="6" t="s">
        <v>7853</v>
      </c>
      <c r="D2800" s="6" t="s">
        <v>3568</v>
      </c>
      <c r="E2800" s="6" t="s">
        <v>9</v>
      </c>
      <c r="F2800" s="6" t="s">
        <v>7854</v>
      </c>
    </row>
    <row r="2801" spans="1:6" x14ac:dyDescent="0.2">
      <c r="A2801" s="6">
        <v>911833550</v>
      </c>
      <c r="B2801" s="6" t="s">
        <v>7855</v>
      </c>
      <c r="C2801" s="6" t="s">
        <v>4588</v>
      </c>
      <c r="D2801" s="6" t="s">
        <v>77</v>
      </c>
      <c r="E2801" s="6" t="s">
        <v>9</v>
      </c>
      <c r="F2801" s="6" t="s">
        <v>4589</v>
      </c>
    </row>
    <row r="2802" spans="1:6" x14ac:dyDescent="0.2">
      <c r="A2802" s="6">
        <v>911833974</v>
      </c>
      <c r="B2802" s="6" t="s">
        <v>7856</v>
      </c>
      <c r="C2802" s="6" t="s">
        <v>7857</v>
      </c>
      <c r="D2802" s="6" t="s">
        <v>907</v>
      </c>
      <c r="E2802" s="6" t="s">
        <v>9</v>
      </c>
      <c r="F2802" s="6" t="s">
        <v>7858</v>
      </c>
    </row>
    <row r="2803" spans="1:6" x14ac:dyDescent="0.2">
      <c r="A2803" s="6">
        <v>911834169</v>
      </c>
      <c r="B2803" s="6" t="s">
        <v>7859</v>
      </c>
      <c r="C2803" s="6" t="s">
        <v>4145</v>
      </c>
      <c r="D2803" s="6" t="s">
        <v>173</v>
      </c>
      <c r="E2803" s="6" t="s">
        <v>9</v>
      </c>
      <c r="F2803" s="6" t="s">
        <v>7860</v>
      </c>
    </row>
    <row r="2804" spans="1:6" x14ac:dyDescent="0.2">
      <c r="A2804" s="6">
        <v>911835559</v>
      </c>
      <c r="B2804" s="6" t="s">
        <v>831</v>
      </c>
      <c r="C2804" s="6" t="s">
        <v>7861</v>
      </c>
      <c r="D2804" s="6" t="s">
        <v>24</v>
      </c>
      <c r="E2804" s="6" t="s">
        <v>9</v>
      </c>
      <c r="F2804" s="6" t="s">
        <v>7862</v>
      </c>
    </row>
    <row r="2805" spans="1:6" x14ac:dyDescent="0.2">
      <c r="A2805" s="6">
        <v>911836140</v>
      </c>
      <c r="B2805" s="6" t="s">
        <v>7863</v>
      </c>
      <c r="C2805" s="6" t="s">
        <v>7864</v>
      </c>
      <c r="D2805" s="6" t="s">
        <v>6811</v>
      </c>
      <c r="E2805" s="6" t="s">
        <v>9</v>
      </c>
      <c r="F2805" s="6" t="s">
        <v>7865</v>
      </c>
    </row>
    <row r="2806" spans="1:6" x14ac:dyDescent="0.2">
      <c r="A2806" s="6">
        <v>911839634</v>
      </c>
      <c r="B2806" s="6" t="s">
        <v>7866</v>
      </c>
      <c r="C2806" s="6" t="s">
        <v>7867</v>
      </c>
      <c r="D2806" s="6" t="s">
        <v>29</v>
      </c>
      <c r="E2806" s="6" t="s">
        <v>9</v>
      </c>
      <c r="F2806" s="6" t="s">
        <v>7868</v>
      </c>
    </row>
    <row r="2807" spans="1:6" x14ac:dyDescent="0.2">
      <c r="A2807" s="6">
        <v>911841201</v>
      </c>
      <c r="B2807" s="6" t="s">
        <v>7869</v>
      </c>
      <c r="C2807" s="6" t="s">
        <v>7203</v>
      </c>
      <c r="D2807" s="6" t="s">
        <v>124</v>
      </c>
      <c r="E2807" s="6" t="s">
        <v>9</v>
      </c>
      <c r="F2807" s="6" t="s">
        <v>7870</v>
      </c>
    </row>
    <row r="2808" spans="1:6" x14ac:dyDescent="0.2">
      <c r="A2808" s="6">
        <v>911845257</v>
      </c>
      <c r="B2808" s="6" t="s">
        <v>7871</v>
      </c>
      <c r="C2808" s="6" t="s">
        <v>7872</v>
      </c>
      <c r="D2808" s="6" t="s">
        <v>29</v>
      </c>
      <c r="E2808" s="6" t="s">
        <v>9</v>
      </c>
      <c r="F2808" s="6" t="s">
        <v>7873</v>
      </c>
    </row>
    <row r="2809" spans="1:6" x14ac:dyDescent="0.2">
      <c r="A2809" s="6">
        <v>911846739</v>
      </c>
      <c r="B2809" s="6" t="s">
        <v>7874</v>
      </c>
      <c r="C2809" s="6" t="s">
        <v>7875</v>
      </c>
      <c r="D2809" s="6" t="s">
        <v>14</v>
      </c>
      <c r="E2809" s="6" t="s">
        <v>9</v>
      </c>
      <c r="F2809" s="6" t="s">
        <v>7876</v>
      </c>
    </row>
    <row r="2810" spans="1:6" x14ac:dyDescent="0.2">
      <c r="A2810" s="6">
        <v>911847453</v>
      </c>
      <c r="B2810" s="6" t="s">
        <v>7877</v>
      </c>
      <c r="C2810" s="6" t="s">
        <v>7878</v>
      </c>
      <c r="D2810" s="6" t="s">
        <v>29</v>
      </c>
      <c r="E2810" s="6" t="s">
        <v>9</v>
      </c>
      <c r="F2810" s="6" t="s">
        <v>7879</v>
      </c>
    </row>
    <row r="2811" spans="1:6" x14ac:dyDescent="0.2">
      <c r="A2811" s="6">
        <v>911847456</v>
      </c>
      <c r="B2811" s="6" t="s">
        <v>7412</v>
      </c>
      <c r="C2811" s="6" t="s">
        <v>7880</v>
      </c>
      <c r="D2811" s="6" t="s">
        <v>29</v>
      </c>
      <c r="E2811" s="6" t="s">
        <v>9</v>
      </c>
      <c r="F2811" s="6" t="s">
        <v>7881</v>
      </c>
    </row>
    <row r="2812" spans="1:6" x14ac:dyDescent="0.2">
      <c r="A2812" s="6">
        <v>911852815</v>
      </c>
      <c r="B2812" s="6" t="s">
        <v>7882</v>
      </c>
      <c r="C2812" s="6">
        <v>32836</v>
      </c>
      <c r="D2812" s="6" t="s">
        <v>102</v>
      </c>
      <c r="E2812" s="6" t="s">
        <v>9</v>
      </c>
      <c r="F2812" s="6" t="s">
        <v>5443</v>
      </c>
    </row>
    <row r="2813" spans="1:6" x14ac:dyDescent="0.2">
      <c r="A2813" s="6">
        <v>911852981</v>
      </c>
      <c r="B2813" s="6" t="s">
        <v>4633</v>
      </c>
      <c r="C2813" s="6" t="s">
        <v>7883</v>
      </c>
      <c r="D2813" s="6" t="s">
        <v>29</v>
      </c>
      <c r="E2813" s="6" t="s">
        <v>9</v>
      </c>
      <c r="F2813" s="6" t="s">
        <v>7884</v>
      </c>
    </row>
    <row r="2814" spans="1:6" x14ac:dyDescent="0.2">
      <c r="A2814" s="6">
        <v>911859126</v>
      </c>
      <c r="B2814" s="6" t="s">
        <v>7885</v>
      </c>
      <c r="C2814" s="6" t="s">
        <v>7886</v>
      </c>
      <c r="D2814" s="6" t="s">
        <v>14</v>
      </c>
      <c r="E2814" s="6" t="s">
        <v>9</v>
      </c>
      <c r="F2814" s="6" t="s">
        <v>7887</v>
      </c>
    </row>
    <row r="2815" spans="1:6" x14ac:dyDescent="0.2">
      <c r="A2815" s="6">
        <v>911860409</v>
      </c>
      <c r="B2815" s="6" t="s">
        <v>7888</v>
      </c>
      <c r="C2815" s="6" t="s">
        <v>7889</v>
      </c>
      <c r="D2815" s="6" t="s">
        <v>29</v>
      </c>
      <c r="E2815" s="6" t="s">
        <v>9</v>
      </c>
      <c r="F2815" s="6" t="s">
        <v>7890</v>
      </c>
    </row>
    <row r="2816" spans="1:6" x14ac:dyDescent="0.2">
      <c r="A2816" s="6">
        <v>911948994</v>
      </c>
      <c r="B2816" s="6" t="s">
        <v>7891</v>
      </c>
      <c r="C2816" s="6" t="s">
        <v>7892</v>
      </c>
      <c r="D2816" s="6" t="s">
        <v>14</v>
      </c>
      <c r="E2816" s="6" t="s">
        <v>9</v>
      </c>
      <c r="F2816" s="6" t="s">
        <v>6978</v>
      </c>
    </row>
    <row r="2817" spans="1:6" x14ac:dyDescent="0.2">
      <c r="A2817" s="6">
        <v>912062360</v>
      </c>
      <c r="B2817" s="6" t="s">
        <v>7893</v>
      </c>
      <c r="C2817" s="6" t="s">
        <v>7894</v>
      </c>
      <c r="D2817" s="6" t="s">
        <v>29</v>
      </c>
      <c r="E2817" s="6" t="s">
        <v>9</v>
      </c>
      <c r="F2817" s="6" t="s">
        <v>7895</v>
      </c>
    </row>
    <row r="2818" spans="1:6" x14ac:dyDescent="0.2">
      <c r="A2818" s="6">
        <v>912091447</v>
      </c>
      <c r="B2818" s="6" t="s">
        <v>7896</v>
      </c>
      <c r="C2818" s="6" t="s">
        <v>7897</v>
      </c>
      <c r="D2818" s="6" t="s">
        <v>29</v>
      </c>
      <c r="E2818" s="6" t="s">
        <v>9</v>
      </c>
      <c r="F2818" s="6" t="s">
        <v>7898</v>
      </c>
    </row>
    <row r="2819" spans="1:6" x14ac:dyDescent="0.2">
      <c r="A2819" s="6">
        <v>914248005</v>
      </c>
      <c r="B2819" s="6" t="s">
        <v>7899</v>
      </c>
      <c r="C2819" s="6" t="s">
        <v>7900</v>
      </c>
      <c r="D2819" s="6" t="s">
        <v>29</v>
      </c>
      <c r="E2819" s="6" t="s">
        <v>9</v>
      </c>
      <c r="F2819" s="6" t="s">
        <v>7901</v>
      </c>
    </row>
    <row r="2820" spans="1:6" x14ac:dyDescent="0.2">
      <c r="A2820" s="6">
        <v>916031605</v>
      </c>
      <c r="B2820" s="6" t="s">
        <v>7902</v>
      </c>
      <c r="C2820" s="6" t="s">
        <v>1286</v>
      </c>
      <c r="D2820" s="6" t="s">
        <v>102</v>
      </c>
      <c r="E2820" s="6" t="s">
        <v>9</v>
      </c>
      <c r="F2820" s="6" t="s">
        <v>1287</v>
      </c>
    </row>
    <row r="2821" spans="1:6" x14ac:dyDescent="0.2">
      <c r="A2821" s="6">
        <v>916034674</v>
      </c>
      <c r="B2821" s="6" t="s">
        <v>7903</v>
      </c>
      <c r="C2821" s="6" t="s">
        <v>7904</v>
      </c>
      <c r="D2821" s="6" t="s">
        <v>29</v>
      </c>
      <c r="E2821" s="6" t="s">
        <v>9</v>
      </c>
      <c r="F2821" s="6" t="s">
        <v>7905</v>
      </c>
    </row>
    <row r="2822" spans="1:6" x14ac:dyDescent="0.2">
      <c r="A2822" s="6">
        <v>916063635</v>
      </c>
      <c r="B2822" s="6" t="s">
        <v>7906</v>
      </c>
      <c r="C2822" s="6" t="s">
        <v>7907</v>
      </c>
      <c r="D2822" s="6" t="s">
        <v>186</v>
      </c>
      <c r="E2822" s="6" t="s">
        <v>9</v>
      </c>
      <c r="F2822" s="6" t="s">
        <v>7908</v>
      </c>
    </row>
    <row r="2823" spans="1:6" x14ac:dyDescent="0.2">
      <c r="A2823" s="6">
        <v>916171128</v>
      </c>
      <c r="B2823" s="6" t="s">
        <v>7909</v>
      </c>
      <c r="C2823" s="6" t="s">
        <v>7910</v>
      </c>
      <c r="D2823" s="6" t="s">
        <v>59</v>
      </c>
      <c r="E2823" s="6" t="s">
        <v>9</v>
      </c>
      <c r="F2823" s="6" t="s">
        <v>7911</v>
      </c>
    </row>
    <row r="2824" spans="1:6" x14ac:dyDescent="0.2">
      <c r="A2824" s="6">
        <v>916340739</v>
      </c>
      <c r="B2824" s="6" t="s">
        <v>7912</v>
      </c>
      <c r="C2824" s="6" t="s">
        <v>7913</v>
      </c>
      <c r="D2824" s="6" t="s">
        <v>29</v>
      </c>
      <c r="E2824" s="6" t="s">
        <v>9</v>
      </c>
      <c r="F2824" s="6" t="s">
        <v>7914</v>
      </c>
    </row>
    <row r="2825" spans="1:6" x14ac:dyDescent="0.2">
      <c r="A2825" s="6">
        <v>920005348</v>
      </c>
      <c r="B2825" s="6" t="s">
        <v>53</v>
      </c>
      <c r="C2825" s="6" t="s">
        <v>7915</v>
      </c>
      <c r="D2825" s="6" t="s">
        <v>29</v>
      </c>
      <c r="E2825" s="6" t="s">
        <v>9</v>
      </c>
      <c r="F2825" s="6" t="s">
        <v>7916</v>
      </c>
    </row>
    <row r="2826" spans="1:6" x14ac:dyDescent="0.2">
      <c r="A2826" s="6">
        <v>920005349</v>
      </c>
      <c r="B2826" s="6" t="s">
        <v>840</v>
      </c>
      <c r="C2826" s="6" t="s">
        <v>7917</v>
      </c>
      <c r="D2826" s="6" t="s">
        <v>173</v>
      </c>
      <c r="E2826" s="6" t="s">
        <v>9</v>
      </c>
      <c r="F2826" s="6" t="s">
        <v>7918</v>
      </c>
    </row>
    <row r="2827" spans="1:6" x14ac:dyDescent="0.2">
      <c r="A2827" s="6">
        <v>920005364</v>
      </c>
      <c r="B2827" s="6" t="s">
        <v>840</v>
      </c>
      <c r="C2827" s="6" t="s">
        <v>7919</v>
      </c>
      <c r="D2827" s="6" t="s">
        <v>29</v>
      </c>
      <c r="E2827" s="6" t="s">
        <v>9</v>
      </c>
      <c r="F2827" s="6" t="s">
        <v>7920</v>
      </c>
    </row>
    <row r="2828" spans="1:6" x14ac:dyDescent="0.2">
      <c r="A2828" s="6">
        <v>920005365</v>
      </c>
      <c r="B2828" s="6" t="s">
        <v>840</v>
      </c>
      <c r="C2828" s="6" t="s">
        <v>7919</v>
      </c>
      <c r="D2828" s="6" t="s">
        <v>29</v>
      </c>
      <c r="E2828" s="6" t="s">
        <v>9</v>
      </c>
      <c r="F2828" s="6" t="s">
        <v>7920</v>
      </c>
    </row>
    <row r="2829" spans="1:6" x14ac:dyDescent="0.2">
      <c r="A2829" s="6">
        <v>920005383</v>
      </c>
      <c r="B2829" s="6" t="s">
        <v>947</v>
      </c>
      <c r="C2829" s="6" t="s">
        <v>1286</v>
      </c>
      <c r="D2829" s="6" t="s">
        <v>102</v>
      </c>
      <c r="E2829" s="6" t="s">
        <v>9</v>
      </c>
      <c r="F2829" s="6" t="s">
        <v>1287</v>
      </c>
    </row>
    <row r="2830" spans="1:6" x14ac:dyDescent="0.2">
      <c r="A2830" s="6">
        <v>920005608</v>
      </c>
      <c r="B2830" s="6" t="s">
        <v>975</v>
      </c>
      <c r="C2830" s="6" t="s">
        <v>7921</v>
      </c>
      <c r="D2830" s="6" t="s">
        <v>291</v>
      </c>
      <c r="E2830" s="6" t="s">
        <v>9</v>
      </c>
      <c r="F2830" s="6" t="s">
        <v>7922</v>
      </c>
    </row>
    <row r="2831" spans="1:6" x14ac:dyDescent="0.2">
      <c r="A2831" s="6">
        <v>920005613</v>
      </c>
      <c r="B2831" s="6" t="s">
        <v>975</v>
      </c>
      <c r="C2831" s="6" t="s">
        <v>7923</v>
      </c>
      <c r="D2831" s="6" t="s">
        <v>14</v>
      </c>
      <c r="E2831" s="6" t="s">
        <v>9</v>
      </c>
      <c r="F2831" s="6" t="s">
        <v>7924</v>
      </c>
    </row>
    <row r="2832" spans="1:6" x14ac:dyDescent="0.2">
      <c r="A2832" s="6">
        <v>920005617</v>
      </c>
      <c r="B2832" s="6" t="s">
        <v>975</v>
      </c>
      <c r="C2832" s="6" t="s">
        <v>7925</v>
      </c>
      <c r="D2832" s="6" t="s">
        <v>487</v>
      </c>
      <c r="E2832" s="6" t="s">
        <v>9</v>
      </c>
      <c r="F2832" s="6" t="s">
        <v>7926</v>
      </c>
    </row>
    <row r="2833" spans="1:6" x14ac:dyDescent="0.2">
      <c r="A2833" s="6">
        <v>920006314</v>
      </c>
      <c r="B2833" s="6" t="s">
        <v>7927</v>
      </c>
      <c r="C2833" s="6" t="s">
        <v>137</v>
      </c>
      <c r="D2833" s="6" t="s">
        <v>374</v>
      </c>
      <c r="E2833" s="6" t="s">
        <v>9</v>
      </c>
      <c r="F2833" s="6" t="s">
        <v>7928</v>
      </c>
    </row>
    <row r="2834" spans="1:6" x14ac:dyDescent="0.2">
      <c r="A2834" s="6">
        <v>920006445</v>
      </c>
      <c r="B2834" s="6" t="s">
        <v>975</v>
      </c>
      <c r="C2834" s="6" t="s">
        <v>7929</v>
      </c>
      <c r="D2834" s="6" t="s">
        <v>102</v>
      </c>
      <c r="E2834" s="6" t="s">
        <v>9</v>
      </c>
      <c r="F2834" s="6" t="s">
        <v>7930</v>
      </c>
    </row>
    <row r="2835" spans="1:6" x14ac:dyDescent="0.2">
      <c r="A2835" s="6">
        <v>920006532</v>
      </c>
      <c r="B2835" s="6" t="s">
        <v>7931</v>
      </c>
      <c r="C2835" s="6" t="s">
        <v>7932</v>
      </c>
      <c r="D2835" s="6" t="s">
        <v>14</v>
      </c>
      <c r="E2835" s="6" t="s">
        <v>9</v>
      </c>
      <c r="F2835" s="6" t="s">
        <v>7933</v>
      </c>
    </row>
    <row r="2836" spans="1:6" x14ac:dyDescent="0.2">
      <c r="A2836" s="6">
        <v>920006605</v>
      </c>
      <c r="B2836" s="6" t="s">
        <v>7934</v>
      </c>
      <c r="C2836" s="6" t="s">
        <v>1870</v>
      </c>
      <c r="D2836" s="6" t="s">
        <v>374</v>
      </c>
      <c r="E2836" s="6" t="s">
        <v>9</v>
      </c>
      <c r="F2836" s="6" t="s">
        <v>1871</v>
      </c>
    </row>
    <row r="2837" spans="1:6" x14ac:dyDescent="0.2">
      <c r="A2837" s="6">
        <v>920006612</v>
      </c>
      <c r="B2837" s="6" t="s">
        <v>7935</v>
      </c>
      <c r="C2837" s="6" t="s">
        <v>7936</v>
      </c>
      <c r="D2837" s="6" t="s">
        <v>29</v>
      </c>
      <c r="E2837" s="6" t="s">
        <v>9</v>
      </c>
      <c r="F2837" s="6" t="s">
        <v>7937</v>
      </c>
    </row>
    <row r="2838" spans="1:6" x14ac:dyDescent="0.2">
      <c r="A2838" s="6">
        <v>920007215</v>
      </c>
      <c r="B2838" s="6" t="s">
        <v>7938</v>
      </c>
      <c r="C2838" s="6" t="s">
        <v>7939</v>
      </c>
      <c r="D2838" s="6" t="s">
        <v>102</v>
      </c>
      <c r="E2838" s="6" t="s">
        <v>9</v>
      </c>
      <c r="F2838" s="6" t="s">
        <v>4438</v>
      </c>
    </row>
    <row r="2839" spans="1:6" x14ac:dyDescent="0.2">
      <c r="A2839" s="6">
        <v>920007765</v>
      </c>
      <c r="B2839" s="6" t="s">
        <v>7940</v>
      </c>
      <c r="C2839" s="6" t="s">
        <v>7941</v>
      </c>
      <c r="D2839" s="6" t="s">
        <v>14</v>
      </c>
      <c r="E2839" s="6" t="s">
        <v>9</v>
      </c>
      <c r="F2839" s="6" t="s">
        <v>7670</v>
      </c>
    </row>
    <row r="2840" spans="1:6" x14ac:dyDescent="0.2">
      <c r="A2840" s="6">
        <v>920007954</v>
      </c>
      <c r="B2840" s="6" t="s">
        <v>7942</v>
      </c>
      <c r="C2840" s="6" t="s">
        <v>2160</v>
      </c>
      <c r="D2840" s="6" t="s">
        <v>59</v>
      </c>
      <c r="E2840" s="6" t="s">
        <v>9</v>
      </c>
      <c r="F2840" s="6" t="s">
        <v>2161</v>
      </c>
    </row>
    <row r="2841" spans="1:6" x14ac:dyDescent="0.2">
      <c r="A2841" s="6">
        <v>920008195</v>
      </c>
      <c r="B2841" s="6" t="s">
        <v>7943</v>
      </c>
      <c r="C2841" s="6" t="s">
        <v>7944</v>
      </c>
      <c r="D2841" s="6" t="s">
        <v>29</v>
      </c>
      <c r="E2841" s="6" t="s">
        <v>9</v>
      </c>
      <c r="F2841" s="6" t="s">
        <v>7905</v>
      </c>
    </row>
    <row r="2842" spans="1:6" x14ac:dyDescent="0.2">
      <c r="A2842" s="6">
        <v>920009456</v>
      </c>
      <c r="B2842" s="6" t="s">
        <v>7945</v>
      </c>
      <c r="C2842" s="6" t="s">
        <v>7946</v>
      </c>
      <c r="D2842" s="6" t="s">
        <v>29</v>
      </c>
      <c r="E2842" s="6" t="s">
        <v>9</v>
      </c>
      <c r="F2842" s="6" t="s">
        <v>7947</v>
      </c>
    </row>
    <row r="2843" spans="1:6" x14ac:dyDescent="0.2">
      <c r="A2843" s="6">
        <v>920009581</v>
      </c>
      <c r="B2843" s="6" t="s">
        <v>7948</v>
      </c>
      <c r="C2843" s="6" t="s">
        <v>7949</v>
      </c>
      <c r="D2843" s="6" t="s">
        <v>29</v>
      </c>
      <c r="E2843" s="6" t="s">
        <v>9</v>
      </c>
      <c r="F2843" s="6" t="s">
        <v>7950</v>
      </c>
    </row>
    <row r="2844" spans="1:6" x14ac:dyDescent="0.2">
      <c r="A2844" s="6">
        <v>920010172</v>
      </c>
      <c r="B2844" s="6" t="s">
        <v>7951</v>
      </c>
      <c r="C2844" s="6" t="s">
        <v>1981</v>
      </c>
      <c r="D2844" s="6" t="s">
        <v>186</v>
      </c>
      <c r="E2844" s="6" t="s">
        <v>9</v>
      </c>
      <c r="F2844" s="6" t="s">
        <v>1982</v>
      </c>
    </row>
    <row r="2845" spans="1:6" x14ac:dyDescent="0.2">
      <c r="A2845" s="6">
        <v>920010254</v>
      </c>
      <c r="B2845" s="6" t="s">
        <v>7952</v>
      </c>
      <c r="C2845" s="6" t="s">
        <v>7953</v>
      </c>
      <c r="D2845" s="6" t="s">
        <v>29</v>
      </c>
      <c r="E2845" s="6" t="s">
        <v>9</v>
      </c>
      <c r="F2845" s="6" t="s">
        <v>7954</v>
      </c>
    </row>
    <row r="2846" spans="1:6" x14ac:dyDescent="0.2">
      <c r="A2846" s="6">
        <v>920010298</v>
      </c>
      <c r="B2846" s="6" t="s">
        <v>7955</v>
      </c>
      <c r="C2846" s="6" t="s">
        <v>7956</v>
      </c>
      <c r="D2846" s="6" t="s">
        <v>29</v>
      </c>
      <c r="E2846" s="6" t="s">
        <v>9</v>
      </c>
      <c r="F2846" s="6" t="s">
        <v>7957</v>
      </c>
    </row>
    <row r="2847" spans="1:6" x14ac:dyDescent="0.2">
      <c r="A2847" s="6">
        <v>920010498</v>
      </c>
      <c r="B2847" s="6" t="s">
        <v>7958</v>
      </c>
      <c r="C2847" s="6" t="s">
        <v>7959</v>
      </c>
      <c r="D2847" s="6" t="s">
        <v>29</v>
      </c>
      <c r="E2847" s="6" t="s">
        <v>9</v>
      </c>
      <c r="F2847" s="6" t="s">
        <v>7960</v>
      </c>
    </row>
    <row r="2848" spans="1:6" x14ac:dyDescent="0.2">
      <c r="A2848" s="6">
        <v>920011368</v>
      </c>
      <c r="B2848" s="6" t="s">
        <v>7961</v>
      </c>
      <c r="C2848" s="6" t="s">
        <v>961</v>
      </c>
      <c r="D2848" s="6" t="s">
        <v>59</v>
      </c>
      <c r="E2848" s="6" t="s">
        <v>9</v>
      </c>
      <c r="F2848" s="6" t="s">
        <v>962</v>
      </c>
    </row>
    <row r="2849" spans="1:6" x14ac:dyDescent="0.2">
      <c r="A2849" s="6">
        <v>920011687</v>
      </c>
      <c r="B2849" s="6" t="s">
        <v>975</v>
      </c>
      <c r="C2849" s="6" t="s">
        <v>7962</v>
      </c>
      <c r="D2849" s="6" t="s">
        <v>77</v>
      </c>
      <c r="E2849" s="6" t="s">
        <v>9</v>
      </c>
      <c r="F2849" s="6" t="s">
        <v>7963</v>
      </c>
    </row>
    <row r="2850" spans="1:6" x14ac:dyDescent="0.2">
      <c r="A2850" s="6">
        <v>920012891</v>
      </c>
      <c r="B2850" s="6" t="s">
        <v>7964</v>
      </c>
      <c r="C2850" s="6" t="s">
        <v>4550</v>
      </c>
      <c r="D2850" s="6" t="s">
        <v>77</v>
      </c>
      <c r="E2850" s="6" t="s">
        <v>9</v>
      </c>
      <c r="F2850" s="6" t="s">
        <v>4551</v>
      </c>
    </row>
    <row r="2851" spans="1:6" x14ac:dyDescent="0.2">
      <c r="A2851" s="6">
        <v>920013107</v>
      </c>
      <c r="B2851" s="6" t="s">
        <v>7965</v>
      </c>
      <c r="C2851" s="6" t="s">
        <v>7966</v>
      </c>
      <c r="D2851" s="6" t="s">
        <v>14</v>
      </c>
      <c r="E2851" s="6" t="s">
        <v>9</v>
      </c>
      <c r="F2851" s="6" t="s">
        <v>7967</v>
      </c>
    </row>
    <row r="2852" spans="1:6" x14ac:dyDescent="0.2">
      <c r="A2852" s="6">
        <v>920013113</v>
      </c>
      <c r="B2852" s="6" t="s">
        <v>7968</v>
      </c>
      <c r="C2852" s="6" t="s">
        <v>7969</v>
      </c>
      <c r="D2852" s="6" t="s">
        <v>14</v>
      </c>
      <c r="E2852" s="6" t="s">
        <v>9</v>
      </c>
      <c r="F2852" s="6" t="s">
        <v>7970</v>
      </c>
    </row>
    <row r="2853" spans="1:6" x14ac:dyDescent="0.2">
      <c r="A2853" s="6">
        <v>920013179</v>
      </c>
      <c r="B2853" s="6" t="s">
        <v>7971</v>
      </c>
      <c r="C2853" s="6" t="s">
        <v>7972</v>
      </c>
      <c r="D2853" s="6" t="s">
        <v>29</v>
      </c>
      <c r="E2853" s="6" t="s">
        <v>9</v>
      </c>
      <c r="F2853" s="6" t="s">
        <v>7973</v>
      </c>
    </row>
    <row r="2854" spans="1:6" x14ac:dyDescent="0.2">
      <c r="A2854" s="6">
        <v>920013258</v>
      </c>
      <c r="B2854" s="6" t="s">
        <v>7968</v>
      </c>
      <c r="C2854" s="6" t="s">
        <v>7974</v>
      </c>
      <c r="D2854" s="6" t="s">
        <v>29</v>
      </c>
      <c r="E2854" s="6" t="s">
        <v>9</v>
      </c>
      <c r="F2854" s="6" t="s">
        <v>7975</v>
      </c>
    </row>
    <row r="2855" spans="1:6" x14ac:dyDescent="0.2">
      <c r="A2855" s="6">
        <v>920013284</v>
      </c>
      <c r="B2855" s="6" t="s">
        <v>7976</v>
      </c>
      <c r="C2855" s="6" t="s">
        <v>7977</v>
      </c>
      <c r="D2855" s="6" t="s">
        <v>29</v>
      </c>
      <c r="E2855" s="6" t="s">
        <v>9</v>
      </c>
      <c r="F2855" s="6" t="s">
        <v>7978</v>
      </c>
    </row>
    <row r="2856" spans="1:6" x14ac:dyDescent="0.2">
      <c r="A2856" s="6">
        <v>920013400</v>
      </c>
      <c r="B2856" s="6" t="s">
        <v>7979</v>
      </c>
      <c r="C2856" s="6" t="s">
        <v>7980</v>
      </c>
      <c r="D2856" s="6" t="s">
        <v>102</v>
      </c>
      <c r="E2856" s="6" t="s">
        <v>9</v>
      </c>
      <c r="F2856" s="6" t="s">
        <v>7981</v>
      </c>
    </row>
    <row r="2857" spans="1:6" x14ac:dyDescent="0.2">
      <c r="A2857" s="6">
        <v>920013574</v>
      </c>
      <c r="B2857" s="6" t="s">
        <v>7982</v>
      </c>
      <c r="C2857" s="6" t="s">
        <v>7983</v>
      </c>
      <c r="D2857" s="6" t="s">
        <v>487</v>
      </c>
      <c r="E2857" s="6" t="s">
        <v>9</v>
      </c>
      <c r="F2857" s="6" t="s">
        <v>7984</v>
      </c>
    </row>
    <row r="2858" spans="1:6" x14ac:dyDescent="0.2">
      <c r="A2858" s="6">
        <v>920013904</v>
      </c>
      <c r="B2858" s="6" t="s">
        <v>7976</v>
      </c>
      <c r="C2858" s="6" t="s">
        <v>7985</v>
      </c>
      <c r="D2858" s="6" t="s">
        <v>14</v>
      </c>
      <c r="E2858" s="6" t="s">
        <v>9</v>
      </c>
      <c r="F2858" s="6" t="s">
        <v>7986</v>
      </c>
    </row>
    <row r="2859" spans="1:6" x14ac:dyDescent="0.2">
      <c r="A2859" s="6">
        <v>920014018</v>
      </c>
      <c r="B2859" s="6" t="s">
        <v>975</v>
      </c>
      <c r="C2859" s="6" t="s">
        <v>7987</v>
      </c>
      <c r="D2859" s="6" t="s">
        <v>173</v>
      </c>
      <c r="E2859" s="6" t="s">
        <v>9</v>
      </c>
      <c r="F2859" s="6" t="s">
        <v>7988</v>
      </c>
    </row>
    <row r="2860" spans="1:6" x14ac:dyDescent="0.2">
      <c r="A2860" s="6">
        <v>920014079</v>
      </c>
      <c r="B2860" s="6" t="s">
        <v>7989</v>
      </c>
      <c r="C2860" s="6" t="s">
        <v>7990</v>
      </c>
      <c r="D2860" s="6" t="s">
        <v>19</v>
      </c>
      <c r="E2860" s="6" t="s">
        <v>9</v>
      </c>
      <c r="F2860" s="6" t="s">
        <v>7991</v>
      </c>
    </row>
    <row r="2861" spans="1:6" x14ac:dyDescent="0.2">
      <c r="A2861" s="6">
        <v>920014224</v>
      </c>
      <c r="B2861" s="6" t="s">
        <v>7992</v>
      </c>
      <c r="C2861" s="6" t="s">
        <v>7993</v>
      </c>
      <c r="D2861" s="6" t="s">
        <v>29</v>
      </c>
      <c r="E2861" s="6" t="s">
        <v>9</v>
      </c>
      <c r="F2861" s="6" t="s">
        <v>7994</v>
      </c>
    </row>
    <row r="2862" spans="1:6" x14ac:dyDescent="0.2">
      <c r="A2862" s="6">
        <v>920014675</v>
      </c>
      <c r="B2862" s="6" t="s">
        <v>7995</v>
      </c>
      <c r="C2862" s="6" t="s">
        <v>7996</v>
      </c>
      <c r="D2862" s="6" t="s">
        <v>102</v>
      </c>
      <c r="E2862" s="6" t="s">
        <v>9</v>
      </c>
      <c r="F2862" s="6" t="s">
        <v>7997</v>
      </c>
    </row>
    <row r="2863" spans="1:6" x14ac:dyDescent="0.2">
      <c r="A2863" s="6">
        <v>920014686</v>
      </c>
      <c r="B2863" s="6" t="s">
        <v>7998</v>
      </c>
      <c r="C2863" s="6" t="s">
        <v>916</v>
      </c>
      <c r="D2863" s="6" t="s">
        <v>29</v>
      </c>
      <c r="E2863" s="6" t="s">
        <v>9</v>
      </c>
      <c r="F2863" s="6" t="s">
        <v>917</v>
      </c>
    </row>
    <row r="2864" spans="1:6" x14ac:dyDescent="0.2">
      <c r="A2864" s="6">
        <v>920014712</v>
      </c>
      <c r="B2864" s="6" t="s">
        <v>7999</v>
      </c>
      <c r="C2864" s="6" t="s">
        <v>8000</v>
      </c>
      <c r="D2864" s="6" t="s">
        <v>14</v>
      </c>
      <c r="E2864" s="6" t="s">
        <v>9</v>
      </c>
      <c r="F2864" s="6" t="s">
        <v>8001</v>
      </c>
    </row>
    <row r="2865" spans="1:6" x14ac:dyDescent="0.2">
      <c r="A2865" s="6">
        <v>920016282</v>
      </c>
      <c r="B2865" s="6" t="s">
        <v>8002</v>
      </c>
      <c r="C2865" s="6" t="s">
        <v>8003</v>
      </c>
      <c r="D2865" s="6" t="s">
        <v>29</v>
      </c>
      <c r="E2865" s="6" t="s">
        <v>9</v>
      </c>
      <c r="F2865" s="6" t="s">
        <v>1651</v>
      </c>
    </row>
    <row r="2866" spans="1:6" x14ac:dyDescent="0.2">
      <c r="A2866" s="6">
        <v>920016314</v>
      </c>
      <c r="B2866" s="6" t="s">
        <v>8004</v>
      </c>
      <c r="C2866" s="6" t="s">
        <v>8005</v>
      </c>
      <c r="D2866" s="6" t="s">
        <v>29</v>
      </c>
      <c r="E2866" s="6" t="s">
        <v>9</v>
      </c>
      <c r="F2866" s="6" t="s">
        <v>8006</v>
      </c>
    </row>
    <row r="2867" spans="1:6" x14ac:dyDescent="0.2">
      <c r="A2867" s="6">
        <v>920016730</v>
      </c>
      <c r="B2867" s="6" t="s">
        <v>8007</v>
      </c>
      <c r="C2867" s="6" t="s">
        <v>8008</v>
      </c>
      <c r="D2867" s="6" t="s">
        <v>14</v>
      </c>
      <c r="E2867" s="6" t="s">
        <v>9</v>
      </c>
      <c r="F2867" s="6" t="s">
        <v>8009</v>
      </c>
    </row>
    <row r="2868" spans="1:6" x14ac:dyDescent="0.2">
      <c r="A2868" s="6">
        <v>920016739</v>
      </c>
      <c r="B2868" s="6" t="s">
        <v>975</v>
      </c>
      <c r="C2868" s="6" t="s">
        <v>8010</v>
      </c>
      <c r="D2868" s="6" t="s">
        <v>186</v>
      </c>
      <c r="E2868" s="6" t="s">
        <v>9</v>
      </c>
      <c r="F2868" s="6" t="s">
        <v>8011</v>
      </c>
    </row>
    <row r="2869" spans="1:6" x14ac:dyDescent="0.2">
      <c r="A2869" s="6">
        <v>920017243</v>
      </c>
      <c r="B2869" s="6" t="s">
        <v>8012</v>
      </c>
      <c r="C2869" s="6" t="s">
        <v>8013</v>
      </c>
      <c r="D2869" s="6" t="s">
        <v>291</v>
      </c>
      <c r="E2869" s="6" t="s">
        <v>9</v>
      </c>
      <c r="F2869" s="6" t="s">
        <v>8014</v>
      </c>
    </row>
    <row r="2870" spans="1:6" x14ac:dyDescent="0.2">
      <c r="A2870" s="6">
        <v>920017495</v>
      </c>
      <c r="B2870" s="6" t="s">
        <v>8015</v>
      </c>
      <c r="C2870" s="6" t="s">
        <v>8016</v>
      </c>
      <c r="D2870" s="6" t="s">
        <v>102</v>
      </c>
      <c r="E2870" s="6" t="s">
        <v>9</v>
      </c>
      <c r="F2870" s="6" t="s">
        <v>8017</v>
      </c>
    </row>
    <row r="2871" spans="1:6" x14ac:dyDescent="0.2">
      <c r="A2871" s="6">
        <v>920017615</v>
      </c>
      <c r="B2871" s="6" t="s">
        <v>8018</v>
      </c>
      <c r="C2871" s="6" t="s">
        <v>8019</v>
      </c>
      <c r="D2871" s="6" t="s">
        <v>14</v>
      </c>
      <c r="E2871" s="6" t="s">
        <v>9</v>
      </c>
      <c r="F2871" s="6" t="s">
        <v>8020</v>
      </c>
    </row>
    <row r="2872" spans="1:6" x14ac:dyDescent="0.2">
      <c r="A2872" s="6">
        <v>920017695</v>
      </c>
      <c r="B2872" s="6" t="s">
        <v>8021</v>
      </c>
      <c r="C2872" s="6" t="s">
        <v>8022</v>
      </c>
      <c r="D2872" s="6" t="s">
        <v>24</v>
      </c>
      <c r="E2872" s="6" t="s">
        <v>9</v>
      </c>
      <c r="F2872" s="6" t="s">
        <v>8023</v>
      </c>
    </row>
    <row r="2873" spans="1:6" x14ac:dyDescent="0.2">
      <c r="A2873" s="6">
        <v>920018009</v>
      </c>
      <c r="B2873" s="6" t="s">
        <v>8024</v>
      </c>
      <c r="C2873" s="6" t="s">
        <v>8025</v>
      </c>
      <c r="D2873" s="6" t="s">
        <v>29</v>
      </c>
      <c r="E2873" s="6" t="s">
        <v>9</v>
      </c>
      <c r="F2873" s="6" t="s">
        <v>1350</v>
      </c>
    </row>
    <row r="2874" spans="1:6" x14ac:dyDescent="0.2">
      <c r="A2874" s="6">
        <v>920018031</v>
      </c>
      <c r="B2874" s="6" t="s">
        <v>8026</v>
      </c>
      <c r="C2874" s="6" t="s">
        <v>8027</v>
      </c>
      <c r="D2874" s="6" t="s">
        <v>29</v>
      </c>
      <c r="E2874" s="6" t="s">
        <v>9</v>
      </c>
      <c r="F2874" s="6" t="s">
        <v>8028</v>
      </c>
    </row>
    <row r="2875" spans="1:6" x14ac:dyDescent="0.2">
      <c r="A2875" s="6">
        <v>920018597</v>
      </c>
      <c r="B2875" s="6" t="s">
        <v>8029</v>
      </c>
      <c r="C2875" s="6" t="s">
        <v>8030</v>
      </c>
      <c r="D2875" s="6" t="s">
        <v>14</v>
      </c>
      <c r="E2875" s="6" t="s">
        <v>9</v>
      </c>
      <c r="F2875" s="6" t="s">
        <v>8031</v>
      </c>
    </row>
    <row r="2876" spans="1:6" x14ac:dyDescent="0.2">
      <c r="A2876" s="6">
        <v>920018604</v>
      </c>
      <c r="B2876" s="6" t="s">
        <v>8032</v>
      </c>
      <c r="C2876" s="6" t="s">
        <v>1286</v>
      </c>
      <c r="D2876" s="6" t="s">
        <v>102</v>
      </c>
      <c r="E2876" s="6" t="s">
        <v>9</v>
      </c>
      <c r="F2876" s="6" t="s">
        <v>1287</v>
      </c>
    </row>
    <row r="2877" spans="1:6" x14ac:dyDescent="0.2">
      <c r="A2877" s="6">
        <v>920018638</v>
      </c>
      <c r="B2877" s="6" t="s">
        <v>8033</v>
      </c>
      <c r="C2877" s="6" t="s">
        <v>8034</v>
      </c>
      <c r="D2877" s="6" t="s">
        <v>29</v>
      </c>
      <c r="E2877" s="6" t="s">
        <v>9</v>
      </c>
      <c r="F2877" s="6" t="s">
        <v>8035</v>
      </c>
    </row>
    <row r="2878" spans="1:6" x14ac:dyDescent="0.2">
      <c r="A2878" s="6">
        <v>920018660</v>
      </c>
      <c r="B2878" s="6" t="s">
        <v>8036</v>
      </c>
      <c r="C2878" s="6" t="s">
        <v>8037</v>
      </c>
      <c r="D2878" s="6" t="s">
        <v>1359</v>
      </c>
      <c r="E2878" s="6" t="s">
        <v>9</v>
      </c>
      <c r="F2878" s="6" t="s">
        <v>8038</v>
      </c>
    </row>
    <row r="2879" spans="1:6" x14ac:dyDescent="0.2">
      <c r="A2879" s="6">
        <v>920018700</v>
      </c>
      <c r="B2879" s="6" t="s">
        <v>975</v>
      </c>
      <c r="C2879" s="6" t="s">
        <v>2844</v>
      </c>
      <c r="D2879" s="6" t="s">
        <v>24</v>
      </c>
      <c r="E2879" s="6" t="s">
        <v>9</v>
      </c>
      <c r="F2879" s="6" t="s">
        <v>2845</v>
      </c>
    </row>
    <row r="2880" spans="1:6" x14ac:dyDescent="0.2">
      <c r="A2880" s="6">
        <v>920018711</v>
      </c>
      <c r="B2880" s="6" t="s">
        <v>8039</v>
      </c>
      <c r="C2880" s="6" t="s">
        <v>8040</v>
      </c>
      <c r="D2880" s="6" t="s">
        <v>29</v>
      </c>
      <c r="E2880" s="6" t="s">
        <v>9</v>
      </c>
      <c r="F2880" s="6" t="s">
        <v>8041</v>
      </c>
    </row>
    <row r="2881" spans="1:6" x14ac:dyDescent="0.2">
      <c r="A2881" s="6">
        <v>920019215</v>
      </c>
      <c r="B2881" s="6" t="s">
        <v>8042</v>
      </c>
      <c r="C2881" s="6" t="s">
        <v>8043</v>
      </c>
      <c r="D2881" s="6" t="s">
        <v>14</v>
      </c>
      <c r="E2881" s="6" t="s">
        <v>9</v>
      </c>
      <c r="F2881" s="6" t="s">
        <v>8044</v>
      </c>
    </row>
    <row r="2882" spans="1:6" x14ac:dyDescent="0.2">
      <c r="A2882" s="6">
        <v>920019253</v>
      </c>
      <c r="B2882" s="6" t="s">
        <v>1196</v>
      </c>
      <c r="C2882" s="6" t="s">
        <v>8045</v>
      </c>
      <c r="D2882" s="6" t="s">
        <v>19</v>
      </c>
      <c r="E2882" s="6" t="s">
        <v>9</v>
      </c>
      <c r="F2882" s="6" t="s">
        <v>8046</v>
      </c>
    </row>
    <row r="2883" spans="1:6" x14ac:dyDescent="0.2">
      <c r="A2883" s="6">
        <v>920019395</v>
      </c>
      <c r="B2883" s="6" t="s">
        <v>8047</v>
      </c>
      <c r="C2883" s="6" t="s">
        <v>8048</v>
      </c>
      <c r="D2883" s="6" t="s">
        <v>24</v>
      </c>
      <c r="E2883" s="6" t="s">
        <v>9</v>
      </c>
      <c r="F2883" s="6" t="s">
        <v>8049</v>
      </c>
    </row>
    <row r="2884" spans="1:6" x14ac:dyDescent="0.2">
      <c r="A2884" s="6">
        <v>920020902</v>
      </c>
      <c r="B2884" s="6" t="s">
        <v>8050</v>
      </c>
      <c r="C2884" s="6" t="s">
        <v>8051</v>
      </c>
      <c r="D2884" s="6" t="s">
        <v>29</v>
      </c>
      <c r="E2884" s="6" t="s">
        <v>9</v>
      </c>
      <c r="F2884" s="6" t="s">
        <v>7950</v>
      </c>
    </row>
    <row r="2885" spans="1:6" x14ac:dyDescent="0.2">
      <c r="A2885" s="6">
        <v>920021481</v>
      </c>
      <c r="B2885" s="6" t="s">
        <v>8052</v>
      </c>
      <c r="C2885" s="6" t="s">
        <v>8053</v>
      </c>
      <c r="D2885" s="6" t="s">
        <v>29</v>
      </c>
      <c r="E2885" s="6" t="s">
        <v>9</v>
      </c>
      <c r="F2885" s="6" t="s">
        <v>8054</v>
      </c>
    </row>
    <row r="2886" spans="1:6" x14ac:dyDescent="0.2">
      <c r="A2886" s="6">
        <v>920021800</v>
      </c>
      <c r="B2886" s="6" t="s">
        <v>8055</v>
      </c>
      <c r="C2886" s="6" t="s">
        <v>8056</v>
      </c>
      <c r="D2886" s="6" t="s">
        <v>29</v>
      </c>
      <c r="E2886" s="6" t="s">
        <v>9</v>
      </c>
      <c r="F2886" s="6" t="s">
        <v>8057</v>
      </c>
    </row>
    <row r="2887" spans="1:6" x14ac:dyDescent="0.2">
      <c r="A2887" s="6">
        <v>920021979</v>
      </c>
      <c r="B2887" s="6" t="s">
        <v>8058</v>
      </c>
      <c r="C2887" s="6" t="s">
        <v>8059</v>
      </c>
      <c r="D2887" s="6" t="s">
        <v>665</v>
      </c>
      <c r="E2887" s="6" t="s">
        <v>9</v>
      </c>
      <c r="F2887" s="6" t="s">
        <v>8060</v>
      </c>
    </row>
    <row r="2888" spans="1:6" x14ac:dyDescent="0.2">
      <c r="A2888" s="6">
        <v>920022244</v>
      </c>
      <c r="B2888" s="6" t="s">
        <v>8061</v>
      </c>
      <c r="C2888" s="6" t="s">
        <v>510</v>
      </c>
      <c r="D2888" s="6" t="s">
        <v>59</v>
      </c>
      <c r="E2888" s="6" t="s">
        <v>9</v>
      </c>
      <c r="F2888" s="6" t="s">
        <v>511</v>
      </c>
    </row>
    <row r="2889" spans="1:6" x14ac:dyDescent="0.2">
      <c r="A2889" s="6">
        <v>920022412</v>
      </c>
      <c r="B2889" s="6" t="s">
        <v>8062</v>
      </c>
      <c r="C2889" s="6" t="s">
        <v>8063</v>
      </c>
      <c r="D2889" s="6" t="s">
        <v>29</v>
      </c>
      <c r="E2889" s="6" t="s">
        <v>9</v>
      </c>
      <c r="F2889" s="6" t="s">
        <v>8064</v>
      </c>
    </row>
    <row r="2890" spans="1:6" x14ac:dyDescent="0.2">
      <c r="A2890" s="6">
        <v>920022434</v>
      </c>
      <c r="B2890" s="6" t="s">
        <v>8065</v>
      </c>
      <c r="C2890" s="6" t="s">
        <v>8066</v>
      </c>
      <c r="D2890" s="6" t="s">
        <v>29</v>
      </c>
      <c r="E2890" s="6" t="s">
        <v>9</v>
      </c>
      <c r="F2890" s="6" t="s">
        <v>8067</v>
      </c>
    </row>
    <row r="2891" spans="1:6" x14ac:dyDescent="0.2">
      <c r="A2891" s="6">
        <v>920022642</v>
      </c>
      <c r="B2891" s="6" t="s">
        <v>8068</v>
      </c>
      <c r="C2891" s="6" t="s">
        <v>8069</v>
      </c>
      <c r="D2891" s="6" t="s">
        <v>102</v>
      </c>
      <c r="E2891" s="6" t="s">
        <v>9</v>
      </c>
      <c r="F2891" s="6" t="s">
        <v>8070</v>
      </c>
    </row>
    <row r="2892" spans="1:6" x14ac:dyDescent="0.2">
      <c r="A2892" s="6">
        <v>920022770</v>
      </c>
      <c r="B2892" s="6" t="s">
        <v>8071</v>
      </c>
      <c r="C2892" s="6" t="s">
        <v>8072</v>
      </c>
      <c r="D2892" s="6" t="s">
        <v>14</v>
      </c>
      <c r="E2892" s="6" t="s">
        <v>9</v>
      </c>
      <c r="F2892" s="6" t="s">
        <v>8073</v>
      </c>
    </row>
    <row r="2893" spans="1:6" x14ac:dyDescent="0.2">
      <c r="A2893" s="6">
        <v>920023202</v>
      </c>
      <c r="B2893" s="6" t="s">
        <v>8074</v>
      </c>
      <c r="C2893" s="6" t="s">
        <v>8075</v>
      </c>
      <c r="D2893" s="6" t="s">
        <v>487</v>
      </c>
      <c r="E2893" s="6" t="s">
        <v>9</v>
      </c>
      <c r="F2893" s="6" t="s">
        <v>8076</v>
      </c>
    </row>
    <row r="2894" spans="1:6" x14ac:dyDescent="0.2">
      <c r="A2894" s="6">
        <v>920023372</v>
      </c>
      <c r="B2894" s="6" t="s">
        <v>840</v>
      </c>
      <c r="C2894" s="6" t="s">
        <v>8077</v>
      </c>
      <c r="D2894" s="6" t="s">
        <v>29</v>
      </c>
      <c r="E2894" s="6" t="s">
        <v>9</v>
      </c>
      <c r="F2894" s="6" t="s">
        <v>8078</v>
      </c>
    </row>
    <row r="2895" spans="1:6" x14ac:dyDescent="0.2">
      <c r="A2895" s="6">
        <v>920023588</v>
      </c>
      <c r="B2895" s="6" t="s">
        <v>8079</v>
      </c>
      <c r="C2895" s="6" t="s">
        <v>1224</v>
      </c>
      <c r="D2895" s="6" t="s">
        <v>29</v>
      </c>
      <c r="E2895" s="6" t="s">
        <v>9</v>
      </c>
      <c r="F2895" s="6" t="s">
        <v>1225</v>
      </c>
    </row>
    <row r="2896" spans="1:6" x14ac:dyDescent="0.2">
      <c r="A2896" s="6">
        <v>920023631</v>
      </c>
      <c r="B2896" s="6" t="s">
        <v>8080</v>
      </c>
      <c r="C2896" s="6" t="s">
        <v>1487</v>
      </c>
      <c r="D2896" s="6" t="s">
        <v>195</v>
      </c>
      <c r="E2896" s="6" t="s">
        <v>9</v>
      </c>
      <c r="F2896" s="6" t="s">
        <v>3070</v>
      </c>
    </row>
    <row r="2897" spans="1:6" x14ac:dyDescent="0.2">
      <c r="A2897" s="6">
        <v>920023678</v>
      </c>
      <c r="B2897" s="6" t="s">
        <v>8081</v>
      </c>
      <c r="C2897" s="6" t="s">
        <v>8082</v>
      </c>
      <c r="D2897" s="6" t="s">
        <v>29</v>
      </c>
      <c r="E2897" s="6" t="s">
        <v>9</v>
      </c>
      <c r="F2897" s="6" t="s">
        <v>1698</v>
      </c>
    </row>
    <row r="2898" spans="1:6" x14ac:dyDescent="0.2">
      <c r="A2898" s="6">
        <v>920023727</v>
      </c>
      <c r="B2898" s="6" t="s">
        <v>8083</v>
      </c>
      <c r="C2898" s="6" t="s">
        <v>8084</v>
      </c>
      <c r="D2898" s="6" t="s">
        <v>29</v>
      </c>
      <c r="E2898" s="6" t="s">
        <v>9</v>
      </c>
      <c r="F2898" s="6" t="s">
        <v>8085</v>
      </c>
    </row>
    <row r="2899" spans="1:6" x14ac:dyDescent="0.2">
      <c r="A2899" s="6">
        <v>920025223</v>
      </c>
      <c r="B2899" s="6" t="s">
        <v>8086</v>
      </c>
      <c r="C2899" s="6" t="s">
        <v>8087</v>
      </c>
      <c r="D2899" s="6" t="s">
        <v>29</v>
      </c>
      <c r="E2899" s="6" t="s">
        <v>9</v>
      </c>
      <c r="F2899" s="6" t="s">
        <v>8088</v>
      </c>
    </row>
    <row r="2900" spans="1:6" x14ac:dyDescent="0.2">
      <c r="A2900" s="6">
        <v>920025759</v>
      </c>
      <c r="B2900" s="6" t="s">
        <v>8089</v>
      </c>
      <c r="C2900" s="6" t="s">
        <v>8090</v>
      </c>
      <c r="D2900" s="6" t="s">
        <v>291</v>
      </c>
      <c r="E2900" s="6" t="s">
        <v>9</v>
      </c>
      <c r="F2900" s="6" t="s">
        <v>8091</v>
      </c>
    </row>
    <row r="2901" spans="1:6" x14ac:dyDescent="0.2">
      <c r="A2901" s="6">
        <v>920026464</v>
      </c>
      <c r="B2901" s="6" t="s">
        <v>8092</v>
      </c>
      <c r="C2901" s="6" t="s">
        <v>8093</v>
      </c>
      <c r="D2901" s="6" t="s">
        <v>186</v>
      </c>
      <c r="E2901" s="6" t="s">
        <v>9</v>
      </c>
      <c r="F2901" s="6" t="s">
        <v>8094</v>
      </c>
    </row>
    <row r="2902" spans="1:6" x14ac:dyDescent="0.2">
      <c r="A2902" s="6">
        <v>920026479</v>
      </c>
      <c r="B2902" s="6" t="s">
        <v>8095</v>
      </c>
      <c r="C2902" s="6" t="s">
        <v>8096</v>
      </c>
      <c r="D2902" s="6" t="s">
        <v>14</v>
      </c>
      <c r="E2902" s="6" t="s">
        <v>9</v>
      </c>
      <c r="F2902" s="6" t="s">
        <v>8097</v>
      </c>
    </row>
    <row r="2903" spans="1:6" x14ac:dyDescent="0.2">
      <c r="A2903" s="6">
        <v>920026680</v>
      </c>
      <c r="B2903" s="6" t="s">
        <v>8098</v>
      </c>
      <c r="C2903" s="6" t="s">
        <v>8099</v>
      </c>
      <c r="D2903" s="6" t="s">
        <v>933</v>
      </c>
      <c r="E2903" s="6" t="s">
        <v>9</v>
      </c>
      <c r="F2903" s="6" t="s">
        <v>2242</v>
      </c>
    </row>
    <row r="2904" spans="1:6" x14ac:dyDescent="0.2">
      <c r="A2904" s="6">
        <v>920026812</v>
      </c>
      <c r="B2904" s="6" t="s">
        <v>8100</v>
      </c>
      <c r="C2904" s="6" t="s">
        <v>8101</v>
      </c>
      <c r="D2904" s="6" t="s">
        <v>29</v>
      </c>
      <c r="E2904" s="6" t="s">
        <v>9</v>
      </c>
      <c r="F2904" s="6" t="s">
        <v>8102</v>
      </c>
    </row>
    <row r="2905" spans="1:6" x14ac:dyDescent="0.2">
      <c r="A2905" s="6">
        <v>920026840</v>
      </c>
      <c r="B2905" s="6" t="s">
        <v>8103</v>
      </c>
      <c r="C2905" s="6" t="s">
        <v>7921</v>
      </c>
      <c r="D2905" s="6" t="s">
        <v>374</v>
      </c>
      <c r="E2905" s="6" t="s">
        <v>9</v>
      </c>
      <c r="F2905" s="6" t="s">
        <v>8104</v>
      </c>
    </row>
    <row r="2906" spans="1:6" x14ac:dyDescent="0.2">
      <c r="A2906" s="6">
        <v>920027314</v>
      </c>
      <c r="B2906" s="6" t="s">
        <v>8004</v>
      </c>
      <c r="C2906" s="6" t="s">
        <v>8105</v>
      </c>
      <c r="D2906" s="6" t="s">
        <v>14</v>
      </c>
      <c r="E2906" s="6" t="s">
        <v>9</v>
      </c>
      <c r="F2906" s="6" t="s">
        <v>8106</v>
      </c>
    </row>
    <row r="2907" spans="1:6" x14ac:dyDescent="0.2">
      <c r="A2907" s="6">
        <v>920027319</v>
      </c>
      <c r="B2907" s="6" t="s">
        <v>1196</v>
      </c>
      <c r="C2907" s="6" t="s">
        <v>8107</v>
      </c>
      <c r="D2907" s="6" t="s">
        <v>14</v>
      </c>
      <c r="E2907" s="6" t="s">
        <v>9</v>
      </c>
      <c r="F2907" s="6" t="s">
        <v>8108</v>
      </c>
    </row>
    <row r="2908" spans="1:6" x14ac:dyDescent="0.2">
      <c r="A2908" s="6">
        <v>920027358</v>
      </c>
      <c r="B2908" s="6" t="s">
        <v>8109</v>
      </c>
      <c r="C2908" s="6" t="s">
        <v>8110</v>
      </c>
      <c r="D2908" s="6" t="s">
        <v>59</v>
      </c>
      <c r="E2908" s="6" t="s">
        <v>9</v>
      </c>
      <c r="F2908" s="6" t="s">
        <v>8111</v>
      </c>
    </row>
    <row r="2909" spans="1:6" x14ac:dyDescent="0.2">
      <c r="A2909" s="6">
        <v>920027393</v>
      </c>
      <c r="B2909" s="6" t="s">
        <v>8112</v>
      </c>
      <c r="C2909" s="6" t="s">
        <v>6452</v>
      </c>
      <c r="D2909" s="6" t="s">
        <v>29</v>
      </c>
      <c r="E2909" s="6" t="s">
        <v>9</v>
      </c>
      <c r="F2909" s="6" t="s">
        <v>6453</v>
      </c>
    </row>
    <row r="2910" spans="1:6" x14ac:dyDescent="0.2">
      <c r="A2910" s="6">
        <v>920027674</v>
      </c>
      <c r="B2910" s="6" t="s">
        <v>8113</v>
      </c>
      <c r="C2910" s="6" t="s">
        <v>8114</v>
      </c>
      <c r="D2910" s="6" t="s">
        <v>256</v>
      </c>
      <c r="E2910" s="6" t="s">
        <v>9</v>
      </c>
      <c r="F2910" s="6" t="s">
        <v>8115</v>
      </c>
    </row>
    <row r="2911" spans="1:6" x14ac:dyDescent="0.2">
      <c r="A2911" s="6">
        <v>920027948</v>
      </c>
      <c r="B2911" s="6" t="s">
        <v>8116</v>
      </c>
      <c r="C2911" s="6" t="s">
        <v>8117</v>
      </c>
      <c r="D2911" s="6" t="s">
        <v>29</v>
      </c>
      <c r="E2911" s="6" t="s">
        <v>9</v>
      </c>
      <c r="F2911" s="6" t="s">
        <v>8118</v>
      </c>
    </row>
    <row r="2912" spans="1:6" x14ac:dyDescent="0.2">
      <c r="A2912" s="6">
        <v>920028415</v>
      </c>
      <c r="B2912" s="6" t="s">
        <v>8119</v>
      </c>
      <c r="C2912" s="6" t="s">
        <v>8120</v>
      </c>
      <c r="D2912" s="6" t="s">
        <v>487</v>
      </c>
      <c r="E2912" s="6" t="s">
        <v>9</v>
      </c>
      <c r="F2912" s="6" t="s">
        <v>8121</v>
      </c>
    </row>
    <row r="2913" spans="1:6" x14ac:dyDescent="0.2">
      <c r="A2913" s="6">
        <v>920028561</v>
      </c>
      <c r="B2913" s="6" t="s">
        <v>8122</v>
      </c>
      <c r="C2913" s="6" t="s">
        <v>8123</v>
      </c>
      <c r="D2913" s="6" t="s">
        <v>14</v>
      </c>
      <c r="E2913" s="6" t="s">
        <v>9</v>
      </c>
      <c r="F2913" s="6" t="s">
        <v>8124</v>
      </c>
    </row>
    <row r="2914" spans="1:6" x14ac:dyDescent="0.2">
      <c r="A2914" s="6">
        <v>920028571</v>
      </c>
      <c r="B2914" s="6" t="s">
        <v>8125</v>
      </c>
      <c r="C2914" s="6" t="s">
        <v>8126</v>
      </c>
      <c r="D2914" s="6" t="s">
        <v>29</v>
      </c>
      <c r="E2914" s="6" t="s">
        <v>9</v>
      </c>
      <c r="F2914" s="6" t="s">
        <v>8127</v>
      </c>
    </row>
    <row r="2915" spans="1:6" x14ac:dyDescent="0.2">
      <c r="A2915" s="6">
        <v>920028594</v>
      </c>
      <c r="B2915" s="6" t="s">
        <v>8128</v>
      </c>
      <c r="C2915" s="6" t="s">
        <v>8129</v>
      </c>
      <c r="D2915" s="6" t="s">
        <v>59</v>
      </c>
      <c r="E2915" s="6" t="s">
        <v>9</v>
      </c>
      <c r="F2915" s="6" t="s">
        <v>8130</v>
      </c>
    </row>
    <row r="2916" spans="1:6" x14ac:dyDescent="0.2">
      <c r="A2916" s="6">
        <v>920029388</v>
      </c>
      <c r="B2916" s="6" t="s">
        <v>8131</v>
      </c>
      <c r="C2916" s="6" t="s">
        <v>8132</v>
      </c>
      <c r="D2916" s="6" t="s">
        <v>29</v>
      </c>
      <c r="E2916" s="6" t="s">
        <v>9</v>
      </c>
      <c r="F2916" s="6" t="s">
        <v>8133</v>
      </c>
    </row>
    <row r="2917" spans="1:6" x14ac:dyDescent="0.2">
      <c r="A2917" s="6">
        <v>920029394</v>
      </c>
      <c r="B2917" s="6" t="s">
        <v>8134</v>
      </c>
      <c r="C2917" s="6" t="s">
        <v>215</v>
      </c>
      <c r="D2917" s="6" t="s">
        <v>29</v>
      </c>
      <c r="E2917" s="6" t="s">
        <v>9</v>
      </c>
      <c r="F2917" s="6" t="s">
        <v>216</v>
      </c>
    </row>
    <row r="2918" spans="1:6" x14ac:dyDescent="0.2">
      <c r="A2918" s="6">
        <v>920029566</v>
      </c>
      <c r="B2918" s="6" t="s">
        <v>8135</v>
      </c>
      <c r="C2918" s="6" t="s">
        <v>8136</v>
      </c>
      <c r="D2918" s="6" t="s">
        <v>14</v>
      </c>
      <c r="E2918" s="6" t="s">
        <v>9</v>
      </c>
      <c r="F2918" s="6" t="s">
        <v>8137</v>
      </c>
    </row>
    <row r="2919" spans="1:6" x14ac:dyDescent="0.2">
      <c r="A2919" s="6">
        <v>920029613</v>
      </c>
      <c r="B2919" s="6" t="s">
        <v>8138</v>
      </c>
      <c r="C2919" s="6" t="s">
        <v>8139</v>
      </c>
      <c r="D2919" s="6" t="s">
        <v>29</v>
      </c>
      <c r="E2919" s="6" t="s">
        <v>9</v>
      </c>
      <c r="F2919" s="6" t="s">
        <v>7782</v>
      </c>
    </row>
    <row r="2920" spans="1:6" x14ac:dyDescent="0.2">
      <c r="A2920" s="6">
        <v>920030217</v>
      </c>
      <c r="B2920" s="6" t="s">
        <v>8140</v>
      </c>
      <c r="C2920" s="6" t="s">
        <v>3864</v>
      </c>
      <c r="D2920" s="6" t="s">
        <v>14</v>
      </c>
      <c r="E2920" s="6" t="s">
        <v>9</v>
      </c>
      <c r="F2920" s="6" t="s">
        <v>3865</v>
      </c>
    </row>
    <row r="2921" spans="1:6" x14ac:dyDescent="0.2">
      <c r="A2921" s="6">
        <v>920031336</v>
      </c>
      <c r="B2921" s="6" t="s">
        <v>8141</v>
      </c>
      <c r="C2921" s="6" t="s">
        <v>5513</v>
      </c>
      <c r="D2921" s="6" t="s">
        <v>29</v>
      </c>
      <c r="E2921" s="6" t="s">
        <v>9</v>
      </c>
      <c r="F2921" s="6" t="s">
        <v>5514</v>
      </c>
    </row>
    <row r="2922" spans="1:6" x14ac:dyDescent="0.2">
      <c r="A2922" s="6">
        <v>920031346</v>
      </c>
      <c r="B2922" s="6" t="s">
        <v>8142</v>
      </c>
      <c r="C2922" s="6" t="s">
        <v>8143</v>
      </c>
      <c r="D2922" s="6" t="s">
        <v>427</v>
      </c>
      <c r="E2922" s="6" t="s">
        <v>9</v>
      </c>
      <c r="F2922" s="6" t="s">
        <v>8144</v>
      </c>
    </row>
    <row r="2923" spans="1:6" x14ac:dyDescent="0.2">
      <c r="A2923" s="6">
        <v>920031368</v>
      </c>
      <c r="B2923" s="6" t="s">
        <v>1004</v>
      </c>
      <c r="C2923" s="6" t="s">
        <v>2330</v>
      </c>
      <c r="D2923" s="6" t="s">
        <v>59</v>
      </c>
      <c r="E2923" s="6" t="s">
        <v>9</v>
      </c>
      <c r="F2923" s="6" t="s">
        <v>2331</v>
      </c>
    </row>
    <row r="2924" spans="1:6" x14ac:dyDescent="0.2">
      <c r="A2924" s="6">
        <v>920031396</v>
      </c>
      <c r="B2924" s="6" t="s">
        <v>8145</v>
      </c>
      <c r="C2924" s="6" t="s">
        <v>8146</v>
      </c>
      <c r="D2924" s="6" t="s">
        <v>186</v>
      </c>
      <c r="E2924" s="6" t="s">
        <v>9</v>
      </c>
      <c r="F2924" s="6" t="s">
        <v>8147</v>
      </c>
    </row>
    <row r="2925" spans="1:6" x14ac:dyDescent="0.2">
      <c r="A2925" s="6">
        <v>920031468</v>
      </c>
      <c r="B2925" s="6" t="s">
        <v>8148</v>
      </c>
      <c r="C2925" s="6" t="s">
        <v>2380</v>
      </c>
      <c r="D2925" s="6" t="s">
        <v>8</v>
      </c>
      <c r="E2925" s="6" t="s">
        <v>9</v>
      </c>
      <c r="F2925" s="6" t="s">
        <v>8149</v>
      </c>
    </row>
    <row r="2926" spans="1:6" x14ac:dyDescent="0.2">
      <c r="A2926" s="6">
        <v>920031799</v>
      </c>
      <c r="B2926" s="6" t="s">
        <v>8150</v>
      </c>
      <c r="C2926" s="6" t="s">
        <v>8151</v>
      </c>
      <c r="D2926" s="6" t="s">
        <v>29</v>
      </c>
      <c r="E2926" s="6" t="s">
        <v>9</v>
      </c>
      <c r="F2926" s="6" t="s">
        <v>8152</v>
      </c>
    </row>
    <row r="2927" spans="1:6" x14ac:dyDescent="0.2">
      <c r="A2927" s="6">
        <v>920031821</v>
      </c>
      <c r="B2927" s="6" t="s">
        <v>470</v>
      </c>
      <c r="C2927" s="6" t="s">
        <v>471</v>
      </c>
      <c r="D2927" s="6" t="s">
        <v>102</v>
      </c>
      <c r="E2927" s="6" t="s">
        <v>9</v>
      </c>
      <c r="F2927" s="6" t="s">
        <v>472</v>
      </c>
    </row>
    <row r="2928" spans="1:6" x14ac:dyDescent="0.2">
      <c r="A2928" s="6">
        <v>920032812</v>
      </c>
      <c r="B2928" s="6" t="s">
        <v>8153</v>
      </c>
      <c r="C2928" s="6" t="s">
        <v>8154</v>
      </c>
      <c r="D2928" s="6" t="s">
        <v>260</v>
      </c>
      <c r="E2928" s="6" t="s">
        <v>9</v>
      </c>
      <c r="F2928" s="6" t="s">
        <v>8155</v>
      </c>
    </row>
    <row r="2929" spans="1:6" x14ac:dyDescent="0.2">
      <c r="A2929" s="6">
        <v>920032880</v>
      </c>
      <c r="B2929" s="6" t="s">
        <v>8156</v>
      </c>
      <c r="C2929" s="6" t="s">
        <v>3086</v>
      </c>
      <c r="D2929" s="6" t="s">
        <v>14</v>
      </c>
      <c r="E2929" s="6" t="s">
        <v>9</v>
      </c>
      <c r="F2929" s="6" t="s">
        <v>3087</v>
      </c>
    </row>
    <row r="2930" spans="1:6" x14ac:dyDescent="0.2">
      <c r="A2930" s="6">
        <v>920033167</v>
      </c>
      <c r="B2930" s="6" t="s">
        <v>8157</v>
      </c>
      <c r="C2930" s="6" t="s">
        <v>1268</v>
      </c>
      <c r="D2930" s="6" t="s">
        <v>29</v>
      </c>
      <c r="E2930" s="6" t="s">
        <v>9</v>
      </c>
      <c r="F2930" s="6" t="s">
        <v>1269</v>
      </c>
    </row>
    <row r="2931" spans="1:6" x14ac:dyDescent="0.2">
      <c r="A2931" s="6">
        <v>920033193</v>
      </c>
      <c r="B2931" s="6" t="s">
        <v>840</v>
      </c>
      <c r="C2931" s="6" t="s">
        <v>8158</v>
      </c>
      <c r="D2931" s="6" t="s">
        <v>29</v>
      </c>
      <c r="E2931" s="6" t="s">
        <v>9</v>
      </c>
      <c r="F2931" s="6" t="s">
        <v>8159</v>
      </c>
    </row>
    <row r="2932" spans="1:6" x14ac:dyDescent="0.2">
      <c r="A2932" s="6">
        <v>920033244</v>
      </c>
      <c r="B2932" s="6" t="s">
        <v>8160</v>
      </c>
      <c r="C2932" s="6" t="s">
        <v>215</v>
      </c>
      <c r="D2932" s="6" t="s">
        <v>29</v>
      </c>
      <c r="E2932" s="6" t="s">
        <v>9</v>
      </c>
      <c r="F2932" s="6" t="s">
        <v>216</v>
      </c>
    </row>
    <row r="2933" spans="1:6" x14ac:dyDescent="0.2">
      <c r="A2933" s="6">
        <v>920033662</v>
      </c>
      <c r="B2933" s="6" t="s">
        <v>8161</v>
      </c>
      <c r="C2933" s="6" t="s">
        <v>8162</v>
      </c>
      <c r="D2933" s="6" t="s">
        <v>29</v>
      </c>
      <c r="E2933" s="6" t="s">
        <v>9</v>
      </c>
      <c r="F2933" s="6" t="s">
        <v>8163</v>
      </c>
    </row>
    <row r="2934" spans="1:6" x14ac:dyDescent="0.2">
      <c r="A2934" s="6">
        <v>920033876</v>
      </c>
      <c r="B2934" s="6" t="s">
        <v>8164</v>
      </c>
      <c r="C2934" s="6" t="s">
        <v>1152</v>
      </c>
      <c r="D2934" s="6" t="s">
        <v>29</v>
      </c>
      <c r="E2934" s="6" t="s">
        <v>9</v>
      </c>
      <c r="F2934" s="6" t="s">
        <v>1153</v>
      </c>
    </row>
    <row r="2935" spans="1:6" x14ac:dyDescent="0.2">
      <c r="A2935" s="6">
        <v>920033984</v>
      </c>
      <c r="B2935" s="6" t="s">
        <v>8165</v>
      </c>
      <c r="C2935" s="6" t="s">
        <v>8166</v>
      </c>
      <c r="D2935" s="6" t="s">
        <v>611</v>
      </c>
      <c r="E2935" s="6" t="s">
        <v>9</v>
      </c>
      <c r="F2935" s="6" t="s">
        <v>8167</v>
      </c>
    </row>
    <row r="2936" spans="1:6" x14ac:dyDescent="0.2">
      <c r="A2936" s="6">
        <v>920034350</v>
      </c>
      <c r="B2936" s="6" t="s">
        <v>8168</v>
      </c>
      <c r="C2936" s="6" t="s">
        <v>8169</v>
      </c>
      <c r="D2936" s="6" t="s">
        <v>249</v>
      </c>
      <c r="E2936" s="6" t="s">
        <v>9</v>
      </c>
      <c r="F2936" s="6" t="s">
        <v>8170</v>
      </c>
    </row>
    <row r="2937" spans="1:6" x14ac:dyDescent="0.2">
      <c r="A2937" s="6">
        <v>920034538</v>
      </c>
      <c r="B2937" s="6" t="s">
        <v>8171</v>
      </c>
      <c r="C2937" s="6" t="s">
        <v>8172</v>
      </c>
      <c r="D2937" s="6" t="s">
        <v>29</v>
      </c>
      <c r="E2937" s="6" t="s">
        <v>9</v>
      </c>
      <c r="F2937" s="6" t="s">
        <v>8173</v>
      </c>
    </row>
    <row r="2938" spans="1:6" x14ac:dyDescent="0.2">
      <c r="A2938" s="6">
        <v>920034683</v>
      </c>
      <c r="B2938" s="6" t="s">
        <v>8174</v>
      </c>
      <c r="C2938" s="6" t="s">
        <v>8175</v>
      </c>
      <c r="D2938" s="6" t="s">
        <v>29</v>
      </c>
      <c r="E2938" s="6" t="s">
        <v>9</v>
      </c>
      <c r="F2938" s="6" t="s">
        <v>8176</v>
      </c>
    </row>
    <row r="2939" spans="1:6" x14ac:dyDescent="0.2">
      <c r="A2939" s="6">
        <v>920034720</v>
      </c>
      <c r="B2939" s="6" t="s">
        <v>8177</v>
      </c>
      <c r="C2939" s="6" t="s">
        <v>231</v>
      </c>
      <c r="D2939" s="6" t="s">
        <v>256</v>
      </c>
      <c r="E2939" s="6" t="s">
        <v>9</v>
      </c>
      <c r="F2939" s="6" t="s">
        <v>8178</v>
      </c>
    </row>
    <row r="2940" spans="1:6" x14ac:dyDescent="0.2">
      <c r="A2940" s="6">
        <v>920034754</v>
      </c>
      <c r="B2940" s="6" t="s">
        <v>8179</v>
      </c>
      <c r="C2940" s="6" t="s">
        <v>8180</v>
      </c>
      <c r="D2940" s="6" t="s">
        <v>29</v>
      </c>
      <c r="E2940" s="6" t="s">
        <v>9</v>
      </c>
      <c r="F2940" s="6" t="s">
        <v>7957</v>
      </c>
    </row>
    <row r="2941" spans="1:6" x14ac:dyDescent="0.2">
      <c r="A2941" s="6">
        <v>920034863</v>
      </c>
      <c r="B2941" s="6" t="s">
        <v>8181</v>
      </c>
      <c r="C2941" s="6" t="s">
        <v>1622</v>
      </c>
      <c r="D2941" s="6" t="s">
        <v>29</v>
      </c>
      <c r="E2941" s="6" t="s">
        <v>9</v>
      </c>
      <c r="F2941" s="6" t="s">
        <v>1623</v>
      </c>
    </row>
    <row r="2942" spans="1:6" x14ac:dyDescent="0.2">
      <c r="A2942" s="6">
        <v>920034878</v>
      </c>
      <c r="B2942" s="6" t="s">
        <v>8182</v>
      </c>
      <c r="C2942" s="6" t="s">
        <v>8183</v>
      </c>
      <c r="D2942" s="6" t="s">
        <v>29</v>
      </c>
      <c r="E2942" s="6" t="s">
        <v>9</v>
      </c>
      <c r="F2942" s="6" t="s">
        <v>8184</v>
      </c>
    </row>
    <row r="2943" spans="1:6" x14ac:dyDescent="0.2">
      <c r="A2943" s="6">
        <v>920035037</v>
      </c>
      <c r="B2943" s="6" t="s">
        <v>7934</v>
      </c>
      <c r="C2943" s="6" t="s">
        <v>1870</v>
      </c>
      <c r="D2943" s="6" t="s">
        <v>374</v>
      </c>
      <c r="E2943" s="6" t="s">
        <v>9</v>
      </c>
      <c r="F2943" s="6" t="s">
        <v>1871</v>
      </c>
    </row>
    <row r="2944" spans="1:6" x14ac:dyDescent="0.2">
      <c r="A2944" s="6">
        <v>920035250</v>
      </c>
      <c r="B2944" s="6" t="s">
        <v>8185</v>
      </c>
      <c r="C2944" s="6" t="s">
        <v>361</v>
      </c>
      <c r="D2944" s="6" t="s">
        <v>14</v>
      </c>
      <c r="E2944" s="6" t="s">
        <v>9</v>
      </c>
      <c r="F2944" s="6" t="s">
        <v>362</v>
      </c>
    </row>
    <row r="2945" spans="1:6" x14ac:dyDescent="0.2">
      <c r="A2945" s="6">
        <v>920035406</v>
      </c>
      <c r="B2945" s="6" t="s">
        <v>8186</v>
      </c>
      <c r="C2945" s="6" t="s">
        <v>8187</v>
      </c>
      <c r="D2945" s="6" t="s">
        <v>29</v>
      </c>
      <c r="E2945" s="6" t="s">
        <v>9</v>
      </c>
      <c r="F2945" s="6" t="s">
        <v>8188</v>
      </c>
    </row>
    <row r="2946" spans="1:6" x14ac:dyDescent="0.2">
      <c r="A2946" s="6">
        <v>920035470</v>
      </c>
      <c r="B2946" s="6" t="s">
        <v>8189</v>
      </c>
      <c r="C2946" s="6" t="s">
        <v>8190</v>
      </c>
      <c r="D2946" s="6" t="s">
        <v>29</v>
      </c>
      <c r="E2946" s="6" t="s">
        <v>9</v>
      </c>
      <c r="F2946" s="6" t="s">
        <v>8191</v>
      </c>
    </row>
    <row r="2947" spans="1:6" x14ac:dyDescent="0.2">
      <c r="A2947" s="6">
        <v>920035618</v>
      </c>
      <c r="B2947" s="6" t="s">
        <v>8192</v>
      </c>
      <c r="C2947" s="6" t="s">
        <v>8193</v>
      </c>
      <c r="D2947" s="6" t="s">
        <v>29</v>
      </c>
      <c r="E2947" s="6" t="s">
        <v>9</v>
      </c>
      <c r="F2947" s="6" t="s">
        <v>8194</v>
      </c>
    </row>
    <row r="2948" spans="1:6" x14ac:dyDescent="0.2">
      <c r="A2948" s="6">
        <v>920035731</v>
      </c>
      <c r="B2948" s="6" t="s">
        <v>8195</v>
      </c>
      <c r="C2948" s="6" t="s">
        <v>7977</v>
      </c>
      <c r="D2948" s="6" t="s">
        <v>29</v>
      </c>
      <c r="E2948" s="6" t="s">
        <v>9</v>
      </c>
      <c r="F2948" s="6" t="s">
        <v>7978</v>
      </c>
    </row>
    <row r="2949" spans="1:6" x14ac:dyDescent="0.2">
      <c r="A2949" s="6">
        <v>920035741</v>
      </c>
      <c r="B2949" s="6" t="s">
        <v>8196</v>
      </c>
      <c r="C2949" s="6" t="s">
        <v>8197</v>
      </c>
      <c r="D2949" s="6" t="s">
        <v>77</v>
      </c>
      <c r="E2949" s="6" t="s">
        <v>9</v>
      </c>
      <c r="F2949" s="6" t="s">
        <v>8198</v>
      </c>
    </row>
    <row r="2950" spans="1:6" x14ac:dyDescent="0.2">
      <c r="A2950" s="6">
        <v>920035763</v>
      </c>
      <c r="B2950" s="6" t="s">
        <v>8199</v>
      </c>
      <c r="C2950" s="6" t="s">
        <v>8200</v>
      </c>
      <c r="D2950" s="6" t="s">
        <v>29</v>
      </c>
      <c r="E2950" s="6" t="s">
        <v>9</v>
      </c>
      <c r="F2950" s="6" t="s">
        <v>8201</v>
      </c>
    </row>
    <row r="2951" spans="1:6" x14ac:dyDescent="0.2">
      <c r="A2951" s="6">
        <v>920035784</v>
      </c>
      <c r="B2951" s="6" t="s">
        <v>8202</v>
      </c>
      <c r="C2951" s="6" t="s">
        <v>8203</v>
      </c>
      <c r="D2951" s="6" t="s">
        <v>14</v>
      </c>
      <c r="E2951" s="6" t="s">
        <v>9</v>
      </c>
      <c r="F2951" s="6" t="s">
        <v>8204</v>
      </c>
    </row>
    <row r="2952" spans="1:6" x14ac:dyDescent="0.2">
      <c r="A2952" s="6">
        <v>920036082</v>
      </c>
      <c r="B2952" s="6" t="s">
        <v>8205</v>
      </c>
      <c r="C2952" s="6" t="s">
        <v>8206</v>
      </c>
      <c r="D2952" s="6" t="s">
        <v>29</v>
      </c>
      <c r="E2952" s="6" t="s">
        <v>9</v>
      </c>
      <c r="F2952" s="6" t="s">
        <v>8207</v>
      </c>
    </row>
    <row r="2953" spans="1:6" x14ac:dyDescent="0.2">
      <c r="A2953" s="6">
        <v>920036144</v>
      </c>
      <c r="B2953" s="6" t="s">
        <v>8208</v>
      </c>
      <c r="C2953" s="6" t="s">
        <v>6950</v>
      </c>
      <c r="D2953" s="6" t="s">
        <v>29</v>
      </c>
      <c r="E2953" s="6" t="s">
        <v>9</v>
      </c>
      <c r="F2953" s="6" t="s">
        <v>6951</v>
      </c>
    </row>
    <row r="2954" spans="1:6" x14ac:dyDescent="0.2">
      <c r="A2954" s="6">
        <v>920036148</v>
      </c>
      <c r="B2954" s="6" t="s">
        <v>8209</v>
      </c>
      <c r="C2954" s="6" t="s">
        <v>8210</v>
      </c>
      <c r="D2954" s="6" t="s">
        <v>14</v>
      </c>
      <c r="E2954" s="6" t="s">
        <v>9</v>
      </c>
      <c r="F2954" s="6" t="s">
        <v>8211</v>
      </c>
    </row>
    <row r="2955" spans="1:6" x14ac:dyDescent="0.2">
      <c r="A2955" s="6">
        <v>920036262</v>
      </c>
      <c r="B2955" s="6" t="s">
        <v>8212</v>
      </c>
      <c r="C2955" s="6" t="s">
        <v>1286</v>
      </c>
      <c r="D2955" s="6" t="s">
        <v>102</v>
      </c>
      <c r="E2955" s="6" t="s">
        <v>9</v>
      </c>
      <c r="F2955" s="6" t="s">
        <v>1287</v>
      </c>
    </row>
    <row r="2956" spans="1:6" x14ac:dyDescent="0.2">
      <c r="A2956" s="6">
        <v>920036412</v>
      </c>
      <c r="B2956" s="6" t="s">
        <v>8213</v>
      </c>
      <c r="C2956" s="6" t="s">
        <v>8214</v>
      </c>
      <c r="D2956" s="6" t="s">
        <v>59</v>
      </c>
      <c r="E2956" s="6" t="s">
        <v>9</v>
      </c>
      <c r="F2956" s="6" t="s">
        <v>1725</v>
      </c>
    </row>
    <row r="2957" spans="1:6" x14ac:dyDescent="0.2">
      <c r="A2957" s="6">
        <v>920036594</v>
      </c>
      <c r="B2957" s="6" t="s">
        <v>8215</v>
      </c>
      <c r="C2957" s="6" t="s">
        <v>8216</v>
      </c>
      <c r="D2957" s="6" t="s">
        <v>29</v>
      </c>
      <c r="E2957" s="6" t="s">
        <v>9</v>
      </c>
      <c r="F2957" s="6" t="s">
        <v>8217</v>
      </c>
    </row>
    <row r="2958" spans="1:6" x14ac:dyDescent="0.2">
      <c r="A2958" s="6">
        <v>920036787</v>
      </c>
      <c r="B2958" s="6" t="s">
        <v>8218</v>
      </c>
      <c r="C2958" s="6" t="s">
        <v>8219</v>
      </c>
      <c r="D2958" s="6" t="s">
        <v>29</v>
      </c>
      <c r="E2958" s="6" t="s">
        <v>9</v>
      </c>
      <c r="F2958" s="6" t="s">
        <v>8220</v>
      </c>
    </row>
    <row r="2959" spans="1:6" x14ac:dyDescent="0.2">
      <c r="A2959" s="6">
        <v>920036966</v>
      </c>
      <c r="B2959" s="6" t="s">
        <v>8221</v>
      </c>
      <c r="C2959" s="6" t="s">
        <v>8222</v>
      </c>
      <c r="D2959" s="6" t="s">
        <v>29</v>
      </c>
      <c r="E2959" s="6" t="s">
        <v>9</v>
      </c>
      <c r="F2959" s="6" t="s">
        <v>8223</v>
      </c>
    </row>
    <row r="2960" spans="1:6" x14ac:dyDescent="0.2">
      <c r="A2960" s="6">
        <v>920036987</v>
      </c>
      <c r="B2960" s="6" t="s">
        <v>8224</v>
      </c>
      <c r="C2960" s="6" t="s">
        <v>8225</v>
      </c>
      <c r="D2960" s="6" t="s">
        <v>195</v>
      </c>
      <c r="E2960" s="6" t="s">
        <v>9</v>
      </c>
      <c r="F2960" s="6" t="s">
        <v>8226</v>
      </c>
    </row>
    <row r="2961" spans="1:6" x14ac:dyDescent="0.2">
      <c r="A2961" s="6">
        <v>920037099</v>
      </c>
      <c r="B2961" s="6" t="s">
        <v>8227</v>
      </c>
      <c r="C2961" s="6" t="s">
        <v>6107</v>
      </c>
      <c r="D2961" s="6" t="s">
        <v>19</v>
      </c>
      <c r="E2961" s="6" t="s">
        <v>9</v>
      </c>
      <c r="F2961" s="6" t="s">
        <v>6108</v>
      </c>
    </row>
    <row r="2962" spans="1:6" x14ac:dyDescent="0.2">
      <c r="A2962" s="6">
        <v>920037142</v>
      </c>
      <c r="B2962" s="6" t="s">
        <v>8228</v>
      </c>
      <c r="C2962" s="6" t="s">
        <v>8229</v>
      </c>
      <c r="D2962" s="6" t="s">
        <v>29</v>
      </c>
      <c r="E2962" s="6" t="s">
        <v>9</v>
      </c>
      <c r="F2962" s="6" t="s">
        <v>8230</v>
      </c>
    </row>
    <row r="2963" spans="1:6" x14ac:dyDescent="0.2">
      <c r="A2963" s="6">
        <v>920037212</v>
      </c>
      <c r="B2963" s="6" t="s">
        <v>8231</v>
      </c>
      <c r="C2963" s="6" t="s">
        <v>8232</v>
      </c>
      <c r="D2963" s="6" t="s">
        <v>29</v>
      </c>
      <c r="E2963" s="6" t="s">
        <v>9</v>
      </c>
      <c r="F2963" s="6" t="s">
        <v>6070</v>
      </c>
    </row>
    <row r="2964" spans="1:6" x14ac:dyDescent="0.2">
      <c r="A2964" s="6">
        <v>920037308</v>
      </c>
      <c r="B2964" s="6" t="s">
        <v>8233</v>
      </c>
      <c r="C2964" s="6" t="s">
        <v>8234</v>
      </c>
      <c r="D2964" s="6" t="s">
        <v>29</v>
      </c>
      <c r="E2964" s="6" t="s">
        <v>9</v>
      </c>
      <c r="F2964" s="6" t="s">
        <v>8235</v>
      </c>
    </row>
    <row r="2965" spans="1:6" x14ac:dyDescent="0.2">
      <c r="A2965" s="6">
        <v>920037322</v>
      </c>
      <c r="B2965" s="6" t="s">
        <v>8236</v>
      </c>
      <c r="C2965" s="6" t="s">
        <v>8237</v>
      </c>
      <c r="D2965" s="6" t="s">
        <v>29</v>
      </c>
      <c r="E2965" s="6" t="s">
        <v>9</v>
      </c>
      <c r="F2965" s="6" t="s">
        <v>8238</v>
      </c>
    </row>
    <row r="2966" spans="1:6" x14ac:dyDescent="0.2">
      <c r="A2966" s="6">
        <v>920037488</v>
      </c>
      <c r="B2966" s="6" t="s">
        <v>8239</v>
      </c>
      <c r="C2966" s="6" t="s">
        <v>8240</v>
      </c>
      <c r="D2966" s="6" t="s">
        <v>14</v>
      </c>
      <c r="E2966" s="6" t="s">
        <v>9</v>
      </c>
      <c r="F2966" s="6" t="s">
        <v>8241</v>
      </c>
    </row>
    <row r="2967" spans="1:6" x14ac:dyDescent="0.2">
      <c r="A2967" s="6">
        <v>920037637</v>
      </c>
      <c r="B2967" s="6" t="s">
        <v>8242</v>
      </c>
      <c r="C2967" s="6" t="s">
        <v>8243</v>
      </c>
      <c r="D2967" s="6" t="s">
        <v>64</v>
      </c>
      <c r="E2967" s="6" t="s">
        <v>9</v>
      </c>
      <c r="F2967" s="6" t="s">
        <v>8244</v>
      </c>
    </row>
    <row r="2968" spans="1:6" x14ac:dyDescent="0.2">
      <c r="A2968" s="6">
        <v>920037664</v>
      </c>
      <c r="B2968" s="6" t="s">
        <v>8245</v>
      </c>
      <c r="C2968" s="6" t="s">
        <v>8246</v>
      </c>
      <c r="D2968" s="6" t="s">
        <v>102</v>
      </c>
      <c r="E2968" s="6" t="s">
        <v>9</v>
      </c>
      <c r="F2968" s="6" t="s">
        <v>8247</v>
      </c>
    </row>
    <row r="2969" spans="1:6" x14ac:dyDescent="0.2">
      <c r="A2969" s="6">
        <v>920037673</v>
      </c>
      <c r="B2969" s="6" t="s">
        <v>8248</v>
      </c>
      <c r="C2969" s="6" t="s">
        <v>8249</v>
      </c>
      <c r="D2969" s="6" t="s">
        <v>487</v>
      </c>
      <c r="E2969" s="6" t="s">
        <v>9</v>
      </c>
      <c r="F2969" s="6" t="s">
        <v>3952</v>
      </c>
    </row>
    <row r="2970" spans="1:6" x14ac:dyDescent="0.2">
      <c r="A2970" s="6">
        <v>920037749</v>
      </c>
      <c r="B2970" s="6" t="s">
        <v>8250</v>
      </c>
      <c r="C2970" s="6" t="s">
        <v>8251</v>
      </c>
      <c r="D2970" s="6" t="s">
        <v>14</v>
      </c>
      <c r="E2970" s="6" t="s">
        <v>9</v>
      </c>
      <c r="F2970" s="6" t="s">
        <v>8252</v>
      </c>
    </row>
    <row r="2971" spans="1:6" x14ac:dyDescent="0.2">
      <c r="A2971" s="6">
        <v>920038001</v>
      </c>
      <c r="B2971" s="6" t="s">
        <v>941</v>
      </c>
      <c r="C2971" s="6" t="s">
        <v>8253</v>
      </c>
      <c r="D2971" s="6" t="s">
        <v>487</v>
      </c>
      <c r="E2971" s="6" t="s">
        <v>9</v>
      </c>
      <c r="F2971" s="6" t="s">
        <v>8254</v>
      </c>
    </row>
    <row r="2972" spans="1:6" x14ac:dyDescent="0.2">
      <c r="A2972" s="6">
        <v>920038207</v>
      </c>
      <c r="B2972" s="6" t="s">
        <v>8255</v>
      </c>
      <c r="C2972" s="6" t="s">
        <v>8256</v>
      </c>
      <c r="D2972" s="6" t="s">
        <v>260</v>
      </c>
      <c r="E2972" s="6" t="s">
        <v>9</v>
      </c>
      <c r="F2972" s="6" t="s">
        <v>8257</v>
      </c>
    </row>
    <row r="2973" spans="1:6" x14ac:dyDescent="0.2">
      <c r="A2973" s="6">
        <v>920038225</v>
      </c>
      <c r="B2973" s="6" t="s">
        <v>8258</v>
      </c>
      <c r="C2973" s="6" t="s">
        <v>6321</v>
      </c>
      <c r="D2973" s="6" t="s">
        <v>186</v>
      </c>
      <c r="E2973" s="6" t="s">
        <v>9</v>
      </c>
      <c r="F2973" s="6" t="s">
        <v>6322</v>
      </c>
    </row>
    <row r="2974" spans="1:6" x14ac:dyDescent="0.2">
      <c r="A2974" s="6">
        <v>920038231</v>
      </c>
      <c r="B2974" s="6" t="s">
        <v>8259</v>
      </c>
      <c r="C2974" s="6" t="s">
        <v>8260</v>
      </c>
      <c r="D2974" s="6" t="s">
        <v>29</v>
      </c>
      <c r="E2974" s="6" t="s">
        <v>9</v>
      </c>
      <c r="F2974" s="6" t="s">
        <v>8261</v>
      </c>
    </row>
    <row r="2975" spans="1:6" x14ac:dyDescent="0.2">
      <c r="A2975" s="6">
        <v>920038233</v>
      </c>
      <c r="B2975" s="6" t="s">
        <v>8262</v>
      </c>
      <c r="C2975" s="6" t="s">
        <v>8263</v>
      </c>
      <c r="D2975" s="6" t="s">
        <v>59</v>
      </c>
      <c r="E2975" s="6" t="s">
        <v>9</v>
      </c>
      <c r="F2975" s="6" t="s">
        <v>8264</v>
      </c>
    </row>
    <row r="2976" spans="1:6" x14ac:dyDescent="0.2">
      <c r="A2976" s="6">
        <v>920038291</v>
      </c>
      <c r="B2976" s="6" t="s">
        <v>975</v>
      </c>
      <c r="C2976" s="6" t="s">
        <v>8265</v>
      </c>
      <c r="D2976" s="6" t="s">
        <v>124</v>
      </c>
      <c r="E2976" s="6" t="s">
        <v>9</v>
      </c>
      <c r="F2976" s="6" t="s">
        <v>8266</v>
      </c>
    </row>
    <row r="2977" spans="1:6" x14ac:dyDescent="0.2">
      <c r="A2977" s="6">
        <v>920038549</v>
      </c>
      <c r="B2977" s="6" t="s">
        <v>8267</v>
      </c>
      <c r="C2977" s="6" t="s">
        <v>8268</v>
      </c>
      <c r="D2977" s="6" t="s">
        <v>102</v>
      </c>
      <c r="E2977" s="6" t="s">
        <v>9</v>
      </c>
      <c r="F2977" s="6" t="s">
        <v>8269</v>
      </c>
    </row>
    <row r="2978" spans="1:6" x14ac:dyDescent="0.2">
      <c r="A2978" s="6">
        <v>920038588</v>
      </c>
      <c r="B2978" s="6" t="s">
        <v>8270</v>
      </c>
      <c r="C2978" s="6" t="s">
        <v>8271</v>
      </c>
      <c r="D2978" s="6" t="s">
        <v>29</v>
      </c>
      <c r="E2978" s="6" t="s">
        <v>9</v>
      </c>
      <c r="F2978" s="6" t="s">
        <v>8272</v>
      </c>
    </row>
    <row r="2979" spans="1:6" x14ac:dyDescent="0.2">
      <c r="A2979" s="6">
        <v>920038797</v>
      </c>
      <c r="B2979" s="6" t="s">
        <v>8273</v>
      </c>
      <c r="C2979" s="6" t="s">
        <v>6996</v>
      </c>
      <c r="D2979" s="6" t="s">
        <v>29</v>
      </c>
      <c r="E2979" s="6" t="s">
        <v>9</v>
      </c>
      <c r="F2979" s="6" t="s">
        <v>6997</v>
      </c>
    </row>
    <row r="2980" spans="1:6" x14ac:dyDescent="0.2">
      <c r="A2980" s="6">
        <v>920039329</v>
      </c>
      <c r="B2980" s="6" t="s">
        <v>8213</v>
      </c>
      <c r="C2980" s="6" t="s">
        <v>8274</v>
      </c>
      <c r="D2980" s="6" t="s">
        <v>14</v>
      </c>
      <c r="E2980" s="6" t="s">
        <v>9</v>
      </c>
      <c r="F2980" s="6" t="s">
        <v>8275</v>
      </c>
    </row>
    <row r="2981" spans="1:6" x14ac:dyDescent="0.2">
      <c r="A2981" s="6">
        <v>920039344</v>
      </c>
      <c r="B2981" s="6" t="s">
        <v>8276</v>
      </c>
      <c r="C2981" s="6" t="s">
        <v>2139</v>
      </c>
      <c r="D2981" s="6" t="s">
        <v>29</v>
      </c>
      <c r="E2981" s="6" t="s">
        <v>9</v>
      </c>
      <c r="F2981" s="6" t="s">
        <v>2140</v>
      </c>
    </row>
    <row r="2982" spans="1:6" x14ac:dyDescent="0.2">
      <c r="A2982" s="6">
        <v>920039475</v>
      </c>
      <c r="B2982" s="6" t="s">
        <v>8277</v>
      </c>
      <c r="C2982" s="6" t="s">
        <v>8278</v>
      </c>
      <c r="D2982" s="6" t="s">
        <v>933</v>
      </c>
      <c r="E2982" s="6" t="s">
        <v>9</v>
      </c>
      <c r="F2982" s="6" t="s">
        <v>2242</v>
      </c>
    </row>
    <row r="2983" spans="1:6" x14ac:dyDescent="0.2">
      <c r="A2983" s="6">
        <v>920039573</v>
      </c>
      <c r="B2983" s="6" t="s">
        <v>8279</v>
      </c>
      <c r="C2983" s="6" t="s">
        <v>2540</v>
      </c>
      <c r="D2983" s="6" t="s">
        <v>933</v>
      </c>
      <c r="E2983" s="6" t="s">
        <v>9</v>
      </c>
      <c r="F2983" s="6" t="s">
        <v>8280</v>
      </c>
    </row>
    <row r="2984" spans="1:6" x14ac:dyDescent="0.2">
      <c r="A2984" s="6">
        <v>920039594</v>
      </c>
      <c r="B2984" s="6" t="s">
        <v>8281</v>
      </c>
      <c r="C2984" s="6" t="s">
        <v>8282</v>
      </c>
      <c r="D2984" s="6" t="s">
        <v>24</v>
      </c>
      <c r="E2984" s="6" t="s">
        <v>9</v>
      </c>
      <c r="F2984" s="6" t="s">
        <v>8283</v>
      </c>
    </row>
    <row r="2985" spans="1:6" x14ac:dyDescent="0.2">
      <c r="A2985" s="6">
        <v>920039676</v>
      </c>
      <c r="B2985" s="6" t="s">
        <v>8284</v>
      </c>
      <c r="C2985" s="6" t="s">
        <v>2017</v>
      </c>
      <c r="D2985" s="6" t="s">
        <v>1167</v>
      </c>
      <c r="E2985" s="6" t="s">
        <v>9</v>
      </c>
      <c r="F2985" s="6" t="s">
        <v>8285</v>
      </c>
    </row>
    <row r="2986" spans="1:6" x14ac:dyDescent="0.2">
      <c r="A2986" s="6">
        <v>920040101</v>
      </c>
      <c r="B2986" s="6" t="s">
        <v>8286</v>
      </c>
      <c r="C2986" s="6" t="s">
        <v>8287</v>
      </c>
      <c r="D2986" s="6" t="s">
        <v>59</v>
      </c>
      <c r="E2986" s="6" t="s">
        <v>9</v>
      </c>
      <c r="F2986" s="6" t="s">
        <v>8288</v>
      </c>
    </row>
    <row r="2987" spans="1:6" x14ac:dyDescent="0.2">
      <c r="A2987" s="6">
        <v>920040271</v>
      </c>
      <c r="B2987" s="6" t="s">
        <v>8289</v>
      </c>
      <c r="C2987" s="6" t="s">
        <v>2611</v>
      </c>
      <c r="D2987" s="6" t="s">
        <v>29</v>
      </c>
      <c r="E2987" s="6" t="s">
        <v>9</v>
      </c>
      <c r="F2987" s="6" t="s">
        <v>2612</v>
      </c>
    </row>
    <row r="2988" spans="1:6" x14ac:dyDescent="0.2">
      <c r="A2988" s="6">
        <v>920040291</v>
      </c>
      <c r="B2988" s="6" t="s">
        <v>8290</v>
      </c>
      <c r="C2988" s="6" t="s">
        <v>8291</v>
      </c>
      <c r="D2988" s="6" t="s">
        <v>24</v>
      </c>
      <c r="E2988" s="6" t="s">
        <v>9</v>
      </c>
      <c r="F2988" s="6" t="s">
        <v>8292</v>
      </c>
    </row>
    <row r="2989" spans="1:6" x14ac:dyDescent="0.2">
      <c r="A2989" s="6">
        <v>920040308</v>
      </c>
      <c r="B2989" s="6" t="s">
        <v>8293</v>
      </c>
      <c r="C2989" s="6" t="s">
        <v>8294</v>
      </c>
      <c r="D2989" s="6" t="s">
        <v>14</v>
      </c>
      <c r="E2989" s="6" t="s">
        <v>9</v>
      </c>
      <c r="F2989" s="6" t="s">
        <v>8295</v>
      </c>
    </row>
    <row r="2990" spans="1:6" x14ac:dyDescent="0.2">
      <c r="A2990" s="6">
        <v>920040360</v>
      </c>
      <c r="B2990" s="6" t="s">
        <v>8296</v>
      </c>
      <c r="C2990" s="6" t="s">
        <v>8297</v>
      </c>
      <c r="D2990" s="6" t="s">
        <v>29</v>
      </c>
      <c r="E2990" s="6" t="s">
        <v>9</v>
      </c>
      <c r="F2990" s="6" t="s">
        <v>8298</v>
      </c>
    </row>
    <row r="2991" spans="1:6" x14ac:dyDescent="0.2">
      <c r="A2991" s="6">
        <v>920040699</v>
      </c>
      <c r="B2991" s="6" t="s">
        <v>8299</v>
      </c>
      <c r="C2991" s="6" t="s">
        <v>8300</v>
      </c>
      <c r="D2991" s="6" t="s">
        <v>29</v>
      </c>
      <c r="E2991" s="6" t="s">
        <v>9</v>
      </c>
      <c r="F2991" s="6" t="s">
        <v>8301</v>
      </c>
    </row>
    <row r="2992" spans="1:6" x14ac:dyDescent="0.2">
      <c r="A2992" s="6">
        <v>920041203</v>
      </c>
      <c r="B2992" s="6" t="s">
        <v>8302</v>
      </c>
      <c r="C2992" s="6" t="s">
        <v>8303</v>
      </c>
      <c r="D2992" s="6" t="s">
        <v>29</v>
      </c>
      <c r="E2992" s="6" t="s">
        <v>9</v>
      </c>
      <c r="F2992" s="6" t="s">
        <v>8304</v>
      </c>
    </row>
    <row r="2993" spans="1:6" x14ac:dyDescent="0.2">
      <c r="A2993" s="6">
        <v>920041211</v>
      </c>
      <c r="B2993" s="6" t="s">
        <v>8305</v>
      </c>
      <c r="C2993" s="6" t="s">
        <v>8306</v>
      </c>
      <c r="D2993" s="6" t="s">
        <v>14</v>
      </c>
      <c r="E2993" s="6" t="s">
        <v>9</v>
      </c>
      <c r="F2993" s="6" t="s">
        <v>8307</v>
      </c>
    </row>
    <row r="2994" spans="1:6" x14ac:dyDescent="0.2">
      <c r="A2994" s="6">
        <v>920041414</v>
      </c>
      <c r="B2994" s="6" t="s">
        <v>8308</v>
      </c>
      <c r="C2994" s="6" t="s">
        <v>8309</v>
      </c>
      <c r="D2994" s="6" t="s">
        <v>1167</v>
      </c>
      <c r="E2994" s="6" t="s">
        <v>9</v>
      </c>
      <c r="F2994" s="6" t="s">
        <v>8310</v>
      </c>
    </row>
    <row r="2995" spans="1:6" x14ac:dyDescent="0.2">
      <c r="A2995" s="6">
        <v>920041453</v>
      </c>
      <c r="B2995" s="6" t="s">
        <v>8311</v>
      </c>
      <c r="C2995" s="6" t="s">
        <v>8312</v>
      </c>
      <c r="D2995" s="6" t="s">
        <v>14</v>
      </c>
      <c r="E2995" s="6" t="s">
        <v>9</v>
      </c>
      <c r="F2995" s="6" t="s">
        <v>8313</v>
      </c>
    </row>
    <row r="2996" spans="1:6" x14ac:dyDescent="0.2">
      <c r="A2996" s="6">
        <v>920041461</v>
      </c>
      <c r="B2996" s="6" t="s">
        <v>8314</v>
      </c>
      <c r="C2996" s="6" t="s">
        <v>8315</v>
      </c>
      <c r="D2996" s="6" t="s">
        <v>665</v>
      </c>
      <c r="E2996" s="6" t="s">
        <v>9</v>
      </c>
      <c r="F2996" s="6" t="s">
        <v>1071</v>
      </c>
    </row>
    <row r="2997" spans="1:6" x14ac:dyDescent="0.2">
      <c r="A2997" s="6">
        <v>920041473</v>
      </c>
      <c r="B2997" s="6" t="s">
        <v>8316</v>
      </c>
      <c r="C2997" s="6" t="s">
        <v>8317</v>
      </c>
      <c r="D2997" s="6" t="s">
        <v>687</v>
      </c>
      <c r="E2997" s="6" t="s">
        <v>9</v>
      </c>
      <c r="F2997" s="6" t="s">
        <v>8318</v>
      </c>
    </row>
    <row r="2998" spans="1:6" x14ac:dyDescent="0.2">
      <c r="A2998" s="6">
        <v>920041488</v>
      </c>
      <c r="B2998" s="6" t="s">
        <v>8319</v>
      </c>
      <c r="C2998" s="6" t="s">
        <v>8320</v>
      </c>
      <c r="D2998" s="6" t="s">
        <v>933</v>
      </c>
      <c r="E2998" s="6" t="s">
        <v>9</v>
      </c>
      <c r="F2998" s="6" t="s">
        <v>8321</v>
      </c>
    </row>
    <row r="2999" spans="1:6" x14ac:dyDescent="0.2">
      <c r="A2999" s="6">
        <v>920041638</v>
      </c>
      <c r="B2999" s="6" t="s">
        <v>8322</v>
      </c>
      <c r="C2999" s="6" t="s">
        <v>2605</v>
      </c>
      <c r="D2999" s="6" t="s">
        <v>718</v>
      </c>
      <c r="E2999" s="6" t="s">
        <v>9</v>
      </c>
      <c r="F2999" s="6" t="s">
        <v>719</v>
      </c>
    </row>
    <row r="3000" spans="1:6" x14ac:dyDescent="0.2">
      <c r="A3000" s="6">
        <v>920041704</v>
      </c>
      <c r="B3000" s="6" t="s">
        <v>8323</v>
      </c>
      <c r="C3000" s="6" t="s">
        <v>6996</v>
      </c>
      <c r="D3000" s="6" t="s">
        <v>29</v>
      </c>
      <c r="E3000" s="6" t="s">
        <v>9</v>
      </c>
      <c r="F3000" s="6" t="s">
        <v>6997</v>
      </c>
    </row>
    <row r="3001" spans="1:6" x14ac:dyDescent="0.2">
      <c r="A3001" s="6">
        <v>920041960</v>
      </c>
      <c r="B3001" s="6" t="s">
        <v>8324</v>
      </c>
      <c r="C3001" s="6" t="s">
        <v>8325</v>
      </c>
      <c r="D3001" s="6" t="s">
        <v>665</v>
      </c>
      <c r="E3001" s="6" t="s">
        <v>9</v>
      </c>
      <c r="F3001" s="6" t="s">
        <v>8326</v>
      </c>
    </row>
    <row r="3002" spans="1:6" x14ac:dyDescent="0.2">
      <c r="A3002" s="6">
        <v>920041961</v>
      </c>
      <c r="B3002" s="6" t="s">
        <v>8327</v>
      </c>
      <c r="C3002" s="6" t="s">
        <v>8328</v>
      </c>
      <c r="D3002" s="6" t="s">
        <v>1547</v>
      </c>
      <c r="E3002" s="6" t="s">
        <v>9</v>
      </c>
      <c r="F3002" s="6" t="s">
        <v>8329</v>
      </c>
    </row>
    <row r="3003" spans="1:6" x14ac:dyDescent="0.2">
      <c r="A3003" s="6">
        <v>920042123</v>
      </c>
      <c r="B3003" s="6" t="s">
        <v>8330</v>
      </c>
      <c r="C3003" s="6" t="s">
        <v>8331</v>
      </c>
      <c r="D3003" s="6" t="s">
        <v>29</v>
      </c>
      <c r="E3003" s="6" t="s">
        <v>9</v>
      </c>
      <c r="F3003" s="6" t="s">
        <v>8332</v>
      </c>
    </row>
    <row r="3004" spans="1:6" x14ac:dyDescent="0.2">
      <c r="A3004" s="6">
        <v>920042250</v>
      </c>
      <c r="B3004" s="6" t="s">
        <v>8333</v>
      </c>
      <c r="C3004" s="6" t="s">
        <v>8334</v>
      </c>
      <c r="D3004" s="6" t="s">
        <v>14</v>
      </c>
      <c r="E3004" s="6" t="s">
        <v>9</v>
      </c>
      <c r="F3004" s="6" t="s">
        <v>8335</v>
      </c>
    </row>
    <row r="3005" spans="1:6" x14ac:dyDescent="0.2">
      <c r="A3005" s="6">
        <v>920042510</v>
      </c>
      <c r="B3005" s="6" t="s">
        <v>8336</v>
      </c>
      <c r="C3005" s="6" t="s">
        <v>8337</v>
      </c>
      <c r="D3005" s="6" t="s">
        <v>29</v>
      </c>
      <c r="E3005" s="6" t="s">
        <v>9</v>
      </c>
      <c r="F3005" s="6" t="s">
        <v>8338</v>
      </c>
    </row>
    <row r="3006" spans="1:6" x14ac:dyDescent="0.2">
      <c r="A3006" s="6">
        <v>920042651</v>
      </c>
      <c r="B3006" s="6" t="s">
        <v>8339</v>
      </c>
      <c r="C3006" s="6" t="s">
        <v>8340</v>
      </c>
      <c r="D3006" s="6" t="s">
        <v>102</v>
      </c>
      <c r="E3006" s="6" t="s">
        <v>9</v>
      </c>
      <c r="F3006" s="6" t="s">
        <v>8341</v>
      </c>
    </row>
    <row r="3007" spans="1:6" x14ac:dyDescent="0.2">
      <c r="A3007" s="6">
        <v>920042730</v>
      </c>
      <c r="B3007" s="6" t="s">
        <v>840</v>
      </c>
      <c r="C3007" s="6" t="s">
        <v>8342</v>
      </c>
      <c r="D3007" s="6" t="s">
        <v>186</v>
      </c>
      <c r="E3007" s="6" t="s">
        <v>9</v>
      </c>
      <c r="F3007" s="6" t="s">
        <v>8343</v>
      </c>
    </row>
    <row r="3008" spans="1:6" x14ac:dyDescent="0.2">
      <c r="A3008" s="6">
        <v>920043014</v>
      </c>
      <c r="B3008" s="6" t="s">
        <v>8344</v>
      </c>
      <c r="C3008" s="6" t="s">
        <v>8345</v>
      </c>
      <c r="D3008" s="6" t="s">
        <v>29</v>
      </c>
      <c r="E3008" s="6" t="s">
        <v>9</v>
      </c>
      <c r="F3008" s="6" t="s">
        <v>8346</v>
      </c>
    </row>
    <row r="3009" spans="1:6" x14ac:dyDescent="0.2">
      <c r="A3009" s="6">
        <v>920043154</v>
      </c>
      <c r="B3009" s="6" t="s">
        <v>8347</v>
      </c>
      <c r="C3009" s="6" t="s">
        <v>8348</v>
      </c>
      <c r="D3009" s="6" t="s">
        <v>29</v>
      </c>
      <c r="E3009" s="6" t="s">
        <v>9</v>
      </c>
      <c r="F3009" s="6" t="s">
        <v>8349</v>
      </c>
    </row>
    <row r="3010" spans="1:6" x14ac:dyDescent="0.2">
      <c r="A3010" s="6">
        <v>920043505</v>
      </c>
      <c r="B3010" s="6" t="s">
        <v>8350</v>
      </c>
      <c r="C3010" s="6" t="s">
        <v>8351</v>
      </c>
      <c r="D3010" s="6" t="s">
        <v>611</v>
      </c>
      <c r="E3010" s="6" t="s">
        <v>9</v>
      </c>
      <c r="F3010" s="6" t="s">
        <v>8352</v>
      </c>
    </row>
    <row r="3011" spans="1:6" x14ac:dyDescent="0.2">
      <c r="A3011" s="6">
        <v>920043803</v>
      </c>
      <c r="B3011" s="6" t="s">
        <v>8353</v>
      </c>
      <c r="C3011" s="6" t="s">
        <v>3801</v>
      </c>
      <c r="D3011" s="6" t="s">
        <v>1359</v>
      </c>
      <c r="E3011" s="6" t="s">
        <v>9</v>
      </c>
      <c r="F3011" s="6" t="s">
        <v>8354</v>
      </c>
    </row>
    <row r="3012" spans="1:6" x14ac:dyDescent="0.2">
      <c r="A3012" s="6">
        <v>920043830</v>
      </c>
      <c r="B3012" s="6" t="s">
        <v>8355</v>
      </c>
      <c r="C3012" s="6" t="s">
        <v>1166</v>
      </c>
      <c r="D3012" s="6" t="s">
        <v>611</v>
      </c>
      <c r="E3012" s="6" t="s">
        <v>9</v>
      </c>
      <c r="F3012" s="6" t="s">
        <v>8356</v>
      </c>
    </row>
    <row r="3013" spans="1:6" x14ac:dyDescent="0.2">
      <c r="A3013" s="6">
        <v>920043921</v>
      </c>
      <c r="B3013" s="6" t="s">
        <v>8357</v>
      </c>
      <c r="C3013" s="6" t="s">
        <v>8358</v>
      </c>
      <c r="D3013" s="6" t="s">
        <v>50</v>
      </c>
      <c r="E3013" s="6" t="s">
        <v>9</v>
      </c>
      <c r="F3013" s="6" t="s">
        <v>8359</v>
      </c>
    </row>
    <row r="3014" spans="1:6" x14ac:dyDescent="0.2">
      <c r="A3014" s="6">
        <v>920043991</v>
      </c>
      <c r="B3014" s="6" t="s">
        <v>8360</v>
      </c>
      <c r="C3014" s="6" t="s">
        <v>8361</v>
      </c>
      <c r="D3014" s="6" t="s">
        <v>24</v>
      </c>
      <c r="E3014" s="6" t="s">
        <v>9</v>
      </c>
      <c r="F3014" s="6" t="s">
        <v>8362</v>
      </c>
    </row>
    <row r="3015" spans="1:6" x14ac:dyDescent="0.2">
      <c r="A3015" s="6">
        <v>920044211</v>
      </c>
      <c r="B3015" s="6" t="s">
        <v>8363</v>
      </c>
      <c r="C3015" s="6" t="s">
        <v>8364</v>
      </c>
      <c r="D3015" s="6" t="s">
        <v>14</v>
      </c>
      <c r="E3015" s="6" t="s">
        <v>9</v>
      </c>
      <c r="F3015" s="6" t="s">
        <v>8365</v>
      </c>
    </row>
    <row r="3016" spans="1:6" x14ac:dyDescent="0.2">
      <c r="A3016" s="6">
        <v>920044273</v>
      </c>
      <c r="B3016" s="6" t="s">
        <v>8366</v>
      </c>
      <c r="C3016" s="6" t="s">
        <v>601</v>
      </c>
      <c r="D3016" s="6" t="s">
        <v>102</v>
      </c>
      <c r="E3016" s="6" t="s">
        <v>9</v>
      </c>
      <c r="F3016" s="6" t="s">
        <v>602</v>
      </c>
    </row>
    <row r="3017" spans="1:6" x14ac:dyDescent="0.2">
      <c r="A3017" s="6">
        <v>920044637</v>
      </c>
      <c r="B3017" s="6" t="s">
        <v>975</v>
      </c>
      <c r="C3017" s="6" t="s">
        <v>8367</v>
      </c>
      <c r="D3017" s="6" t="s">
        <v>19</v>
      </c>
      <c r="E3017" s="6" t="s">
        <v>9</v>
      </c>
      <c r="F3017" s="6" t="s">
        <v>8368</v>
      </c>
    </row>
    <row r="3018" spans="1:6" x14ac:dyDescent="0.2">
      <c r="A3018" s="6">
        <v>920044822</v>
      </c>
      <c r="B3018" s="6" t="s">
        <v>8369</v>
      </c>
      <c r="C3018" s="6" t="s">
        <v>8370</v>
      </c>
      <c r="D3018" s="6" t="s">
        <v>260</v>
      </c>
      <c r="E3018" s="6" t="s">
        <v>9</v>
      </c>
      <c r="F3018" s="6" t="s">
        <v>8371</v>
      </c>
    </row>
    <row r="3019" spans="1:6" x14ac:dyDescent="0.2">
      <c r="A3019" s="6">
        <v>920044965</v>
      </c>
      <c r="B3019" s="6" t="s">
        <v>8372</v>
      </c>
      <c r="C3019" s="6" t="s">
        <v>8373</v>
      </c>
      <c r="D3019" s="6" t="s">
        <v>687</v>
      </c>
      <c r="E3019" s="6" t="s">
        <v>9</v>
      </c>
      <c r="F3019" s="6" t="s">
        <v>8374</v>
      </c>
    </row>
    <row r="3020" spans="1:6" x14ac:dyDescent="0.2">
      <c r="A3020" s="6">
        <v>920045010</v>
      </c>
      <c r="B3020" s="6" t="s">
        <v>941</v>
      </c>
      <c r="C3020" s="6" t="s">
        <v>1163</v>
      </c>
      <c r="D3020" s="6" t="s">
        <v>124</v>
      </c>
      <c r="E3020" s="6" t="s">
        <v>9</v>
      </c>
      <c r="F3020" s="6" t="s">
        <v>1164</v>
      </c>
    </row>
    <row r="3021" spans="1:6" x14ac:dyDescent="0.2">
      <c r="A3021" s="6">
        <v>920045091</v>
      </c>
      <c r="B3021" s="6" t="s">
        <v>8375</v>
      </c>
      <c r="C3021" s="6" t="s">
        <v>8376</v>
      </c>
      <c r="D3021" s="6" t="s">
        <v>29</v>
      </c>
      <c r="E3021" s="6" t="s">
        <v>9</v>
      </c>
      <c r="F3021" s="6" t="s">
        <v>4323</v>
      </c>
    </row>
    <row r="3022" spans="1:6" x14ac:dyDescent="0.2">
      <c r="A3022" s="6">
        <v>920045171</v>
      </c>
      <c r="B3022" s="6" t="s">
        <v>8377</v>
      </c>
      <c r="C3022" s="6" t="s">
        <v>7944</v>
      </c>
      <c r="D3022" s="6" t="s">
        <v>29</v>
      </c>
      <c r="E3022" s="6" t="s">
        <v>9</v>
      </c>
      <c r="F3022" s="6" t="s">
        <v>7905</v>
      </c>
    </row>
    <row r="3023" spans="1:6" x14ac:dyDescent="0.2">
      <c r="A3023" s="6">
        <v>920045228</v>
      </c>
      <c r="B3023" s="6" t="s">
        <v>8378</v>
      </c>
      <c r="C3023" s="6" t="s">
        <v>8379</v>
      </c>
      <c r="D3023" s="6" t="s">
        <v>186</v>
      </c>
      <c r="E3023" s="6" t="s">
        <v>9</v>
      </c>
      <c r="F3023" s="6" t="s">
        <v>2691</v>
      </c>
    </row>
    <row r="3024" spans="1:6" x14ac:dyDescent="0.2">
      <c r="A3024" s="6">
        <v>920045406</v>
      </c>
      <c r="B3024" s="6" t="s">
        <v>8380</v>
      </c>
      <c r="C3024" s="6" t="s">
        <v>8381</v>
      </c>
      <c r="D3024" s="6" t="s">
        <v>307</v>
      </c>
      <c r="E3024" s="6" t="s">
        <v>9</v>
      </c>
      <c r="F3024" s="6" t="s">
        <v>8382</v>
      </c>
    </row>
    <row r="3025" spans="1:6" x14ac:dyDescent="0.2">
      <c r="A3025" s="6">
        <v>920045657</v>
      </c>
      <c r="B3025" s="6" t="s">
        <v>8383</v>
      </c>
      <c r="C3025" s="6" t="s">
        <v>8384</v>
      </c>
      <c r="D3025" s="6" t="s">
        <v>29</v>
      </c>
      <c r="E3025" s="6" t="s">
        <v>9</v>
      </c>
      <c r="F3025" s="6" t="s">
        <v>8385</v>
      </c>
    </row>
    <row r="3026" spans="1:6" x14ac:dyDescent="0.2">
      <c r="A3026" s="6">
        <v>920046044</v>
      </c>
      <c r="B3026" s="6" t="s">
        <v>8386</v>
      </c>
      <c r="C3026" s="6" t="s">
        <v>8387</v>
      </c>
      <c r="D3026" s="6" t="s">
        <v>5756</v>
      </c>
      <c r="E3026" s="6" t="s">
        <v>9</v>
      </c>
      <c r="F3026" s="6" t="s">
        <v>8388</v>
      </c>
    </row>
    <row r="3027" spans="1:6" x14ac:dyDescent="0.2">
      <c r="A3027" s="6">
        <v>920046148</v>
      </c>
      <c r="B3027" s="6" t="s">
        <v>8389</v>
      </c>
      <c r="C3027" s="6" t="s">
        <v>8390</v>
      </c>
      <c r="D3027" s="6" t="s">
        <v>29</v>
      </c>
      <c r="E3027" s="6" t="s">
        <v>9</v>
      </c>
      <c r="F3027" s="6" t="s">
        <v>8391</v>
      </c>
    </row>
    <row r="3028" spans="1:6" x14ac:dyDescent="0.2">
      <c r="A3028" s="6">
        <v>920046154</v>
      </c>
      <c r="B3028" s="6" t="s">
        <v>8392</v>
      </c>
      <c r="C3028" s="6" t="s">
        <v>8393</v>
      </c>
      <c r="D3028" s="6" t="s">
        <v>29</v>
      </c>
      <c r="E3028" s="6" t="s">
        <v>9</v>
      </c>
      <c r="F3028" s="6" t="s">
        <v>8394</v>
      </c>
    </row>
    <row r="3029" spans="1:6" x14ac:dyDescent="0.2">
      <c r="A3029" s="6">
        <v>920046531</v>
      </c>
      <c r="B3029" s="6" t="s">
        <v>8395</v>
      </c>
      <c r="C3029" s="6" t="s">
        <v>8396</v>
      </c>
      <c r="D3029" s="6" t="s">
        <v>124</v>
      </c>
      <c r="E3029" s="6" t="s">
        <v>9</v>
      </c>
      <c r="F3029" s="6" t="s">
        <v>8397</v>
      </c>
    </row>
    <row r="3030" spans="1:6" x14ac:dyDescent="0.2">
      <c r="A3030" s="6">
        <v>920046614</v>
      </c>
      <c r="B3030" s="6" t="s">
        <v>8398</v>
      </c>
      <c r="C3030" s="6" t="s">
        <v>8399</v>
      </c>
      <c r="D3030" s="6" t="s">
        <v>29</v>
      </c>
      <c r="E3030" s="6" t="s">
        <v>9</v>
      </c>
      <c r="F3030" s="6" t="s">
        <v>8400</v>
      </c>
    </row>
    <row r="3031" spans="1:6" x14ac:dyDescent="0.2">
      <c r="A3031" s="6">
        <v>920047009</v>
      </c>
      <c r="B3031" s="6" t="s">
        <v>8401</v>
      </c>
      <c r="C3031" s="6" t="s">
        <v>8402</v>
      </c>
      <c r="D3031" s="6" t="s">
        <v>933</v>
      </c>
      <c r="E3031" s="6" t="s">
        <v>9</v>
      </c>
      <c r="F3031" s="6" t="s">
        <v>8403</v>
      </c>
    </row>
    <row r="3032" spans="1:6" x14ac:dyDescent="0.2">
      <c r="A3032" s="6">
        <v>920047054</v>
      </c>
      <c r="B3032" s="6" t="s">
        <v>8404</v>
      </c>
      <c r="C3032" s="6" t="s">
        <v>8405</v>
      </c>
      <c r="D3032" s="6" t="s">
        <v>29</v>
      </c>
      <c r="E3032" s="6" t="s">
        <v>9</v>
      </c>
      <c r="F3032" s="6" t="s">
        <v>8406</v>
      </c>
    </row>
    <row r="3033" spans="1:6" x14ac:dyDescent="0.2">
      <c r="A3033" s="6">
        <v>920047232</v>
      </c>
      <c r="B3033" s="6" t="s">
        <v>8407</v>
      </c>
      <c r="C3033" s="6" t="s">
        <v>7455</v>
      </c>
      <c r="D3033" s="6" t="s">
        <v>59</v>
      </c>
      <c r="E3033" s="6" t="s">
        <v>9</v>
      </c>
      <c r="F3033" s="6" t="s">
        <v>8408</v>
      </c>
    </row>
    <row r="3034" spans="1:6" x14ac:dyDescent="0.2">
      <c r="A3034" s="6">
        <v>920047233</v>
      </c>
      <c r="B3034" s="6" t="s">
        <v>8409</v>
      </c>
      <c r="C3034" s="6" t="s">
        <v>7181</v>
      </c>
      <c r="D3034" s="6" t="s">
        <v>291</v>
      </c>
      <c r="E3034" s="6" t="s">
        <v>9</v>
      </c>
      <c r="F3034" s="6" t="s">
        <v>8410</v>
      </c>
    </row>
    <row r="3035" spans="1:6" x14ac:dyDescent="0.2">
      <c r="A3035" s="6">
        <v>920047346</v>
      </c>
      <c r="B3035" s="6" t="s">
        <v>8411</v>
      </c>
      <c r="C3035" s="6" t="s">
        <v>8412</v>
      </c>
      <c r="D3035" s="6" t="s">
        <v>29</v>
      </c>
      <c r="E3035" s="6" t="s">
        <v>9</v>
      </c>
      <c r="F3035" s="6" t="s">
        <v>8413</v>
      </c>
    </row>
    <row r="3036" spans="1:6" x14ac:dyDescent="0.2">
      <c r="A3036" s="6">
        <v>920047627</v>
      </c>
      <c r="B3036" s="6" t="s">
        <v>8414</v>
      </c>
      <c r="C3036" s="6" t="s">
        <v>8415</v>
      </c>
      <c r="D3036" s="6" t="s">
        <v>29</v>
      </c>
      <c r="E3036" s="6" t="s">
        <v>9</v>
      </c>
      <c r="F3036" s="6" t="s">
        <v>8416</v>
      </c>
    </row>
    <row r="3037" spans="1:6" x14ac:dyDescent="0.2">
      <c r="A3037" s="6">
        <v>920047772</v>
      </c>
      <c r="B3037" s="6" t="s">
        <v>8417</v>
      </c>
      <c r="C3037" s="6" t="s">
        <v>4903</v>
      </c>
      <c r="D3037" s="6" t="s">
        <v>374</v>
      </c>
      <c r="E3037" s="6" t="s">
        <v>9</v>
      </c>
      <c r="F3037" s="6" t="s">
        <v>8418</v>
      </c>
    </row>
    <row r="3038" spans="1:6" x14ac:dyDescent="0.2">
      <c r="A3038" s="6">
        <v>920047849</v>
      </c>
      <c r="B3038" s="6" t="s">
        <v>8419</v>
      </c>
      <c r="C3038" s="6" t="s">
        <v>8420</v>
      </c>
      <c r="D3038" s="6" t="s">
        <v>5284</v>
      </c>
      <c r="E3038" s="6" t="s">
        <v>9</v>
      </c>
      <c r="F3038" s="6" t="s">
        <v>8421</v>
      </c>
    </row>
    <row r="3039" spans="1:6" x14ac:dyDescent="0.2">
      <c r="A3039" s="6">
        <v>920047965</v>
      </c>
      <c r="B3039" s="6" t="s">
        <v>8422</v>
      </c>
      <c r="C3039" s="6" t="s">
        <v>8423</v>
      </c>
      <c r="D3039" s="6" t="s">
        <v>29</v>
      </c>
      <c r="E3039" s="6" t="s">
        <v>9</v>
      </c>
      <c r="F3039" s="6" t="s">
        <v>8424</v>
      </c>
    </row>
    <row r="3040" spans="1:6" x14ac:dyDescent="0.2">
      <c r="A3040" s="6">
        <v>920047999</v>
      </c>
      <c r="B3040" s="6" t="s">
        <v>8425</v>
      </c>
      <c r="C3040" s="6" t="s">
        <v>8426</v>
      </c>
      <c r="D3040" s="6" t="s">
        <v>14</v>
      </c>
      <c r="E3040" s="6" t="s">
        <v>9</v>
      </c>
      <c r="F3040" s="6" t="s">
        <v>8427</v>
      </c>
    </row>
    <row r="3041" spans="1:6" x14ac:dyDescent="0.2">
      <c r="A3041" s="6">
        <v>920048040</v>
      </c>
      <c r="B3041" s="6" t="s">
        <v>8428</v>
      </c>
      <c r="C3041" s="6" t="s">
        <v>8429</v>
      </c>
      <c r="D3041" s="6" t="s">
        <v>280</v>
      </c>
      <c r="E3041" s="6" t="s">
        <v>9</v>
      </c>
      <c r="F3041" s="6" t="s">
        <v>8430</v>
      </c>
    </row>
    <row r="3042" spans="1:6" x14ac:dyDescent="0.2">
      <c r="A3042" s="6">
        <v>920048211</v>
      </c>
      <c r="B3042" s="6" t="s">
        <v>8428</v>
      </c>
      <c r="C3042" s="6" t="s">
        <v>8431</v>
      </c>
      <c r="D3042" s="6" t="s">
        <v>29</v>
      </c>
      <c r="E3042" s="6" t="s">
        <v>9</v>
      </c>
      <c r="F3042" s="6" t="s">
        <v>8432</v>
      </c>
    </row>
    <row r="3043" spans="1:6" x14ac:dyDescent="0.2">
      <c r="A3043" s="6">
        <v>920048504</v>
      </c>
      <c r="B3043" s="6" t="s">
        <v>8433</v>
      </c>
      <c r="C3043" s="6" t="s">
        <v>4830</v>
      </c>
      <c r="D3043" s="6" t="s">
        <v>102</v>
      </c>
      <c r="E3043" s="6" t="s">
        <v>9</v>
      </c>
      <c r="F3043" s="6" t="s">
        <v>4831</v>
      </c>
    </row>
    <row r="3044" spans="1:6" x14ac:dyDescent="0.2">
      <c r="A3044" s="6">
        <v>920048833</v>
      </c>
      <c r="B3044" s="6" t="s">
        <v>8434</v>
      </c>
      <c r="C3044" s="6" t="s">
        <v>8435</v>
      </c>
      <c r="D3044" s="6" t="s">
        <v>29</v>
      </c>
      <c r="E3044" s="6" t="s">
        <v>9</v>
      </c>
      <c r="F3044" s="6" t="s">
        <v>8436</v>
      </c>
    </row>
    <row r="3045" spans="1:6" x14ac:dyDescent="0.2">
      <c r="A3045" s="6">
        <v>920049369</v>
      </c>
      <c r="B3045" s="6" t="s">
        <v>8437</v>
      </c>
      <c r="C3045" s="6" t="s">
        <v>2154</v>
      </c>
      <c r="D3045" s="6" t="s">
        <v>29</v>
      </c>
      <c r="E3045" s="6" t="s">
        <v>9</v>
      </c>
      <c r="F3045" s="6" t="s">
        <v>2155</v>
      </c>
    </row>
    <row r="3046" spans="1:6" x14ac:dyDescent="0.2">
      <c r="A3046" s="6">
        <v>920049491</v>
      </c>
      <c r="B3046" s="6" t="s">
        <v>8438</v>
      </c>
      <c r="C3046" s="6" t="s">
        <v>8439</v>
      </c>
      <c r="D3046" s="6" t="s">
        <v>50</v>
      </c>
      <c r="E3046" s="6" t="s">
        <v>9</v>
      </c>
      <c r="F3046" s="6" t="s">
        <v>8440</v>
      </c>
    </row>
    <row r="3047" spans="1:6" x14ac:dyDescent="0.2">
      <c r="A3047" s="6">
        <v>920049905</v>
      </c>
      <c r="B3047" s="6" t="s">
        <v>8441</v>
      </c>
      <c r="C3047" s="6" t="s">
        <v>1536</v>
      </c>
      <c r="D3047" s="6" t="s">
        <v>427</v>
      </c>
      <c r="E3047" s="6" t="s">
        <v>9</v>
      </c>
      <c r="F3047" s="6" t="s">
        <v>8442</v>
      </c>
    </row>
    <row r="3048" spans="1:6" x14ac:dyDescent="0.2">
      <c r="A3048" s="6">
        <v>920055085</v>
      </c>
      <c r="B3048" s="6" t="s">
        <v>8443</v>
      </c>
      <c r="C3048" s="6" t="s">
        <v>8444</v>
      </c>
      <c r="D3048" s="6" t="s">
        <v>611</v>
      </c>
      <c r="E3048" s="6" t="s">
        <v>9</v>
      </c>
      <c r="F3048" s="6" t="s">
        <v>4782</v>
      </c>
    </row>
    <row r="3049" spans="1:6" x14ac:dyDescent="0.2">
      <c r="A3049" s="6">
        <v>920055119</v>
      </c>
      <c r="B3049" s="6" t="s">
        <v>8445</v>
      </c>
      <c r="C3049" s="6" t="s">
        <v>8446</v>
      </c>
      <c r="D3049" s="6" t="s">
        <v>29</v>
      </c>
      <c r="E3049" s="6" t="s">
        <v>9</v>
      </c>
      <c r="F3049" s="6" t="s">
        <v>8447</v>
      </c>
    </row>
    <row r="3050" spans="1:6" x14ac:dyDescent="0.2">
      <c r="A3050" s="6">
        <v>920055126</v>
      </c>
      <c r="B3050" s="6" t="s">
        <v>8448</v>
      </c>
      <c r="C3050" s="6" t="s">
        <v>8449</v>
      </c>
      <c r="D3050" s="6" t="s">
        <v>29</v>
      </c>
      <c r="E3050" s="6" t="s">
        <v>9</v>
      </c>
      <c r="F3050" s="6" t="s">
        <v>8450</v>
      </c>
    </row>
    <row r="3051" spans="1:6" x14ac:dyDescent="0.2">
      <c r="A3051" s="6">
        <v>920055239</v>
      </c>
      <c r="B3051" s="6" t="s">
        <v>8451</v>
      </c>
      <c r="C3051" s="6" t="s">
        <v>8452</v>
      </c>
      <c r="D3051" s="6" t="s">
        <v>487</v>
      </c>
      <c r="E3051" s="6" t="s">
        <v>9</v>
      </c>
      <c r="F3051" s="6" t="s">
        <v>8453</v>
      </c>
    </row>
    <row r="3052" spans="1:6" x14ac:dyDescent="0.2">
      <c r="A3052" s="6">
        <v>920055382</v>
      </c>
      <c r="B3052" s="6" t="s">
        <v>8454</v>
      </c>
      <c r="C3052" s="6" t="s">
        <v>8455</v>
      </c>
      <c r="D3052" s="6" t="s">
        <v>14</v>
      </c>
      <c r="E3052" s="6" t="s">
        <v>9</v>
      </c>
      <c r="F3052" s="6" t="s">
        <v>8456</v>
      </c>
    </row>
    <row r="3053" spans="1:6" x14ac:dyDescent="0.2">
      <c r="A3053" s="6">
        <v>920055518</v>
      </c>
      <c r="B3053" s="6" t="s">
        <v>8457</v>
      </c>
      <c r="C3053" s="6" t="s">
        <v>1061</v>
      </c>
      <c r="D3053" s="6" t="s">
        <v>29</v>
      </c>
      <c r="E3053" s="6" t="s">
        <v>9</v>
      </c>
      <c r="F3053" s="6" t="s">
        <v>1062</v>
      </c>
    </row>
    <row r="3054" spans="1:6" x14ac:dyDescent="0.2">
      <c r="A3054" s="6">
        <v>920055542</v>
      </c>
      <c r="B3054" s="6" t="s">
        <v>8458</v>
      </c>
      <c r="C3054" s="6" t="s">
        <v>8459</v>
      </c>
      <c r="D3054" s="6" t="s">
        <v>29</v>
      </c>
      <c r="E3054" s="6" t="s">
        <v>9</v>
      </c>
      <c r="F3054" s="6" t="s">
        <v>8460</v>
      </c>
    </row>
    <row r="3055" spans="1:6" x14ac:dyDescent="0.2">
      <c r="A3055" s="6">
        <v>920055671</v>
      </c>
      <c r="B3055" s="6" t="s">
        <v>8461</v>
      </c>
      <c r="C3055" s="6" t="s">
        <v>8462</v>
      </c>
      <c r="D3055" s="6" t="s">
        <v>637</v>
      </c>
      <c r="E3055" s="6" t="s">
        <v>9</v>
      </c>
      <c r="F3055" s="6" t="s">
        <v>8463</v>
      </c>
    </row>
    <row r="3056" spans="1:6" x14ac:dyDescent="0.2">
      <c r="A3056" s="6">
        <v>920055689</v>
      </c>
      <c r="B3056" s="6" t="s">
        <v>8464</v>
      </c>
      <c r="C3056" s="6" t="s">
        <v>8465</v>
      </c>
      <c r="D3056" s="6" t="s">
        <v>14</v>
      </c>
      <c r="E3056" s="6" t="s">
        <v>9</v>
      </c>
      <c r="F3056" s="6" t="s">
        <v>8466</v>
      </c>
    </row>
    <row r="3057" spans="1:6" x14ac:dyDescent="0.2">
      <c r="A3057" s="6">
        <v>920055697</v>
      </c>
      <c r="B3057" s="6" t="s">
        <v>8467</v>
      </c>
      <c r="C3057" s="6" t="s">
        <v>8468</v>
      </c>
      <c r="D3057" s="6" t="s">
        <v>24</v>
      </c>
      <c r="E3057" s="6" t="s">
        <v>9</v>
      </c>
      <c r="F3057" s="6" t="s">
        <v>8469</v>
      </c>
    </row>
    <row r="3058" spans="1:6" x14ac:dyDescent="0.2">
      <c r="A3058" s="6">
        <v>920055823</v>
      </c>
      <c r="B3058" s="6" t="s">
        <v>8470</v>
      </c>
      <c r="C3058" s="6" t="s">
        <v>8471</v>
      </c>
      <c r="D3058" s="6" t="s">
        <v>14</v>
      </c>
      <c r="E3058" s="6" t="s">
        <v>9</v>
      </c>
      <c r="F3058" s="6" t="s">
        <v>8472</v>
      </c>
    </row>
    <row r="3059" spans="1:6" x14ac:dyDescent="0.2">
      <c r="A3059" s="6">
        <v>920055861</v>
      </c>
      <c r="B3059" s="6" t="s">
        <v>8473</v>
      </c>
      <c r="C3059" s="6" t="s">
        <v>8474</v>
      </c>
      <c r="D3059" s="6" t="s">
        <v>64</v>
      </c>
      <c r="E3059" s="6" t="s">
        <v>9</v>
      </c>
      <c r="F3059" s="6" t="s">
        <v>8475</v>
      </c>
    </row>
    <row r="3060" spans="1:6" x14ac:dyDescent="0.2">
      <c r="A3060" s="6">
        <v>920056272</v>
      </c>
      <c r="B3060" s="6" t="s">
        <v>8476</v>
      </c>
      <c r="C3060" s="6" t="s">
        <v>8477</v>
      </c>
      <c r="D3060" s="6" t="s">
        <v>29</v>
      </c>
      <c r="E3060" s="6" t="s">
        <v>9</v>
      </c>
      <c r="F3060" s="6" t="s">
        <v>5801</v>
      </c>
    </row>
    <row r="3061" spans="1:6" x14ac:dyDescent="0.2">
      <c r="A3061" s="6">
        <v>920056274</v>
      </c>
      <c r="B3061" s="6" t="s">
        <v>8478</v>
      </c>
      <c r="C3061" s="6" t="s">
        <v>8479</v>
      </c>
      <c r="D3061" s="6" t="s">
        <v>102</v>
      </c>
      <c r="E3061" s="6" t="s">
        <v>9</v>
      </c>
      <c r="F3061" s="6" t="s">
        <v>8480</v>
      </c>
    </row>
    <row r="3062" spans="1:6" x14ac:dyDescent="0.2">
      <c r="A3062" s="6">
        <v>920056284</v>
      </c>
      <c r="B3062" s="6" t="s">
        <v>8481</v>
      </c>
      <c r="C3062" s="6" t="s">
        <v>8482</v>
      </c>
      <c r="D3062" s="6" t="s">
        <v>29</v>
      </c>
      <c r="E3062" s="6" t="s">
        <v>9</v>
      </c>
      <c r="F3062" s="6" t="s">
        <v>8483</v>
      </c>
    </row>
    <row r="3063" spans="1:6" x14ac:dyDescent="0.2">
      <c r="A3063" s="6">
        <v>920056410</v>
      </c>
      <c r="B3063" s="6" t="s">
        <v>8484</v>
      </c>
      <c r="C3063" s="6" t="s">
        <v>8485</v>
      </c>
      <c r="D3063" s="6" t="s">
        <v>29</v>
      </c>
      <c r="E3063" s="6" t="s">
        <v>9</v>
      </c>
      <c r="F3063" s="6" t="s">
        <v>8486</v>
      </c>
    </row>
    <row r="3064" spans="1:6" x14ac:dyDescent="0.2">
      <c r="A3064" s="6">
        <v>920056492</v>
      </c>
      <c r="B3064" s="6" t="s">
        <v>8487</v>
      </c>
      <c r="C3064" s="6" t="s">
        <v>8488</v>
      </c>
      <c r="D3064" s="6" t="s">
        <v>260</v>
      </c>
      <c r="E3064" s="6" t="s">
        <v>9</v>
      </c>
      <c r="F3064" s="6" t="s">
        <v>8489</v>
      </c>
    </row>
    <row r="3065" spans="1:6" x14ac:dyDescent="0.2">
      <c r="A3065" s="6">
        <v>920056619</v>
      </c>
      <c r="B3065" s="6" t="s">
        <v>8490</v>
      </c>
      <c r="C3065" s="6" t="s">
        <v>4909</v>
      </c>
      <c r="D3065" s="6" t="s">
        <v>124</v>
      </c>
      <c r="E3065" s="6" t="s">
        <v>9</v>
      </c>
      <c r="F3065" s="6" t="s">
        <v>8491</v>
      </c>
    </row>
    <row r="3066" spans="1:6" x14ac:dyDescent="0.2">
      <c r="A3066" s="6">
        <v>920056760</v>
      </c>
      <c r="B3066" s="6" t="s">
        <v>8492</v>
      </c>
      <c r="C3066" s="6" t="s">
        <v>8493</v>
      </c>
      <c r="D3066" s="6" t="s">
        <v>29</v>
      </c>
      <c r="E3066" s="6" t="s">
        <v>9</v>
      </c>
      <c r="F3066" s="6" t="s">
        <v>8494</v>
      </c>
    </row>
    <row r="3067" spans="1:6" x14ac:dyDescent="0.2">
      <c r="A3067" s="6">
        <v>920056933</v>
      </c>
      <c r="B3067" s="6" t="s">
        <v>8495</v>
      </c>
      <c r="C3067" s="6" t="s">
        <v>8496</v>
      </c>
      <c r="D3067" s="6" t="s">
        <v>102</v>
      </c>
      <c r="E3067" s="6" t="s">
        <v>9</v>
      </c>
      <c r="F3067" s="6" t="s">
        <v>8497</v>
      </c>
    </row>
    <row r="3068" spans="1:6" x14ac:dyDescent="0.2">
      <c r="A3068" s="6">
        <v>920057197</v>
      </c>
      <c r="B3068" s="6" t="s">
        <v>8498</v>
      </c>
      <c r="C3068" s="6" t="s">
        <v>8499</v>
      </c>
      <c r="D3068" s="6" t="s">
        <v>29</v>
      </c>
      <c r="E3068" s="6" t="s">
        <v>9</v>
      </c>
      <c r="F3068" s="6" t="s">
        <v>8500</v>
      </c>
    </row>
    <row r="3069" spans="1:6" x14ac:dyDescent="0.2">
      <c r="A3069" s="6">
        <v>920057621</v>
      </c>
      <c r="B3069" s="6" t="s">
        <v>8501</v>
      </c>
      <c r="C3069" s="6" t="s">
        <v>8502</v>
      </c>
      <c r="D3069" s="6" t="s">
        <v>102</v>
      </c>
      <c r="E3069" s="6" t="s">
        <v>9</v>
      </c>
      <c r="F3069" s="6" t="s">
        <v>8503</v>
      </c>
    </row>
    <row r="3070" spans="1:6" x14ac:dyDescent="0.2">
      <c r="A3070" s="6">
        <v>920057726</v>
      </c>
      <c r="B3070" s="6" t="s">
        <v>8504</v>
      </c>
      <c r="C3070" s="6" t="s">
        <v>8505</v>
      </c>
      <c r="D3070" s="6" t="s">
        <v>487</v>
      </c>
      <c r="E3070" s="6" t="s">
        <v>9</v>
      </c>
      <c r="F3070" s="6" t="s">
        <v>8506</v>
      </c>
    </row>
    <row r="3071" spans="1:6" x14ac:dyDescent="0.2">
      <c r="A3071" s="6">
        <v>920057775</v>
      </c>
      <c r="B3071" s="6" t="s">
        <v>8507</v>
      </c>
      <c r="C3071" s="6" t="s">
        <v>8508</v>
      </c>
      <c r="D3071" s="6" t="s">
        <v>687</v>
      </c>
      <c r="E3071" s="6" t="s">
        <v>9</v>
      </c>
      <c r="F3071" s="6" t="s">
        <v>8509</v>
      </c>
    </row>
    <row r="3072" spans="1:6" x14ac:dyDescent="0.2">
      <c r="A3072" s="6">
        <v>920058042</v>
      </c>
      <c r="B3072" s="6" t="s">
        <v>8510</v>
      </c>
      <c r="C3072" s="6" t="s">
        <v>8511</v>
      </c>
      <c r="D3072" s="6" t="s">
        <v>24</v>
      </c>
      <c r="E3072" s="6" t="s">
        <v>9</v>
      </c>
      <c r="F3072" s="6" t="s">
        <v>8512</v>
      </c>
    </row>
    <row r="3073" spans="1:6" x14ac:dyDescent="0.2">
      <c r="A3073" s="6">
        <v>920058054</v>
      </c>
      <c r="B3073" s="6" t="s">
        <v>8513</v>
      </c>
      <c r="C3073" s="6" t="s">
        <v>6129</v>
      </c>
      <c r="D3073" s="6" t="s">
        <v>102</v>
      </c>
      <c r="E3073" s="6" t="s">
        <v>9</v>
      </c>
      <c r="F3073" s="6" t="s">
        <v>6130</v>
      </c>
    </row>
    <row r="3074" spans="1:6" x14ac:dyDescent="0.2">
      <c r="A3074" s="6">
        <v>920058108</v>
      </c>
      <c r="B3074" s="6" t="s">
        <v>8514</v>
      </c>
      <c r="C3074" s="6" t="s">
        <v>8515</v>
      </c>
      <c r="D3074" s="6" t="s">
        <v>186</v>
      </c>
      <c r="E3074" s="6" t="s">
        <v>9</v>
      </c>
      <c r="F3074" s="6" t="s">
        <v>8516</v>
      </c>
    </row>
    <row r="3075" spans="1:6" x14ac:dyDescent="0.2">
      <c r="A3075" s="6">
        <v>920058119</v>
      </c>
      <c r="B3075" s="6" t="s">
        <v>8517</v>
      </c>
      <c r="C3075" s="6" t="s">
        <v>8518</v>
      </c>
      <c r="D3075" s="6" t="s">
        <v>29</v>
      </c>
      <c r="E3075" s="6" t="s">
        <v>9</v>
      </c>
      <c r="F3075" s="6" t="s">
        <v>8519</v>
      </c>
    </row>
    <row r="3076" spans="1:6" x14ac:dyDescent="0.2">
      <c r="A3076" s="6">
        <v>920058155</v>
      </c>
      <c r="B3076" s="6" t="s">
        <v>8520</v>
      </c>
      <c r="C3076" s="6" t="s">
        <v>8521</v>
      </c>
      <c r="D3076" s="6" t="s">
        <v>64</v>
      </c>
      <c r="E3076" s="6" t="s">
        <v>9</v>
      </c>
      <c r="F3076" s="6" t="s">
        <v>8522</v>
      </c>
    </row>
    <row r="3077" spans="1:6" x14ac:dyDescent="0.2">
      <c r="A3077" s="6">
        <v>920058156</v>
      </c>
      <c r="B3077" s="6" t="s">
        <v>8523</v>
      </c>
      <c r="C3077" s="6" t="s">
        <v>8524</v>
      </c>
      <c r="D3077" s="6" t="s">
        <v>29</v>
      </c>
      <c r="E3077" s="6" t="s">
        <v>9</v>
      </c>
      <c r="F3077" s="6" t="s">
        <v>3477</v>
      </c>
    </row>
    <row r="3078" spans="1:6" x14ac:dyDescent="0.2">
      <c r="A3078" s="6">
        <v>920058208</v>
      </c>
      <c r="B3078" s="6" t="s">
        <v>8525</v>
      </c>
      <c r="C3078" s="6" t="s">
        <v>8526</v>
      </c>
      <c r="D3078" s="6" t="s">
        <v>29</v>
      </c>
      <c r="E3078" s="6" t="s">
        <v>9</v>
      </c>
      <c r="F3078" s="6" t="s">
        <v>8527</v>
      </c>
    </row>
    <row r="3079" spans="1:6" x14ac:dyDescent="0.2">
      <c r="A3079" s="6">
        <v>920058400</v>
      </c>
      <c r="B3079" s="6" t="s">
        <v>8528</v>
      </c>
      <c r="C3079" s="6" t="s">
        <v>8529</v>
      </c>
      <c r="D3079" s="6" t="s">
        <v>29</v>
      </c>
      <c r="E3079" s="6" t="s">
        <v>9</v>
      </c>
      <c r="F3079" s="6" t="s">
        <v>8530</v>
      </c>
    </row>
    <row r="3080" spans="1:6" x14ac:dyDescent="0.2">
      <c r="A3080" s="6">
        <v>920058477</v>
      </c>
      <c r="B3080" s="6" t="s">
        <v>8531</v>
      </c>
      <c r="C3080" s="6" t="s">
        <v>8532</v>
      </c>
      <c r="D3080" s="6" t="s">
        <v>24</v>
      </c>
      <c r="E3080" s="6" t="s">
        <v>9</v>
      </c>
      <c r="F3080" s="6" t="s">
        <v>8533</v>
      </c>
    </row>
    <row r="3081" spans="1:6" x14ac:dyDescent="0.2">
      <c r="A3081" s="6">
        <v>920058478</v>
      </c>
      <c r="B3081" s="6" t="s">
        <v>8156</v>
      </c>
      <c r="C3081" s="6" t="s">
        <v>8534</v>
      </c>
      <c r="D3081" s="6" t="s">
        <v>29</v>
      </c>
      <c r="E3081" s="6" t="s">
        <v>9</v>
      </c>
      <c r="F3081" s="6" t="s">
        <v>8535</v>
      </c>
    </row>
    <row r="3082" spans="1:6" x14ac:dyDescent="0.2">
      <c r="A3082" s="6">
        <v>920058572</v>
      </c>
      <c r="B3082" s="6" t="s">
        <v>8536</v>
      </c>
      <c r="C3082" s="6" t="s">
        <v>8537</v>
      </c>
      <c r="D3082" s="6" t="s">
        <v>102</v>
      </c>
      <c r="E3082" s="6" t="s">
        <v>9</v>
      </c>
      <c r="F3082" s="6" t="s">
        <v>8538</v>
      </c>
    </row>
    <row r="3083" spans="1:6" x14ac:dyDescent="0.2">
      <c r="A3083" s="6">
        <v>920058702</v>
      </c>
      <c r="B3083" s="6" t="s">
        <v>1237</v>
      </c>
      <c r="C3083" s="6" t="s">
        <v>8539</v>
      </c>
      <c r="D3083" s="6" t="s">
        <v>173</v>
      </c>
      <c r="E3083" s="6" t="s">
        <v>9</v>
      </c>
      <c r="F3083" s="6" t="s">
        <v>8540</v>
      </c>
    </row>
    <row r="3084" spans="1:6" x14ac:dyDescent="0.2">
      <c r="A3084" s="6">
        <v>920058941</v>
      </c>
      <c r="B3084" s="6" t="s">
        <v>8541</v>
      </c>
      <c r="C3084" s="6" t="s">
        <v>5544</v>
      </c>
      <c r="D3084" s="6" t="s">
        <v>102</v>
      </c>
      <c r="E3084" s="6" t="s">
        <v>9</v>
      </c>
      <c r="F3084" s="6" t="s">
        <v>8542</v>
      </c>
    </row>
    <row r="3085" spans="1:6" x14ac:dyDescent="0.2">
      <c r="A3085" s="6">
        <v>920058997</v>
      </c>
      <c r="B3085" s="6" t="s">
        <v>8543</v>
      </c>
      <c r="C3085" s="6" t="s">
        <v>8544</v>
      </c>
      <c r="D3085" s="6" t="s">
        <v>8</v>
      </c>
      <c r="E3085" s="6" t="s">
        <v>9</v>
      </c>
      <c r="F3085" s="6" t="s">
        <v>943</v>
      </c>
    </row>
    <row r="3086" spans="1:6" x14ac:dyDescent="0.2">
      <c r="A3086" s="6">
        <v>920059006</v>
      </c>
      <c r="B3086" s="6" t="s">
        <v>8545</v>
      </c>
      <c r="C3086" s="6" t="s">
        <v>8546</v>
      </c>
      <c r="D3086" s="6" t="s">
        <v>29</v>
      </c>
      <c r="E3086" s="6" t="s">
        <v>9</v>
      </c>
      <c r="F3086" s="6" t="s">
        <v>8547</v>
      </c>
    </row>
    <row r="3087" spans="1:6" x14ac:dyDescent="0.2">
      <c r="A3087" s="6">
        <v>920059022</v>
      </c>
      <c r="B3087" s="6" t="s">
        <v>8548</v>
      </c>
      <c r="C3087" s="6" t="s">
        <v>8549</v>
      </c>
      <c r="D3087" s="6" t="s">
        <v>14</v>
      </c>
      <c r="E3087" s="6" t="s">
        <v>9</v>
      </c>
      <c r="F3087" s="6" t="s">
        <v>8550</v>
      </c>
    </row>
    <row r="3088" spans="1:6" x14ac:dyDescent="0.2">
      <c r="A3088" s="6">
        <v>920059038</v>
      </c>
      <c r="B3088" s="6" t="s">
        <v>8299</v>
      </c>
      <c r="C3088" s="6" t="s">
        <v>8551</v>
      </c>
      <c r="D3088" s="6" t="s">
        <v>14</v>
      </c>
      <c r="E3088" s="6" t="s">
        <v>9</v>
      </c>
      <c r="F3088" s="6" t="s">
        <v>8552</v>
      </c>
    </row>
    <row r="3089" spans="1:6" x14ac:dyDescent="0.2">
      <c r="A3089" s="6">
        <v>920059077</v>
      </c>
      <c r="B3089" s="6" t="s">
        <v>8553</v>
      </c>
      <c r="C3089" s="6" t="s">
        <v>8554</v>
      </c>
      <c r="D3089" s="6" t="s">
        <v>102</v>
      </c>
      <c r="E3089" s="6" t="s">
        <v>9</v>
      </c>
      <c r="F3089" s="6" t="s">
        <v>3877</v>
      </c>
    </row>
    <row r="3090" spans="1:6" x14ac:dyDescent="0.2">
      <c r="A3090" s="6">
        <v>920059084</v>
      </c>
      <c r="B3090" s="6" t="s">
        <v>8555</v>
      </c>
      <c r="C3090" s="6" t="s">
        <v>8556</v>
      </c>
      <c r="D3090" s="6" t="s">
        <v>59</v>
      </c>
      <c r="E3090" s="6" t="s">
        <v>9</v>
      </c>
      <c r="F3090" s="6" t="s">
        <v>8557</v>
      </c>
    </row>
    <row r="3091" spans="1:6" x14ac:dyDescent="0.2">
      <c r="A3091" s="6">
        <v>920059089</v>
      </c>
      <c r="B3091" s="6" t="s">
        <v>1098</v>
      </c>
      <c r="C3091" s="6" t="s">
        <v>8558</v>
      </c>
      <c r="D3091" s="6" t="s">
        <v>29</v>
      </c>
      <c r="E3091" s="6" t="s">
        <v>9</v>
      </c>
      <c r="F3091" s="6" t="s">
        <v>8559</v>
      </c>
    </row>
    <row r="3092" spans="1:6" x14ac:dyDescent="0.2">
      <c r="A3092" s="6">
        <v>920059186</v>
      </c>
      <c r="B3092" s="6" t="s">
        <v>8560</v>
      </c>
      <c r="C3092" s="6" t="s">
        <v>8561</v>
      </c>
      <c r="D3092" s="6" t="s">
        <v>29</v>
      </c>
      <c r="E3092" s="6" t="s">
        <v>9</v>
      </c>
      <c r="F3092" s="6" t="s">
        <v>8562</v>
      </c>
    </row>
    <row r="3093" spans="1:6" x14ac:dyDescent="0.2">
      <c r="A3093" s="6">
        <v>920059187</v>
      </c>
      <c r="B3093" s="6" t="s">
        <v>8563</v>
      </c>
      <c r="C3093" s="6" t="s">
        <v>8564</v>
      </c>
      <c r="D3093" s="6" t="s">
        <v>487</v>
      </c>
      <c r="E3093" s="6" t="s">
        <v>9</v>
      </c>
      <c r="F3093" s="6" t="s">
        <v>8565</v>
      </c>
    </row>
    <row r="3094" spans="1:6" x14ac:dyDescent="0.2">
      <c r="A3094" s="6">
        <v>920059190</v>
      </c>
      <c r="B3094" s="6" t="s">
        <v>8566</v>
      </c>
      <c r="C3094" s="6" t="s">
        <v>8567</v>
      </c>
      <c r="D3094" s="6" t="s">
        <v>77</v>
      </c>
      <c r="E3094" s="6" t="s">
        <v>9</v>
      </c>
      <c r="F3094" s="6" t="s">
        <v>8568</v>
      </c>
    </row>
    <row r="3095" spans="1:6" x14ac:dyDescent="0.2">
      <c r="A3095" s="6">
        <v>920059196</v>
      </c>
      <c r="B3095" s="6" t="s">
        <v>8569</v>
      </c>
      <c r="C3095" s="6" t="s">
        <v>8570</v>
      </c>
      <c r="D3095" s="6" t="s">
        <v>50</v>
      </c>
      <c r="E3095" s="6" t="s">
        <v>9</v>
      </c>
      <c r="F3095" s="6" t="s">
        <v>8571</v>
      </c>
    </row>
    <row r="3096" spans="1:6" x14ac:dyDescent="0.2">
      <c r="A3096" s="6">
        <v>920059212</v>
      </c>
      <c r="B3096" s="6" t="s">
        <v>8572</v>
      </c>
      <c r="C3096" s="6" t="s">
        <v>8573</v>
      </c>
      <c r="D3096" s="6" t="s">
        <v>29</v>
      </c>
      <c r="E3096" s="6" t="s">
        <v>9</v>
      </c>
      <c r="F3096" s="6" t="s">
        <v>8574</v>
      </c>
    </row>
    <row r="3097" spans="1:6" x14ac:dyDescent="0.2">
      <c r="A3097" s="6">
        <v>920059213</v>
      </c>
      <c r="B3097" s="6" t="s">
        <v>8575</v>
      </c>
      <c r="C3097" s="6" t="s">
        <v>8576</v>
      </c>
      <c r="D3097" s="6" t="s">
        <v>64</v>
      </c>
      <c r="E3097" s="6" t="s">
        <v>9</v>
      </c>
      <c r="F3097" s="6" t="s">
        <v>1215</v>
      </c>
    </row>
    <row r="3098" spans="1:6" x14ac:dyDescent="0.2">
      <c r="A3098" s="6">
        <v>920059330</v>
      </c>
      <c r="B3098" s="6" t="s">
        <v>8577</v>
      </c>
      <c r="C3098" s="6" t="s">
        <v>8578</v>
      </c>
      <c r="D3098" s="6" t="s">
        <v>129</v>
      </c>
      <c r="E3098" s="6" t="s">
        <v>9</v>
      </c>
      <c r="F3098" s="6" t="s">
        <v>2975</v>
      </c>
    </row>
    <row r="3099" spans="1:6" x14ac:dyDescent="0.2">
      <c r="A3099" s="6">
        <v>920059471</v>
      </c>
      <c r="B3099" s="6" t="s">
        <v>8579</v>
      </c>
      <c r="C3099" s="6" t="s">
        <v>8580</v>
      </c>
      <c r="D3099" s="6" t="s">
        <v>8</v>
      </c>
      <c r="E3099" s="6" t="s">
        <v>9</v>
      </c>
      <c r="F3099" s="6" t="s">
        <v>8581</v>
      </c>
    </row>
    <row r="3100" spans="1:6" x14ac:dyDescent="0.2">
      <c r="A3100" s="6">
        <v>920059564</v>
      </c>
      <c r="B3100" s="6" t="s">
        <v>8582</v>
      </c>
      <c r="C3100" s="6" t="s">
        <v>8583</v>
      </c>
      <c r="D3100" s="6" t="s">
        <v>29</v>
      </c>
      <c r="E3100" s="6" t="s">
        <v>9</v>
      </c>
      <c r="F3100" s="6" t="s">
        <v>8584</v>
      </c>
    </row>
    <row r="3101" spans="1:6" x14ac:dyDescent="0.2">
      <c r="A3101" s="6">
        <v>920059672</v>
      </c>
      <c r="B3101" s="6" t="s">
        <v>8585</v>
      </c>
      <c r="C3101" s="6" t="s">
        <v>8586</v>
      </c>
      <c r="D3101" s="6" t="s">
        <v>8587</v>
      </c>
      <c r="E3101" s="6" t="s">
        <v>9</v>
      </c>
      <c r="F3101" s="6" t="s">
        <v>8588</v>
      </c>
    </row>
    <row r="3102" spans="1:6" x14ac:dyDescent="0.2">
      <c r="A3102" s="6">
        <v>920059677</v>
      </c>
      <c r="B3102" s="6" t="s">
        <v>8589</v>
      </c>
      <c r="C3102" s="6" t="s">
        <v>8590</v>
      </c>
      <c r="D3102" s="6" t="s">
        <v>8591</v>
      </c>
      <c r="E3102" s="6" t="s">
        <v>9</v>
      </c>
      <c r="F3102" s="6" t="s">
        <v>8592</v>
      </c>
    </row>
    <row r="3103" spans="1:6" x14ac:dyDescent="0.2">
      <c r="A3103" s="6">
        <v>920059771</v>
      </c>
      <c r="B3103" s="6" t="s">
        <v>8593</v>
      </c>
      <c r="C3103" s="6" t="s">
        <v>8594</v>
      </c>
      <c r="D3103" s="6" t="s">
        <v>29</v>
      </c>
      <c r="E3103" s="6" t="s">
        <v>9</v>
      </c>
      <c r="F3103" s="6" t="s">
        <v>8595</v>
      </c>
    </row>
    <row r="3104" spans="1:6" x14ac:dyDescent="0.2">
      <c r="A3104" s="6">
        <v>920059817</v>
      </c>
      <c r="B3104" s="6" t="s">
        <v>8596</v>
      </c>
      <c r="C3104" s="6" t="s">
        <v>8597</v>
      </c>
      <c r="D3104" s="6" t="s">
        <v>124</v>
      </c>
      <c r="E3104" s="6" t="s">
        <v>9</v>
      </c>
      <c r="F3104" s="6" t="s">
        <v>4804</v>
      </c>
    </row>
    <row r="3105" spans="1:6" x14ac:dyDescent="0.2">
      <c r="A3105" s="6">
        <v>920059870</v>
      </c>
      <c r="B3105" s="6" t="s">
        <v>8598</v>
      </c>
      <c r="C3105" s="6" t="s">
        <v>8599</v>
      </c>
      <c r="D3105" s="6" t="s">
        <v>64</v>
      </c>
      <c r="E3105" s="6" t="s">
        <v>9</v>
      </c>
      <c r="F3105" s="6" t="s">
        <v>178</v>
      </c>
    </row>
    <row r="3106" spans="1:6" x14ac:dyDescent="0.2">
      <c r="A3106" s="6">
        <v>920059879</v>
      </c>
      <c r="B3106" s="6" t="s">
        <v>8600</v>
      </c>
      <c r="C3106" s="6" t="s">
        <v>8601</v>
      </c>
      <c r="D3106" s="6" t="s">
        <v>324</v>
      </c>
      <c r="E3106" s="6" t="s">
        <v>9</v>
      </c>
      <c r="F3106" s="6" t="s">
        <v>8602</v>
      </c>
    </row>
    <row r="3107" spans="1:6" x14ac:dyDescent="0.2">
      <c r="A3107" s="6">
        <v>920059936</v>
      </c>
      <c r="B3107" s="6" t="s">
        <v>8299</v>
      </c>
      <c r="C3107" s="6" t="s">
        <v>8603</v>
      </c>
      <c r="D3107" s="6" t="s">
        <v>487</v>
      </c>
      <c r="E3107" s="6" t="s">
        <v>9</v>
      </c>
      <c r="F3107" s="6" t="s">
        <v>8604</v>
      </c>
    </row>
    <row r="3108" spans="1:6" x14ac:dyDescent="0.2">
      <c r="A3108" s="6">
        <v>920059983</v>
      </c>
      <c r="B3108" s="6" t="s">
        <v>1196</v>
      </c>
      <c r="C3108" s="6" t="s">
        <v>8605</v>
      </c>
      <c r="D3108" s="6" t="s">
        <v>1359</v>
      </c>
      <c r="E3108" s="6" t="s">
        <v>9</v>
      </c>
      <c r="F3108" s="6" t="s">
        <v>8606</v>
      </c>
    </row>
    <row r="3109" spans="1:6" x14ac:dyDescent="0.2">
      <c r="A3109" s="6">
        <v>920060019</v>
      </c>
      <c r="B3109" s="6" t="s">
        <v>8607</v>
      </c>
      <c r="C3109" s="6" t="s">
        <v>8608</v>
      </c>
      <c r="D3109" s="6" t="s">
        <v>374</v>
      </c>
      <c r="E3109" s="6" t="s">
        <v>9</v>
      </c>
      <c r="F3109" s="6" t="s">
        <v>8609</v>
      </c>
    </row>
    <row r="3110" spans="1:6" x14ac:dyDescent="0.2">
      <c r="A3110" s="6">
        <v>920060054</v>
      </c>
      <c r="B3110" s="6" t="s">
        <v>1196</v>
      </c>
      <c r="C3110" s="6" t="s">
        <v>8610</v>
      </c>
      <c r="D3110" s="6" t="s">
        <v>14</v>
      </c>
      <c r="E3110" s="6" t="s">
        <v>9</v>
      </c>
      <c r="F3110" s="6" t="s">
        <v>8611</v>
      </c>
    </row>
    <row r="3111" spans="1:6" x14ac:dyDescent="0.2">
      <c r="A3111" s="6">
        <v>920060105</v>
      </c>
      <c r="B3111" s="6" t="s">
        <v>8612</v>
      </c>
      <c r="C3111" s="6" t="s">
        <v>1590</v>
      </c>
      <c r="D3111" s="6" t="s">
        <v>77</v>
      </c>
      <c r="E3111" s="6" t="s">
        <v>9</v>
      </c>
      <c r="F3111" s="6" t="s">
        <v>8613</v>
      </c>
    </row>
    <row r="3112" spans="1:6" x14ac:dyDescent="0.2">
      <c r="A3112" s="6">
        <v>920060165</v>
      </c>
      <c r="B3112" s="6" t="s">
        <v>8614</v>
      </c>
      <c r="C3112" s="6" t="s">
        <v>5759</v>
      </c>
      <c r="D3112" s="6" t="s">
        <v>29</v>
      </c>
      <c r="E3112" s="6" t="s">
        <v>9</v>
      </c>
      <c r="F3112" s="6" t="s">
        <v>5760</v>
      </c>
    </row>
    <row r="3113" spans="1:6" x14ac:dyDescent="0.2">
      <c r="A3113" s="6">
        <v>920060167</v>
      </c>
      <c r="B3113" s="6" t="s">
        <v>8615</v>
      </c>
      <c r="C3113" s="6" t="s">
        <v>8616</v>
      </c>
      <c r="D3113" s="6" t="s">
        <v>29</v>
      </c>
      <c r="E3113" s="6" t="s">
        <v>9</v>
      </c>
      <c r="F3113" s="6" t="s">
        <v>8617</v>
      </c>
    </row>
    <row r="3114" spans="1:6" x14ac:dyDescent="0.2">
      <c r="A3114" s="6">
        <v>920060241</v>
      </c>
      <c r="B3114" s="6" t="s">
        <v>984</v>
      </c>
      <c r="C3114" s="6" t="s">
        <v>8618</v>
      </c>
      <c r="D3114" s="6" t="s">
        <v>102</v>
      </c>
      <c r="E3114" s="6" t="s">
        <v>9</v>
      </c>
      <c r="F3114" s="6" t="s">
        <v>8619</v>
      </c>
    </row>
    <row r="3115" spans="1:6" x14ac:dyDescent="0.2">
      <c r="A3115" s="6">
        <v>920060325</v>
      </c>
      <c r="B3115" s="6" t="s">
        <v>1098</v>
      </c>
      <c r="C3115" s="6" t="s">
        <v>33</v>
      </c>
      <c r="D3115" s="6" t="s">
        <v>29</v>
      </c>
      <c r="E3115" s="6" t="s">
        <v>9</v>
      </c>
      <c r="F3115" s="6" t="s">
        <v>34</v>
      </c>
    </row>
    <row r="3116" spans="1:6" x14ac:dyDescent="0.2">
      <c r="A3116" s="6">
        <v>920060330</v>
      </c>
      <c r="B3116" s="6" t="s">
        <v>8620</v>
      </c>
      <c r="C3116" s="6" t="s">
        <v>8621</v>
      </c>
      <c r="D3116" s="6" t="s">
        <v>102</v>
      </c>
      <c r="E3116" s="6" t="s">
        <v>9</v>
      </c>
      <c r="F3116" s="6" t="s">
        <v>8622</v>
      </c>
    </row>
    <row r="3117" spans="1:6" x14ac:dyDescent="0.2">
      <c r="A3117" s="6">
        <v>920060340</v>
      </c>
      <c r="B3117" s="6" t="s">
        <v>8623</v>
      </c>
      <c r="C3117" s="6" t="s">
        <v>8624</v>
      </c>
      <c r="D3117" s="6" t="s">
        <v>24</v>
      </c>
      <c r="E3117" s="6" t="s">
        <v>9</v>
      </c>
      <c r="F3117" s="6" t="s">
        <v>4753</v>
      </c>
    </row>
    <row r="3118" spans="1:6" x14ac:dyDescent="0.2">
      <c r="A3118" s="6">
        <v>920060361</v>
      </c>
      <c r="B3118" s="6" t="s">
        <v>8625</v>
      </c>
      <c r="C3118" s="6" t="s">
        <v>8626</v>
      </c>
      <c r="D3118" s="6" t="s">
        <v>1591</v>
      </c>
      <c r="E3118" s="6" t="s">
        <v>9</v>
      </c>
      <c r="F3118" s="6" t="s">
        <v>8627</v>
      </c>
    </row>
    <row r="3119" spans="1:6" x14ac:dyDescent="0.2">
      <c r="A3119" s="6">
        <v>920060366</v>
      </c>
      <c r="B3119" s="6" t="s">
        <v>8628</v>
      </c>
      <c r="C3119" s="6" t="s">
        <v>8629</v>
      </c>
      <c r="D3119" s="6" t="s">
        <v>19</v>
      </c>
      <c r="E3119" s="6" t="s">
        <v>9</v>
      </c>
      <c r="F3119" s="6" t="s">
        <v>8630</v>
      </c>
    </row>
    <row r="3120" spans="1:6" x14ac:dyDescent="0.2">
      <c r="A3120" s="6">
        <v>920060367</v>
      </c>
      <c r="B3120" s="6" t="s">
        <v>8631</v>
      </c>
      <c r="C3120" s="6" t="s">
        <v>8632</v>
      </c>
      <c r="D3120" s="6" t="s">
        <v>29</v>
      </c>
      <c r="E3120" s="6" t="s">
        <v>9</v>
      </c>
      <c r="F3120" s="6" t="s">
        <v>8173</v>
      </c>
    </row>
    <row r="3121" spans="1:6" x14ac:dyDescent="0.2">
      <c r="A3121" s="6">
        <v>920060416</v>
      </c>
      <c r="B3121" s="6" t="s">
        <v>8633</v>
      </c>
      <c r="C3121" s="6" t="s">
        <v>8634</v>
      </c>
      <c r="D3121" s="6" t="s">
        <v>2294</v>
      </c>
      <c r="E3121" s="6" t="s">
        <v>9</v>
      </c>
      <c r="F3121" s="6" t="s">
        <v>8635</v>
      </c>
    </row>
    <row r="3122" spans="1:6" x14ac:dyDescent="0.2">
      <c r="A3122" s="6">
        <v>920060455</v>
      </c>
      <c r="B3122" s="6" t="s">
        <v>8636</v>
      </c>
      <c r="C3122" s="6" t="s">
        <v>8637</v>
      </c>
      <c r="D3122" s="6" t="s">
        <v>186</v>
      </c>
      <c r="E3122" s="6" t="s">
        <v>9</v>
      </c>
      <c r="F3122" s="6" t="s">
        <v>8638</v>
      </c>
    </row>
    <row r="3123" spans="1:6" x14ac:dyDescent="0.2">
      <c r="A3123" s="6">
        <v>920060459</v>
      </c>
      <c r="B3123" s="6" t="s">
        <v>8639</v>
      </c>
      <c r="C3123" s="6" t="s">
        <v>8325</v>
      </c>
      <c r="D3123" s="6" t="s">
        <v>2781</v>
      </c>
      <c r="E3123" s="6" t="s">
        <v>9</v>
      </c>
      <c r="F3123" s="6" t="s">
        <v>8640</v>
      </c>
    </row>
    <row r="3124" spans="1:6" x14ac:dyDescent="0.2">
      <c r="A3124" s="6">
        <v>920060460</v>
      </c>
      <c r="B3124" s="6" t="s">
        <v>8641</v>
      </c>
      <c r="C3124" s="6" t="s">
        <v>8642</v>
      </c>
      <c r="D3124" s="6" t="s">
        <v>718</v>
      </c>
      <c r="E3124" s="6" t="s">
        <v>9</v>
      </c>
      <c r="F3124" s="6" t="s">
        <v>2203</v>
      </c>
    </row>
    <row r="3125" spans="1:6" x14ac:dyDescent="0.2">
      <c r="A3125" s="6">
        <v>920060650</v>
      </c>
      <c r="B3125" s="6" t="s">
        <v>8643</v>
      </c>
      <c r="C3125" s="6" t="s">
        <v>8644</v>
      </c>
      <c r="D3125" s="6" t="s">
        <v>14</v>
      </c>
      <c r="E3125" s="6" t="s">
        <v>9</v>
      </c>
      <c r="F3125" s="6" t="s">
        <v>8645</v>
      </c>
    </row>
    <row r="3126" spans="1:6" x14ac:dyDescent="0.2">
      <c r="A3126" s="6">
        <v>920060815</v>
      </c>
      <c r="B3126" s="6" t="s">
        <v>8646</v>
      </c>
      <c r="C3126" s="6" t="s">
        <v>8647</v>
      </c>
      <c r="D3126" s="6" t="s">
        <v>102</v>
      </c>
      <c r="E3126" s="6" t="s">
        <v>9</v>
      </c>
      <c r="F3126" s="6" t="s">
        <v>8648</v>
      </c>
    </row>
    <row r="3127" spans="1:6" x14ac:dyDescent="0.2">
      <c r="A3127" s="6">
        <v>920060834</v>
      </c>
      <c r="B3127" s="6" t="s">
        <v>8649</v>
      </c>
      <c r="C3127" s="6" t="s">
        <v>8650</v>
      </c>
      <c r="D3127" s="6" t="s">
        <v>102</v>
      </c>
      <c r="E3127" s="6" t="s">
        <v>9</v>
      </c>
      <c r="F3127" s="6" t="s">
        <v>8651</v>
      </c>
    </row>
    <row r="3128" spans="1:6" x14ac:dyDescent="0.2">
      <c r="A3128" s="6">
        <v>920060835</v>
      </c>
      <c r="B3128" s="6" t="s">
        <v>8652</v>
      </c>
      <c r="C3128" s="6" t="s">
        <v>3828</v>
      </c>
      <c r="D3128" s="6" t="s">
        <v>1011</v>
      </c>
      <c r="E3128" s="6" t="s">
        <v>9</v>
      </c>
      <c r="F3128" s="6" t="s">
        <v>8653</v>
      </c>
    </row>
    <row r="3129" spans="1:6" x14ac:dyDescent="0.2">
      <c r="A3129" s="6">
        <v>920060967</v>
      </c>
      <c r="B3129" s="6" t="s">
        <v>8654</v>
      </c>
      <c r="C3129" s="6" t="s">
        <v>8655</v>
      </c>
      <c r="D3129" s="6" t="s">
        <v>24</v>
      </c>
      <c r="E3129" s="6" t="s">
        <v>9</v>
      </c>
      <c r="F3129" s="6" t="s">
        <v>8656</v>
      </c>
    </row>
    <row r="3130" spans="1:6" x14ac:dyDescent="0.2">
      <c r="A3130" s="6">
        <v>920061049</v>
      </c>
      <c r="B3130" s="6" t="s">
        <v>8657</v>
      </c>
      <c r="C3130" s="6" t="s">
        <v>8658</v>
      </c>
      <c r="D3130" s="6" t="s">
        <v>29</v>
      </c>
      <c r="E3130" s="6" t="s">
        <v>9</v>
      </c>
      <c r="F3130" s="6" t="s">
        <v>8659</v>
      </c>
    </row>
    <row r="3131" spans="1:6" x14ac:dyDescent="0.2">
      <c r="A3131" s="6">
        <v>920061196</v>
      </c>
      <c r="B3131" s="6" t="s">
        <v>8660</v>
      </c>
      <c r="C3131" s="6" t="s">
        <v>8661</v>
      </c>
      <c r="D3131" s="6" t="s">
        <v>29</v>
      </c>
      <c r="E3131" s="6" t="s">
        <v>9</v>
      </c>
      <c r="F3131" s="6" t="s">
        <v>8662</v>
      </c>
    </row>
    <row r="3132" spans="1:6" x14ac:dyDescent="0.2">
      <c r="A3132" s="6">
        <v>920061405</v>
      </c>
      <c r="B3132" s="6" t="s">
        <v>8663</v>
      </c>
      <c r="C3132" s="6" t="s">
        <v>8664</v>
      </c>
      <c r="D3132" s="6" t="s">
        <v>24</v>
      </c>
      <c r="E3132" s="6" t="s">
        <v>9</v>
      </c>
      <c r="F3132" s="6" t="s">
        <v>8665</v>
      </c>
    </row>
    <row r="3133" spans="1:6" x14ac:dyDescent="0.2">
      <c r="A3133" s="6">
        <v>920061452</v>
      </c>
      <c r="B3133" s="6" t="s">
        <v>8666</v>
      </c>
      <c r="C3133" s="6" t="s">
        <v>5283</v>
      </c>
      <c r="D3133" s="6" t="s">
        <v>734</v>
      </c>
      <c r="E3133" s="6" t="s">
        <v>9</v>
      </c>
      <c r="F3133" s="6" t="s">
        <v>8667</v>
      </c>
    </row>
    <row r="3134" spans="1:6" x14ac:dyDescent="0.2">
      <c r="A3134" s="6">
        <v>920061466</v>
      </c>
      <c r="B3134" s="6" t="s">
        <v>8668</v>
      </c>
      <c r="C3134" s="6" t="s">
        <v>8669</v>
      </c>
      <c r="D3134" s="6" t="s">
        <v>29</v>
      </c>
      <c r="E3134" s="6" t="s">
        <v>9</v>
      </c>
      <c r="F3134" s="6" t="s">
        <v>3692</v>
      </c>
    </row>
    <row r="3135" spans="1:6" x14ac:dyDescent="0.2">
      <c r="A3135" s="6">
        <v>920061468</v>
      </c>
      <c r="B3135" s="6" t="s">
        <v>8670</v>
      </c>
      <c r="C3135" s="6" t="s">
        <v>8671</v>
      </c>
      <c r="D3135" s="6" t="s">
        <v>29</v>
      </c>
      <c r="E3135" s="6" t="s">
        <v>9</v>
      </c>
      <c r="F3135" s="6" t="s">
        <v>8672</v>
      </c>
    </row>
    <row r="3136" spans="1:6" x14ac:dyDescent="0.2">
      <c r="A3136" s="6">
        <v>920061598</v>
      </c>
      <c r="B3136" s="6" t="s">
        <v>8673</v>
      </c>
      <c r="C3136" s="6" t="s">
        <v>3273</v>
      </c>
      <c r="D3136" s="6" t="s">
        <v>14</v>
      </c>
      <c r="E3136" s="6" t="s">
        <v>9</v>
      </c>
      <c r="F3136" s="6" t="s">
        <v>3274</v>
      </c>
    </row>
    <row r="3137" spans="1:6" x14ac:dyDescent="0.2">
      <c r="A3137" s="6">
        <v>920061612</v>
      </c>
      <c r="B3137" s="6" t="s">
        <v>8674</v>
      </c>
      <c r="C3137" s="6" t="s">
        <v>5779</v>
      </c>
      <c r="D3137" s="6" t="s">
        <v>260</v>
      </c>
      <c r="E3137" s="6" t="s">
        <v>9</v>
      </c>
      <c r="F3137" s="6" t="s">
        <v>5780</v>
      </c>
    </row>
    <row r="3138" spans="1:6" x14ac:dyDescent="0.2">
      <c r="A3138" s="6">
        <v>920061620</v>
      </c>
      <c r="B3138" s="6" t="s">
        <v>8675</v>
      </c>
      <c r="C3138" s="6" t="s">
        <v>215</v>
      </c>
      <c r="D3138" s="6" t="s">
        <v>29</v>
      </c>
      <c r="E3138" s="6" t="s">
        <v>9</v>
      </c>
      <c r="F3138" s="6" t="s">
        <v>216</v>
      </c>
    </row>
    <row r="3139" spans="1:6" x14ac:dyDescent="0.2">
      <c r="A3139" s="6">
        <v>920061646</v>
      </c>
      <c r="B3139" s="6" t="s">
        <v>7968</v>
      </c>
      <c r="C3139" s="6" t="s">
        <v>7974</v>
      </c>
      <c r="D3139" s="6" t="s">
        <v>29</v>
      </c>
      <c r="E3139" s="6" t="s">
        <v>9</v>
      </c>
      <c r="F3139" s="6" t="s">
        <v>7975</v>
      </c>
    </row>
    <row r="3140" spans="1:6" x14ac:dyDescent="0.2">
      <c r="A3140" s="6">
        <v>920061759</v>
      </c>
      <c r="B3140" s="6" t="s">
        <v>8676</v>
      </c>
      <c r="C3140" s="6" t="s">
        <v>8677</v>
      </c>
      <c r="D3140" s="6" t="s">
        <v>129</v>
      </c>
      <c r="E3140" s="6" t="s">
        <v>9</v>
      </c>
      <c r="F3140" s="6" t="s">
        <v>8678</v>
      </c>
    </row>
    <row r="3141" spans="1:6" x14ac:dyDescent="0.2">
      <c r="A3141" s="6">
        <v>920061893</v>
      </c>
      <c r="B3141" s="6" t="s">
        <v>8679</v>
      </c>
      <c r="C3141" s="6" t="s">
        <v>426</v>
      </c>
      <c r="D3141" s="6" t="s">
        <v>1359</v>
      </c>
      <c r="E3141" s="6" t="s">
        <v>9</v>
      </c>
      <c r="F3141" s="6" t="s">
        <v>8680</v>
      </c>
    </row>
    <row r="3142" spans="1:6" x14ac:dyDescent="0.2">
      <c r="A3142" s="6">
        <v>920062007</v>
      </c>
      <c r="B3142" s="6" t="s">
        <v>8681</v>
      </c>
      <c r="C3142" s="6" t="s">
        <v>8682</v>
      </c>
      <c r="D3142" s="6" t="s">
        <v>29</v>
      </c>
      <c r="E3142" s="6" t="s">
        <v>9</v>
      </c>
      <c r="F3142" s="6" t="s">
        <v>8683</v>
      </c>
    </row>
    <row r="3143" spans="1:6" x14ac:dyDescent="0.2">
      <c r="A3143" s="6">
        <v>920062073</v>
      </c>
      <c r="B3143" s="6" t="s">
        <v>8684</v>
      </c>
      <c r="C3143" s="6" t="s">
        <v>8685</v>
      </c>
      <c r="D3143" s="6" t="s">
        <v>487</v>
      </c>
      <c r="E3143" s="6" t="s">
        <v>9</v>
      </c>
      <c r="F3143" s="6" t="s">
        <v>8686</v>
      </c>
    </row>
    <row r="3144" spans="1:6" x14ac:dyDescent="0.2">
      <c r="A3144" s="6">
        <v>920062157</v>
      </c>
      <c r="B3144" s="6" t="s">
        <v>8687</v>
      </c>
      <c r="C3144" s="6" t="s">
        <v>8688</v>
      </c>
      <c r="D3144" s="6" t="s">
        <v>24</v>
      </c>
      <c r="E3144" s="6" t="s">
        <v>9</v>
      </c>
      <c r="F3144" s="6" t="s">
        <v>8689</v>
      </c>
    </row>
    <row r="3145" spans="1:6" x14ac:dyDescent="0.2">
      <c r="A3145" s="6">
        <v>920062287</v>
      </c>
      <c r="B3145" s="6" t="s">
        <v>8690</v>
      </c>
      <c r="C3145" s="6" t="s">
        <v>8691</v>
      </c>
      <c r="D3145" s="6" t="s">
        <v>29</v>
      </c>
      <c r="E3145" s="6" t="s">
        <v>9</v>
      </c>
      <c r="F3145" s="6" t="s">
        <v>8692</v>
      </c>
    </row>
    <row r="3146" spans="1:6" x14ac:dyDescent="0.2">
      <c r="A3146" s="6">
        <v>920062350</v>
      </c>
      <c r="B3146" s="6" t="s">
        <v>8693</v>
      </c>
      <c r="C3146" s="6" t="s">
        <v>8694</v>
      </c>
      <c r="D3146" s="6" t="s">
        <v>29</v>
      </c>
      <c r="E3146" s="6" t="s">
        <v>9</v>
      </c>
      <c r="F3146" s="6" t="s">
        <v>253</v>
      </c>
    </row>
    <row r="3147" spans="1:6" x14ac:dyDescent="0.2">
      <c r="A3147" s="6">
        <v>920062364</v>
      </c>
      <c r="B3147" s="6" t="s">
        <v>8695</v>
      </c>
      <c r="C3147" s="6" t="s">
        <v>4148</v>
      </c>
      <c r="D3147" s="6" t="s">
        <v>29</v>
      </c>
      <c r="E3147" s="6" t="s">
        <v>9</v>
      </c>
      <c r="F3147" s="6" t="s">
        <v>4149</v>
      </c>
    </row>
    <row r="3148" spans="1:6" x14ac:dyDescent="0.2">
      <c r="A3148" s="6">
        <v>920062413</v>
      </c>
      <c r="B3148" s="6" t="s">
        <v>4614</v>
      </c>
      <c r="C3148" s="6" t="s">
        <v>8696</v>
      </c>
      <c r="D3148" s="6" t="s">
        <v>29</v>
      </c>
      <c r="E3148" s="6" t="s">
        <v>9</v>
      </c>
      <c r="F3148" s="6" t="s">
        <v>8697</v>
      </c>
    </row>
    <row r="3149" spans="1:6" x14ac:dyDescent="0.2">
      <c r="A3149" s="6">
        <v>920062527</v>
      </c>
      <c r="B3149" s="6" t="s">
        <v>8698</v>
      </c>
      <c r="C3149" s="6" t="s">
        <v>8699</v>
      </c>
      <c r="D3149" s="6" t="s">
        <v>14</v>
      </c>
      <c r="E3149" s="6" t="s">
        <v>9</v>
      </c>
      <c r="F3149" s="6" t="s">
        <v>8700</v>
      </c>
    </row>
    <row r="3150" spans="1:6" x14ac:dyDescent="0.2">
      <c r="A3150" s="6">
        <v>920062550</v>
      </c>
      <c r="B3150" s="6" t="s">
        <v>8701</v>
      </c>
      <c r="C3150" s="6" t="s">
        <v>8702</v>
      </c>
      <c r="D3150" s="6" t="s">
        <v>77</v>
      </c>
      <c r="E3150" s="6" t="s">
        <v>9</v>
      </c>
      <c r="F3150" s="6" t="s">
        <v>8703</v>
      </c>
    </row>
    <row r="3151" spans="1:6" x14ac:dyDescent="0.2">
      <c r="A3151" s="6">
        <v>920062717</v>
      </c>
      <c r="B3151" s="6" t="s">
        <v>8704</v>
      </c>
      <c r="C3151" s="6" t="s">
        <v>8705</v>
      </c>
      <c r="D3151" s="6" t="s">
        <v>29</v>
      </c>
      <c r="E3151" s="6" t="s">
        <v>9</v>
      </c>
      <c r="F3151" s="6" t="s">
        <v>8706</v>
      </c>
    </row>
    <row r="3152" spans="1:6" x14ac:dyDescent="0.2">
      <c r="A3152" s="6">
        <v>920062787</v>
      </c>
      <c r="B3152" s="6" t="s">
        <v>8707</v>
      </c>
      <c r="C3152" s="6" t="s">
        <v>8708</v>
      </c>
      <c r="D3152" s="6" t="s">
        <v>77</v>
      </c>
      <c r="E3152" s="6" t="s">
        <v>9</v>
      </c>
      <c r="F3152" s="6" t="s">
        <v>8709</v>
      </c>
    </row>
    <row r="3153" spans="1:6" x14ac:dyDescent="0.2">
      <c r="A3153" s="6">
        <v>920062853</v>
      </c>
      <c r="B3153" s="6" t="s">
        <v>8710</v>
      </c>
      <c r="C3153" s="6" t="s">
        <v>8711</v>
      </c>
      <c r="D3153" s="6" t="s">
        <v>487</v>
      </c>
      <c r="E3153" s="6" t="s">
        <v>9</v>
      </c>
      <c r="F3153" s="6" t="s">
        <v>8712</v>
      </c>
    </row>
    <row r="3154" spans="1:6" x14ac:dyDescent="0.2">
      <c r="A3154" s="6">
        <v>920062951</v>
      </c>
      <c r="B3154" s="6" t="s">
        <v>8713</v>
      </c>
      <c r="C3154" s="6" t="s">
        <v>8714</v>
      </c>
      <c r="D3154" s="6" t="s">
        <v>1359</v>
      </c>
      <c r="E3154" s="6" t="s">
        <v>9</v>
      </c>
      <c r="F3154" s="6" t="s">
        <v>1811</v>
      </c>
    </row>
    <row r="3155" spans="1:6" x14ac:dyDescent="0.2">
      <c r="A3155" s="6">
        <v>920062992</v>
      </c>
      <c r="B3155" s="6" t="s">
        <v>8715</v>
      </c>
      <c r="C3155" s="6" t="s">
        <v>8716</v>
      </c>
      <c r="D3155" s="6" t="s">
        <v>102</v>
      </c>
      <c r="E3155" s="6" t="s">
        <v>9</v>
      </c>
      <c r="F3155" s="6" t="s">
        <v>8717</v>
      </c>
    </row>
    <row r="3156" spans="1:6" x14ac:dyDescent="0.2">
      <c r="A3156" s="6">
        <v>920063045</v>
      </c>
      <c r="B3156" s="6" t="s">
        <v>8718</v>
      </c>
      <c r="C3156" s="6" t="s">
        <v>8719</v>
      </c>
      <c r="D3156" s="6" t="s">
        <v>29</v>
      </c>
      <c r="E3156" s="6" t="s">
        <v>9</v>
      </c>
      <c r="F3156" s="6" t="s">
        <v>669</v>
      </c>
    </row>
    <row r="3157" spans="1:6" x14ac:dyDescent="0.2">
      <c r="A3157" s="6">
        <v>920063144</v>
      </c>
      <c r="B3157" s="6" t="s">
        <v>8720</v>
      </c>
      <c r="C3157" s="6" t="s">
        <v>8721</v>
      </c>
      <c r="D3157" s="6" t="s">
        <v>14</v>
      </c>
      <c r="E3157" s="6" t="s">
        <v>9</v>
      </c>
      <c r="F3157" s="6" t="s">
        <v>8722</v>
      </c>
    </row>
    <row r="3158" spans="1:6" x14ac:dyDescent="0.2">
      <c r="A3158" s="6">
        <v>920063463</v>
      </c>
      <c r="B3158" s="6" t="s">
        <v>8723</v>
      </c>
      <c r="C3158" s="6" t="s">
        <v>8724</v>
      </c>
      <c r="D3158" s="6" t="s">
        <v>14</v>
      </c>
      <c r="E3158" s="6" t="s">
        <v>9</v>
      </c>
      <c r="F3158" s="6" t="s">
        <v>382</v>
      </c>
    </row>
    <row r="3159" spans="1:6" x14ac:dyDescent="0.2">
      <c r="A3159" s="6">
        <v>920063523</v>
      </c>
      <c r="B3159" s="6" t="s">
        <v>8725</v>
      </c>
      <c r="C3159" s="6" t="s">
        <v>8726</v>
      </c>
      <c r="D3159" s="6" t="s">
        <v>102</v>
      </c>
      <c r="E3159" s="6" t="s">
        <v>9</v>
      </c>
      <c r="F3159" s="6" t="s">
        <v>8727</v>
      </c>
    </row>
    <row r="3160" spans="1:6" x14ac:dyDescent="0.2">
      <c r="A3160" s="6">
        <v>920063532</v>
      </c>
      <c r="B3160" s="6" t="s">
        <v>8728</v>
      </c>
      <c r="C3160" s="6" t="s">
        <v>8729</v>
      </c>
      <c r="D3160" s="6" t="s">
        <v>29</v>
      </c>
      <c r="E3160" s="6" t="s">
        <v>9</v>
      </c>
      <c r="F3160" s="6" t="s">
        <v>8730</v>
      </c>
    </row>
    <row r="3161" spans="1:6" x14ac:dyDescent="0.2">
      <c r="A3161" s="6">
        <v>920063628</v>
      </c>
      <c r="B3161" s="6" t="s">
        <v>8731</v>
      </c>
      <c r="C3161" s="6" t="s">
        <v>8732</v>
      </c>
      <c r="D3161" s="6" t="s">
        <v>29</v>
      </c>
      <c r="E3161" s="6" t="s">
        <v>9</v>
      </c>
      <c r="F3161" s="6" t="s">
        <v>8733</v>
      </c>
    </row>
    <row r="3162" spans="1:6" x14ac:dyDescent="0.2">
      <c r="A3162" s="6">
        <v>920063639</v>
      </c>
      <c r="B3162" s="6" t="s">
        <v>8734</v>
      </c>
      <c r="C3162" s="6" t="s">
        <v>8735</v>
      </c>
      <c r="D3162" s="6" t="s">
        <v>14</v>
      </c>
      <c r="E3162" s="6" t="s">
        <v>9</v>
      </c>
      <c r="F3162" s="6" t="s">
        <v>8736</v>
      </c>
    </row>
    <row r="3163" spans="1:6" x14ac:dyDescent="0.2">
      <c r="A3163" s="6">
        <v>920063676</v>
      </c>
      <c r="B3163" s="6" t="s">
        <v>8737</v>
      </c>
      <c r="C3163" s="6" t="s">
        <v>8738</v>
      </c>
      <c r="D3163" s="6" t="s">
        <v>487</v>
      </c>
      <c r="E3163" s="6" t="s">
        <v>9</v>
      </c>
      <c r="F3163" s="6" t="s">
        <v>8739</v>
      </c>
    </row>
    <row r="3164" spans="1:6" x14ac:dyDescent="0.2">
      <c r="A3164" s="6">
        <v>920063696</v>
      </c>
      <c r="B3164" s="6" t="s">
        <v>8740</v>
      </c>
      <c r="C3164" s="6" t="s">
        <v>8741</v>
      </c>
      <c r="D3164" s="6" t="s">
        <v>29</v>
      </c>
      <c r="E3164" s="6" t="s">
        <v>9</v>
      </c>
      <c r="F3164" s="6" t="s">
        <v>273</v>
      </c>
    </row>
    <row r="3165" spans="1:6" x14ac:dyDescent="0.2">
      <c r="A3165" s="6">
        <v>920063925</v>
      </c>
      <c r="B3165" s="6" t="s">
        <v>8742</v>
      </c>
      <c r="C3165" s="6" t="s">
        <v>8743</v>
      </c>
      <c r="D3165" s="6" t="s">
        <v>14</v>
      </c>
      <c r="E3165" s="6" t="s">
        <v>9</v>
      </c>
      <c r="F3165" s="6" t="s">
        <v>3363</v>
      </c>
    </row>
    <row r="3166" spans="1:6" x14ac:dyDescent="0.2">
      <c r="A3166" s="6">
        <v>920063954</v>
      </c>
      <c r="B3166" s="6" t="s">
        <v>8744</v>
      </c>
      <c r="C3166" s="6" t="s">
        <v>8745</v>
      </c>
      <c r="D3166" s="6" t="s">
        <v>124</v>
      </c>
      <c r="E3166" s="6" t="s">
        <v>9</v>
      </c>
      <c r="F3166" s="6" t="s">
        <v>8746</v>
      </c>
    </row>
    <row r="3167" spans="1:6" x14ac:dyDescent="0.2">
      <c r="A3167" s="6">
        <v>920063999</v>
      </c>
      <c r="B3167" s="6" t="s">
        <v>8747</v>
      </c>
      <c r="C3167" s="6" t="s">
        <v>8748</v>
      </c>
      <c r="D3167" s="6" t="s">
        <v>14</v>
      </c>
      <c r="E3167" s="6" t="s">
        <v>9</v>
      </c>
      <c r="F3167" s="6" t="s">
        <v>8749</v>
      </c>
    </row>
    <row r="3168" spans="1:6" x14ac:dyDescent="0.2">
      <c r="A3168" s="6">
        <v>920064023</v>
      </c>
      <c r="B3168" s="6" t="s">
        <v>8750</v>
      </c>
      <c r="C3168" s="6" t="s">
        <v>8751</v>
      </c>
      <c r="D3168" s="6" t="s">
        <v>50</v>
      </c>
      <c r="E3168" s="6" t="s">
        <v>9</v>
      </c>
      <c r="F3168" s="6" t="s">
        <v>8752</v>
      </c>
    </row>
    <row r="3169" spans="1:6" x14ac:dyDescent="0.2">
      <c r="A3169" s="6">
        <v>920064057</v>
      </c>
      <c r="B3169" s="6" t="s">
        <v>8753</v>
      </c>
      <c r="C3169" s="6" t="s">
        <v>967</v>
      </c>
      <c r="D3169" s="6" t="s">
        <v>29</v>
      </c>
      <c r="E3169" s="6" t="s">
        <v>9</v>
      </c>
      <c r="F3169" s="6" t="s">
        <v>968</v>
      </c>
    </row>
    <row r="3170" spans="1:6" x14ac:dyDescent="0.2">
      <c r="A3170" s="6">
        <v>920064103</v>
      </c>
      <c r="B3170" s="6" t="s">
        <v>8754</v>
      </c>
      <c r="C3170" s="6" t="s">
        <v>3064</v>
      </c>
      <c r="D3170" s="6" t="s">
        <v>291</v>
      </c>
      <c r="E3170" s="6" t="s">
        <v>9</v>
      </c>
      <c r="F3170" s="6" t="s">
        <v>3065</v>
      </c>
    </row>
    <row r="3171" spans="1:6" x14ac:dyDescent="0.2">
      <c r="A3171" s="6">
        <v>920064145</v>
      </c>
      <c r="B3171" s="6" t="s">
        <v>1237</v>
      </c>
      <c r="C3171" s="6" t="s">
        <v>8225</v>
      </c>
      <c r="D3171" s="6" t="s">
        <v>291</v>
      </c>
      <c r="E3171" s="6" t="s">
        <v>9</v>
      </c>
      <c r="F3171" s="6" t="s">
        <v>8755</v>
      </c>
    </row>
    <row r="3172" spans="1:6" x14ac:dyDescent="0.2">
      <c r="A3172" s="6">
        <v>920064285</v>
      </c>
      <c r="B3172" s="6" t="s">
        <v>8756</v>
      </c>
      <c r="C3172" s="6" t="s">
        <v>8757</v>
      </c>
      <c r="D3172" s="6" t="s">
        <v>1167</v>
      </c>
      <c r="E3172" s="6" t="s">
        <v>9</v>
      </c>
      <c r="F3172" s="6" t="s">
        <v>8758</v>
      </c>
    </row>
    <row r="3173" spans="1:6" x14ac:dyDescent="0.2">
      <c r="A3173" s="6">
        <v>920064366</v>
      </c>
      <c r="B3173" s="6" t="s">
        <v>8759</v>
      </c>
      <c r="C3173" s="6" t="s">
        <v>8760</v>
      </c>
      <c r="D3173" s="6" t="s">
        <v>59</v>
      </c>
      <c r="E3173" s="6" t="s">
        <v>9</v>
      </c>
      <c r="F3173" s="6" t="s">
        <v>8761</v>
      </c>
    </row>
    <row r="3174" spans="1:6" x14ac:dyDescent="0.2">
      <c r="A3174" s="6">
        <v>920064382</v>
      </c>
      <c r="B3174" s="6" t="s">
        <v>8762</v>
      </c>
      <c r="C3174" s="6" t="s">
        <v>8763</v>
      </c>
      <c r="D3174" s="6" t="s">
        <v>29</v>
      </c>
      <c r="E3174" s="6" t="s">
        <v>9</v>
      </c>
      <c r="F3174" s="6" t="s">
        <v>8764</v>
      </c>
    </row>
    <row r="3175" spans="1:6" x14ac:dyDescent="0.2">
      <c r="A3175" s="6">
        <v>920064393</v>
      </c>
      <c r="B3175" s="6" t="s">
        <v>8765</v>
      </c>
      <c r="C3175" s="6" t="s">
        <v>8766</v>
      </c>
      <c r="D3175" s="6" t="s">
        <v>77</v>
      </c>
      <c r="E3175" s="6" t="s">
        <v>9</v>
      </c>
      <c r="F3175" s="6" t="s">
        <v>8767</v>
      </c>
    </row>
    <row r="3176" spans="1:6" x14ac:dyDescent="0.2">
      <c r="A3176" s="6">
        <v>920064417</v>
      </c>
      <c r="B3176" s="6" t="s">
        <v>8768</v>
      </c>
      <c r="C3176" s="6" t="s">
        <v>8769</v>
      </c>
      <c r="D3176" s="6" t="s">
        <v>102</v>
      </c>
      <c r="E3176" s="6" t="s">
        <v>9</v>
      </c>
      <c r="F3176" s="6" t="s">
        <v>8770</v>
      </c>
    </row>
    <row r="3177" spans="1:6" x14ac:dyDescent="0.2">
      <c r="A3177" s="6">
        <v>920064459</v>
      </c>
      <c r="B3177" s="6" t="s">
        <v>8771</v>
      </c>
      <c r="C3177" s="6" t="s">
        <v>8772</v>
      </c>
      <c r="D3177" s="6" t="s">
        <v>29</v>
      </c>
      <c r="E3177" s="6" t="s">
        <v>9</v>
      </c>
      <c r="F3177" s="6" t="s">
        <v>8773</v>
      </c>
    </row>
    <row r="3178" spans="1:6" x14ac:dyDescent="0.2">
      <c r="A3178" s="6">
        <v>920064612</v>
      </c>
      <c r="B3178" s="6" t="s">
        <v>8774</v>
      </c>
      <c r="C3178" s="6" t="s">
        <v>8775</v>
      </c>
      <c r="D3178" s="6" t="s">
        <v>1359</v>
      </c>
      <c r="E3178" s="6" t="s">
        <v>9</v>
      </c>
      <c r="F3178" s="6" t="s">
        <v>8776</v>
      </c>
    </row>
    <row r="3179" spans="1:6" x14ac:dyDescent="0.2">
      <c r="A3179" s="6">
        <v>920064678</v>
      </c>
      <c r="B3179" s="6" t="s">
        <v>1265</v>
      </c>
      <c r="C3179" s="6" t="s">
        <v>8777</v>
      </c>
      <c r="D3179" s="6" t="s">
        <v>14</v>
      </c>
      <c r="E3179" s="6" t="s">
        <v>9</v>
      </c>
      <c r="F3179" s="6" t="s">
        <v>8778</v>
      </c>
    </row>
    <row r="3180" spans="1:6" x14ac:dyDescent="0.2">
      <c r="A3180" s="6">
        <v>920064707</v>
      </c>
      <c r="B3180" s="6" t="s">
        <v>8779</v>
      </c>
      <c r="C3180" s="6" t="s">
        <v>8780</v>
      </c>
      <c r="D3180" s="6" t="s">
        <v>29</v>
      </c>
      <c r="E3180" s="6" t="s">
        <v>9</v>
      </c>
      <c r="F3180" s="6" t="s">
        <v>8781</v>
      </c>
    </row>
    <row r="3181" spans="1:6" x14ac:dyDescent="0.2">
      <c r="A3181" s="6">
        <v>920064847</v>
      </c>
      <c r="B3181" s="6" t="s">
        <v>8428</v>
      </c>
      <c r="C3181" s="6" t="s">
        <v>8782</v>
      </c>
      <c r="D3181" s="6" t="s">
        <v>8</v>
      </c>
      <c r="E3181" s="6" t="s">
        <v>9</v>
      </c>
      <c r="F3181" s="6" t="s">
        <v>8783</v>
      </c>
    </row>
    <row r="3182" spans="1:6" x14ac:dyDescent="0.2">
      <c r="A3182" s="6">
        <v>920064938</v>
      </c>
      <c r="B3182" s="6" t="s">
        <v>8784</v>
      </c>
      <c r="C3182" s="6" t="s">
        <v>8785</v>
      </c>
      <c r="D3182" s="6" t="s">
        <v>50</v>
      </c>
      <c r="E3182" s="6" t="s">
        <v>9</v>
      </c>
      <c r="F3182" s="6" t="s">
        <v>8786</v>
      </c>
    </row>
    <row r="3183" spans="1:6" x14ac:dyDescent="0.2">
      <c r="A3183" s="6">
        <v>920064944</v>
      </c>
      <c r="B3183" s="6" t="s">
        <v>8787</v>
      </c>
      <c r="C3183" s="6" t="s">
        <v>8788</v>
      </c>
      <c r="D3183" s="6" t="s">
        <v>102</v>
      </c>
      <c r="E3183" s="6" t="s">
        <v>9</v>
      </c>
      <c r="F3183" s="6" t="s">
        <v>8789</v>
      </c>
    </row>
    <row r="3184" spans="1:6" x14ac:dyDescent="0.2">
      <c r="A3184" s="6">
        <v>920065122</v>
      </c>
      <c r="B3184" s="6" t="s">
        <v>8790</v>
      </c>
      <c r="C3184" s="6" t="s">
        <v>8791</v>
      </c>
      <c r="D3184" s="6" t="s">
        <v>249</v>
      </c>
      <c r="E3184" s="6" t="s">
        <v>9</v>
      </c>
      <c r="F3184" s="6" t="s">
        <v>8792</v>
      </c>
    </row>
    <row r="3185" spans="1:6" x14ac:dyDescent="0.2">
      <c r="A3185" s="6">
        <v>920065126</v>
      </c>
      <c r="B3185" s="6" t="s">
        <v>8793</v>
      </c>
      <c r="C3185" s="6" t="s">
        <v>8794</v>
      </c>
      <c r="D3185" s="6" t="s">
        <v>77</v>
      </c>
      <c r="E3185" s="6" t="s">
        <v>9</v>
      </c>
      <c r="F3185" s="6" t="s">
        <v>8795</v>
      </c>
    </row>
    <row r="3186" spans="1:6" x14ac:dyDescent="0.2">
      <c r="A3186" s="6">
        <v>920065231</v>
      </c>
      <c r="B3186" s="6" t="s">
        <v>8796</v>
      </c>
      <c r="C3186" s="6" t="s">
        <v>8797</v>
      </c>
      <c r="D3186" s="6" t="s">
        <v>24</v>
      </c>
      <c r="E3186" s="6" t="s">
        <v>9</v>
      </c>
      <c r="F3186" s="6" t="s">
        <v>8798</v>
      </c>
    </row>
    <row r="3187" spans="1:6" x14ac:dyDescent="0.2">
      <c r="A3187" s="6">
        <v>920065232</v>
      </c>
      <c r="B3187" s="6" t="s">
        <v>8799</v>
      </c>
      <c r="C3187" s="6" t="s">
        <v>8800</v>
      </c>
      <c r="D3187" s="6" t="s">
        <v>102</v>
      </c>
      <c r="E3187" s="6" t="s">
        <v>9</v>
      </c>
      <c r="F3187" s="6" t="s">
        <v>8801</v>
      </c>
    </row>
    <row r="3188" spans="1:6" x14ac:dyDescent="0.2">
      <c r="A3188" s="6">
        <v>920065318</v>
      </c>
      <c r="B3188" s="6" t="s">
        <v>8802</v>
      </c>
      <c r="C3188" s="6" t="s">
        <v>8803</v>
      </c>
      <c r="D3188" s="6" t="s">
        <v>152</v>
      </c>
      <c r="E3188" s="6" t="s">
        <v>9</v>
      </c>
      <c r="F3188" s="6" t="s">
        <v>3306</v>
      </c>
    </row>
    <row r="3189" spans="1:6" x14ac:dyDescent="0.2">
      <c r="A3189" s="6">
        <v>920065319</v>
      </c>
      <c r="B3189" s="6" t="s">
        <v>8804</v>
      </c>
      <c r="C3189" s="6" t="s">
        <v>327</v>
      </c>
      <c r="D3189" s="6" t="s">
        <v>29</v>
      </c>
      <c r="E3189" s="6" t="s">
        <v>9</v>
      </c>
      <c r="F3189" s="6" t="s">
        <v>328</v>
      </c>
    </row>
    <row r="3190" spans="1:6" x14ac:dyDescent="0.2">
      <c r="A3190" s="6">
        <v>920065375</v>
      </c>
      <c r="B3190" s="6" t="s">
        <v>8805</v>
      </c>
      <c r="C3190" s="6" t="s">
        <v>8806</v>
      </c>
      <c r="D3190" s="6" t="s">
        <v>29</v>
      </c>
      <c r="E3190" s="6" t="s">
        <v>9</v>
      </c>
      <c r="F3190" s="6" t="s">
        <v>6226</v>
      </c>
    </row>
    <row r="3191" spans="1:6" x14ac:dyDescent="0.2">
      <c r="A3191" s="6">
        <v>920065531</v>
      </c>
      <c r="B3191" s="6" t="s">
        <v>1098</v>
      </c>
      <c r="C3191" s="6" t="s">
        <v>8807</v>
      </c>
      <c r="D3191" s="6" t="s">
        <v>29</v>
      </c>
      <c r="E3191" s="6" t="s">
        <v>9</v>
      </c>
      <c r="F3191" s="6" t="s">
        <v>8808</v>
      </c>
    </row>
    <row r="3192" spans="1:6" x14ac:dyDescent="0.2">
      <c r="A3192" s="6">
        <v>920065572</v>
      </c>
      <c r="B3192" s="6" t="s">
        <v>8809</v>
      </c>
      <c r="C3192" s="6" t="s">
        <v>8810</v>
      </c>
      <c r="D3192" s="6" t="s">
        <v>77</v>
      </c>
      <c r="E3192" s="6" t="s">
        <v>9</v>
      </c>
      <c r="F3192" s="6" t="s">
        <v>8811</v>
      </c>
    </row>
    <row r="3193" spans="1:6" x14ac:dyDescent="0.2">
      <c r="A3193" s="6">
        <v>920065700</v>
      </c>
      <c r="B3193" s="6" t="s">
        <v>8812</v>
      </c>
      <c r="C3193" s="6" t="s">
        <v>8813</v>
      </c>
      <c r="D3193" s="6" t="s">
        <v>29</v>
      </c>
      <c r="E3193" s="6" t="s">
        <v>9</v>
      </c>
      <c r="F3193" s="6" t="s">
        <v>8814</v>
      </c>
    </row>
    <row r="3194" spans="1:6" x14ac:dyDescent="0.2">
      <c r="A3194" s="6">
        <v>920065953</v>
      </c>
      <c r="B3194" s="6" t="s">
        <v>8815</v>
      </c>
      <c r="C3194" s="6" t="s">
        <v>8816</v>
      </c>
      <c r="D3194" s="6" t="s">
        <v>29</v>
      </c>
      <c r="E3194" s="6" t="s">
        <v>9</v>
      </c>
      <c r="F3194" s="6" t="s">
        <v>8817</v>
      </c>
    </row>
    <row r="3195" spans="1:6" x14ac:dyDescent="0.2">
      <c r="A3195" s="6">
        <v>920066103</v>
      </c>
      <c r="B3195" s="6" t="s">
        <v>8818</v>
      </c>
      <c r="C3195" s="6" t="s">
        <v>8819</v>
      </c>
      <c r="D3195" s="6" t="s">
        <v>29</v>
      </c>
      <c r="E3195" s="6" t="s">
        <v>9</v>
      </c>
      <c r="F3195" s="6" t="s">
        <v>8820</v>
      </c>
    </row>
    <row r="3196" spans="1:6" x14ac:dyDescent="0.2">
      <c r="A3196" s="6">
        <v>920066240</v>
      </c>
      <c r="B3196" s="6" t="s">
        <v>8821</v>
      </c>
      <c r="C3196" s="6" t="s">
        <v>7810</v>
      </c>
      <c r="D3196" s="6" t="s">
        <v>29</v>
      </c>
      <c r="E3196" s="6" t="s">
        <v>9</v>
      </c>
      <c r="F3196" s="6" t="s">
        <v>7811</v>
      </c>
    </row>
    <row r="3197" spans="1:6" x14ac:dyDescent="0.2">
      <c r="A3197" s="6">
        <v>920066404</v>
      </c>
      <c r="B3197" s="6" t="s">
        <v>8822</v>
      </c>
      <c r="C3197" s="6" t="s">
        <v>68</v>
      </c>
      <c r="D3197" s="6" t="s">
        <v>611</v>
      </c>
      <c r="E3197" s="6" t="s">
        <v>9</v>
      </c>
      <c r="F3197" s="6" t="s">
        <v>8823</v>
      </c>
    </row>
    <row r="3198" spans="1:6" x14ac:dyDescent="0.2">
      <c r="A3198" s="6">
        <v>920066478</v>
      </c>
      <c r="B3198" s="6" t="s">
        <v>8824</v>
      </c>
      <c r="C3198" s="6" t="s">
        <v>8825</v>
      </c>
      <c r="D3198" s="6" t="s">
        <v>102</v>
      </c>
      <c r="E3198" s="6" t="s">
        <v>9</v>
      </c>
      <c r="F3198" s="6" t="s">
        <v>8826</v>
      </c>
    </row>
    <row r="3199" spans="1:6" x14ac:dyDescent="0.2">
      <c r="A3199" s="6">
        <v>920066497</v>
      </c>
      <c r="B3199" s="6" t="s">
        <v>8827</v>
      </c>
      <c r="C3199" s="6" t="s">
        <v>8828</v>
      </c>
      <c r="D3199" s="6" t="s">
        <v>14</v>
      </c>
      <c r="E3199" s="6" t="s">
        <v>9</v>
      </c>
      <c r="F3199" s="6" t="s">
        <v>8829</v>
      </c>
    </row>
    <row r="3200" spans="1:6" x14ac:dyDescent="0.2">
      <c r="A3200" s="6">
        <v>920066717</v>
      </c>
      <c r="B3200" s="6" t="s">
        <v>1098</v>
      </c>
      <c r="C3200" s="6" t="s">
        <v>8830</v>
      </c>
      <c r="D3200" s="6" t="s">
        <v>29</v>
      </c>
      <c r="E3200" s="6" t="s">
        <v>9</v>
      </c>
      <c r="F3200" s="6" t="s">
        <v>8831</v>
      </c>
    </row>
    <row r="3201" spans="1:6" x14ac:dyDescent="0.2">
      <c r="A3201" s="6">
        <v>920066721</v>
      </c>
      <c r="B3201" s="6" t="s">
        <v>8832</v>
      </c>
      <c r="C3201" s="6" t="s">
        <v>8833</v>
      </c>
      <c r="D3201" s="6" t="s">
        <v>29</v>
      </c>
      <c r="E3201" s="6" t="s">
        <v>9</v>
      </c>
      <c r="F3201" s="6" t="s">
        <v>8834</v>
      </c>
    </row>
    <row r="3202" spans="1:6" x14ac:dyDescent="0.2">
      <c r="A3202" s="6">
        <v>920066920</v>
      </c>
      <c r="B3202" s="6" t="s">
        <v>8835</v>
      </c>
      <c r="C3202" s="6" t="s">
        <v>8836</v>
      </c>
      <c r="D3202" s="6" t="s">
        <v>50</v>
      </c>
      <c r="E3202" s="6" t="s">
        <v>9</v>
      </c>
      <c r="F3202" s="6" t="s">
        <v>8837</v>
      </c>
    </row>
    <row r="3203" spans="1:6" x14ac:dyDescent="0.2">
      <c r="A3203" s="6">
        <v>920067477</v>
      </c>
      <c r="B3203" s="6" t="s">
        <v>8838</v>
      </c>
      <c r="C3203" s="6" t="s">
        <v>8839</v>
      </c>
      <c r="D3203" s="6" t="s">
        <v>260</v>
      </c>
      <c r="E3203" s="6" t="s">
        <v>9</v>
      </c>
      <c r="F3203" s="6" t="s">
        <v>8840</v>
      </c>
    </row>
    <row r="3204" spans="1:6" x14ac:dyDescent="0.2">
      <c r="A3204" s="6">
        <v>920067491</v>
      </c>
      <c r="B3204" s="6" t="s">
        <v>8357</v>
      </c>
      <c r="C3204" s="6" t="s">
        <v>8841</v>
      </c>
      <c r="D3204" s="6" t="s">
        <v>1167</v>
      </c>
      <c r="E3204" s="6" t="s">
        <v>9</v>
      </c>
      <c r="F3204" s="6" t="s">
        <v>8842</v>
      </c>
    </row>
    <row r="3205" spans="1:6" x14ac:dyDescent="0.2">
      <c r="A3205" s="6">
        <v>920067520</v>
      </c>
      <c r="B3205" s="6" t="s">
        <v>8843</v>
      </c>
      <c r="C3205" s="6" t="s">
        <v>8844</v>
      </c>
      <c r="D3205" s="6" t="s">
        <v>487</v>
      </c>
      <c r="E3205" s="6" t="s">
        <v>9</v>
      </c>
      <c r="F3205" s="6" t="s">
        <v>8845</v>
      </c>
    </row>
    <row r="3206" spans="1:6" x14ac:dyDescent="0.2">
      <c r="A3206" s="6">
        <v>920067738</v>
      </c>
      <c r="B3206" s="6" t="s">
        <v>8846</v>
      </c>
      <c r="C3206" s="6" t="s">
        <v>2876</v>
      </c>
      <c r="D3206" s="6" t="s">
        <v>637</v>
      </c>
      <c r="E3206" s="6" t="s">
        <v>9</v>
      </c>
      <c r="F3206" s="6" t="s">
        <v>8847</v>
      </c>
    </row>
    <row r="3207" spans="1:6" x14ac:dyDescent="0.2">
      <c r="A3207" s="6">
        <v>920067823</v>
      </c>
      <c r="B3207" s="6" t="s">
        <v>8848</v>
      </c>
      <c r="C3207" s="6" t="s">
        <v>8849</v>
      </c>
      <c r="D3207" s="6" t="s">
        <v>718</v>
      </c>
      <c r="E3207" s="6" t="s">
        <v>9</v>
      </c>
      <c r="F3207" s="6" t="s">
        <v>8850</v>
      </c>
    </row>
    <row r="3208" spans="1:6" x14ac:dyDescent="0.2">
      <c r="A3208" s="6">
        <v>920068171</v>
      </c>
      <c r="B3208" s="6" t="s">
        <v>8851</v>
      </c>
      <c r="C3208" s="6" t="s">
        <v>8852</v>
      </c>
      <c r="D3208" s="6" t="s">
        <v>29</v>
      </c>
      <c r="E3208" s="6" t="s">
        <v>9</v>
      </c>
      <c r="F3208" s="6" t="s">
        <v>8853</v>
      </c>
    </row>
    <row r="3209" spans="1:6" x14ac:dyDescent="0.2">
      <c r="A3209" s="6">
        <v>920068332</v>
      </c>
      <c r="B3209" s="6" t="s">
        <v>8854</v>
      </c>
      <c r="C3209" s="6" t="s">
        <v>8855</v>
      </c>
      <c r="D3209" s="6" t="s">
        <v>907</v>
      </c>
      <c r="E3209" s="6" t="s">
        <v>9</v>
      </c>
      <c r="F3209" s="6" t="s">
        <v>7858</v>
      </c>
    </row>
    <row r="3210" spans="1:6" x14ac:dyDescent="0.2">
      <c r="A3210" s="6">
        <v>920068447</v>
      </c>
      <c r="B3210" s="6" t="s">
        <v>8856</v>
      </c>
      <c r="C3210" s="6" t="s">
        <v>8857</v>
      </c>
      <c r="D3210" s="6" t="s">
        <v>29</v>
      </c>
      <c r="E3210" s="6" t="s">
        <v>9</v>
      </c>
      <c r="F3210" s="6" t="s">
        <v>8858</v>
      </c>
    </row>
    <row r="3211" spans="1:6" x14ac:dyDescent="0.2">
      <c r="A3211" s="6">
        <v>920068626</v>
      </c>
      <c r="B3211" s="6" t="s">
        <v>8859</v>
      </c>
      <c r="C3211" s="6" t="s">
        <v>8860</v>
      </c>
      <c r="D3211" s="6" t="s">
        <v>29</v>
      </c>
      <c r="E3211" s="6" t="s">
        <v>9</v>
      </c>
      <c r="F3211" s="6" t="s">
        <v>7641</v>
      </c>
    </row>
    <row r="3212" spans="1:6" x14ac:dyDescent="0.2">
      <c r="A3212" s="6">
        <v>920068684</v>
      </c>
      <c r="B3212" s="6" t="s">
        <v>8861</v>
      </c>
      <c r="C3212" s="6" t="s">
        <v>8862</v>
      </c>
      <c r="D3212" s="6" t="s">
        <v>1167</v>
      </c>
      <c r="E3212" s="6" t="s">
        <v>9</v>
      </c>
      <c r="F3212" s="6" t="s">
        <v>8863</v>
      </c>
    </row>
    <row r="3213" spans="1:6" x14ac:dyDescent="0.2">
      <c r="A3213" s="6">
        <v>920068723</v>
      </c>
      <c r="B3213" s="6" t="s">
        <v>8864</v>
      </c>
      <c r="C3213" s="6" t="s">
        <v>8865</v>
      </c>
      <c r="D3213" s="6" t="s">
        <v>14</v>
      </c>
      <c r="E3213" s="6" t="s">
        <v>9</v>
      </c>
      <c r="F3213" s="6" t="s">
        <v>8866</v>
      </c>
    </row>
    <row r="3214" spans="1:6" x14ac:dyDescent="0.2">
      <c r="A3214" s="6">
        <v>920068802</v>
      </c>
      <c r="B3214" s="6" t="s">
        <v>8867</v>
      </c>
      <c r="C3214" s="6" t="s">
        <v>8868</v>
      </c>
      <c r="D3214" s="6" t="s">
        <v>29</v>
      </c>
      <c r="E3214" s="6" t="s">
        <v>9</v>
      </c>
      <c r="F3214" s="6" t="s">
        <v>8869</v>
      </c>
    </row>
    <row r="3215" spans="1:6" x14ac:dyDescent="0.2">
      <c r="A3215" s="6">
        <v>920068881</v>
      </c>
      <c r="B3215" s="6" t="s">
        <v>8870</v>
      </c>
      <c r="C3215" s="6" t="s">
        <v>8871</v>
      </c>
      <c r="D3215" s="6" t="s">
        <v>102</v>
      </c>
      <c r="E3215" s="6" t="s">
        <v>9</v>
      </c>
      <c r="F3215" s="6" t="s">
        <v>8872</v>
      </c>
    </row>
    <row r="3216" spans="1:6" x14ac:dyDescent="0.2">
      <c r="A3216" s="6">
        <v>920068910</v>
      </c>
      <c r="B3216" s="6" t="s">
        <v>8873</v>
      </c>
      <c r="C3216" s="6" t="s">
        <v>8874</v>
      </c>
      <c r="D3216" s="6" t="s">
        <v>29</v>
      </c>
      <c r="E3216" s="6" t="s">
        <v>9</v>
      </c>
      <c r="F3216" s="6" t="s">
        <v>8875</v>
      </c>
    </row>
    <row r="3217" spans="1:6" x14ac:dyDescent="0.2">
      <c r="A3217" s="6">
        <v>920068922</v>
      </c>
      <c r="B3217" s="6" t="s">
        <v>8876</v>
      </c>
      <c r="C3217" s="6" t="s">
        <v>8877</v>
      </c>
      <c r="D3217" s="6" t="s">
        <v>1359</v>
      </c>
      <c r="E3217" s="6" t="s">
        <v>9</v>
      </c>
      <c r="F3217" s="6" t="s">
        <v>8878</v>
      </c>
    </row>
    <row r="3218" spans="1:6" x14ac:dyDescent="0.2">
      <c r="A3218" s="6">
        <v>920068955</v>
      </c>
      <c r="B3218" s="6" t="s">
        <v>8879</v>
      </c>
      <c r="C3218" s="6" t="s">
        <v>8880</v>
      </c>
      <c r="D3218" s="6" t="s">
        <v>29</v>
      </c>
      <c r="E3218" s="6" t="s">
        <v>9</v>
      </c>
      <c r="F3218" s="6" t="s">
        <v>8881</v>
      </c>
    </row>
    <row r="3219" spans="1:6" x14ac:dyDescent="0.2">
      <c r="A3219" s="6">
        <v>920068956</v>
      </c>
      <c r="B3219" s="6" t="s">
        <v>8882</v>
      </c>
      <c r="C3219" s="6" t="s">
        <v>8883</v>
      </c>
      <c r="D3219" s="6" t="s">
        <v>611</v>
      </c>
      <c r="E3219" s="6" t="s">
        <v>9</v>
      </c>
      <c r="F3219" s="6" t="s">
        <v>8884</v>
      </c>
    </row>
    <row r="3220" spans="1:6" x14ac:dyDescent="0.2">
      <c r="A3220" s="6">
        <v>920068974</v>
      </c>
      <c r="B3220" s="6" t="s">
        <v>8885</v>
      </c>
      <c r="C3220" s="6" t="s">
        <v>8886</v>
      </c>
      <c r="D3220" s="6" t="s">
        <v>933</v>
      </c>
      <c r="E3220" s="6" t="s">
        <v>9</v>
      </c>
      <c r="F3220" s="6" t="s">
        <v>8887</v>
      </c>
    </row>
    <row r="3221" spans="1:6" x14ac:dyDescent="0.2">
      <c r="A3221" s="6">
        <v>920069141</v>
      </c>
      <c r="B3221" s="6" t="s">
        <v>8888</v>
      </c>
      <c r="C3221" s="6" t="s">
        <v>8889</v>
      </c>
      <c r="D3221" s="6" t="s">
        <v>186</v>
      </c>
      <c r="E3221" s="6" t="s">
        <v>9</v>
      </c>
      <c r="F3221" s="6" t="s">
        <v>8890</v>
      </c>
    </row>
    <row r="3222" spans="1:6" x14ac:dyDescent="0.2">
      <c r="A3222" s="6">
        <v>920069154</v>
      </c>
      <c r="B3222" s="6" t="s">
        <v>8891</v>
      </c>
      <c r="C3222" s="6" t="s">
        <v>8892</v>
      </c>
      <c r="D3222" s="6" t="s">
        <v>29</v>
      </c>
      <c r="E3222" s="6" t="s">
        <v>9</v>
      </c>
      <c r="F3222" s="6" t="s">
        <v>8893</v>
      </c>
    </row>
    <row r="3223" spans="1:6" x14ac:dyDescent="0.2">
      <c r="A3223" s="6">
        <v>920069166</v>
      </c>
      <c r="B3223" s="6" t="s">
        <v>8894</v>
      </c>
      <c r="C3223" s="6" t="s">
        <v>8462</v>
      </c>
      <c r="D3223" s="6" t="s">
        <v>374</v>
      </c>
      <c r="E3223" s="6" t="s">
        <v>9</v>
      </c>
      <c r="F3223" s="6" t="s">
        <v>8895</v>
      </c>
    </row>
    <row r="3224" spans="1:6" x14ac:dyDescent="0.2">
      <c r="A3224" s="6">
        <v>920069167</v>
      </c>
      <c r="B3224" s="6" t="s">
        <v>8896</v>
      </c>
      <c r="C3224" s="6" t="s">
        <v>8897</v>
      </c>
      <c r="D3224" s="6" t="s">
        <v>374</v>
      </c>
      <c r="E3224" s="6" t="s">
        <v>9</v>
      </c>
      <c r="F3224" s="6" t="s">
        <v>8898</v>
      </c>
    </row>
    <row r="3225" spans="1:6" x14ac:dyDescent="0.2">
      <c r="A3225" s="6">
        <v>920069221</v>
      </c>
      <c r="B3225" s="6" t="s">
        <v>8899</v>
      </c>
      <c r="C3225" s="6" t="s">
        <v>8900</v>
      </c>
      <c r="D3225" s="6" t="s">
        <v>29</v>
      </c>
      <c r="E3225" s="6" t="s">
        <v>9</v>
      </c>
      <c r="F3225" s="6" t="s">
        <v>8901</v>
      </c>
    </row>
    <row r="3226" spans="1:6" x14ac:dyDescent="0.2">
      <c r="A3226" s="6">
        <v>920069229</v>
      </c>
      <c r="B3226" s="6" t="s">
        <v>8902</v>
      </c>
      <c r="C3226" s="6" t="s">
        <v>8903</v>
      </c>
      <c r="D3226" s="6" t="s">
        <v>29</v>
      </c>
      <c r="E3226" s="6" t="s">
        <v>9</v>
      </c>
      <c r="F3226" s="6" t="s">
        <v>8904</v>
      </c>
    </row>
    <row r="3227" spans="1:6" x14ac:dyDescent="0.2">
      <c r="A3227" s="6">
        <v>920069306</v>
      </c>
      <c r="B3227" s="6" t="s">
        <v>8905</v>
      </c>
      <c r="C3227" s="6" t="s">
        <v>8906</v>
      </c>
      <c r="D3227" s="6" t="s">
        <v>124</v>
      </c>
      <c r="E3227" s="6" t="s">
        <v>9</v>
      </c>
      <c r="F3227" s="6" t="s">
        <v>8907</v>
      </c>
    </row>
    <row r="3228" spans="1:6" x14ac:dyDescent="0.2">
      <c r="A3228" s="6">
        <v>920069327</v>
      </c>
      <c r="B3228" s="6" t="s">
        <v>1125</v>
      </c>
      <c r="C3228" s="6" t="s">
        <v>7729</v>
      </c>
      <c r="D3228" s="6" t="s">
        <v>29</v>
      </c>
      <c r="E3228" s="6" t="s">
        <v>9</v>
      </c>
      <c r="F3228" s="6" t="s">
        <v>1130</v>
      </c>
    </row>
    <row r="3229" spans="1:6" x14ac:dyDescent="0.2">
      <c r="A3229" s="6">
        <v>920069328</v>
      </c>
      <c r="B3229" s="6" t="s">
        <v>8908</v>
      </c>
      <c r="C3229" s="6" t="s">
        <v>8909</v>
      </c>
      <c r="D3229" s="6" t="s">
        <v>29</v>
      </c>
      <c r="E3229" s="6" t="s">
        <v>9</v>
      </c>
      <c r="F3229" s="6" t="s">
        <v>8910</v>
      </c>
    </row>
    <row r="3230" spans="1:6" x14ac:dyDescent="0.2">
      <c r="A3230" s="6">
        <v>920069371</v>
      </c>
      <c r="B3230" s="6" t="s">
        <v>8911</v>
      </c>
      <c r="C3230" s="6" t="s">
        <v>8912</v>
      </c>
      <c r="D3230" s="6" t="s">
        <v>29</v>
      </c>
      <c r="E3230" s="6" t="s">
        <v>9</v>
      </c>
      <c r="F3230" s="6" t="s">
        <v>8913</v>
      </c>
    </row>
    <row r="3231" spans="1:6" x14ac:dyDescent="0.2">
      <c r="A3231" s="6">
        <v>920069492</v>
      </c>
      <c r="B3231" s="6" t="s">
        <v>8914</v>
      </c>
      <c r="C3231" s="6" t="s">
        <v>8915</v>
      </c>
      <c r="D3231" s="6" t="s">
        <v>29</v>
      </c>
      <c r="E3231" s="6" t="s">
        <v>9</v>
      </c>
      <c r="F3231" s="6" t="s">
        <v>8916</v>
      </c>
    </row>
    <row r="3232" spans="1:6" x14ac:dyDescent="0.2">
      <c r="A3232" s="6">
        <v>920069501</v>
      </c>
      <c r="B3232" s="6" t="s">
        <v>8917</v>
      </c>
      <c r="C3232" s="6" t="s">
        <v>8918</v>
      </c>
      <c r="D3232" s="6" t="s">
        <v>487</v>
      </c>
      <c r="E3232" s="6" t="s">
        <v>9</v>
      </c>
      <c r="F3232" s="6" t="s">
        <v>8919</v>
      </c>
    </row>
    <row r="3233" spans="1:6" x14ac:dyDescent="0.2">
      <c r="A3233" s="6">
        <v>920069560</v>
      </c>
      <c r="B3233" s="6" t="s">
        <v>8920</v>
      </c>
      <c r="C3233" s="6" t="s">
        <v>8921</v>
      </c>
      <c r="D3233" s="6" t="s">
        <v>24</v>
      </c>
      <c r="E3233" s="6" t="s">
        <v>9</v>
      </c>
      <c r="F3233" s="6" t="s">
        <v>8922</v>
      </c>
    </row>
    <row r="3234" spans="1:6" x14ac:dyDescent="0.2">
      <c r="A3234" s="6">
        <v>920069582</v>
      </c>
      <c r="B3234" s="6" t="s">
        <v>8923</v>
      </c>
      <c r="C3234" s="6" t="s">
        <v>8924</v>
      </c>
      <c r="D3234" s="6" t="s">
        <v>102</v>
      </c>
      <c r="E3234" s="6" t="s">
        <v>9</v>
      </c>
      <c r="F3234" s="6" t="s">
        <v>8925</v>
      </c>
    </row>
    <row r="3235" spans="1:6" x14ac:dyDescent="0.2">
      <c r="A3235" s="6">
        <v>920069880</v>
      </c>
      <c r="B3235" s="6" t="s">
        <v>8926</v>
      </c>
      <c r="C3235" s="6" t="s">
        <v>2287</v>
      </c>
      <c r="D3235" s="6" t="s">
        <v>29</v>
      </c>
      <c r="E3235" s="6" t="s">
        <v>9</v>
      </c>
      <c r="F3235" s="6" t="s">
        <v>2288</v>
      </c>
    </row>
    <row r="3236" spans="1:6" x14ac:dyDescent="0.2">
      <c r="A3236" s="6">
        <v>920069996</v>
      </c>
      <c r="B3236" s="6" t="s">
        <v>8927</v>
      </c>
      <c r="C3236" s="6" t="s">
        <v>8928</v>
      </c>
      <c r="D3236" s="6" t="s">
        <v>907</v>
      </c>
      <c r="E3236" s="6" t="s">
        <v>9</v>
      </c>
      <c r="F3236" s="6" t="s">
        <v>8929</v>
      </c>
    </row>
    <row r="3237" spans="1:6" x14ac:dyDescent="0.2">
      <c r="A3237" s="6">
        <v>920070042</v>
      </c>
      <c r="B3237" s="6" t="s">
        <v>8930</v>
      </c>
      <c r="C3237" s="6" t="s">
        <v>8931</v>
      </c>
      <c r="D3237" s="6" t="s">
        <v>1422</v>
      </c>
      <c r="E3237" s="6" t="s">
        <v>9</v>
      </c>
      <c r="F3237" s="6" t="s">
        <v>8932</v>
      </c>
    </row>
    <row r="3238" spans="1:6" x14ac:dyDescent="0.2">
      <c r="A3238" s="6">
        <v>920070125</v>
      </c>
      <c r="B3238" s="6" t="s">
        <v>8933</v>
      </c>
      <c r="C3238" s="6" t="s">
        <v>8934</v>
      </c>
      <c r="D3238" s="6" t="s">
        <v>29</v>
      </c>
      <c r="E3238" s="6" t="s">
        <v>9</v>
      </c>
      <c r="F3238" s="6" t="s">
        <v>3682</v>
      </c>
    </row>
    <row r="3239" spans="1:6" x14ac:dyDescent="0.2">
      <c r="A3239" s="6">
        <v>920070127</v>
      </c>
      <c r="B3239" s="6" t="s">
        <v>8935</v>
      </c>
      <c r="C3239" s="6" t="s">
        <v>1662</v>
      </c>
      <c r="D3239" s="6" t="s">
        <v>102</v>
      </c>
      <c r="E3239" s="6" t="s">
        <v>9</v>
      </c>
      <c r="F3239" s="6" t="s">
        <v>472</v>
      </c>
    </row>
    <row r="3240" spans="1:6" x14ac:dyDescent="0.2">
      <c r="A3240" s="6">
        <v>920070130</v>
      </c>
      <c r="B3240" s="6" t="s">
        <v>8936</v>
      </c>
      <c r="C3240" s="6" t="s">
        <v>8937</v>
      </c>
      <c r="D3240" s="6" t="s">
        <v>186</v>
      </c>
      <c r="E3240" s="6" t="s">
        <v>9</v>
      </c>
      <c r="F3240" s="6" t="s">
        <v>8938</v>
      </c>
    </row>
    <row r="3241" spans="1:6" x14ac:dyDescent="0.2">
      <c r="A3241" s="6">
        <v>920070210</v>
      </c>
      <c r="B3241" s="6" t="s">
        <v>8939</v>
      </c>
      <c r="C3241" s="6" t="s">
        <v>8940</v>
      </c>
      <c r="D3241" s="6" t="s">
        <v>29</v>
      </c>
      <c r="E3241" s="6" t="s">
        <v>9</v>
      </c>
      <c r="F3241" s="6" t="s">
        <v>8941</v>
      </c>
    </row>
    <row r="3242" spans="1:6" x14ac:dyDescent="0.2">
      <c r="A3242" s="6">
        <v>920070629</v>
      </c>
      <c r="B3242" s="6" t="s">
        <v>8607</v>
      </c>
      <c r="C3242" s="6" t="s">
        <v>8942</v>
      </c>
      <c r="D3242" s="6" t="s">
        <v>186</v>
      </c>
      <c r="E3242" s="6" t="s">
        <v>9</v>
      </c>
      <c r="F3242" s="6" t="s">
        <v>8943</v>
      </c>
    </row>
    <row r="3243" spans="1:6" x14ac:dyDescent="0.2">
      <c r="A3243" s="6">
        <v>920070681</v>
      </c>
      <c r="B3243" s="6" t="s">
        <v>8944</v>
      </c>
      <c r="C3243" s="6" t="s">
        <v>8945</v>
      </c>
      <c r="D3243" s="6" t="s">
        <v>1359</v>
      </c>
      <c r="E3243" s="6" t="s">
        <v>9</v>
      </c>
      <c r="F3243" s="6" t="s">
        <v>8946</v>
      </c>
    </row>
    <row r="3244" spans="1:6" x14ac:dyDescent="0.2">
      <c r="A3244" s="6">
        <v>920070700</v>
      </c>
      <c r="B3244" s="6" t="s">
        <v>8947</v>
      </c>
      <c r="C3244" s="6" t="s">
        <v>8948</v>
      </c>
      <c r="D3244" s="6" t="s">
        <v>29</v>
      </c>
      <c r="E3244" s="6" t="s">
        <v>9</v>
      </c>
      <c r="F3244" s="6" t="s">
        <v>8949</v>
      </c>
    </row>
    <row r="3245" spans="1:6" x14ac:dyDescent="0.2">
      <c r="A3245" s="6">
        <v>920070840</v>
      </c>
      <c r="B3245" s="6" t="s">
        <v>8950</v>
      </c>
      <c r="C3245" s="6" t="s">
        <v>8951</v>
      </c>
      <c r="D3245" s="6" t="s">
        <v>77</v>
      </c>
      <c r="E3245" s="6" t="s">
        <v>9</v>
      </c>
      <c r="F3245" s="6" t="s">
        <v>90</v>
      </c>
    </row>
    <row r="3246" spans="1:6" x14ac:dyDescent="0.2">
      <c r="A3246" s="6">
        <v>920070843</v>
      </c>
      <c r="B3246" s="6" t="s">
        <v>8952</v>
      </c>
      <c r="C3246" s="6" t="s">
        <v>8953</v>
      </c>
      <c r="D3246" s="6" t="s">
        <v>307</v>
      </c>
      <c r="E3246" s="6" t="s">
        <v>9</v>
      </c>
      <c r="F3246" s="6" t="s">
        <v>8954</v>
      </c>
    </row>
    <row r="3247" spans="1:6" x14ac:dyDescent="0.2">
      <c r="A3247" s="6">
        <v>920070953</v>
      </c>
      <c r="B3247" s="6" t="s">
        <v>8955</v>
      </c>
      <c r="C3247" s="6" t="s">
        <v>8956</v>
      </c>
      <c r="D3247" s="6" t="s">
        <v>186</v>
      </c>
      <c r="E3247" s="6" t="s">
        <v>9</v>
      </c>
      <c r="F3247" s="6" t="s">
        <v>2555</v>
      </c>
    </row>
    <row r="3248" spans="1:6" x14ac:dyDescent="0.2">
      <c r="A3248" s="6">
        <v>920071124</v>
      </c>
      <c r="B3248" s="6" t="s">
        <v>8957</v>
      </c>
      <c r="C3248" s="6" t="s">
        <v>8958</v>
      </c>
      <c r="D3248" s="6" t="s">
        <v>907</v>
      </c>
      <c r="E3248" s="6" t="s">
        <v>9</v>
      </c>
      <c r="F3248" s="6" t="s">
        <v>8959</v>
      </c>
    </row>
    <row r="3249" spans="1:6" x14ac:dyDescent="0.2">
      <c r="A3249" s="6">
        <v>920071232</v>
      </c>
      <c r="B3249" s="6" t="s">
        <v>8960</v>
      </c>
      <c r="C3249" s="6" t="s">
        <v>8961</v>
      </c>
      <c r="D3249" s="6" t="s">
        <v>291</v>
      </c>
      <c r="E3249" s="6" t="s">
        <v>9</v>
      </c>
      <c r="F3249" s="6" t="s">
        <v>8962</v>
      </c>
    </row>
    <row r="3250" spans="1:6" x14ac:dyDescent="0.2">
      <c r="A3250" s="6">
        <v>920071466</v>
      </c>
      <c r="B3250" s="6" t="s">
        <v>8963</v>
      </c>
      <c r="C3250" s="6" t="s">
        <v>668</v>
      </c>
      <c r="D3250" s="6" t="s">
        <v>29</v>
      </c>
      <c r="E3250" s="6" t="s">
        <v>9</v>
      </c>
      <c r="F3250" s="6" t="s">
        <v>669</v>
      </c>
    </row>
    <row r="3251" spans="1:6" x14ac:dyDescent="0.2">
      <c r="A3251" s="6">
        <v>920071545</v>
      </c>
      <c r="B3251" s="6" t="s">
        <v>8964</v>
      </c>
      <c r="C3251" s="6" t="s">
        <v>8965</v>
      </c>
      <c r="D3251" s="6" t="s">
        <v>1398</v>
      </c>
      <c r="E3251" s="6" t="s">
        <v>9</v>
      </c>
      <c r="F3251" s="6" t="s">
        <v>8966</v>
      </c>
    </row>
    <row r="3252" spans="1:6" x14ac:dyDescent="0.2">
      <c r="A3252" s="6">
        <v>920071642</v>
      </c>
      <c r="B3252" s="6" t="s">
        <v>4614</v>
      </c>
      <c r="C3252" s="6" t="s">
        <v>1445</v>
      </c>
      <c r="D3252" s="6" t="s">
        <v>19</v>
      </c>
      <c r="E3252" s="6" t="s">
        <v>9</v>
      </c>
      <c r="F3252" s="6" t="s">
        <v>7700</v>
      </c>
    </row>
    <row r="3253" spans="1:6" x14ac:dyDescent="0.2">
      <c r="A3253" s="6">
        <v>920071766</v>
      </c>
      <c r="B3253" s="6" t="s">
        <v>8967</v>
      </c>
      <c r="C3253" s="6" t="s">
        <v>8968</v>
      </c>
      <c r="D3253" s="6" t="s">
        <v>14</v>
      </c>
      <c r="E3253" s="6" t="s">
        <v>9</v>
      </c>
      <c r="F3253" s="6" t="s">
        <v>8969</v>
      </c>
    </row>
    <row r="3254" spans="1:6" x14ac:dyDescent="0.2">
      <c r="A3254" s="6">
        <v>920071810</v>
      </c>
      <c r="B3254" s="6" t="s">
        <v>8970</v>
      </c>
      <c r="C3254" s="6" t="s">
        <v>8971</v>
      </c>
      <c r="D3254" s="6" t="s">
        <v>29</v>
      </c>
      <c r="E3254" s="6" t="s">
        <v>9</v>
      </c>
      <c r="F3254" s="6" t="s">
        <v>8972</v>
      </c>
    </row>
    <row r="3255" spans="1:6" x14ac:dyDescent="0.2">
      <c r="A3255" s="6">
        <v>920071828</v>
      </c>
      <c r="B3255" s="6" t="s">
        <v>8973</v>
      </c>
      <c r="C3255" s="6" t="s">
        <v>8974</v>
      </c>
      <c r="D3255" s="6" t="s">
        <v>29</v>
      </c>
      <c r="E3255" s="6" t="s">
        <v>9</v>
      </c>
      <c r="F3255" s="6" t="s">
        <v>253</v>
      </c>
    </row>
    <row r="3256" spans="1:6" x14ac:dyDescent="0.2">
      <c r="A3256" s="6">
        <v>920071852</v>
      </c>
      <c r="B3256" s="6" t="s">
        <v>8975</v>
      </c>
      <c r="C3256" s="6" t="s">
        <v>5856</v>
      </c>
      <c r="D3256" s="6" t="s">
        <v>29</v>
      </c>
      <c r="E3256" s="6" t="s">
        <v>9</v>
      </c>
      <c r="F3256" s="6" t="s">
        <v>5857</v>
      </c>
    </row>
    <row r="3257" spans="1:6" x14ac:dyDescent="0.2">
      <c r="A3257" s="6">
        <v>920071967</v>
      </c>
      <c r="B3257" s="6" t="s">
        <v>8976</v>
      </c>
      <c r="C3257" s="6" t="s">
        <v>8977</v>
      </c>
      <c r="D3257" s="6" t="s">
        <v>186</v>
      </c>
      <c r="E3257" s="6" t="s">
        <v>9</v>
      </c>
      <c r="F3257" s="6" t="s">
        <v>8978</v>
      </c>
    </row>
    <row r="3258" spans="1:6" x14ac:dyDescent="0.2">
      <c r="A3258" s="6">
        <v>920072004</v>
      </c>
      <c r="B3258" s="6" t="s">
        <v>8979</v>
      </c>
      <c r="C3258" s="6" t="s">
        <v>3164</v>
      </c>
      <c r="D3258" s="6" t="s">
        <v>249</v>
      </c>
      <c r="E3258" s="6" t="s">
        <v>9</v>
      </c>
      <c r="F3258" s="6" t="s">
        <v>8980</v>
      </c>
    </row>
    <row r="3259" spans="1:6" x14ac:dyDescent="0.2">
      <c r="A3259" s="6">
        <v>920072065</v>
      </c>
      <c r="B3259" s="6" t="s">
        <v>941</v>
      </c>
      <c r="C3259" s="6" t="s">
        <v>8981</v>
      </c>
      <c r="D3259" s="6" t="s">
        <v>487</v>
      </c>
      <c r="E3259" s="6" t="s">
        <v>9</v>
      </c>
      <c r="F3259" s="6" t="s">
        <v>8982</v>
      </c>
    </row>
    <row r="3260" spans="1:6" x14ac:dyDescent="0.2">
      <c r="A3260" s="6">
        <v>920072147</v>
      </c>
      <c r="B3260" s="6" t="s">
        <v>8983</v>
      </c>
      <c r="C3260" s="6" t="s">
        <v>8984</v>
      </c>
      <c r="D3260" s="6" t="s">
        <v>59</v>
      </c>
      <c r="E3260" s="6" t="s">
        <v>9</v>
      </c>
      <c r="F3260" s="6" t="s">
        <v>8985</v>
      </c>
    </row>
    <row r="3261" spans="1:6" x14ac:dyDescent="0.2">
      <c r="A3261" s="6">
        <v>920072185</v>
      </c>
      <c r="B3261" s="6" t="s">
        <v>8986</v>
      </c>
      <c r="C3261" s="6" t="s">
        <v>8987</v>
      </c>
      <c r="D3261" s="6" t="s">
        <v>77</v>
      </c>
      <c r="E3261" s="6" t="s">
        <v>9</v>
      </c>
      <c r="F3261" s="6" t="s">
        <v>8988</v>
      </c>
    </row>
    <row r="3262" spans="1:6" x14ac:dyDescent="0.2">
      <c r="A3262" s="6">
        <v>920072189</v>
      </c>
      <c r="B3262" s="6" t="s">
        <v>8989</v>
      </c>
      <c r="C3262" s="6" t="s">
        <v>8990</v>
      </c>
      <c r="D3262" s="6" t="s">
        <v>29</v>
      </c>
      <c r="E3262" s="6" t="s">
        <v>9</v>
      </c>
      <c r="F3262" s="6" t="s">
        <v>8991</v>
      </c>
    </row>
    <row r="3263" spans="1:6" x14ac:dyDescent="0.2">
      <c r="A3263" s="6">
        <v>920072202</v>
      </c>
      <c r="B3263" s="6" t="s">
        <v>8992</v>
      </c>
      <c r="C3263" s="6" t="s">
        <v>8993</v>
      </c>
      <c r="D3263" s="6" t="s">
        <v>29</v>
      </c>
      <c r="E3263" s="6" t="s">
        <v>9</v>
      </c>
      <c r="F3263" s="6" t="s">
        <v>8994</v>
      </c>
    </row>
    <row r="3264" spans="1:6" x14ac:dyDescent="0.2">
      <c r="A3264" s="6">
        <v>920072423</v>
      </c>
      <c r="B3264" s="6" t="s">
        <v>8995</v>
      </c>
      <c r="C3264" s="6" t="s">
        <v>8996</v>
      </c>
      <c r="D3264" s="6" t="s">
        <v>14</v>
      </c>
      <c r="E3264" s="6" t="s">
        <v>9</v>
      </c>
      <c r="F3264" s="6" t="s">
        <v>8997</v>
      </c>
    </row>
    <row r="3265" spans="1:6" x14ac:dyDescent="0.2">
      <c r="A3265" s="6">
        <v>920072425</v>
      </c>
      <c r="B3265" s="6" t="s">
        <v>8998</v>
      </c>
      <c r="C3265" s="6" t="s">
        <v>8999</v>
      </c>
      <c r="D3265" s="6" t="s">
        <v>1359</v>
      </c>
      <c r="E3265" s="6" t="s">
        <v>9</v>
      </c>
      <c r="F3265" s="6" t="s">
        <v>9000</v>
      </c>
    </row>
    <row r="3266" spans="1:6" x14ac:dyDescent="0.2">
      <c r="A3266" s="6">
        <v>920072522</v>
      </c>
      <c r="B3266" s="6" t="s">
        <v>9001</v>
      </c>
      <c r="C3266" s="6" t="s">
        <v>9002</v>
      </c>
      <c r="D3266" s="6" t="s">
        <v>29</v>
      </c>
      <c r="E3266" s="6" t="s">
        <v>9</v>
      </c>
      <c r="F3266" s="6" t="s">
        <v>9003</v>
      </c>
    </row>
    <row r="3267" spans="1:6" x14ac:dyDescent="0.2">
      <c r="A3267" s="6">
        <v>920072562</v>
      </c>
      <c r="B3267" s="6" t="s">
        <v>9004</v>
      </c>
      <c r="C3267" s="6" t="s">
        <v>9005</v>
      </c>
      <c r="D3267" s="6" t="s">
        <v>19</v>
      </c>
      <c r="E3267" s="6" t="s">
        <v>9</v>
      </c>
      <c r="F3267" s="6" t="s">
        <v>9006</v>
      </c>
    </row>
    <row r="3268" spans="1:6" x14ac:dyDescent="0.2">
      <c r="A3268" s="6">
        <v>920072567</v>
      </c>
      <c r="B3268" s="6" t="s">
        <v>9007</v>
      </c>
      <c r="C3268" s="6" t="s">
        <v>9008</v>
      </c>
      <c r="D3268" s="6" t="s">
        <v>14</v>
      </c>
      <c r="E3268" s="6" t="s">
        <v>9</v>
      </c>
      <c r="F3268" s="6" t="s">
        <v>9009</v>
      </c>
    </row>
    <row r="3269" spans="1:6" x14ac:dyDescent="0.2">
      <c r="A3269" s="6">
        <v>920072568</v>
      </c>
      <c r="B3269" s="6" t="s">
        <v>9010</v>
      </c>
      <c r="C3269" s="6" t="s">
        <v>9011</v>
      </c>
      <c r="D3269" s="6" t="s">
        <v>14</v>
      </c>
      <c r="E3269" s="6" t="s">
        <v>9</v>
      </c>
      <c r="F3269" s="6" t="s">
        <v>8736</v>
      </c>
    </row>
    <row r="3270" spans="1:6" x14ac:dyDescent="0.2">
      <c r="A3270" s="6">
        <v>920072615</v>
      </c>
      <c r="B3270" s="6" t="s">
        <v>9012</v>
      </c>
      <c r="C3270" s="6" t="s">
        <v>401</v>
      </c>
      <c r="D3270" s="6" t="s">
        <v>102</v>
      </c>
      <c r="E3270" s="6" t="s">
        <v>9</v>
      </c>
      <c r="F3270" s="6" t="s">
        <v>402</v>
      </c>
    </row>
    <row r="3271" spans="1:6" x14ac:dyDescent="0.2">
      <c r="A3271" s="6">
        <v>920072825</v>
      </c>
      <c r="B3271" s="6" t="s">
        <v>9013</v>
      </c>
      <c r="C3271" s="6" t="s">
        <v>9014</v>
      </c>
      <c r="D3271" s="6" t="s">
        <v>9015</v>
      </c>
      <c r="E3271" s="6" t="s">
        <v>9</v>
      </c>
      <c r="F3271" s="6" t="s">
        <v>9016</v>
      </c>
    </row>
    <row r="3272" spans="1:6" x14ac:dyDescent="0.2">
      <c r="A3272" s="6">
        <v>920072826</v>
      </c>
      <c r="B3272" s="6" t="s">
        <v>9017</v>
      </c>
      <c r="C3272" s="6" t="s">
        <v>9018</v>
      </c>
      <c r="D3272" s="6" t="s">
        <v>14</v>
      </c>
      <c r="E3272" s="6" t="s">
        <v>9</v>
      </c>
      <c r="F3272" s="6" t="s">
        <v>9019</v>
      </c>
    </row>
    <row r="3273" spans="1:6" x14ac:dyDescent="0.2">
      <c r="A3273" s="6">
        <v>920072904</v>
      </c>
      <c r="B3273" s="6" t="s">
        <v>9020</v>
      </c>
      <c r="C3273" s="6" t="s">
        <v>9021</v>
      </c>
      <c r="D3273" s="6" t="s">
        <v>1167</v>
      </c>
      <c r="E3273" s="6" t="s">
        <v>9</v>
      </c>
      <c r="F3273" s="6" t="s">
        <v>9022</v>
      </c>
    </row>
    <row r="3274" spans="1:6" x14ac:dyDescent="0.2">
      <c r="A3274" s="6">
        <v>920073013</v>
      </c>
      <c r="B3274" s="6" t="s">
        <v>9023</v>
      </c>
      <c r="C3274" s="6" t="s">
        <v>3635</v>
      </c>
      <c r="D3274" s="6" t="s">
        <v>29</v>
      </c>
      <c r="E3274" s="6" t="s">
        <v>9</v>
      </c>
      <c r="F3274" s="6" t="s">
        <v>220</v>
      </c>
    </row>
    <row r="3275" spans="1:6" x14ac:dyDescent="0.2">
      <c r="A3275" s="6">
        <v>920073024</v>
      </c>
      <c r="B3275" s="6" t="s">
        <v>9024</v>
      </c>
      <c r="C3275" s="6" t="s">
        <v>9025</v>
      </c>
      <c r="D3275" s="6" t="s">
        <v>29</v>
      </c>
      <c r="E3275" s="6" t="s">
        <v>9</v>
      </c>
      <c r="F3275" s="6" t="s">
        <v>1819</v>
      </c>
    </row>
    <row r="3276" spans="1:6" x14ac:dyDescent="0.2">
      <c r="A3276" s="6">
        <v>920073170</v>
      </c>
      <c r="B3276" s="6" t="s">
        <v>9026</v>
      </c>
      <c r="C3276" s="6" t="s">
        <v>5850</v>
      </c>
      <c r="D3276" s="6" t="s">
        <v>232</v>
      </c>
      <c r="E3276" s="6" t="s">
        <v>9</v>
      </c>
      <c r="F3276" s="6" t="s">
        <v>9027</v>
      </c>
    </row>
    <row r="3277" spans="1:6" x14ac:dyDescent="0.2">
      <c r="A3277" s="6">
        <v>920073175</v>
      </c>
      <c r="B3277" s="6" t="s">
        <v>9028</v>
      </c>
      <c r="C3277" s="6" t="s">
        <v>9029</v>
      </c>
      <c r="D3277" s="6" t="s">
        <v>29</v>
      </c>
      <c r="E3277" s="6" t="s">
        <v>9</v>
      </c>
      <c r="F3277" s="6" t="s">
        <v>9030</v>
      </c>
    </row>
    <row r="3278" spans="1:6" x14ac:dyDescent="0.2">
      <c r="A3278" s="6">
        <v>920073210</v>
      </c>
      <c r="B3278" s="6" t="s">
        <v>9031</v>
      </c>
      <c r="C3278" s="6" t="s">
        <v>9032</v>
      </c>
      <c r="D3278" s="6" t="s">
        <v>9033</v>
      </c>
      <c r="E3278" s="6" t="s">
        <v>9</v>
      </c>
      <c r="F3278" s="6" t="s">
        <v>9034</v>
      </c>
    </row>
    <row r="3279" spans="1:6" x14ac:dyDescent="0.2">
      <c r="A3279" s="6">
        <v>920073333</v>
      </c>
      <c r="B3279" s="6" t="s">
        <v>9035</v>
      </c>
      <c r="C3279" s="6" t="s">
        <v>9036</v>
      </c>
      <c r="D3279" s="6" t="s">
        <v>29</v>
      </c>
      <c r="E3279" s="6" t="s">
        <v>9</v>
      </c>
      <c r="F3279" s="6" t="s">
        <v>9037</v>
      </c>
    </row>
    <row r="3280" spans="1:6" x14ac:dyDescent="0.2">
      <c r="A3280" s="6">
        <v>920073406</v>
      </c>
      <c r="B3280" s="6" t="s">
        <v>1237</v>
      </c>
      <c r="C3280" s="6" t="s">
        <v>9038</v>
      </c>
      <c r="D3280" s="6" t="s">
        <v>77</v>
      </c>
      <c r="E3280" s="6" t="s">
        <v>9</v>
      </c>
      <c r="F3280" s="6" t="s">
        <v>9039</v>
      </c>
    </row>
    <row r="3281" spans="1:6" x14ac:dyDescent="0.2">
      <c r="A3281" s="6">
        <v>920073478</v>
      </c>
      <c r="B3281" s="6" t="s">
        <v>9040</v>
      </c>
      <c r="C3281" s="6" t="s">
        <v>6375</v>
      </c>
      <c r="D3281" s="6" t="s">
        <v>102</v>
      </c>
      <c r="E3281" s="6" t="s">
        <v>9</v>
      </c>
      <c r="F3281" s="6" t="s">
        <v>6376</v>
      </c>
    </row>
    <row r="3282" spans="1:6" x14ac:dyDescent="0.2">
      <c r="A3282" s="6">
        <v>920073512</v>
      </c>
      <c r="B3282" s="6" t="s">
        <v>9041</v>
      </c>
      <c r="C3282" s="6" t="s">
        <v>1421</v>
      </c>
      <c r="D3282" s="6" t="s">
        <v>249</v>
      </c>
      <c r="E3282" s="6" t="s">
        <v>9</v>
      </c>
      <c r="F3282" s="6" t="s">
        <v>9042</v>
      </c>
    </row>
    <row r="3283" spans="1:6" x14ac:dyDescent="0.2">
      <c r="A3283" s="6">
        <v>920073565</v>
      </c>
      <c r="B3283" s="6" t="s">
        <v>9043</v>
      </c>
      <c r="C3283" s="6" t="s">
        <v>7974</v>
      </c>
      <c r="D3283" s="6" t="s">
        <v>29</v>
      </c>
      <c r="E3283" s="6" t="s">
        <v>9</v>
      </c>
      <c r="F3283" s="6" t="s">
        <v>7975</v>
      </c>
    </row>
    <row r="3284" spans="1:6" x14ac:dyDescent="0.2">
      <c r="A3284" s="6">
        <v>920073630</v>
      </c>
      <c r="B3284" s="6" t="s">
        <v>9044</v>
      </c>
      <c r="C3284" s="6" t="s">
        <v>9045</v>
      </c>
      <c r="D3284" s="6" t="s">
        <v>29</v>
      </c>
      <c r="E3284" s="6" t="s">
        <v>9</v>
      </c>
      <c r="F3284" s="6" t="s">
        <v>9046</v>
      </c>
    </row>
    <row r="3285" spans="1:6" x14ac:dyDescent="0.2">
      <c r="A3285" s="6">
        <v>920073640</v>
      </c>
      <c r="B3285" s="6" t="s">
        <v>9047</v>
      </c>
      <c r="C3285" s="6" t="s">
        <v>9048</v>
      </c>
      <c r="D3285" s="6" t="s">
        <v>29</v>
      </c>
      <c r="E3285" s="6" t="s">
        <v>9</v>
      </c>
      <c r="F3285" s="6" t="s">
        <v>9049</v>
      </c>
    </row>
    <row r="3286" spans="1:6" x14ac:dyDescent="0.2">
      <c r="A3286" s="6">
        <v>920073684</v>
      </c>
      <c r="B3286" s="6" t="s">
        <v>9050</v>
      </c>
      <c r="C3286" s="6" t="s">
        <v>9051</v>
      </c>
      <c r="D3286" s="6" t="s">
        <v>24</v>
      </c>
      <c r="E3286" s="6" t="s">
        <v>9</v>
      </c>
      <c r="F3286" s="6" t="s">
        <v>9052</v>
      </c>
    </row>
    <row r="3287" spans="1:6" x14ac:dyDescent="0.2">
      <c r="A3287" s="6">
        <v>920073857</v>
      </c>
      <c r="B3287" s="6" t="s">
        <v>9053</v>
      </c>
      <c r="C3287" s="6">
        <v>26</v>
      </c>
      <c r="D3287" s="6" t="s">
        <v>2781</v>
      </c>
      <c r="E3287" s="6" t="s">
        <v>9</v>
      </c>
      <c r="F3287" s="6" t="s">
        <v>9054</v>
      </c>
    </row>
    <row r="3288" spans="1:6" x14ac:dyDescent="0.2">
      <c r="A3288" s="6">
        <v>920073877</v>
      </c>
      <c r="B3288" s="6" t="s">
        <v>9055</v>
      </c>
      <c r="C3288" s="6" t="s">
        <v>9056</v>
      </c>
      <c r="D3288" s="6" t="s">
        <v>29</v>
      </c>
      <c r="E3288" s="6" t="s">
        <v>9</v>
      </c>
      <c r="F3288" s="6" t="s">
        <v>9057</v>
      </c>
    </row>
    <row r="3289" spans="1:6" x14ac:dyDescent="0.2">
      <c r="A3289" s="6">
        <v>920073878</v>
      </c>
      <c r="B3289" s="6" t="s">
        <v>9058</v>
      </c>
      <c r="C3289" s="6" t="s">
        <v>9059</v>
      </c>
      <c r="D3289" s="6" t="s">
        <v>14</v>
      </c>
      <c r="E3289" s="6" t="s">
        <v>9</v>
      </c>
      <c r="F3289" s="6" t="s">
        <v>3363</v>
      </c>
    </row>
    <row r="3290" spans="1:6" x14ac:dyDescent="0.2">
      <c r="A3290" s="6">
        <v>920073911</v>
      </c>
      <c r="B3290" s="6" t="s">
        <v>9060</v>
      </c>
      <c r="C3290" s="6" t="s">
        <v>9061</v>
      </c>
      <c r="D3290" s="6" t="s">
        <v>59</v>
      </c>
      <c r="E3290" s="6" t="s">
        <v>9</v>
      </c>
      <c r="F3290" s="6" t="s">
        <v>9062</v>
      </c>
    </row>
    <row r="3291" spans="1:6" x14ac:dyDescent="0.2">
      <c r="A3291" s="6">
        <v>920074000</v>
      </c>
      <c r="B3291" s="6" t="s">
        <v>9063</v>
      </c>
      <c r="C3291" s="6" t="s">
        <v>9064</v>
      </c>
      <c r="D3291" s="6" t="s">
        <v>29</v>
      </c>
      <c r="E3291" s="6" t="s">
        <v>9</v>
      </c>
      <c r="F3291" s="6" t="s">
        <v>2445</v>
      </c>
    </row>
    <row r="3292" spans="1:6" x14ac:dyDescent="0.2">
      <c r="A3292" s="6">
        <v>920074237</v>
      </c>
      <c r="B3292" s="6" t="s">
        <v>9065</v>
      </c>
      <c r="C3292" s="6" t="s">
        <v>9066</v>
      </c>
      <c r="D3292" s="6" t="s">
        <v>14</v>
      </c>
      <c r="E3292" s="6" t="s">
        <v>9</v>
      </c>
      <c r="F3292" s="6" t="s">
        <v>9067</v>
      </c>
    </row>
    <row r="3293" spans="1:6" x14ac:dyDescent="0.2">
      <c r="A3293" s="6">
        <v>920074327</v>
      </c>
      <c r="B3293" s="6" t="s">
        <v>9068</v>
      </c>
      <c r="C3293" s="6" t="s">
        <v>9069</v>
      </c>
      <c r="D3293" s="6" t="s">
        <v>24</v>
      </c>
      <c r="E3293" s="6" t="s">
        <v>9</v>
      </c>
      <c r="F3293" s="6" t="s">
        <v>9070</v>
      </c>
    </row>
    <row r="3294" spans="1:6" x14ac:dyDescent="0.2">
      <c r="A3294" s="6">
        <v>920074363</v>
      </c>
      <c r="B3294" s="6" t="s">
        <v>9071</v>
      </c>
      <c r="C3294" s="6" t="s">
        <v>9072</v>
      </c>
      <c r="D3294" s="6" t="s">
        <v>3597</v>
      </c>
      <c r="E3294" s="6" t="s">
        <v>9</v>
      </c>
      <c r="F3294" s="6" t="s">
        <v>9073</v>
      </c>
    </row>
    <row r="3295" spans="1:6" x14ac:dyDescent="0.2">
      <c r="A3295" s="6">
        <v>920074461</v>
      </c>
      <c r="B3295" s="6" t="s">
        <v>9074</v>
      </c>
      <c r="C3295" s="6" t="s">
        <v>9075</v>
      </c>
      <c r="D3295" s="6" t="s">
        <v>29</v>
      </c>
      <c r="E3295" s="6" t="s">
        <v>9</v>
      </c>
      <c r="F3295" s="6" t="s">
        <v>9076</v>
      </c>
    </row>
    <row r="3296" spans="1:6" x14ac:dyDescent="0.2">
      <c r="A3296" s="6">
        <v>920074473</v>
      </c>
      <c r="B3296" s="6" t="s">
        <v>9077</v>
      </c>
      <c r="C3296" s="6" t="s">
        <v>1368</v>
      </c>
      <c r="D3296" s="6" t="s">
        <v>8</v>
      </c>
      <c r="E3296" s="6" t="s">
        <v>9</v>
      </c>
      <c r="F3296" s="6" t="s">
        <v>9078</v>
      </c>
    </row>
    <row r="3297" spans="1:6" x14ac:dyDescent="0.2">
      <c r="A3297" s="6">
        <v>920074478</v>
      </c>
      <c r="B3297" s="6" t="s">
        <v>9079</v>
      </c>
      <c r="C3297" s="6" t="s">
        <v>9080</v>
      </c>
      <c r="D3297" s="6" t="s">
        <v>77</v>
      </c>
      <c r="E3297" s="6" t="s">
        <v>9</v>
      </c>
      <c r="F3297" s="6" t="s">
        <v>6468</v>
      </c>
    </row>
    <row r="3298" spans="1:6" x14ac:dyDescent="0.2">
      <c r="A3298" s="6">
        <v>920074528</v>
      </c>
      <c r="B3298" s="6" t="s">
        <v>9081</v>
      </c>
      <c r="C3298" s="6" t="s">
        <v>9082</v>
      </c>
      <c r="D3298" s="6" t="s">
        <v>29</v>
      </c>
      <c r="E3298" s="6" t="s">
        <v>9</v>
      </c>
      <c r="F3298" s="6" t="s">
        <v>9083</v>
      </c>
    </row>
    <row r="3299" spans="1:6" x14ac:dyDescent="0.2">
      <c r="A3299" s="6">
        <v>920074529</v>
      </c>
      <c r="B3299" s="6" t="s">
        <v>8245</v>
      </c>
      <c r="C3299" s="6" t="s">
        <v>9084</v>
      </c>
      <c r="D3299" s="6" t="s">
        <v>19</v>
      </c>
      <c r="E3299" s="6" t="s">
        <v>9</v>
      </c>
      <c r="F3299" s="6" t="s">
        <v>9085</v>
      </c>
    </row>
    <row r="3300" spans="1:6" x14ac:dyDescent="0.2">
      <c r="A3300" s="6">
        <v>920074588</v>
      </c>
      <c r="B3300" s="6" t="s">
        <v>9086</v>
      </c>
      <c r="C3300" s="6" t="s">
        <v>9087</v>
      </c>
      <c r="D3300" s="6" t="s">
        <v>14</v>
      </c>
      <c r="E3300" s="6" t="s">
        <v>9</v>
      </c>
      <c r="F3300" s="6" t="s">
        <v>9088</v>
      </c>
    </row>
    <row r="3301" spans="1:6" x14ac:dyDescent="0.2">
      <c r="A3301" s="6">
        <v>920074673</v>
      </c>
      <c r="B3301" s="6" t="s">
        <v>9089</v>
      </c>
      <c r="C3301" s="6" t="s">
        <v>9090</v>
      </c>
      <c r="D3301" s="6" t="s">
        <v>14</v>
      </c>
      <c r="E3301" s="6" t="s">
        <v>9</v>
      </c>
      <c r="F3301" s="6" t="s">
        <v>9091</v>
      </c>
    </row>
    <row r="3302" spans="1:6" x14ac:dyDescent="0.2">
      <c r="A3302" s="6">
        <v>920074676</v>
      </c>
      <c r="B3302" s="6" t="s">
        <v>9092</v>
      </c>
      <c r="C3302" s="6" t="s">
        <v>9093</v>
      </c>
      <c r="D3302" s="6" t="s">
        <v>29</v>
      </c>
      <c r="E3302" s="6" t="s">
        <v>9</v>
      </c>
      <c r="F3302" s="6" t="s">
        <v>9094</v>
      </c>
    </row>
    <row r="3303" spans="1:6" x14ac:dyDescent="0.2">
      <c r="A3303" s="6">
        <v>920074741</v>
      </c>
      <c r="B3303" s="6" t="s">
        <v>9095</v>
      </c>
      <c r="C3303" s="6" t="s">
        <v>9096</v>
      </c>
      <c r="D3303" s="6" t="s">
        <v>1632</v>
      </c>
      <c r="E3303" s="6" t="s">
        <v>9</v>
      </c>
      <c r="F3303" s="6" t="s">
        <v>9097</v>
      </c>
    </row>
    <row r="3304" spans="1:6" x14ac:dyDescent="0.2">
      <c r="A3304" s="6">
        <v>920074963</v>
      </c>
      <c r="B3304" s="6" t="s">
        <v>9098</v>
      </c>
      <c r="C3304" s="6" t="s">
        <v>9099</v>
      </c>
      <c r="D3304" s="6" t="s">
        <v>810</v>
      </c>
      <c r="E3304" s="6" t="s">
        <v>9</v>
      </c>
      <c r="F3304" s="6" t="s">
        <v>9100</v>
      </c>
    </row>
    <row r="3305" spans="1:6" x14ac:dyDescent="0.2">
      <c r="A3305" s="6">
        <v>920074966</v>
      </c>
      <c r="B3305" s="6" t="s">
        <v>9101</v>
      </c>
      <c r="C3305" s="6" t="s">
        <v>4425</v>
      </c>
      <c r="D3305" s="6" t="s">
        <v>29</v>
      </c>
      <c r="E3305" s="6" t="s">
        <v>9</v>
      </c>
      <c r="F3305" s="6" t="s">
        <v>4426</v>
      </c>
    </row>
    <row r="3306" spans="1:6" x14ac:dyDescent="0.2">
      <c r="A3306" s="6">
        <v>920074980</v>
      </c>
      <c r="B3306" s="6" t="s">
        <v>9102</v>
      </c>
      <c r="C3306" s="6" t="s">
        <v>6974</v>
      </c>
      <c r="D3306" s="6" t="s">
        <v>665</v>
      </c>
      <c r="E3306" s="6" t="s">
        <v>9</v>
      </c>
      <c r="F3306" s="6" t="s">
        <v>9103</v>
      </c>
    </row>
    <row r="3307" spans="1:6" x14ac:dyDescent="0.2">
      <c r="A3307" s="6">
        <v>920075160</v>
      </c>
      <c r="B3307" s="6" t="s">
        <v>9104</v>
      </c>
      <c r="C3307" s="6" t="s">
        <v>9105</v>
      </c>
      <c r="D3307" s="6" t="s">
        <v>77</v>
      </c>
      <c r="E3307" s="6" t="s">
        <v>9</v>
      </c>
      <c r="F3307" s="6" t="s">
        <v>9106</v>
      </c>
    </row>
    <row r="3308" spans="1:6" x14ac:dyDescent="0.2">
      <c r="A3308" s="6">
        <v>920075255</v>
      </c>
      <c r="B3308" s="6" t="s">
        <v>9107</v>
      </c>
      <c r="C3308" s="6" t="s">
        <v>9108</v>
      </c>
      <c r="D3308" s="6" t="s">
        <v>29</v>
      </c>
      <c r="E3308" s="6" t="s">
        <v>9</v>
      </c>
      <c r="F3308" s="6" t="s">
        <v>9109</v>
      </c>
    </row>
    <row r="3309" spans="1:6" x14ac:dyDescent="0.2">
      <c r="A3309" s="6">
        <v>920075257</v>
      </c>
      <c r="B3309" s="6" t="s">
        <v>9110</v>
      </c>
      <c r="C3309" s="6" t="s">
        <v>9111</v>
      </c>
      <c r="D3309" s="6" t="s">
        <v>1167</v>
      </c>
      <c r="E3309" s="6" t="s">
        <v>9</v>
      </c>
      <c r="F3309" s="6" t="s">
        <v>9112</v>
      </c>
    </row>
    <row r="3310" spans="1:6" x14ac:dyDescent="0.2">
      <c r="A3310" s="6">
        <v>920075258</v>
      </c>
      <c r="B3310" s="6" t="s">
        <v>9113</v>
      </c>
      <c r="C3310" s="6" t="s">
        <v>9114</v>
      </c>
      <c r="D3310" s="6" t="s">
        <v>64</v>
      </c>
      <c r="E3310" s="6" t="s">
        <v>9</v>
      </c>
      <c r="F3310" s="6" t="s">
        <v>1215</v>
      </c>
    </row>
    <row r="3311" spans="1:6" x14ac:dyDescent="0.2">
      <c r="A3311" s="6">
        <v>920075259</v>
      </c>
      <c r="B3311" s="6" t="s">
        <v>9115</v>
      </c>
      <c r="C3311" s="6" t="s">
        <v>9116</v>
      </c>
      <c r="D3311" s="6" t="s">
        <v>687</v>
      </c>
      <c r="E3311" s="6" t="s">
        <v>9</v>
      </c>
      <c r="F3311" s="6" t="s">
        <v>9117</v>
      </c>
    </row>
    <row r="3312" spans="1:6" x14ac:dyDescent="0.2">
      <c r="A3312" s="6">
        <v>920075260</v>
      </c>
      <c r="B3312" s="6" t="s">
        <v>9118</v>
      </c>
      <c r="C3312" s="6" t="s">
        <v>9119</v>
      </c>
      <c r="D3312" s="6" t="s">
        <v>907</v>
      </c>
      <c r="E3312" s="6" t="s">
        <v>9</v>
      </c>
      <c r="F3312" s="6" t="s">
        <v>7858</v>
      </c>
    </row>
    <row r="3313" spans="1:6" x14ac:dyDescent="0.2">
      <c r="A3313" s="6">
        <v>920075261</v>
      </c>
      <c r="B3313" s="6" t="s">
        <v>9120</v>
      </c>
      <c r="C3313" s="6" t="s">
        <v>9121</v>
      </c>
      <c r="D3313" s="6" t="s">
        <v>129</v>
      </c>
      <c r="E3313" s="6" t="s">
        <v>9</v>
      </c>
      <c r="F3313" s="6" t="s">
        <v>1103</v>
      </c>
    </row>
    <row r="3314" spans="1:6" x14ac:dyDescent="0.2">
      <c r="A3314" s="6">
        <v>920075262</v>
      </c>
      <c r="B3314" s="6" t="s">
        <v>9122</v>
      </c>
      <c r="C3314" s="6" t="s">
        <v>9123</v>
      </c>
      <c r="D3314" s="6" t="s">
        <v>14</v>
      </c>
      <c r="E3314" s="6" t="s">
        <v>9</v>
      </c>
      <c r="F3314" s="6" t="s">
        <v>9124</v>
      </c>
    </row>
    <row r="3315" spans="1:6" x14ac:dyDescent="0.2">
      <c r="A3315" s="6">
        <v>920075263</v>
      </c>
      <c r="B3315" s="6" t="s">
        <v>9125</v>
      </c>
      <c r="C3315" s="6" t="s">
        <v>9126</v>
      </c>
      <c r="D3315" s="6" t="s">
        <v>19</v>
      </c>
      <c r="E3315" s="6" t="s">
        <v>9</v>
      </c>
      <c r="F3315" s="6" t="s">
        <v>9127</v>
      </c>
    </row>
    <row r="3316" spans="1:6" x14ac:dyDescent="0.2">
      <c r="A3316" s="6">
        <v>920075264</v>
      </c>
      <c r="B3316" s="6" t="s">
        <v>9128</v>
      </c>
      <c r="C3316" s="6" t="s">
        <v>9129</v>
      </c>
      <c r="D3316" s="6" t="s">
        <v>734</v>
      </c>
      <c r="E3316" s="6" t="s">
        <v>9</v>
      </c>
      <c r="F3316" s="6" t="s">
        <v>9130</v>
      </c>
    </row>
    <row r="3317" spans="1:6" x14ac:dyDescent="0.2">
      <c r="A3317" s="6">
        <v>920075265</v>
      </c>
      <c r="B3317" s="6" t="s">
        <v>9131</v>
      </c>
      <c r="C3317" s="6" t="s">
        <v>9132</v>
      </c>
      <c r="D3317" s="6" t="s">
        <v>102</v>
      </c>
      <c r="E3317" s="6" t="s">
        <v>9</v>
      </c>
      <c r="F3317" s="6" t="s">
        <v>5443</v>
      </c>
    </row>
    <row r="3318" spans="1:6" x14ac:dyDescent="0.2">
      <c r="A3318" s="6">
        <v>920075266</v>
      </c>
      <c r="B3318" s="6" t="s">
        <v>9133</v>
      </c>
      <c r="C3318" s="6" t="s">
        <v>1262</v>
      </c>
      <c r="D3318" s="6" t="s">
        <v>3948</v>
      </c>
      <c r="E3318" s="6" t="s">
        <v>9</v>
      </c>
      <c r="F3318" s="6" t="s">
        <v>9134</v>
      </c>
    </row>
    <row r="3319" spans="1:6" x14ac:dyDescent="0.2">
      <c r="A3319" s="6">
        <v>920075267</v>
      </c>
      <c r="B3319" s="6" t="s">
        <v>9135</v>
      </c>
      <c r="C3319" s="6" t="s">
        <v>9136</v>
      </c>
      <c r="D3319" s="6" t="s">
        <v>124</v>
      </c>
      <c r="E3319" s="6" t="s">
        <v>9</v>
      </c>
      <c r="F3319" s="6" t="s">
        <v>9137</v>
      </c>
    </row>
    <row r="3320" spans="1:6" x14ac:dyDescent="0.2">
      <c r="A3320" s="6">
        <v>920075268</v>
      </c>
      <c r="B3320" s="6" t="s">
        <v>9138</v>
      </c>
      <c r="C3320" s="6" t="s">
        <v>9139</v>
      </c>
      <c r="D3320" s="6" t="s">
        <v>487</v>
      </c>
      <c r="E3320" s="6" t="s">
        <v>9</v>
      </c>
      <c r="F3320" s="6" t="s">
        <v>9140</v>
      </c>
    </row>
    <row r="3321" spans="1:6" x14ac:dyDescent="0.2">
      <c r="A3321" s="6">
        <v>920075269</v>
      </c>
      <c r="B3321" s="6" t="s">
        <v>9141</v>
      </c>
      <c r="C3321" s="6" t="s">
        <v>9142</v>
      </c>
      <c r="D3321" s="6" t="s">
        <v>611</v>
      </c>
      <c r="E3321" s="6" t="s">
        <v>9</v>
      </c>
      <c r="F3321" s="6" t="s">
        <v>9143</v>
      </c>
    </row>
    <row r="3322" spans="1:6" x14ac:dyDescent="0.2">
      <c r="A3322" s="6">
        <v>920075270</v>
      </c>
      <c r="B3322" s="6" t="s">
        <v>9144</v>
      </c>
      <c r="C3322" s="6" t="s">
        <v>9145</v>
      </c>
      <c r="D3322" s="6" t="s">
        <v>186</v>
      </c>
      <c r="E3322" s="6" t="s">
        <v>9</v>
      </c>
      <c r="F3322" s="6" t="s">
        <v>9146</v>
      </c>
    </row>
    <row r="3323" spans="1:6" x14ac:dyDescent="0.2">
      <c r="A3323" s="6">
        <v>920075272</v>
      </c>
      <c r="B3323" s="6" t="s">
        <v>9147</v>
      </c>
      <c r="C3323" s="6" t="s">
        <v>9148</v>
      </c>
      <c r="D3323" s="6" t="s">
        <v>665</v>
      </c>
      <c r="E3323" s="6" t="s">
        <v>9</v>
      </c>
      <c r="F3323" s="6" t="s">
        <v>9149</v>
      </c>
    </row>
    <row r="3324" spans="1:6" x14ac:dyDescent="0.2">
      <c r="A3324" s="6">
        <v>920075273</v>
      </c>
      <c r="B3324" s="6" t="s">
        <v>9150</v>
      </c>
      <c r="C3324" s="6" t="s">
        <v>9151</v>
      </c>
      <c r="D3324" s="6" t="s">
        <v>59</v>
      </c>
      <c r="E3324" s="6" t="s">
        <v>9</v>
      </c>
      <c r="F3324" s="6" t="s">
        <v>9152</v>
      </c>
    </row>
    <row r="3325" spans="1:6" x14ac:dyDescent="0.2">
      <c r="A3325" s="6">
        <v>920075274</v>
      </c>
      <c r="B3325" s="6" t="s">
        <v>9153</v>
      </c>
      <c r="C3325" s="6" t="s">
        <v>9154</v>
      </c>
      <c r="D3325" s="6" t="s">
        <v>446</v>
      </c>
      <c r="E3325" s="6" t="s">
        <v>9</v>
      </c>
      <c r="F3325" s="6" t="s">
        <v>9155</v>
      </c>
    </row>
    <row r="3326" spans="1:6" x14ac:dyDescent="0.2">
      <c r="A3326" s="6">
        <v>920075275</v>
      </c>
      <c r="B3326" s="6" t="s">
        <v>9156</v>
      </c>
      <c r="C3326" s="6" t="s">
        <v>9157</v>
      </c>
      <c r="D3326" s="6" t="s">
        <v>29</v>
      </c>
      <c r="E3326" s="6" t="s">
        <v>9</v>
      </c>
      <c r="F3326" s="6" t="s">
        <v>9158</v>
      </c>
    </row>
    <row r="3327" spans="1:6" x14ac:dyDescent="0.2">
      <c r="A3327" s="6">
        <v>920075276</v>
      </c>
      <c r="B3327" s="6" t="s">
        <v>9159</v>
      </c>
      <c r="C3327" s="6" t="s">
        <v>5729</v>
      </c>
      <c r="D3327" s="6" t="s">
        <v>59</v>
      </c>
      <c r="E3327" s="6" t="s">
        <v>9</v>
      </c>
      <c r="F3327" s="6" t="s">
        <v>9160</v>
      </c>
    </row>
    <row r="3328" spans="1:6" x14ac:dyDescent="0.2">
      <c r="A3328" s="6">
        <v>920075277</v>
      </c>
      <c r="B3328" s="6" t="s">
        <v>9161</v>
      </c>
      <c r="C3328" s="6" t="s">
        <v>9162</v>
      </c>
      <c r="D3328" s="6" t="s">
        <v>291</v>
      </c>
      <c r="E3328" s="6" t="s">
        <v>9</v>
      </c>
      <c r="F3328" s="6" t="s">
        <v>9163</v>
      </c>
    </row>
    <row r="3329" spans="1:6" x14ac:dyDescent="0.2">
      <c r="A3329" s="6">
        <v>920075278</v>
      </c>
      <c r="B3329" s="6" t="s">
        <v>9164</v>
      </c>
      <c r="C3329" s="6" t="s">
        <v>9165</v>
      </c>
      <c r="D3329" s="6" t="s">
        <v>260</v>
      </c>
      <c r="E3329" s="6" t="s">
        <v>9</v>
      </c>
      <c r="F3329" s="6" t="s">
        <v>539</v>
      </c>
    </row>
    <row r="3330" spans="1:6" x14ac:dyDescent="0.2">
      <c r="A3330" s="6">
        <v>920075279</v>
      </c>
      <c r="B3330" s="6" t="s">
        <v>9166</v>
      </c>
      <c r="C3330" s="6" t="s">
        <v>4233</v>
      </c>
      <c r="D3330" s="6" t="s">
        <v>1359</v>
      </c>
      <c r="E3330" s="6" t="s">
        <v>9</v>
      </c>
      <c r="F3330" s="6" t="s">
        <v>9167</v>
      </c>
    </row>
    <row r="3331" spans="1:6" x14ac:dyDescent="0.2">
      <c r="A3331" s="6">
        <v>920075280</v>
      </c>
      <c r="B3331" s="6" t="s">
        <v>9168</v>
      </c>
      <c r="C3331" s="6" t="s">
        <v>9169</v>
      </c>
      <c r="D3331" s="6" t="s">
        <v>77</v>
      </c>
      <c r="E3331" s="6" t="s">
        <v>9</v>
      </c>
      <c r="F3331" s="6" t="s">
        <v>9170</v>
      </c>
    </row>
    <row r="3332" spans="1:6" x14ac:dyDescent="0.2">
      <c r="A3332" s="6">
        <v>920075283</v>
      </c>
      <c r="B3332" s="6" t="s">
        <v>9171</v>
      </c>
      <c r="C3332" s="6" t="s">
        <v>9172</v>
      </c>
      <c r="D3332" s="6" t="s">
        <v>14</v>
      </c>
      <c r="E3332" s="6" t="s">
        <v>9</v>
      </c>
      <c r="F3332" s="6" t="s">
        <v>9173</v>
      </c>
    </row>
    <row r="3333" spans="1:6" x14ac:dyDescent="0.2">
      <c r="A3333" s="6">
        <v>920075284</v>
      </c>
      <c r="B3333" s="6" t="s">
        <v>9174</v>
      </c>
      <c r="C3333" s="6" t="s">
        <v>9175</v>
      </c>
      <c r="D3333" s="6" t="s">
        <v>1547</v>
      </c>
      <c r="E3333" s="6" t="s">
        <v>9</v>
      </c>
      <c r="F3333" s="6" t="s">
        <v>9176</v>
      </c>
    </row>
    <row r="3334" spans="1:6" x14ac:dyDescent="0.2">
      <c r="A3334" s="6">
        <v>920075285</v>
      </c>
      <c r="B3334" s="6" t="s">
        <v>9177</v>
      </c>
      <c r="C3334" s="6" t="s">
        <v>9178</v>
      </c>
      <c r="D3334" s="6" t="s">
        <v>8</v>
      </c>
      <c r="E3334" s="6" t="s">
        <v>9</v>
      </c>
      <c r="F3334" s="6" t="s">
        <v>9179</v>
      </c>
    </row>
    <row r="3335" spans="1:6" x14ac:dyDescent="0.2">
      <c r="A3335" s="6">
        <v>920075286</v>
      </c>
      <c r="B3335" s="6" t="s">
        <v>9180</v>
      </c>
      <c r="C3335" s="6" t="s">
        <v>961</v>
      </c>
      <c r="D3335" s="6" t="s">
        <v>173</v>
      </c>
      <c r="E3335" s="6" t="s">
        <v>9</v>
      </c>
      <c r="F3335" s="6" t="s">
        <v>9181</v>
      </c>
    </row>
    <row r="3336" spans="1:6" x14ac:dyDescent="0.2">
      <c r="A3336" s="6">
        <v>920075378</v>
      </c>
      <c r="B3336" s="6" t="s">
        <v>9182</v>
      </c>
      <c r="C3336" s="6" t="s">
        <v>471</v>
      </c>
      <c r="D3336" s="6" t="s">
        <v>102</v>
      </c>
      <c r="E3336" s="6" t="s">
        <v>9</v>
      </c>
      <c r="F3336" s="6" t="s">
        <v>472</v>
      </c>
    </row>
    <row r="3337" spans="1:6" x14ac:dyDescent="0.2">
      <c r="A3337" s="6">
        <v>920075457</v>
      </c>
      <c r="B3337" s="6" t="s">
        <v>4614</v>
      </c>
      <c r="C3337" s="6" t="s">
        <v>9183</v>
      </c>
      <c r="D3337" s="6" t="s">
        <v>260</v>
      </c>
      <c r="E3337" s="6" t="s">
        <v>9</v>
      </c>
      <c r="F3337" s="6" t="s">
        <v>9184</v>
      </c>
    </row>
    <row r="3338" spans="1:6" x14ac:dyDescent="0.2">
      <c r="A3338" s="6">
        <v>920076019</v>
      </c>
      <c r="B3338" s="6" t="s">
        <v>9185</v>
      </c>
      <c r="C3338" s="6" t="s">
        <v>9186</v>
      </c>
      <c r="D3338" s="6" t="s">
        <v>29</v>
      </c>
      <c r="E3338" s="6" t="s">
        <v>9</v>
      </c>
      <c r="F3338" s="6" t="s">
        <v>9187</v>
      </c>
    </row>
    <row r="3339" spans="1:6" x14ac:dyDescent="0.2">
      <c r="A3339" s="6">
        <v>920076066</v>
      </c>
      <c r="B3339" s="6" t="s">
        <v>9188</v>
      </c>
      <c r="C3339" s="6" t="s">
        <v>9189</v>
      </c>
      <c r="D3339" s="6" t="s">
        <v>77</v>
      </c>
      <c r="E3339" s="6" t="s">
        <v>9</v>
      </c>
      <c r="F3339" s="6" t="s">
        <v>9190</v>
      </c>
    </row>
    <row r="3340" spans="1:6" x14ac:dyDescent="0.2">
      <c r="A3340" s="6">
        <v>920076089</v>
      </c>
      <c r="B3340" s="6" t="s">
        <v>9191</v>
      </c>
      <c r="C3340" s="6" t="s">
        <v>9192</v>
      </c>
      <c r="D3340" s="6" t="s">
        <v>260</v>
      </c>
      <c r="E3340" s="6" t="s">
        <v>9</v>
      </c>
      <c r="F3340" s="6" t="s">
        <v>9193</v>
      </c>
    </row>
    <row r="3341" spans="1:6" x14ac:dyDescent="0.2">
      <c r="A3341" s="6">
        <v>920076287</v>
      </c>
      <c r="B3341" s="6" t="s">
        <v>9194</v>
      </c>
      <c r="C3341" s="6" t="s">
        <v>9195</v>
      </c>
      <c r="D3341" s="6" t="s">
        <v>1359</v>
      </c>
      <c r="E3341" s="6" t="s">
        <v>9</v>
      </c>
      <c r="F3341" s="6" t="s">
        <v>9196</v>
      </c>
    </row>
    <row r="3342" spans="1:6" x14ac:dyDescent="0.2">
      <c r="A3342" s="6">
        <v>920076485</v>
      </c>
      <c r="B3342" s="6" t="s">
        <v>9197</v>
      </c>
      <c r="C3342" s="6" t="s">
        <v>9198</v>
      </c>
      <c r="D3342" s="6" t="s">
        <v>102</v>
      </c>
      <c r="E3342" s="6" t="s">
        <v>9</v>
      </c>
      <c r="F3342" s="6" t="s">
        <v>9199</v>
      </c>
    </row>
    <row r="3343" spans="1:6" x14ac:dyDescent="0.2">
      <c r="A3343" s="6">
        <v>920076696</v>
      </c>
      <c r="B3343" s="6" t="s">
        <v>9200</v>
      </c>
      <c r="C3343" s="6" t="s">
        <v>9201</v>
      </c>
      <c r="D3343" s="6" t="s">
        <v>29</v>
      </c>
      <c r="E3343" s="6" t="s">
        <v>9</v>
      </c>
      <c r="F3343" s="6" t="s">
        <v>9202</v>
      </c>
    </row>
    <row r="3344" spans="1:6" x14ac:dyDescent="0.2">
      <c r="A3344" s="6">
        <v>920076823</v>
      </c>
      <c r="B3344" s="6" t="s">
        <v>9203</v>
      </c>
      <c r="C3344" s="6" t="s">
        <v>6497</v>
      </c>
      <c r="D3344" s="6" t="s">
        <v>446</v>
      </c>
      <c r="E3344" s="6" t="s">
        <v>9</v>
      </c>
      <c r="F3344" s="6" t="s">
        <v>9204</v>
      </c>
    </row>
    <row r="3345" spans="1:6" x14ac:dyDescent="0.2">
      <c r="A3345" s="6">
        <v>920076896</v>
      </c>
      <c r="B3345" s="6" t="s">
        <v>9205</v>
      </c>
      <c r="C3345" s="6" t="s">
        <v>9206</v>
      </c>
      <c r="D3345" s="6" t="s">
        <v>29</v>
      </c>
      <c r="E3345" s="6" t="s">
        <v>9</v>
      </c>
      <c r="F3345" s="6" t="s">
        <v>9207</v>
      </c>
    </row>
    <row r="3346" spans="1:6" x14ac:dyDescent="0.2">
      <c r="A3346" s="6">
        <v>920077310</v>
      </c>
      <c r="B3346" s="6" t="s">
        <v>4614</v>
      </c>
      <c r="C3346" s="6" t="s">
        <v>9208</v>
      </c>
      <c r="D3346" s="6" t="s">
        <v>102</v>
      </c>
      <c r="E3346" s="6" t="s">
        <v>9</v>
      </c>
      <c r="F3346" s="6" t="s">
        <v>9209</v>
      </c>
    </row>
    <row r="3347" spans="1:6" x14ac:dyDescent="0.2">
      <c r="A3347" s="6">
        <v>920077439</v>
      </c>
      <c r="B3347" s="6" t="s">
        <v>805</v>
      </c>
      <c r="C3347" s="6" t="s">
        <v>9210</v>
      </c>
      <c r="D3347" s="6" t="s">
        <v>50</v>
      </c>
      <c r="E3347" s="6" t="s">
        <v>9</v>
      </c>
      <c r="F3347" s="6" t="s">
        <v>9211</v>
      </c>
    </row>
    <row r="3348" spans="1:6" x14ac:dyDescent="0.2">
      <c r="A3348" s="6">
        <v>920077485</v>
      </c>
      <c r="B3348" s="6" t="s">
        <v>9212</v>
      </c>
      <c r="C3348" s="6" t="s">
        <v>9213</v>
      </c>
      <c r="D3348" s="6" t="s">
        <v>14</v>
      </c>
      <c r="E3348" s="6" t="s">
        <v>9</v>
      </c>
      <c r="F3348" s="6" t="s">
        <v>9214</v>
      </c>
    </row>
    <row r="3349" spans="1:6" x14ac:dyDescent="0.2">
      <c r="A3349" s="6">
        <v>920077489</v>
      </c>
      <c r="B3349" s="6" t="s">
        <v>9215</v>
      </c>
      <c r="C3349" s="6" t="s">
        <v>9216</v>
      </c>
      <c r="D3349" s="6" t="s">
        <v>29</v>
      </c>
      <c r="E3349" s="6" t="s">
        <v>9</v>
      </c>
      <c r="F3349" s="6" t="s">
        <v>9217</v>
      </c>
    </row>
    <row r="3350" spans="1:6" x14ac:dyDescent="0.2">
      <c r="A3350" s="6">
        <v>920077503</v>
      </c>
      <c r="B3350" s="6" t="s">
        <v>9218</v>
      </c>
      <c r="C3350" s="6" t="s">
        <v>9219</v>
      </c>
      <c r="D3350" s="6" t="s">
        <v>64</v>
      </c>
      <c r="E3350" s="6" t="s">
        <v>9</v>
      </c>
      <c r="F3350" s="6" t="s">
        <v>9220</v>
      </c>
    </row>
    <row r="3351" spans="1:6" x14ac:dyDescent="0.2">
      <c r="A3351" s="6">
        <v>920077523</v>
      </c>
      <c r="B3351" s="6" t="s">
        <v>9221</v>
      </c>
      <c r="C3351" s="6" t="s">
        <v>506</v>
      </c>
      <c r="D3351" s="6" t="s">
        <v>260</v>
      </c>
      <c r="E3351" s="6" t="s">
        <v>9</v>
      </c>
      <c r="F3351" s="6" t="s">
        <v>507</v>
      </c>
    </row>
    <row r="3352" spans="1:6" x14ac:dyDescent="0.2">
      <c r="A3352" s="6">
        <v>920077528</v>
      </c>
      <c r="B3352" s="6" t="s">
        <v>9222</v>
      </c>
      <c r="C3352" s="6" t="s">
        <v>9223</v>
      </c>
      <c r="D3352" s="6" t="s">
        <v>291</v>
      </c>
      <c r="E3352" s="6" t="s">
        <v>9</v>
      </c>
      <c r="F3352" s="6" t="s">
        <v>9224</v>
      </c>
    </row>
    <row r="3353" spans="1:6" x14ac:dyDescent="0.2">
      <c r="A3353" s="6">
        <v>920077632</v>
      </c>
      <c r="B3353" s="6" t="s">
        <v>9225</v>
      </c>
      <c r="C3353" s="6" t="s">
        <v>9226</v>
      </c>
      <c r="D3353" s="6" t="s">
        <v>77</v>
      </c>
      <c r="E3353" s="6" t="s">
        <v>9</v>
      </c>
      <c r="F3353" s="6" t="s">
        <v>9227</v>
      </c>
    </row>
    <row r="3354" spans="1:6" x14ac:dyDescent="0.2">
      <c r="A3354" s="6">
        <v>920077641</v>
      </c>
      <c r="B3354" s="6" t="s">
        <v>9228</v>
      </c>
      <c r="C3354" s="6" t="s">
        <v>9229</v>
      </c>
      <c r="D3354" s="6" t="s">
        <v>291</v>
      </c>
      <c r="E3354" s="6" t="s">
        <v>9</v>
      </c>
      <c r="F3354" s="6" t="s">
        <v>9230</v>
      </c>
    </row>
    <row r="3355" spans="1:6" x14ac:dyDescent="0.2">
      <c r="A3355" s="6">
        <v>920077686</v>
      </c>
      <c r="B3355" s="6" t="s">
        <v>9231</v>
      </c>
      <c r="C3355" s="6" t="s">
        <v>7037</v>
      </c>
      <c r="D3355" s="6" t="s">
        <v>374</v>
      </c>
      <c r="E3355" s="6" t="s">
        <v>9</v>
      </c>
      <c r="F3355" s="6" t="s">
        <v>9232</v>
      </c>
    </row>
    <row r="3356" spans="1:6" x14ac:dyDescent="0.2">
      <c r="A3356" s="6">
        <v>920077789</v>
      </c>
      <c r="B3356" s="6" t="s">
        <v>9233</v>
      </c>
      <c r="C3356" s="6" t="s">
        <v>9234</v>
      </c>
      <c r="D3356" s="6" t="s">
        <v>19</v>
      </c>
      <c r="E3356" s="6" t="s">
        <v>9</v>
      </c>
      <c r="F3356" s="6" t="s">
        <v>9235</v>
      </c>
    </row>
    <row r="3357" spans="1:6" x14ac:dyDescent="0.2">
      <c r="A3357" s="6">
        <v>920077825</v>
      </c>
      <c r="B3357" s="6" t="s">
        <v>9236</v>
      </c>
      <c r="C3357" s="6" t="s">
        <v>9237</v>
      </c>
      <c r="D3357" s="6" t="s">
        <v>29</v>
      </c>
      <c r="E3357" s="6" t="s">
        <v>9</v>
      </c>
      <c r="F3357" s="6" t="s">
        <v>1031</v>
      </c>
    </row>
    <row r="3358" spans="1:6" x14ac:dyDescent="0.2">
      <c r="A3358" s="6">
        <v>920077837</v>
      </c>
      <c r="B3358" s="6" t="s">
        <v>9238</v>
      </c>
      <c r="C3358" s="6" t="s">
        <v>1433</v>
      </c>
      <c r="D3358" s="6" t="s">
        <v>1024</v>
      </c>
      <c r="E3358" s="6" t="s">
        <v>9</v>
      </c>
      <c r="F3358" s="6" t="s">
        <v>9239</v>
      </c>
    </row>
    <row r="3359" spans="1:6" x14ac:dyDescent="0.2">
      <c r="A3359" s="6">
        <v>920077896</v>
      </c>
      <c r="B3359" s="6" t="s">
        <v>9240</v>
      </c>
      <c r="C3359" s="6" t="s">
        <v>7009</v>
      </c>
      <c r="D3359" s="6" t="s">
        <v>2294</v>
      </c>
      <c r="E3359" s="6" t="s">
        <v>9</v>
      </c>
      <c r="F3359" s="6" t="s">
        <v>9241</v>
      </c>
    </row>
    <row r="3360" spans="1:6" x14ac:dyDescent="0.2">
      <c r="A3360" s="6">
        <v>920078054</v>
      </c>
      <c r="B3360" s="6" t="s">
        <v>9242</v>
      </c>
      <c r="C3360" s="6" t="s">
        <v>9243</v>
      </c>
      <c r="D3360" s="6" t="s">
        <v>64</v>
      </c>
      <c r="E3360" s="6" t="s">
        <v>9</v>
      </c>
      <c r="F3360" s="6" t="s">
        <v>1215</v>
      </c>
    </row>
    <row r="3361" spans="1:6" x14ac:dyDescent="0.2">
      <c r="A3361" s="6">
        <v>920078058</v>
      </c>
      <c r="B3361" s="6" t="s">
        <v>9244</v>
      </c>
      <c r="C3361" s="6" t="s">
        <v>9245</v>
      </c>
      <c r="D3361" s="6" t="s">
        <v>29</v>
      </c>
      <c r="E3361" s="6" t="s">
        <v>9</v>
      </c>
      <c r="F3361" s="6" t="s">
        <v>9246</v>
      </c>
    </row>
    <row r="3362" spans="1:6" x14ac:dyDescent="0.2">
      <c r="A3362" s="6">
        <v>920078108</v>
      </c>
      <c r="B3362" s="6" t="s">
        <v>9247</v>
      </c>
      <c r="C3362" s="6" t="s">
        <v>9248</v>
      </c>
      <c r="D3362" s="6" t="s">
        <v>102</v>
      </c>
      <c r="E3362" s="6" t="s">
        <v>9</v>
      </c>
      <c r="F3362" s="6" t="s">
        <v>3512</v>
      </c>
    </row>
    <row r="3363" spans="1:6" x14ac:dyDescent="0.2">
      <c r="A3363" s="6">
        <v>920078124</v>
      </c>
      <c r="B3363" s="6" t="s">
        <v>9249</v>
      </c>
      <c r="C3363" s="6" t="s">
        <v>9250</v>
      </c>
      <c r="D3363" s="6" t="s">
        <v>19</v>
      </c>
      <c r="E3363" s="6" t="s">
        <v>9</v>
      </c>
      <c r="F3363" s="6" t="s">
        <v>9251</v>
      </c>
    </row>
    <row r="3364" spans="1:6" x14ac:dyDescent="0.2">
      <c r="A3364" s="6">
        <v>920078173</v>
      </c>
      <c r="B3364" s="6" t="s">
        <v>9252</v>
      </c>
      <c r="C3364" s="6" t="s">
        <v>9253</v>
      </c>
      <c r="D3364" s="6" t="s">
        <v>420</v>
      </c>
      <c r="E3364" s="6" t="s">
        <v>9</v>
      </c>
      <c r="F3364" s="6" t="s">
        <v>9254</v>
      </c>
    </row>
    <row r="3365" spans="1:6" x14ac:dyDescent="0.2">
      <c r="A3365" s="6">
        <v>920078235</v>
      </c>
      <c r="B3365" s="6" t="s">
        <v>9255</v>
      </c>
      <c r="C3365" s="6" t="s">
        <v>9256</v>
      </c>
      <c r="D3365" s="6" t="s">
        <v>59</v>
      </c>
      <c r="E3365" s="6" t="s">
        <v>9</v>
      </c>
      <c r="F3365" s="6" t="s">
        <v>9257</v>
      </c>
    </row>
    <row r="3366" spans="1:6" x14ac:dyDescent="0.2">
      <c r="A3366" s="6">
        <v>920078236</v>
      </c>
      <c r="B3366" s="6" t="s">
        <v>9258</v>
      </c>
      <c r="C3366" s="6" t="s">
        <v>9259</v>
      </c>
      <c r="D3366" s="6" t="s">
        <v>29</v>
      </c>
      <c r="E3366" s="6" t="s">
        <v>9</v>
      </c>
      <c r="F3366" s="6" t="s">
        <v>7905</v>
      </c>
    </row>
    <row r="3367" spans="1:6" x14ac:dyDescent="0.2">
      <c r="A3367" s="6">
        <v>920078288</v>
      </c>
      <c r="B3367" s="6" t="s">
        <v>9260</v>
      </c>
      <c r="C3367" s="6" t="s">
        <v>9261</v>
      </c>
      <c r="D3367" s="6" t="s">
        <v>173</v>
      </c>
      <c r="E3367" s="6" t="s">
        <v>9</v>
      </c>
      <c r="F3367" s="6" t="s">
        <v>9262</v>
      </c>
    </row>
    <row r="3368" spans="1:6" x14ac:dyDescent="0.2">
      <c r="A3368" s="6">
        <v>920078355</v>
      </c>
      <c r="B3368" s="6" t="s">
        <v>851</v>
      </c>
      <c r="C3368" s="6" t="s">
        <v>9263</v>
      </c>
      <c r="D3368" s="6" t="s">
        <v>24</v>
      </c>
      <c r="E3368" s="6" t="s">
        <v>9</v>
      </c>
      <c r="F3368" s="6" t="s">
        <v>9264</v>
      </c>
    </row>
    <row r="3369" spans="1:6" x14ac:dyDescent="0.2">
      <c r="A3369" s="6">
        <v>920078503</v>
      </c>
      <c r="B3369" s="6" t="s">
        <v>9265</v>
      </c>
      <c r="C3369" s="6" t="s">
        <v>9266</v>
      </c>
      <c r="D3369" s="6" t="s">
        <v>59</v>
      </c>
      <c r="E3369" s="6" t="s">
        <v>9</v>
      </c>
      <c r="F3369" s="6" t="s">
        <v>9267</v>
      </c>
    </row>
    <row r="3370" spans="1:6" x14ac:dyDescent="0.2">
      <c r="A3370" s="6">
        <v>920078565</v>
      </c>
      <c r="B3370" s="6" t="s">
        <v>9268</v>
      </c>
      <c r="C3370" s="6" t="s">
        <v>9269</v>
      </c>
      <c r="D3370" s="6" t="s">
        <v>59</v>
      </c>
      <c r="E3370" s="6" t="s">
        <v>9</v>
      </c>
      <c r="F3370" s="6" t="s">
        <v>9270</v>
      </c>
    </row>
    <row r="3371" spans="1:6" x14ac:dyDescent="0.2">
      <c r="A3371" s="6">
        <v>920078890</v>
      </c>
      <c r="B3371" s="6" t="s">
        <v>9271</v>
      </c>
      <c r="C3371" s="6" t="s">
        <v>9272</v>
      </c>
      <c r="D3371" s="6" t="s">
        <v>14</v>
      </c>
      <c r="E3371" s="6" t="s">
        <v>9</v>
      </c>
      <c r="F3371" s="6" t="s">
        <v>9273</v>
      </c>
    </row>
    <row r="3372" spans="1:6" x14ac:dyDescent="0.2">
      <c r="A3372" s="6">
        <v>920079020</v>
      </c>
      <c r="B3372" s="6" t="s">
        <v>9274</v>
      </c>
      <c r="C3372" s="6" t="s">
        <v>9275</v>
      </c>
      <c r="D3372" s="6" t="s">
        <v>29</v>
      </c>
      <c r="E3372" s="6" t="s">
        <v>9</v>
      </c>
      <c r="F3372" s="6" t="s">
        <v>4619</v>
      </c>
    </row>
    <row r="3373" spans="1:6" x14ac:dyDescent="0.2">
      <c r="A3373" s="6">
        <v>920079053</v>
      </c>
      <c r="B3373" s="6" t="s">
        <v>9276</v>
      </c>
      <c r="C3373" s="6" t="s">
        <v>9277</v>
      </c>
      <c r="D3373" s="6" t="s">
        <v>29</v>
      </c>
      <c r="E3373" s="6" t="s">
        <v>9</v>
      </c>
      <c r="F3373" s="6" t="s">
        <v>9278</v>
      </c>
    </row>
    <row r="3374" spans="1:6" x14ac:dyDescent="0.2">
      <c r="A3374" s="6">
        <v>920079090</v>
      </c>
      <c r="B3374" s="6" t="s">
        <v>9279</v>
      </c>
      <c r="C3374" s="6" t="s">
        <v>9280</v>
      </c>
      <c r="D3374" s="6" t="s">
        <v>29</v>
      </c>
      <c r="E3374" s="6" t="s">
        <v>9</v>
      </c>
      <c r="F3374" s="6" t="s">
        <v>4500</v>
      </c>
    </row>
    <row r="3375" spans="1:6" x14ac:dyDescent="0.2">
      <c r="A3375" s="6">
        <v>920079212</v>
      </c>
      <c r="B3375" s="6" t="s">
        <v>9281</v>
      </c>
      <c r="C3375" s="6" t="s">
        <v>9282</v>
      </c>
      <c r="D3375" s="6" t="s">
        <v>883</v>
      </c>
      <c r="E3375" s="6" t="s">
        <v>9</v>
      </c>
      <c r="F3375" s="6" t="s">
        <v>9283</v>
      </c>
    </row>
    <row r="3376" spans="1:6" x14ac:dyDescent="0.2">
      <c r="A3376" s="6">
        <v>920079276</v>
      </c>
      <c r="B3376" s="6" t="s">
        <v>9284</v>
      </c>
      <c r="C3376" s="6" t="s">
        <v>9285</v>
      </c>
      <c r="D3376" s="6" t="s">
        <v>129</v>
      </c>
      <c r="E3376" s="6" t="s">
        <v>9</v>
      </c>
      <c r="F3376" s="6" t="s">
        <v>9286</v>
      </c>
    </row>
    <row r="3377" spans="1:6" x14ac:dyDescent="0.2">
      <c r="A3377" s="6">
        <v>920079541</v>
      </c>
      <c r="B3377" s="6" t="s">
        <v>9287</v>
      </c>
      <c r="C3377" s="6" t="s">
        <v>2403</v>
      </c>
      <c r="D3377" s="6" t="s">
        <v>933</v>
      </c>
      <c r="E3377" s="6" t="s">
        <v>9</v>
      </c>
      <c r="F3377" s="6" t="s">
        <v>9288</v>
      </c>
    </row>
    <row r="3378" spans="1:6" x14ac:dyDescent="0.2">
      <c r="A3378" s="6">
        <v>920079754</v>
      </c>
      <c r="B3378" s="6" t="s">
        <v>9289</v>
      </c>
      <c r="C3378" s="6" t="s">
        <v>9290</v>
      </c>
      <c r="D3378" s="6" t="s">
        <v>77</v>
      </c>
      <c r="E3378" s="6" t="s">
        <v>9</v>
      </c>
      <c r="F3378" s="6" t="s">
        <v>9291</v>
      </c>
    </row>
    <row r="3379" spans="1:6" x14ac:dyDescent="0.2">
      <c r="A3379" s="6">
        <v>920079900</v>
      </c>
      <c r="B3379" s="6" t="s">
        <v>9292</v>
      </c>
      <c r="C3379" s="6" t="s">
        <v>9293</v>
      </c>
      <c r="D3379" s="6" t="s">
        <v>64</v>
      </c>
      <c r="E3379" s="6" t="s">
        <v>9</v>
      </c>
      <c r="F3379" s="6" t="s">
        <v>9294</v>
      </c>
    </row>
    <row r="3380" spans="1:6" x14ac:dyDescent="0.2">
      <c r="A3380" s="6">
        <v>920079933</v>
      </c>
      <c r="B3380" s="6" t="s">
        <v>978</v>
      </c>
      <c r="C3380" s="6" t="s">
        <v>9295</v>
      </c>
      <c r="D3380" s="6" t="s">
        <v>1359</v>
      </c>
      <c r="E3380" s="6" t="s">
        <v>9</v>
      </c>
      <c r="F3380" s="6" t="s">
        <v>9296</v>
      </c>
    </row>
    <row r="3381" spans="1:6" x14ac:dyDescent="0.2">
      <c r="A3381" s="6">
        <v>920079959</v>
      </c>
      <c r="B3381" s="6" t="s">
        <v>9297</v>
      </c>
      <c r="C3381" s="6" t="s">
        <v>9298</v>
      </c>
      <c r="D3381" s="6" t="s">
        <v>173</v>
      </c>
      <c r="E3381" s="6" t="s">
        <v>9</v>
      </c>
      <c r="F3381" s="6" t="s">
        <v>3889</v>
      </c>
    </row>
    <row r="3382" spans="1:6" x14ac:dyDescent="0.2">
      <c r="A3382" s="6">
        <v>920080002</v>
      </c>
      <c r="B3382" s="6" t="s">
        <v>9299</v>
      </c>
      <c r="C3382" s="6" t="s">
        <v>9300</v>
      </c>
      <c r="D3382" s="6" t="s">
        <v>611</v>
      </c>
      <c r="E3382" s="6" t="s">
        <v>9</v>
      </c>
      <c r="F3382" s="6" t="s">
        <v>9301</v>
      </c>
    </row>
    <row r="3383" spans="1:6" x14ac:dyDescent="0.2">
      <c r="A3383" s="6">
        <v>920080017</v>
      </c>
      <c r="B3383" s="6" t="s">
        <v>9302</v>
      </c>
      <c r="C3383" s="6" t="s">
        <v>9303</v>
      </c>
      <c r="D3383" s="6" t="s">
        <v>29</v>
      </c>
      <c r="E3383" s="6" t="s">
        <v>9</v>
      </c>
      <c r="F3383" s="6" t="s">
        <v>9304</v>
      </c>
    </row>
    <row r="3384" spans="1:6" x14ac:dyDescent="0.2">
      <c r="A3384" s="6">
        <v>920080102</v>
      </c>
      <c r="B3384" s="6" t="s">
        <v>9305</v>
      </c>
      <c r="C3384" s="6" t="s">
        <v>9306</v>
      </c>
      <c r="D3384" s="6" t="s">
        <v>29</v>
      </c>
      <c r="E3384" s="6" t="s">
        <v>9</v>
      </c>
      <c r="F3384" s="6" t="s">
        <v>9307</v>
      </c>
    </row>
    <row r="3385" spans="1:6" x14ac:dyDescent="0.2">
      <c r="A3385" s="6">
        <v>920080114</v>
      </c>
      <c r="B3385" s="6" t="s">
        <v>9308</v>
      </c>
      <c r="C3385" s="6" t="s">
        <v>9309</v>
      </c>
      <c r="D3385" s="6" t="s">
        <v>487</v>
      </c>
      <c r="E3385" s="6" t="s">
        <v>9</v>
      </c>
      <c r="F3385" s="6" t="s">
        <v>9310</v>
      </c>
    </row>
    <row r="3386" spans="1:6" x14ac:dyDescent="0.2">
      <c r="A3386" s="6">
        <v>920080215</v>
      </c>
      <c r="B3386" s="6" t="s">
        <v>9311</v>
      </c>
      <c r="C3386" s="6" t="s">
        <v>9312</v>
      </c>
      <c r="D3386" s="6" t="s">
        <v>29</v>
      </c>
      <c r="E3386" s="6" t="s">
        <v>9</v>
      </c>
      <c r="F3386" s="6" t="s">
        <v>9313</v>
      </c>
    </row>
    <row r="3387" spans="1:6" x14ac:dyDescent="0.2">
      <c r="A3387" s="6">
        <v>920080286</v>
      </c>
      <c r="B3387" s="6" t="s">
        <v>9314</v>
      </c>
      <c r="C3387" s="6" t="s">
        <v>9315</v>
      </c>
      <c r="D3387" s="6" t="s">
        <v>19</v>
      </c>
      <c r="E3387" s="6" t="s">
        <v>9</v>
      </c>
      <c r="F3387" s="6" t="s">
        <v>9316</v>
      </c>
    </row>
    <row r="3388" spans="1:6" x14ac:dyDescent="0.2">
      <c r="A3388" s="6">
        <v>920080521</v>
      </c>
      <c r="B3388" s="6" t="s">
        <v>9317</v>
      </c>
      <c r="C3388" s="6" t="s">
        <v>9318</v>
      </c>
      <c r="D3388" s="6" t="s">
        <v>29</v>
      </c>
      <c r="E3388" s="6" t="s">
        <v>9</v>
      </c>
      <c r="F3388" s="6" t="s">
        <v>9319</v>
      </c>
    </row>
    <row r="3389" spans="1:6" x14ac:dyDescent="0.2">
      <c r="A3389" s="6">
        <v>920080665</v>
      </c>
      <c r="B3389" s="6" t="s">
        <v>9320</v>
      </c>
      <c r="C3389" s="6" t="s">
        <v>3251</v>
      </c>
      <c r="D3389" s="6" t="s">
        <v>77</v>
      </c>
      <c r="E3389" s="6" t="s">
        <v>9</v>
      </c>
      <c r="F3389" s="6" t="s">
        <v>9321</v>
      </c>
    </row>
    <row r="3390" spans="1:6" x14ac:dyDescent="0.2">
      <c r="A3390" s="6">
        <v>920080667</v>
      </c>
      <c r="B3390" s="6" t="s">
        <v>9322</v>
      </c>
      <c r="C3390" s="6" t="s">
        <v>9323</v>
      </c>
      <c r="D3390" s="6" t="s">
        <v>29</v>
      </c>
      <c r="E3390" s="6" t="s">
        <v>9</v>
      </c>
      <c r="F3390" s="6" t="s">
        <v>9324</v>
      </c>
    </row>
    <row r="3391" spans="1:6" x14ac:dyDescent="0.2">
      <c r="A3391" s="6">
        <v>920080723</v>
      </c>
      <c r="B3391" s="6" t="s">
        <v>9325</v>
      </c>
      <c r="C3391" s="6" t="s">
        <v>1495</v>
      </c>
      <c r="D3391" s="6" t="s">
        <v>1422</v>
      </c>
      <c r="E3391" s="6" t="s">
        <v>9</v>
      </c>
      <c r="F3391" s="6" t="s">
        <v>1710</v>
      </c>
    </row>
    <row r="3392" spans="1:6" x14ac:dyDescent="0.2">
      <c r="A3392" s="6">
        <v>920080784</v>
      </c>
      <c r="B3392" s="6" t="s">
        <v>9326</v>
      </c>
      <c r="C3392" s="6" t="s">
        <v>9327</v>
      </c>
      <c r="D3392" s="6" t="s">
        <v>14</v>
      </c>
      <c r="E3392" s="6" t="s">
        <v>9</v>
      </c>
      <c r="F3392" s="6" t="s">
        <v>9328</v>
      </c>
    </row>
    <row r="3393" spans="1:6" x14ac:dyDescent="0.2">
      <c r="A3393" s="6">
        <v>920080897</v>
      </c>
      <c r="B3393" s="6" t="s">
        <v>9329</v>
      </c>
      <c r="C3393" s="6" t="s">
        <v>9330</v>
      </c>
      <c r="D3393" s="6" t="s">
        <v>29</v>
      </c>
      <c r="E3393" s="6" t="s">
        <v>9</v>
      </c>
      <c r="F3393" s="6" t="s">
        <v>9331</v>
      </c>
    </row>
    <row r="3394" spans="1:6" x14ac:dyDescent="0.2">
      <c r="A3394" s="6">
        <v>920080948</v>
      </c>
      <c r="B3394" s="6" t="s">
        <v>9332</v>
      </c>
      <c r="C3394" s="6" t="s">
        <v>9333</v>
      </c>
      <c r="D3394" s="6" t="s">
        <v>102</v>
      </c>
      <c r="E3394" s="6" t="s">
        <v>9</v>
      </c>
      <c r="F3394" s="6" t="s">
        <v>9334</v>
      </c>
    </row>
    <row r="3395" spans="1:6" x14ac:dyDescent="0.2">
      <c r="A3395" s="6">
        <v>920080954</v>
      </c>
      <c r="B3395" s="6" t="s">
        <v>9335</v>
      </c>
      <c r="C3395" s="6" t="s">
        <v>9336</v>
      </c>
      <c r="D3395" s="6" t="s">
        <v>19</v>
      </c>
      <c r="E3395" s="6" t="s">
        <v>9</v>
      </c>
      <c r="F3395" s="6" t="s">
        <v>9337</v>
      </c>
    </row>
    <row r="3396" spans="1:6" x14ac:dyDescent="0.2">
      <c r="A3396" s="6">
        <v>920081180</v>
      </c>
      <c r="B3396" s="6" t="s">
        <v>9338</v>
      </c>
      <c r="C3396" s="6" t="s">
        <v>9339</v>
      </c>
      <c r="D3396" s="6" t="s">
        <v>14</v>
      </c>
      <c r="E3396" s="6" t="s">
        <v>9</v>
      </c>
      <c r="F3396" s="6" t="s">
        <v>9340</v>
      </c>
    </row>
    <row r="3397" spans="1:6" x14ac:dyDescent="0.2">
      <c r="A3397" s="6">
        <v>920081203</v>
      </c>
      <c r="B3397" s="6" t="s">
        <v>9341</v>
      </c>
      <c r="C3397" s="6" t="s">
        <v>9342</v>
      </c>
      <c r="D3397" s="6" t="s">
        <v>29</v>
      </c>
      <c r="E3397" s="6" t="s">
        <v>9</v>
      </c>
      <c r="F3397" s="6" t="s">
        <v>9343</v>
      </c>
    </row>
    <row r="3398" spans="1:6" x14ac:dyDescent="0.2">
      <c r="A3398" s="6">
        <v>920081254</v>
      </c>
      <c r="B3398" s="6" t="s">
        <v>4614</v>
      </c>
      <c r="C3398" s="6" t="s">
        <v>9344</v>
      </c>
      <c r="D3398" s="6" t="s">
        <v>29</v>
      </c>
      <c r="E3398" s="6" t="s">
        <v>9</v>
      </c>
      <c r="F3398" s="6" t="s">
        <v>9345</v>
      </c>
    </row>
    <row r="3399" spans="1:6" x14ac:dyDescent="0.2">
      <c r="A3399" s="6">
        <v>920081401</v>
      </c>
      <c r="B3399" s="6" t="s">
        <v>9346</v>
      </c>
      <c r="C3399" s="6" t="s">
        <v>9347</v>
      </c>
      <c r="D3399" s="6" t="s">
        <v>29</v>
      </c>
      <c r="E3399" s="6" t="s">
        <v>9</v>
      </c>
      <c r="F3399" s="6" t="s">
        <v>9348</v>
      </c>
    </row>
    <row r="3400" spans="1:6" x14ac:dyDescent="0.2">
      <c r="A3400" s="6">
        <v>920081408</v>
      </c>
      <c r="B3400" s="6" t="s">
        <v>9349</v>
      </c>
      <c r="C3400" s="6" t="s">
        <v>9350</v>
      </c>
      <c r="D3400" s="6" t="s">
        <v>29</v>
      </c>
      <c r="E3400" s="6" t="s">
        <v>9</v>
      </c>
      <c r="F3400" s="6" t="s">
        <v>9351</v>
      </c>
    </row>
    <row r="3401" spans="1:6" x14ac:dyDescent="0.2">
      <c r="A3401" s="6">
        <v>920081485</v>
      </c>
      <c r="B3401" s="6" t="s">
        <v>9352</v>
      </c>
      <c r="C3401" s="6" t="s">
        <v>9353</v>
      </c>
      <c r="D3401" s="6" t="s">
        <v>186</v>
      </c>
      <c r="E3401" s="6" t="s">
        <v>9</v>
      </c>
      <c r="F3401" s="6" t="s">
        <v>9354</v>
      </c>
    </row>
    <row r="3402" spans="1:6" x14ac:dyDescent="0.2">
      <c r="A3402" s="6">
        <v>920081529</v>
      </c>
      <c r="B3402" s="6" t="s">
        <v>9355</v>
      </c>
      <c r="C3402" s="6" t="s">
        <v>3053</v>
      </c>
      <c r="D3402" s="6" t="s">
        <v>29</v>
      </c>
      <c r="E3402" s="6" t="s">
        <v>9</v>
      </c>
      <c r="F3402" s="6" t="s">
        <v>3054</v>
      </c>
    </row>
    <row r="3403" spans="1:6" x14ac:dyDescent="0.2">
      <c r="A3403" s="6">
        <v>920081545</v>
      </c>
      <c r="B3403" s="6" t="s">
        <v>9356</v>
      </c>
      <c r="C3403" s="6" t="s">
        <v>9357</v>
      </c>
      <c r="D3403" s="6" t="s">
        <v>29</v>
      </c>
      <c r="E3403" s="6" t="s">
        <v>9</v>
      </c>
      <c r="F3403" s="6" t="s">
        <v>4083</v>
      </c>
    </row>
    <row r="3404" spans="1:6" x14ac:dyDescent="0.2">
      <c r="A3404" s="6">
        <v>920081583</v>
      </c>
      <c r="B3404" s="6" t="s">
        <v>9358</v>
      </c>
      <c r="C3404" s="6" t="s">
        <v>9359</v>
      </c>
      <c r="D3404" s="6" t="s">
        <v>29</v>
      </c>
      <c r="E3404" s="6" t="s">
        <v>9</v>
      </c>
      <c r="F3404" s="6" t="s">
        <v>9360</v>
      </c>
    </row>
    <row r="3405" spans="1:6" x14ac:dyDescent="0.2">
      <c r="A3405" s="6">
        <v>920081760</v>
      </c>
      <c r="B3405" s="6" t="s">
        <v>9361</v>
      </c>
      <c r="C3405" s="6" t="s">
        <v>9362</v>
      </c>
      <c r="D3405" s="6" t="s">
        <v>427</v>
      </c>
      <c r="E3405" s="6" t="s">
        <v>9</v>
      </c>
      <c r="F3405" s="6" t="s">
        <v>9363</v>
      </c>
    </row>
    <row r="3406" spans="1:6" x14ac:dyDescent="0.2">
      <c r="A3406" s="6">
        <v>920081837</v>
      </c>
      <c r="B3406" s="6" t="s">
        <v>9364</v>
      </c>
      <c r="C3406" s="6" t="s">
        <v>9365</v>
      </c>
      <c r="D3406" s="6" t="s">
        <v>933</v>
      </c>
      <c r="E3406" s="6" t="s">
        <v>9</v>
      </c>
      <c r="F3406" s="6" t="s">
        <v>2242</v>
      </c>
    </row>
    <row r="3407" spans="1:6" x14ac:dyDescent="0.2">
      <c r="A3407" s="6">
        <v>920081844</v>
      </c>
      <c r="B3407" s="6" t="s">
        <v>9366</v>
      </c>
      <c r="C3407" s="6" t="s">
        <v>9367</v>
      </c>
      <c r="D3407" s="6" t="s">
        <v>102</v>
      </c>
      <c r="E3407" s="6" t="s">
        <v>9</v>
      </c>
      <c r="F3407" s="6" t="s">
        <v>1218</v>
      </c>
    </row>
    <row r="3408" spans="1:6" x14ac:dyDescent="0.2">
      <c r="A3408" s="6">
        <v>920081913</v>
      </c>
      <c r="B3408" s="6" t="s">
        <v>9368</v>
      </c>
      <c r="C3408" s="6" t="s">
        <v>9369</v>
      </c>
      <c r="D3408" s="6" t="s">
        <v>9015</v>
      </c>
      <c r="E3408" s="6" t="s">
        <v>9</v>
      </c>
      <c r="F3408" s="6" t="s">
        <v>9016</v>
      </c>
    </row>
    <row r="3409" spans="1:6" x14ac:dyDescent="0.2">
      <c r="A3409" s="6">
        <v>920081982</v>
      </c>
      <c r="B3409" s="6" t="s">
        <v>9370</v>
      </c>
      <c r="C3409" s="6" t="s">
        <v>9371</v>
      </c>
      <c r="D3409" s="6" t="s">
        <v>59</v>
      </c>
      <c r="E3409" s="6" t="s">
        <v>9</v>
      </c>
      <c r="F3409" s="6" t="s">
        <v>9372</v>
      </c>
    </row>
    <row r="3410" spans="1:6" x14ac:dyDescent="0.2">
      <c r="A3410" s="6">
        <v>920081984</v>
      </c>
      <c r="B3410" s="6" t="s">
        <v>9373</v>
      </c>
      <c r="C3410" s="6" t="s">
        <v>9374</v>
      </c>
      <c r="D3410" s="6" t="s">
        <v>29</v>
      </c>
      <c r="E3410" s="6" t="s">
        <v>9</v>
      </c>
      <c r="F3410" s="6" t="s">
        <v>9375</v>
      </c>
    </row>
    <row r="3411" spans="1:6" x14ac:dyDescent="0.2">
      <c r="A3411" s="6">
        <v>920081996</v>
      </c>
      <c r="B3411" s="6" t="s">
        <v>9376</v>
      </c>
      <c r="C3411" s="6" t="s">
        <v>9377</v>
      </c>
      <c r="D3411" s="6" t="s">
        <v>487</v>
      </c>
      <c r="E3411" s="6" t="s">
        <v>9</v>
      </c>
      <c r="F3411" s="6" t="s">
        <v>9378</v>
      </c>
    </row>
    <row r="3412" spans="1:6" x14ac:dyDescent="0.2">
      <c r="A3412" s="6">
        <v>920082071</v>
      </c>
      <c r="B3412" s="6" t="s">
        <v>9379</v>
      </c>
      <c r="C3412" s="6" t="s">
        <v>9380</v>
      </c>
      <c r="D3412" s="6" t="s">
        <v>29</v>
      </c>
      <c r="E3412" s="6" t="s">
        <v>9</v>
      </c>
      <c r="F3412" s="6" t="s">
        <v>9381</v>
      </c>
    </row>
    <row r="3413" spans="1:6" x14ac:dyDescent="0.2">
      <c r="A3413" s="6">
        <v>920082086</v>
      </c>
      <c r="B3413" s="6" t="s">
        <v>9382</v>
      </c>
      <c r="C3413" s="6" t="s">
        <v>9383</v>
      </c>
      <c r="D3413" s="6" t="s">
        <v>29</v>
      </c>
      <c r="E3413" s="6" t="s">
        <v>9</v>
      </c>
      <c r="F3413" s="6" t="s">
        <v>9384</v>
      </c>
    </row>
    <row r="3414" spans="1:6" x14ac:dyDescent="0.2">
      <c r="A3414" s="6">
        <v>920082144</v>
      </c>
      <c r="B3414" s="6" t="s">
        <v>9385</v>
      </c>
      <c r="C3414" s="6" t="s">
        <v>9386</v>
      </c>
      <c r="D3414" s="6" t="s">
        <v>29</v>
      </c>
      <c r="E3414" s="6" t="s">
        <v>9</v>
      </c>
      <c r="F3414" s="6" t="s">
        <v>9387</v>
      </c>
    </row>
    <row r="3415" spans="1:6" x14ac:dyDescent="0.2">
      <c r="A3415" s="6">
        <v>920082154</v>
      </c>
      <c r="B3415" s="6" t="s">
        <v>4614</v>
      </c>
      <c r="C3415" s="6" t="s">
        <v>9388</v>
      </c>
      <c r="D3415" s="6" t="s">
        <v>8</v>
      </c>
      <c r="E3415" s="6" t="s">
        <v>9</v>
      </c>
      <c r="F3415" s="6" t="s">
        <v>9389</v>
      </c>
    </row>
    <row r="3416" spans="1:6" x14ac:dyDescent="0.2">
      <c r="A3416" s="6">
        <v>920082166</v>
      </c>
      <c r="B3416" s="6" t="s">
        <v>9390</v>
      </c>
      <c r="C3416" s="6" t="s">
        <v>9391</v>
      </c>
      <c r="D3416" s="6" t="s">
        <v>1167</v>
      </c>
      <c r="E3416" s="6" t="s">
        <v>9</v>
      </c>
      <c r="F3416" s="6" t="s">
        <v>9392</v>
      </c>
    </row>
    <row r="3417" spans="1:6" x14ac:dyDescent="0.2">
      <c r="A3417" s="6">
        <v>920082249</v>
      </c>
      <c r="B3417" s="6" t="s">
        <v>9393</v>
      </c>
      <c r="C3417" s="6" t="s">
        <v>9394</v>
      </c>
      <c r="D3417" s="6" t="s">
        <v>50</v>
      </c>
      <c r="E3417" s="6" t="s">
        <v>9</v>
      </c>
      <c r="F3417" s="6" t="s">
        <v>9395</v>
      </c>
    </row>
    <row r="3418" spans="1:6" x14ac:dyDescent="0.2">
      <c r="A3418" s="6">
        <v>920082275</v>
      </c>
      <c r="B3418" s="6" t="s">
        <v>9396</v>
      </c>
      <c r="C3418" s="6" t="s">
        <v>9397</v>
      </c>
      <c r="D3418" s="6" t="s">
        <v>8</v>
      </c>
      <c r="E3418" s="6" t="s">
        <v>9</v>
      </c>
      <c r="F3418" s="6" t="s">
        <v>9398</v>
      </c>
    </row>
    <row r="3419" spans="1:6" x14ac:dyDescent="0.2">
      <c r="A3419" s="6">
        <v>920082394</v>
      </c>
      <c r="B3419" s="6" t="s">
        <v>9399</v>
      </c>
      <c r="C3419" s="6" t="s">
        <v>9400</v>
      </c>
      <c r="D3419" s="6" t="s">
        <v>1940</v>
      </c>
      <c r="E3419" s="6" t="s">
        <v>9</v>
      </c>
      <c r="F3419" s="6" t="s">
        <v>1941</v>
      </c>
    </row>
    <row r="3420" spans="1:6" x14ac:dyDescent="0.2">
      <c r="A3420" s="6">
        <v>920082397</v>
      </c>
      <c r="B3420" s="6" t="s">
        <v>9401</v>
      </c>
      <c r="C3420" s="6" t="s">
        <v>9402</v>
      </c>
      <c r="D3420" s="6" t="s">
        <v>29</v>
      </c>
      <c r="E3420" s="6" t="s">
        <v>9</v>
      </c>
      <c r="F3420" s="6" t="s">
        <v>9403</v>
      </c>
    </row>
    <row r="3421" spans="1:6" x14ac:dyDescent="0.2">
      <c r="A3421" s="6">
        <v>920082422</v>
      </c>
      <c r="B3421" s="6" t="s">
        <v>9404</v>
      </c>
      <c r="C3421" s="6" t="s">
        <v>7941</v>
      </c>
      <c r="D3421" s="6" t="s">
        <v>14</v>
      </c>
      <c r="E3421" s="6" t="s">
        <v>9</v>
      </c>
      <c r="F3421" s="6" t="s">
        <v>7670</v>
      </c>
    </row>
    <row r="3422" spans="1:6" x14ac:dyDescent="0.2">
      <c r="A3422" s="6">
        <v>920082476</v>
      </c>
      <c r="B3422" s="6" t="s">
        <v>9405</v>
      </c>
      <c r="C3422" s="6" t="s">
        <v>9261</v>
      </c>
      <c r="D3422" s="6" t="s">
        <v>19</v>
      </c>
      <c r="E3422" s="6" t="s">
        <v>9</v>
      </c>
      <c r="F3422" s="6" t="s">
        <v>9406</v>
      </c>
    </row>
    <row r="3423" spans="1:6" x14ac:dyDescent="0.2">
      <c r="A3423" s="6">
        <v>920082478</v>
      </c>
      <c r="B3423" s="6" t="s">
        <v>1004</v>
      </c>
      <c r="C3423" s="6" t="s">
        <v>1782</v>
      </c>
      <c r="D3423" s="6" t="s">
        <v>29</v>
      </c>
      <c r="E3423" s="6" t="s">
        <v>9</v>
      </c>
      <c r="F3423" s="6" t="s">
        <v>949</v>
      </c>
    </row>
    <row r="3424" spans="1:6" x14ac:dyDescent="0.2">
      <c r="A3424" s="6">
        <v>920082642</v>
      </c>
      <c r="B3424" s="6" t="s">
        <v>9407</v>
      </c>
      <c r="C3424" s="6" t="s">
        <v>705</v>
      </c>
      <c r="D3424" s="6" t="s">
        <v>29</v>
      </c>
      <c r="E3424" s="6" t="s">
        <v>9</v>
      </c>
      <c r="F3424" s="6" t="s">
        <v>706</v>
      </c>
    </row>
    <row r="3425" spans="1:6" x14ac:dyDescent="0.2">
      <c r="A3425" s="6">
        <v>920082681</v>
      </c>
      <c r="B3425" s="6" t="s">
        <v>9408</v>
      </c>
      <c r="C3425" s="6" t="s">
        <v>9105</v>
      </c>
      <c r="D3425" s="6" t="s">
        <v>77</v>
      </c>
      <c r="E3425" s="6" t="s">
        <v>9</v>
      </c>
      <c r="F3425" s="6" t="s">
        <v>9106</v>
      </c>
    </row>
    <row r="3426" spans="1:6" x14ac:dyDescent="0.2">
      <c r="A3426" s="6">
        <v>920082687</v>
      </c>
      <c r="B3426" s="6" t="s">
        <v>53</v>
      </c>
      <c r="C3426" s="6" t="s">
        <v>9409</v>
      </c>
      <c r="D3426" s="6" t="s">
        <v>19</v>
      </c>
      <c r="E3426" s="6" t="s">
        <v>9</v>
      </c>
      <c r="F3426" s="6" t="s">
        <v>9410</v>
      </c>
    </row>
    <row r="3427" spans="1:6" x14ac:dyDescent="0.2">
      <c r="A3427" s="6">
        <v>920082689</v>
      </c>
      <c r="B3427" s="6" t="s">
        <v>9411</v>
      </c>
      <c r="C3427" s="6" t="s">
        <v>4601</v>
      </c>
      <c r="D3427" s="6" t="s">
        <v>14</v>
      </c>
      <c r="E3427" s="6" t="s">
        <v>9</v>
      </c>
      <c r="F3427" s="6" t="s">
        <v>4602</v>
      </c>
    </row>
    <row r="3428" spans="1:6" x14ac:dyDescent="0.2">
      <c r="A3428" s="6">
        <v>920082750</v>
      </c>
      <c r="B3428" s="6" t="s">
        <v>9412</v>
      </c>
      <c r="C3428" s="6" t="s">
        <v>9413</v>
      </c>
      <c r="D3428" s="6" t="s">
        <v>29</v>
      </c>
      <c r="E3428" s="6" t="s">
        <v>9</v>
      </c>
      <c r="F3428" s="6" t="s">
        <v>9414</v>
      </c>
    </row>
    <row r="3429" spans="1:6" x14ac:dyDescent="0.2">
      <c r="A3429" s="6">
        <v>920082770</v>
      </c>
      <c r="B3429" s="6" t="s">
        <v>9415</v>
      </c>
      <c r="C3429" s="6" t="s">
        <v>9416</v>
      </c>
      <c r="D3429" s="6" t="s">
        <v>24</v>
      </c>
      <c r="E3429" s="6" t="s">
        <v>9</v>
      </c>
      <c r="F3429" s="6" t="s">
        <v>9417</v>
      </c>
    </row>
    <row r="3430" spans="1:6" x14ac:dyDescent="0.2">
      <c r="A3430" s="6">
        <v>920082772</v>
      </c>
      <c r="B3430" s="6" t="s">
        <v>9418</v>
      </c>
      <c r="C3430" s="6" t="s">
        <v>9419</v>
      </c>
      <c r="D3430" s="6" t="s">
        <v>29</v>
      </c>
      <c r="E3430" s="6" t="s">
        <v>9</v>
      </c>
      <c r="F3430" s="6" t="s">
        <v>9420</v>
      </c>
    </row>
    <row r="3431" spans="1:6" x14ac:dyDescent="0.2">
      <c r="A3431" s="6">
        <v>920082989</v>
      </c>
      <c r="B3431" s="6" t="s">
        <v>9421</v>
      </c>
      <c r="C3431" s="6" t="s">
        <v>816</v>
      </c>
      <c r="D3431" s="6" t="s">
        <v>173</v>
      </c>
      <c r="E3431" s="6" t="s">
        <v>9</v>
      </c>
      <c r="F3431" s="6" t="s">
        <v>9422</v>
      </c>
    </row>
    <row r="3432" spans="1:6" x14ac:dyDescent="0.2">
      <c r="A3432" s="6">
        <v>920083034</v>
      </c>
      <c r="B3432" s="6" t="s">
        <v>9423</v>
      </c>
      <c r="C3432" s="6" t="s">
        <v>9424</v>
      </c>
      <c r="D3432" s="6" t="s">
        <v>8</v>
      </c>
      <c r="E3432" s="6" t="s">
        <v>9</v>
      </c>
      <c r="F3432" s="6" t="s">
        <v>9425</v>
      </c>
    </row>
    <row r="3433" spans="1:6" x14ac:dyDescent="0.2">
      <c r="A3433" s="6">
        <v>920083068</v>
      </c>
      <c r="B3433" s="6" t="s">
        <v>9426</v>
      </c>
      <c r="C3433" s="6" t="s">
        <v>9427</v>
      </c>
      <c r="D3433" s="6" t="s">
        <v>24</v>
      </c>
      <c r="E3433" s="6" t="s">
        <v>9</v>
      </c>
      <c r="F3433" s="6" t="s">
        <v>9428</v>
      </c>
    </row>
    <row r="3434" spans="1:6" x14ac:dyDescent="0.2">
      <c r="A3434" s="6">
        <v>920083306</v>
      </c>
      <c r="B3434" s="6" t="s">
        <v>9429</v>
      </c>
      <c r="C3434" s="6" t="s">
        <v>9430</v>
      </c>
      <c r="D3434" s="6" t="s">
        <v>29</v>
      </c>
      <c r="E3434" s="6" t="s">
        <v>9</v>
      </c>
      <c r="F3434" s="6" t="s">
        <v>9431</v>
      </c>
    </row>
    <row r="3435" spans="1:6" x14ac:dyDescent="0.2">
      <c r="A3435" s="6">
        <v>920083375</v>
      </c>
      <c r="B3435" s="6" t="s">
        <v>9432</v>
      </c>
      <c r="C3435" s="6" t="s">
        <v>9433</v>
      </c>
      <c r="D3435" s="6" t="s">
        <v>324</v>
      </c>
      <c r="E3435" s="6" t="s">
        <v>9</v>
      </c>
      <c r="F3435" s="6" t="s">
        <v>9434</v>
      </c>
    </row>
    <row r="3436" spans="1:6" x14ac:dyDescent="0.2">
      <c r="A3436" s="6">
        <v>920083401</v>
      </c>
      <c r="B3436" s="6" t="s">
        <v>9435</v>
      </c>
      <c r="C3436" s="6" t="s">
        <v>9436</v>
      </c>
      <c r="D3436" s="6" t="s">
        <v>102</v>
      </c>
      <c r="E3436" s="6" t="s">
        <v>9</v>
      </c>
      <c r="F3436" s="6" t="s">
        <v>9437</v>
      </c>
    </row>
    <row r="3437" spans="1:6" x14ac:dyDescent="0.2">
      <c r="A3437" s="6">
        <v>920083481</v>
      </c>
      <c r="B3437" s="6" t="s">
        <v>9438</v>
      </c>
      <c r="C3437" s="6" t="s">
        <v>361</v>
      </c>
      <c r="D3437" s="6" t="s">
        <v>14</v>
      </c>
      <c r="E3437" s="6" t="s">
        <v>9</v>
      </c>
      <c r="F3437" s="6" t="s">
        <v>362</v>
      </c>
    </row>
    <row r="3438" spans="1:6" x14ac:dyDescent="0.2">
      <c r="A3438" s="6">
        <v>920083503</v>
      </c>
      <c r="B3438" s="6" t="s">
        <v>7642</v>
      </c>
      <c r="C3438" s="6" t="s">
        <v>7637</v>
      </c>
      <c r="D3438" s="6" t="s">
        <v>59</v>
      </c>
      <c r="E3438" s="6" t="s">
        <v>9</v>
      </c>
      <c r="F3438" s="6" t="s">
        <v>7638</v>
      </c>
    </row>
    <row r="3439" spans="1:6" x14ac:dyDescent="0.2">
      <c r="A3439" s="6">
        <v>920083637</v>
      </c>
      <c r="B3439" s="6" t="s">
        <v>7958</v>
      </c>
      <c r="C3439" s="6" t="s">
        <v>7969</v>
      </c>
      <c r="D3439" s="6" t="s">
        <v>14</v>
      </c>
      <c r="E3439" s="6" t="s">
        <v>9</v>
      </c>
      <c r="F3439" s="6" t="s">
        <v>7970</v>
      </c>
    </row>
    <row r="3440" spans="1:6" x14ac:dyDescent="0.2">
      <c r="A3440" s="6">
        <v>920083690</v>
      </c>
      <c r="B3440" s="6" t="s">
        <v>9439</v>
      </c>
      <c r="C3440" s="6" t="s">
        <v>9440</v>
      </c>
      <c r="D3440" s="6" t="s">
        <v>29</v>
      </c>
      <c r="E3440" s="6" t="s">
        <v>9</v>
      </c>
      <c r="F3440" s="6" t="s">
        <v>9441</v>
      </c>
    </row>
    <row r="3441" spans="1:6" x14ac:dyDescent="0.2">
      <c r="A3441" s="6">
        <v>920084023</v>
      </c>
      <c r="B3441" s="6" t="s">
        <v>9442</v>
      </c>
      <c r="C3441" s="6" t="s">
        <v>9443</v>
      </c>
      <c r="D3441" s="6" t="s">
        <v>29</v>
      </c>
      <c r="E3441" s="6" t="s">
        <v>9</v>
      </c>
      <c r="F3441" s="6" t="s">
        <v>9444</v>
      </c>
    </row>
    <row r="3442" spans="1:6" x14ac:dyDescent="0.2">
      <c r="A3442" s="6">
        <v>920084030</v>
      </c>
      <c r="B3442" s="6" t="s">
        <v>9445</v>
      </c>
      <c r="C3442" s="6" t="s">
        <v>9446</v>
      </c>
      <c r="D3442" s="6" t="s">
        <v>374</v>
      </c>
      <c r="E3442" s="6" t="s">
        <v>9</v>
      </c>
      <c r="F3442" s="6" t="s">
        <v>9447</v>
      </c>
    </row>
    <row r="3443" spans="1:6" x14ac:dyDescent="0.2">
      <c r="A3443" s="6">
        <v>920084031</v>
      </c>
      <c r="B3443" s="6" t="s">
        <v>9448</v>
      </c>
      <c r="C3443" s="6" t="s">
        <v>9449</v>
      </c>
      <c r="D3443" s="6" t="s">
        <v>14</v>
      </c>
      <c r="E3443" s="6" t="s">
        <v>9</v>
      </c>
      <c r="F3443" s="6" t="s">
        <v>9450</v>
      </c>
    </row>
    <row r="3444" spans="1:6" x14ac:dyDescent="0.2">
      <c r="A3444" s="6">
        <v>920084034</v>
      </c>
      <c r="B3444" s="6" t="s">
        <v>9451</v>
      </c>
      <c r="C3444" s="6" t="s">
        <v>9452</v>
      </c>
      <c r="D3444" s="6" t="s">
        <v>487</v>
      </c>
      <c r="E3444" s="6" t="s">
        <v>9</v>
      </c>
      <c r="F3444" s="6" t="s">
        <v>9453</v>
      </c>
    </row>
    <row r="3445" spans="1:6" x14ac:dyDescent="0.2">
      <c r="A3445" s="6">
        <v>920084035</v>
      </c>
      <c r="B3445" s="6" t="s">
        <v>9454</v>
      </c>
      <c r="C3445" s="6" t="s">
        <v>3629</v>
      </c>
      <c r="D3445" s="6" t="s">
        <v>9455</v>
      </c>
      <c r="E3445" s="6" t="s">
        <v>9</v>
      </c>
      <c r="F3445" s="6" t="s">
        <v>9456</v>
      </c>
    </row>
    <row r="3446" spans="1:6" x14ac:dyDescent="0.2">
      <c r="A3446" s="6">
        <v>920084036</v>
      </c>
      <c r="B3446" s="6" t="s">
        <v>9457</v>
      </c>
      <c r="C3446" s="6" t="s">
        <v>9178</v>
      </c>
      <c r="D3446" s="6" t="s">
        <v>637</v>
      </c>
      <c r="E3446" s="6" t="s">
        <v>9</v>
      </c>
      <c r="F3446" s="6" t="s">
        <v>9458</v>
      </c>
    </row>
    <row r="3447" spans="1:6" x14ac:dyDescent="0.2">
      <c r="A3447" s="6">
        <v>920084037</v>
      </c>
      <c r="B3447" s="6" t="s">
        <v>9459</v>
      </c>
      <c r="C3447" s="6" t="s">
        <v>9460</v>
      </c>
      <c r="D3447" s="6" t="s">
        <v>24</v>
      </c>
      <c r="E3447" s="6" t="s">
        <v>9</v>
      </c>
      <c r="F3447" s="6" t="s">
        <v>9461</v>
      </c>
    </row>
    <row r="3448" spans="1:6" x14ac:dyDescent="0.2">
      <c r="A3448" s="6">
        <v>920084136</v>
      </c>
      <c r="B3448" s="6" t="s">
        <v>1196</v>
      </c>
      <c r="C3448" s="6" t="s">
        <v>9462</v>
      </c>
      <c r="D3448" s="6" t="s">
        <v>173</v>
      </c>
      <c r="E3448" s="6" t="s">
        <v>9</v>
      </c>
      <c r="F3448" s="6" t="s">
        <v>9463</v>
      </c>
    </row>
    <row r="3449" spans="1:6" x14ac:dyDescent="0.2">
      <c r="A3449" s="6">
        <v>920084137</v>
      </c>
      <c r="B3449" s="6" t="s">
        <v>9464</v>
      </c>
      <c r="C3449" s="6" t="s">
        <v>9465</v>
      </c>
      <c r="D3449" s="6" t="s">
        <v>29</v>
      </c>
      <c r="E3449" s="6" t="s">
        <v>9</v>
      </c>
      <c r="F3449" s="6" t="s">
        <v>9466</v>
      </c>
    </row>
    <row r="3450" spans="1:6" x14ac:dyDescent="0.2">
      <c r="A3450" s="6">
        <v>920084385</v>
      </c>
      <c r="B3450" s="6" t="s">
        <v>9467</v>
      </c>
      <c r="C3450" s="6" t="s">
        <v>9468</v>
      </c>
      <c r="D3450" s="6" t="s">
        <v>8</v>
      </c>
      <c r="E3450" s="6" t="s">
        <v>9</v>
      </c>
      <c r="F3450" s="6" t="s">
        <v>9469</v>
      </c>
    </row>
    <row r="3451" spans="1:6" x14ac:dyDescent="0.2">
      <c r="A3451" s="6">
        <v>920084400</v>
      </c>
      <c r="B3451" s="6" t="s">
        <v>9470</v>
      </c>
      <c r="C3451" s="6" t="s">
        <v>9471</v>
      </c>
      <c r="D3451" s="6" t="s">
        <v>129</v>
      </c>
      <c r="E3451" s="6" t="s">
        <v>9</v>
      </c>
      <c r="F3451" s="6" t="s">
        <v>1103</v>
      </c>
    </row>
    <row r="3452" spans="1:6" x14ac:dyDescent="0.2">
      <c r="A3452" s="6">
        <v>920084413</v>
      </c>
      <c r="B3452" s="6" t="s">
        <v>9472</v>
      </c>
      <c r="C3452" s="6" t="s">
        <v>9473</v>
      </c>
      <c r="D3452" s="6" t="s">
        <v>687</v>
      </c>
      <c r="E3452" s="6" t="s">
        <v>9</v>
      </c>
      <c r="F3452" s="6" t="s">
        <v>9474</v>
      </c>
    </row>
    <row r="3453" spans="1:6" x14ac:dyDescent="0.2">
      <c r="A3453" s="6">
        <v>920084425</v>
      </c>
      <c r="B3453" s="6" t="s">
        <v>9475</v>
      </c>
      <c r="C3453" s="6" t="s">
        <v>9476</v>
      </c>
      <c r="D3453" s="6" t="s">
        <v>487</v>
      </c>
      <c r="E3453" s="6" t="s">
        <v>9</v>
      </c>
      <c r="F3453" s="6" t="s">
        <v>9477</v>
      </c>
    </row>
    <row r="3454" spans="1:6" x14ac:dyDescent="0.2">
      <c r="A3454" s="6">
        <v>920084433</v>
      </c>
      <c r="B3454" s="6" t="s">
        <v>9478</v>
      </c>
      <c r="C3454" s="6" t="s">
        <v>9479</v>
      </c>
      <c r="D3454" s="6" t="s">
        <v>102</v>
      </c>
      <c r="E3454" s="6" t="s">
        <v>9</v>
      </c>
      <c r="F3454" s="6" t="s">
        <v>9480</v>
      </c>
    </row>
    <row r="3455" spans="1:6" x14ac:dyDescent="0.2">
      <c r="A3455" s="6">
        <v>920084544</v>
      </c>
      <c r="B3455" s="6" t="s">
        <v>9481</v>
      </c>
      <c r="C3455" s="6" t="s">
        <v>9482</v>
      </c>
      <c r="D3455" s="6" t="s">
        <v>19</v>
      </c>
      <c r="E3455" s="6" t="s">
        <v>9</v>
      </c>
      <c r="F3455" s="6" t="s">
        <v>9483</v>
      </c>
    </row>
    <row r="3456" spans="1:6" x14ac:dyDescent="0.2">
      <c r="A3456" s="6">
        <v>920084572</v>
      </c>
      <c r="B3456" s="6" t="s">
        <v>9484</v>
      </c>
      <c r="C3456" s="6" t="s">
        <v>9485</v>
      </c>
      <c r="D3456" s="6" t="s">
        <v>14</v>
      </c>
      <c r="E3456" s="6" t="s">
        <v>9</v>
      </c>
      <c r="F3456" s="6" t="s">
        <v>9486</v>
      </c>
    </row>
    <row r="3457" spans="1:6" x14ac:dyDescent="0.2">
      <c r="A3457" s="6">
        <v>920084973</v>
      </c>
      <c r="B3457" s="6" t="s">
        <v>9487</v>
      </c>
      <c r="C3457" s="6" t="s">
        <v>9488</v>
      </c>
      <c r="D3457" s="6" t="s">
        <v>29</v>
      </c>
      <c r="E3457" s="6" t="s">
        <v>9</v>
      </c>
      <c r="F3457" s="6" t="s">
        <v>9489</v>
      </c>
    </row>
    <row r="3458" spans="1:6" x14ac:dyDescent="0.2">
      <c r="A3458" s="6">
        <v>920084980</v>
      </c>
      <c r="B3458" s="6" t="s">
        <v>9490</v>
      </c>
      <c r="C3458" s="6" t="s">
        <v>9491</v>
      </c>
      <c r="D3458" s="6" t="s">
        <v>29</v>
      </c>
      <c r="E3458" s="6" t="s">
        <v>9</v>
      </c>
      <c r="F3458" s="6" t="s">
        <v>9492</v>
      </c>
    </row>
    <row r="3459" spans="1:6" x14ac:dyDescent="0.2">
      <c r="A3459" s="6">
        <v>920085008</v>
      </c>
      <c r="B3459" s="6" t="s">
        <v>9493</v>
      </c>
      <c r="C3459" s="6" t="s">
        <v>9494</v>
      </c>
      <c r="D3459" s="6" t="s">
        <v>446</v>
      </c>
      <c r="E3459" s="6" t="s">
        <v>9</v>
      </c>
      <c r="F3459" s="6" t="s">
        <v>9495</v>
      </c>
    </row>
    <row r="3460" spans="1:6" x14ac:dyDescent="0.2">
      <c r="A3460" s="6">
        <v>920085097</v>
      </c>
      <c r="B3460" s="6" t="s">
        <v>9496</v>
      </c>
      <c r="C3460" s="6" t="s">
        <v>9497</v>
      </c>
      <c r="D3460" s="6" t="s">
        <v>29</v>
      </c>
      <c r="E3460" s="6" t="s">
        <v>9</v>
      </c>
      <c r="F3460" s="6" t="s">
        <v>9498</v>
      </c>
    </row>
    <row r="3461" spans="1:6" x14ac:dyDescent="0.2">
      <c r="A3461" s="6">
        <v>920085101</v>
      </c>
      <c r="B3461" s="6" t="s">
        <v>9499</v>
      </c>
      <c r="C3461" s="6" t="s">
        <v>9500</v>
      </c>
      <c r="D3461" s="6" t="s">
        <v>7847</v>
      </c>
      <c r="E3461" s="6" t="s">
        <v>9</v>
      </c>
      <c r="F3461" s="6" t="s">
        <v>9501</v>
      </c>
    </row>
    <row r="3462" spans="1:6" x14ac:dyDescent="0.2">
      <c r="A3462" s="6">
        <v>920085112</v>
      </c>
      <c r="B3462" s="6" t="s">
        <v>9502</v>
      </c>
      <c r="C3462" s="6" t="s">
        <v>4890</v>
      </c>
      <c r="D3462" s="6" t="s">
        <v>186</v>
      </c>
      <c r="E3462" s="6" t="s">
        <v>9</v>
      </c>
      <c r="F3462" s="6" t="s">
        <v>9503</v>
      </c>
    </row>
    <row r="3463" spans="1:6" x14ac:dyDescent="0.2">
      <c r="A3463" s="6">
        <v>920085126</v>
      </c>
      <c r="B3463" s="6" t="s">
        <v>448</v>
      </c>
      <c r="C3463" s="6" t="s">
        <v>9504</v>
      </c>
      <c r="D3463" s="6" t="s">
        <v>29</v>
      </c>
      <c r="E3463" s="6" t="s">
        <v>9</v>
      </c>
      <c r="F3463" s="6" t="s">
        <v>9505</v>
      </c>
    </row>
    <row r="3464" spans="1:6" x14ac:dyDescent="0.2">
      <c r="A3464" s="6">
        <v>920085127</v>
      </c>
      <c r="B3464" s="6" t="s">
        <v>9506</v>
      </c>
      <c r="C3464" s="6" t="s">
        <v>9507</v>
      </c>
      <c r="D3464" s="6" t="s">
        <v>14</v>
      </c>
      <c r="E3464" s="6" t="s">
        <v>9</v>
      </c>
      <c r="F3464" s="6" t="s">
        <v>9508</v>
      </c>
    </row>
    <row r="3465" spans="1:6" x14ac:dyDescent="0.2">
      <c r="A3465" s="6">
        <v>920085537</v>
      </c>
      <c r="B3465" s="6" t="s">
        <v>9509</v>
      </c>
      <c r="C3465" s="6" t="s">
        <v>9510</v>
      </c>
      <c r="D3465" s="6" t="s">
        <v>14</v>
      </c>
      <c r="E3465" s="6" t="s">
        <v>9</v>
      </c>
      <c r="F3465" s="6" t="s">
        <v>9511</v>
      </c>
    </row>
    <row r="3466" spans="1:6" x14ac:dyDescent="0.2">
      <c r="A3466" s="6">
        <v>920085742</v>
      </c>
      <c r="B3466" s="6" t="s">
        <v>9512</v>
      </c>
      <c r="C3466" s="6" t="s">
        <v>9513</v>
      </c>
      <c r="D3466" s="6" t="s">
        <v>124</v>
      </c>
      <c r="E3466" s="6" t="s">
        <v>9</v>
      </c>
      <c r="F3466" s="6" t="s">
        <v>9514</v>
      </c>
    </row>
    <row r="3467" spans="1:6" x14ac:dyDescent="0.2">
      <c r="A3467" s="6">
        <v>920085763</v>
      </c>
      <c r="B3467" s="6" t="s">
        <v>9515</v>
      </c>
      <c r="C3467" s="6" t="s">
        <v>9516</v>
      </c>
      <c r="D3467" s="6" t="s">
        <v>19</v>
      </c>
      <c r="E3467" s="6" t="s">
        <v>9</v>
      </c>
      <c r="F3467" s="6" t="s">
        <v>9517</v>
      </c>
    </row>
    <row r="3468" spans="1:6" x14ac:dyDescent="0.2">
      <c r="A3468" s="6">
        <v>920085836</v>
      </c>
      <c r="B3468" s="6" t="s">
        <v>9518</v>
      </c>
      <c r="C3468" s="6" t="s">
        <v>9519</v>
      </c>
      <c r="D3468" s="6" t="s">
        <v>260</v>
      </c>
      <c r="E3468" s="6" t="s">
        <v>9</v>
      </c>
      <c r="F3468" s="6" t="s">
        <v>9520</v>
      </c>
    </row>
    <row r="3469" spans="1:6" x14ac:dyDescent="0.2">
      <c r="A3469" s="6">
        <v>920085882</v>
      </c>
      <c r="B3469" s="6" t="s">
        <v>840</v>
      </c>
      <c r="C3469" s="6" t="s">
        <v>9521</v>
      </c>
      <c r="D3469" s="6" t="s">
        <v>24</v>
      </c>
      <c r="E3469" s="6" t="s">
        <v>9</v>
      </c>
      <c r="F3469" s="6" t="s">
        <v>9522</v>
      </c>
    </row>
    <row r="3470" spans="1:6" x14ac:dyDescent="0.2">
      <c r="A3470" s="6">
        <v>920086017</v>
      </c>
      <c r="B3470" s="6" t="s">
        <v>9523</v>
      </c>
      <c r="C3470" s="6" t="s">
        <v>9524</v>
      </c>
      <c r="D3470" s="6" t="s">
        <v>2431</v>
      </c>
      <c r="E3470" s="6" t="s">
        <v>9</v>
      </c>
      <c r="F3470" s="6" t="s">
        <v>9525</v>
      </c>
    </row>
    <row r="3471" spans="1:6" x14ac:dyDescent="0.2">
      <c r="A3471" s="6">
        <v>920086051</v>
      </c>
      <c r="B3471" s="6" t="s">
        <v>9526</v>
      </c>
      <c r="C3471" s="6" t="s">
        <v>9527</v>
      </c>
      <c r="D3471" s="6" t="s">
        <v>14</v>
      </c>
      <c r="E3471" s="6" t="s">
        <v>9</v>
      </c>
      <c r="F3471" s="6" t="s">
        <v>9528</v>
      </c>
    </row>
    <row r="3472" spans="1:6" x14ac:dyDescent="0.2">
      <c r="A3472" s="6">
        <v>920086076</v>
      </c>
      <c r="B3472" s="6" t="s">
        <v>9529</v>
      </c>
      <c r="C3472" s="6" t="s">
        <v>9530</v>
      </c>
      <c r="D3472" s="6" t="s">
        <v>29</v>
      </c>
      <c r="E3472" s="6" t="s">
        <v>9</v>
      </c>
      <c r="F3472" s="6" t="s">
        <v>9531</v>
      </c>
    </row>
    <row r="3473" spans="1:6" x14ac:dyDescent="0.2">
      <c r="A3473" s="6">
        <v>920086228</v>
      </c>
      <c r="B3473" s="6" t="s">
        <v>9532</v>
      </c>
      <c r="C3473" s="6" t="s">
        <v>9533</v>
      </c>
      <c r="D3473" s="6" t="s">
        <v>487</v>
      </c>
      <c r="E3473" s="6" t="s">
        <v>9</v>
      </c>
      <c r="F3473" s="6" t="s">
        <v>9534</v>
      </c>
    </row>
    <row r="3474" spans="1:6" x14ac:dyDescent="0.2">
      <c r="A3474" s="6">
        <v>920086250</v>
      </c>
      <c r="B3474" s="6" t="s">
        <v>9535</v>
      </c>
      <c r="C3474" s="6" t="s">
        <v>9536</v>
      </c>
      <c r="D3474" s="6" t="s">
        <v>19</v>
      </c>
      <c r="E3474" s="6" t="s">
        <v>9</v>
      </c>
      <c r="F3474" s="6" t="s">
        <v>475</v>
      </c>
    </row>
    <row r="3475" spans="1:6" x14ac:dyDescent="0.2">
      <c r="A3475" s="6">
        <v>920086251</v>
      </c>
      <c r="B3475" s="6" t="s">
        <v>9537</v>
      </c>
      <c r="C3475" s="6" t="s">
        <v>9223</v>
      </c>
      <c r="D3475" s="6" t="s">
        <v>1398</v>
      </c>
      <c r="E3475" s="6" t="s">
        <v>9</v>
      </c>
      <c r="F3475" s="6" t="s">
        <v>9538</v>
      </c>
    </row>
    <row r="3476" spans="1:6" x14ac:dyDescent="0.2">
      <c r="A3476" s="6">
        <v>920086295</v>
      </c>
      <c r="B3476" s="6" t="s">
        <v>9539</v>
      </c>
      <c r="C3476" s="6" t="s">
        <v>9540</v>
      </c>
      <c r="D3476" s="6" t="s">
        <v>487</v>
      </c>
      <c r="E3476" s="6" t="s">
        <v>9</v>
      </c>
      <c r="F3476" s="6" t="s">
        <v>9541</v>
      </c>
    </row>
    <row r="3477" spans="1:6" x14ac:dyDescent="0.2">
      <c r="A3477" s="6">
        <v>920086378</v>
      </c>
      <c r="B3477" s="6" t="s">
        <v>1004</v>
      </c>
      <c r="C3477" s="6" t="s">
        <v>9542</v>
      </c>
      <c r="D3477" s="6" t="s">
        <v>14</v>
      </c>
      <c r="E3477" s="6" t="s">
        <v>9</v>
      </c>
      <c r="F3477" s="6" t="s">
        <v>946</v>
      </c>
    </row>
    <row r="3478" spans="1:6" x14ac:dyDescent="0.2">
      <c r="A3478" s="6">
        <v>920086401</v>
      </c>
      <c r="B3478" s="6" t="s">
        <v>9543</v>
      </c>
      <c r="C3478" s="6" t="s">
        <v>9544</v>
      </c>
      <c r="D3478" s="6" t="s">
        <v>487</v>
      </c>
      <c r="E3478" s="6" t="s">
        <v>9</v>
      </c>
      <c r="F3478" s="6" t="s">
        <v>9545</v>
      </c>
    </row>
    <row r="3479" spans="1:6" x14ac:dyDescent="0.2">
      <c r="A3479" s="6">
        <v>920086443</v>
      </c>
      <c r="B3479" s="6" t="s">
        <v>9546</v>
      </c>
      <c r="C3479" s="6" t="s">
        <v>9547</v>
      </c>
      <c r="D3479" s="6" t="s">
        <v>29</v>
      </c>
      <c r="E3479" s="6" t="s">
        <v>9</v>
      </c>
      <c r="F3479" s="6" t="s">
        <v>1740</v>
      </c>
    </row>
    <row r="3480" spans="1:6" x14ac:dyDescent="0.2">
      <c r="A3480" s="6">
        <v>920086665</v>
      </c>
      <c r="B3480" s="6" t="s">
        <v>9548</v>
      </c>
      <c r="C3480" s="6" t="s">
        <v>9549</v>
      </c>
      <c r="D3480" s="6" t="s">
        <v>3676</v>
      </c>
      <c r="E3480" s="6" t="s">
        <v>9</v>
      </c>
      <c r="F3480" s="6" t="s">
        <v>9550</v>
      </c>
    </row>
    <row r="3481" spans="1:6" x14ac:dyDescent="0.2">
      <c r="A3481" s="6">
        <v>920086821</v>
      </c>
      <c r="B3481" s="6" t="s">
        <v>9551</v>
      </c>
      <c r="C3481" s="6" t="s">
        <v>9552</v>
      </c>
      <c r="D3481" s="6" t="s">
        <v>29</v>
      </c>
      <c r="E3481" s="6" t="s">
        <v>9</v>
      </c>
      <c r="F3481" s="6" t="s">
        <v>9553</v>
      </c>
    </row>
    <row r="3482" spans="1:6" x14ac:dyDescent="0.2">
      <c r="A3482" s="6">
        <v>920086838</v>
      </c>
      <c r="B3482" s="6" t="s">
        <v>9554</v>
      </c>
      <c r="C3482" s="6" t="s">
        <v>9555</v>
      </c>
      <c r="D3482" s="6" t="s">
        <v>77</v>
      </c>
      <c r="E3482" s="6" t="s">
        <v>9</v>
      </c>
      <c r="F3482" s="6" t="s">
        <v>9556</v>
      </c>
    </row>
    <row r="3483" spans="1:6" x14ac:dyDescent="0.2">
      <c r="A3483" s="6">
        <v>920086950</v>
      </c>
      <c r="B3483" s="6" t="s">
        <v>9557</v>
      </c>
      <c r="C3483" s="6" t="s">
        <v>9558</v>
      </c>
      <c r="D3483" s="6" t="s">
        <v>129</v>
      </c>
      <c r="E3483" s="6" t="s">
        <v>9</v>
      </c>
      <c r="F3483" s="6" t="s">
        <v>9559</v>
      </c>
    </row>
    <row r="3484" spans="1:6" x14ac:dyDescent="0.2">
      <c r="A3484" s="6">
        <v>920087058</v>
      </c>
      <c r="B3484" s="6" t="s">
        <v>9560</v>
      </c>
      <c r="C3484" s="6" t="s">
        <v>8225</v>
      </c>
      <c r="D3484" s="6" t="s">
        <v>7128</v>
      </c>
      <c r="E3484" s="6" t="s">
        <v>9</v>
      </c>
      <c r="F3484" s="6" t="s">
        <v>9561</v>
      </c>
    </row>
    <row r="3485" spans="1:6" x14ac:dyDescent="0.2">
      <c r="A3485" s="6">
        <v>920087212</v>
      </c>
      <c r="B3485" s="6" t="s">
        <v>9562</v>
      </c>
      <c r="C3485" s="6" t="s">
        <v>9563</v>
      </c>
      <c r="D3485" s="6" t="s">
        <v>29</v>
      </c>
      <c r="E3485" s="6" t="s">
        <v>9</v>
      </c>
      <c r="F3485" s="6" t="s">
        <v>9564</v>
      </c>
    </row>
    <row r="3486" spans="1:6" x14ac:dyDescent="0.2">
      <c r="A3486" s="6">
        <v>920087216</v>
      </c>
      <c r="B3486" s="6" t="s">
        <v>9565</v>
      </c>
      <c r="C3486" s="6" t="s">
        <v>9566</v>
      </c>
      <c r="D3486" s="6" t="s">
        <v>102</v>
      </c>
      <c r="E3486" s="6" t="s">
        <v>9</v>
      </c>
      <c r="F3486" s="6" t="s">
        <v>8727</v>
      </c>
    </row>
    <row r="3487" spans="1:6" x14ac:dyDescent="0.2">
      <c r="A3487" s="6">
        <v>920087330</v>
      </c>
      <c r="B3487" s="6" t="s">
        <v>9567</v>
      </c>
      <c r="C3487" s="6" t="s">
        <v>9568</v>
      </c>
      <c r="D3487" s="6" t="s">
        <v>14</v>
      </c>
      <c r="E3487" s="6" t="s">
        <v>9</v>
      </c>
      <c r="F3487" s="6" t="s">
        <v>9569</v>
      </c>
    </row>
    <row r="3488" spans="1:6" x14ac:dyDescent="0.2">
      <c r="A3488" s="6">
        <v>920087483</v>
      </c>
      <c r="B3488" s="6" t="s">
        <v>9570</v>
      </c>
      <c r="C3488" s="6" t="s">
        <v>9571</v>
      </c>
      <c r="D3488" s="6" t="s">
        <v>14</v>
      </c>
      <c r="E3488" s="6" t="s">
        <v>9</v>
      </c>
      <c r="F3488" s="6" t="s">
        <v>9572</v>
      </c>
    </row>
    <row r="3489" spans="1:6" x14ac:dyDescent="0.2">
      <c r="A3489" s="6">
        <v>920087583</v>
      </c>
      <c r="B3489" s="6" t="s">
        <v>9573</v>
      </c>
      <c r="C3489" s="6" t="s">
        <v>9574</v>
      </c>
      <c r="D3489" s="6" t="s">
        <v>29</v>
      </c>
      <c r="E3489" s="6" t="s">
        <v>9</v>
      </c>
      <c r="F3489" s="6" t="s">
        <v>9575</v>
      </c>
    </row>
    <row r="3490" spans="1:6" x14ac:dyDescent="0.2">
      <c r="A3490" s="6">
        <v>920087717</v>
      </c>
      <c r="B3490" s="6" t="s">
        <v>9576</v>
      </c>
      <c r="C3490" s="6" t="s">
        <v>6520</v>
      </c>
      <c r="D3490" s="6" t="s">
        <v>29</v>
      </c>
      <c r="E3490" s="6" t="s">
        <v>9</v>
      </c>
      <c r="F3490" s="6" t="s">
        <v>6521</v>
      </c>
    </row>
    <row r="3491" spans="1:6" x14ac:dyDescent="0.2">
      <c r="A3491" s="6">
        <v>920087914</v>
      </c>
      <c r="B3491" s="6" t="s">
        <v>9577</v>
      </c>
      <c r="C3491" s="6" t="s">
        <v>9578</v>
      </c>
      <c r="D3491" s="6" t="s">
        <v>29</v>
      </c>
      <c r="E3491" s="6" t="s">
        <v>9</v>
      </c>
      <c r="F3491" s="6" t="s">
        <v>3280</v>
      </c>
    </row>
    <row r="3492" spans="1:6" x14ac:dyDescent="0.2">
      <c r="A3492" s="6">
        <v>920087993</v>
      </c>
      <c r="B3492" s="6" t="s">
        <v>9579</v>
      </c>
      <c r="C3492" s="6" t="s">
        <v>9580</v>
      </c>
      <c r="D3492" s="6" t="s">
        <v>152</v>
      </c>
      <c r="E3492" s="6" t="s">
        <v>9</v>
      </c>
      <c r="F3492" s="6" t="s">
        <v>3306</v>
      </c>
    </row>
    <row r="3493" spans="1:6" x14ac:dyDescent="0.2">
      <c r="A3493" s="6">
        <v>920088033</v>
      </c>
      <c r="B3493" s="6" t="s">
        <v>1172</v>
      </c>
      <c r="C3493" s="6" t="s">
        <v>9581</v>
      </c>
      <c r="D3493" s="6" t="s">
        <v>24</v>
      </c>
      <c r="E3493" s="6" t="s">
        <v>9</v>
      </c>
      <c r="F3493" s="6" t="s">
        <v>9582</v>
      </c>
    </row>
    <row r="3494" spans="1:6" x14ac:dyDescent="0.2">
      <c r="A3494" s="6">
        <v>920088266</v>
      </c>
      <c r="B3494" s="6" t="s">
        <v>9583</v>
      </c>
      <c r="C3494" s="6" t="s">
        <v>9584</v>
      </c>
      <c r="D3494" s="6" t="s">
        <v>14</v>
      </c>
      <c r="E3494" s="6" t="s">
        <v>9</v>
      </c>
      <c r="F3494" s="6" t="s">
        <v>9585</v>
      </c>
    </row>
    <row r="3495" spans="1:6" x14ac:dyDescent="0.2">
      <c r="A3495" s="6">
        <v>920088281</v>
      </c>
      <c r="B3495" s="6" t="s">
        <v>9586</v>
      </c>
      <c r="C3495" s="6" t="s">
        <v>9587</v>
      </c>
      <c r="D3495" s="6" t="s">
        <v>8</v>
      </c>
      <c r="E3495" s="6" t="s">
        <v>9</v>
      </c>
      <c r="F3495" s="6" t="s">
        <v>9588</v>
      </c>
    </row>
    <row r="3496" spans="1:6" x14ac:dyDescent="0.2">
      <c r="A3496" s="6">
        <v>920088295</v>
      </c>
      <c r="B3496" s="6" t="s">
        <v>9589</v>
      </c>
      <c r="C3496" s="6" t="s">
        <v>9353</v>
      </c>
      <c r="D3496" s="6" t="s">
        <v>8</v>
      </c>
      <c r="E3496" s="6" t="s">
        <v>9</v>
      </c>
      <c r="F3496" s="6" t="s">
        <v>9590</v>
      </c>
    </row>
    <row r="3497" spans="1:6" x14ac:dyDescent="0.2">
      <c r="A3497" s="6">
        <v>920088315</v>
      </c>
      <c r="B3497" s="6" t="s">
        <v>9591</v>
      </c>
      <c r="C3497" s="6" t="s">
        <v>9592</v>
      </c>
      <c r="D3497" s="6" t="s">
        <v>29</v>
      </c>
      <c r="E3497" s="6" t="s">
        <v>9</v>
      </c>
      <c r="F3497" s="6" t="s">
        <v>9593</v>
      </c>
    </row>
    <row r="3498" spans="1:6" x14ac:dyDescent="0.2">
      <c r="A3498" s="6">
        <v>920088380</v>
      </c>
      <c r="B3498" s="6" t="s">
        <v>9594</v>
      </c>
      <c r="C3498" s="6" t="s">
        <v>9595</v>
      </c>
      <c r="D3498" s="6" t="s">
        <v>687</v>
      </c>
      <c r="E3498" s="6" t="s">
        <v>9</v>
      </c>
      <c r="F3498" s="6" t="s">
        <v>8374</v>
      </c>
    </row>
    <row r="3499" spans="1:6" x14ac:dyDescent="0.2">
      <c r="A3499" s="6">
        <v>920088631</v>
      </c>
      <c r="B3499" s="6" t="s">
        <v>9596</v>
      </c>
      <c r="C3499" s="6" t="s">
        <v>9597</v>
      </c>
      <c r="D3499" s="6" t="s">
        <v>29</v>
      </c>
      <c r="E3499" s="6" t="s">
        <v>9</v>
      </c>
      <c r="F3499" s="6" t="s">
        <v>858</v>
      </c>
    </row>
    <row r="3500" spans="1:6" x14ac:dyDescent="0.2">
      <c r="A3500" s="6">
        <v>920088676</v>
      </c>
      <c r="B3500" s="6" t="s">
        <v>9598</v>
      </c>
      <c r="C3500" s="6" t="s">
        <v>9599</v>
      </c>
      <c r="D3500" s="6" t="s">
        <v>1632</v>
      </c>
      <c r="E3500" s="6" t="s">
        <v>9</v>
      </c>
      <c r="F3500" s="6" t="s">
        <v>9600</v>
      </c>
    </row>
    <row r="3501" spans="1:6" x14ac:dyDescent="0.2">
      <c r="A3501" s="6">
        <v>920088677</v>
      </c>
      <c r="B3501" s="6" t="s">
        <v>9601</v>
      </c>
      <c r="C3501" s="6" t="s">
        <v>9602</v>
      </c>
      <c r="D3501" s="6" t="s">
        <v>29</v>
      </c>
      <c r="E3501" s="6" t="s">
        <v>9</v>
      </c>
      <c r="F3501" s="6" t="s">
        <v>9603</v>
      </c>
    </row>
    <row r="3502" spans="1:6" x14ac:dyDescent="0.2">
      <c r="A3502" s="6">
        <v>920088711</v>
      </c>
      <c r="B3502" s="6" t="s">
        <v>9604</v>
      </c>
      <c r="C3502" s="6" t="s">
        <v>9605</v>
      </c>
      <c r="D3502" s="6" t="s">
        <v>29</v>
      </c>
      <c r="E3502" s="6" t="s">
        <v>9</v>
      </c>
      <c r="F3502" s="6" t="s">
        <v>9606</v>
      </c>
    </row>
    <row r="3503" spans="1:6" x14ac:dyDescent="0.2">
      <c r="A3503" s="6">
        <v>920088751</v>
      </c>
      <c r="B3503" s="6" t="s">
        <v>9607</v>
      </c>
      <c r="C3503" s="6" t="s">
        <v>9608</v>
      </c>
      <c r="D3503" s="6" t="s">
        <v>59</v>
      </c>
      <c r="E3503" s="6" t="s">
        <v>9</v>
      </c>
      <c r="F3503" s="6" t="s">
        <v>9609</v>
      </c>
    </row>
    <row r="3504" spans="1:6" x14ac:dyDescent="0.2">
      <c r="A3504" s="6">
        <v>920088774</v>
      </c>
      <c r="B3504" s="6" t="s">
        <v>831</v>
      </c>
      <c r="C3504" s="6" t="s">
        <v>9610</v>
      </c>
      <c r="D3504" s="6" t="s">
        <v>19</v>
      </c>
      <c r="E3504" s="6" t="s">
        <v>9</v>
      </c>
      <c r="F3504" s="6" t="s">
        <v>9611</v>
      </c>
    </row>
    <row r="3505" spans="1:6" x14ac:dyDescent="0.2">
      <c r="A3505" s="6">
        <v>920088785</v>
      </c>
      <c r="B3505" s="6" t="s">
        <v>9612</v>
      </c>
      <c r="C3505" s="6" t="s">
        <v>9491</v>
      </c>
      <c r="D3505" s="6" t="s">
        <v>29</v>
      </c>
      <c r="E3505" s="6" t="s">
        <v>9</v>
      </c>
      <c r="F3505" s="6" t="s">
        <v>9492</v>
      </c>
    </row>
    <row r="3506" spans="1:6" x14ac:dyDescent="0.2">
      <c r="A3506" s="6">
        <v>920088790</v>
      </c>
      <c r="B3506" s="6" t="s">
        <v>9613</v>
      </c>
      <c r="C3506" s="6" t="s">
        <v>5043</v>
      </c>
      <c r="D3506" s="6" t="s">
        <v>1422</v>
      </c>
      <c r="E3506" s="6" t="s">
        <v>9</v>
      </c>
      <c r="F3506" s="6" t="s">
        <v>9614</v>
      </c>
    </row>
    <row r="3507" spans="1:6" x14ac:dyDescent="0.2">
      <c r="A3507" s="6">
        <v>920088794</v>
      </c>
      <c r="B3507" s="6" t="s">
        <v>9615</v>
      </c>
      <c r="C3507" s="6" t="s">
        <v>9616</v>
      </c>
      <c r="D3507" s="6" t="s">
        <v>1167</v>
      </c>
      <c r="E3507" s="6" t="s">
        <v>9</v>
      </c>
      <c r="F3507" s="6" t="s">
        <v>9617</v>
      </c>
    </row>
    <row r="3508" spans="1:6" x14ac:dyDescent="0.2">
      <c r="A3508" s="6">
        <v>920088990</v>
      </c>
      <c r="B3508" s="6" t="s">
        <v>9618</v>
      </c>
      <c r="C3508" s="6" t="s">
        <v>9619</v>
      </c>
      <c r="D3508" s="6" t="s">
        <v>50</v>
      </c>
      <c r="E3508" s="6" t="s">
        <v>9</v>
      </c>
      <c r="F3508" s="6" t="s">
        <v>9620</v>
      </c>
    </row>
    <row r="3509" spans="1:6" x14ac:dyDescent="0.2">
      <c r="A3509" s="6">
        <v>920089028</v>
      </c>
      <c r="B3509" s="6" t="s">
        <v>9621</v>
      </c>
      <c r="C3509" s="6" t="s">
        <v>9622</v>
      </c>
      <c r="D3509" s="6" t="s">
        <v>102</v>
      </c>
      <c r="E3509" s="6" t="s">
        <v>9</v>
      </c>
      <c r="F3509" s="6" t="s">
        <v>9623</v>
      </c>
    </row>
    <row r="3510" spans="1:6" x14ac:dyDescent="0.2">
      <c r="A3510" s="6">
        <v>920089036</v>
      </c>
      <c r="B3510" s="6" t="s">
        <v>9624</v>
      </c>
      <c r="C3510" s="6" t="s">
        <v>9625</v>
      </c>
      <c r="D3510" s="6" t="s">
        <v>29</v>
      </c>
      <c r="E3510" s="6" t="s">
        <v>9</v>
      </c>
      <c r="F3510" s="6" t="s">
        <v>9626</v>
      </c>
    </row>
    <row r="3511" spans="1:6" x14ac:dyDescent="0.2">
      <c r="A3511" s="6">
        <v>920089045</v>
      </c>
      <c r="B3511" s="6" t="s">
        <v>9627</v>
      </c>
      <c r="C3511" s="6" t="s">
        <v>9628</v>
      </c>
      <c r="D3511" s="6" t="s">
        <v>102</v>
      </c>
      <c r="E3511" s="6" t="s">
        <v>9</v>
      </c>
      <c r="F3511" s="6" t="s">
        <v>9629</v>
      </c>
    </row>
    <row r="3512" spans="1:6" x14ac:dyDescent="0.2">
      <c r="A3512" s="6">
        <v>920089101</v>
      </c>
      <c r="B3512" s="6" t="s">
        <v>9630</v>
      </c>
      <c r="C3512" s="6" t="s">
        <v>9631</v>
      </c>
      <c r="D3512" s="6" t="s">
        <v>129</v>
      </c>
      <c r="E3512" s="6" t="s">
        <v>9</v>
      </c>
      <c r="F3512" s="6" t="s">
        <v>9632</v>
      </c>
    </row>
    <row r="3513" spans="1:6" x14ac:dyDescent="0.2">
      <c r="A3513" s="6">
        <v>920089111</v>
      </c>
      <c r="B3513" s="6" t="s">
        <v>9633</v>
      </c>
      <c r="C3513" s="6" t="s">
        <v>9634</v>
      </c>
      <c r="D3513" s="6" t="s">
        <v>280</v>
      </c>
      <c r="E3513" s="6" t="s">
        <v>9</v>
      </c>
      <c r="F3513" s="6" t="s">
        <v>9635</v>
      </c>
    </row>
    <row r="3514" spans="1:6" x14ac:dyDescent="0.2">
      <c r="A3514" s="6">
        <v>920089154</v>
      </c>
      <c r="B3514" s="6" t="s">
        <v>9636</v>
      </c>
      <c r="C3514" s="6" t="s">
        <v>816</v>
      </c>
      <c r="D3514" s="6" t="s">
        <v>291</v>
      </c>
      <c r="E3514" s="6" t="s">
        <v>9</v>
      </c>
      <c r="F3514" s="6" t="s">
        <v>9637</v>
      </c>
    </row>
    <row r="3515" spans="1:6" x14ac:dyDescent="0.2">
      <c r="A3515" s="6">
        <v>920089163</v>
      </c>
      <c r="B3515" s="6" t="s">
        <v>8357</v>
      </c>
      <c r="C3515" s="6" t="s">
        <v>9638</v>
      </c>
      <c r="D3515" s="6" t="s">
        <v>810</v>
      </c>
      <c r="E3515" s="6" t="s">
        <v>9</v>
      </c>
      <c r="F3515" s="6" t="s">
        <v>9639</v>
      </c>
    </row>
    <row r="3516" spans="1:6" x14ac:dyDescent="0.2">
      <c r="A3516" s="6">
        <v>920089169</v>
      </c>
      <c r="B3516" s="6" t="s">
        <v>8357</v>
      </c>
      <c r="C3516" s="6" t="s">
        <v>9640</v>
      </c>
      <c r="D3516" s="6" t="s">
        <v>260</v>
      </c>
      <c r="E3516" s="6" t="s">
        <v>9</v>
      </c>
      <c r="F3516" s="6" t="s">
        <v>9641</v>
      </c>
    </row>
    <row r="3517" spans="1:6" x14ac:dyDescent="0.2">
      <c r="A3517" s="6">
        <v>920089173</v>
      </c>
      <c r="B3517" s="6" t="s">
        <v>9642</v>
      </c>
      <c r="C3517" s="6" t="s">
        <v>9643</v>
      </c>
      <c r="D3517" s="6" t="s">
        <v>195</v>
      </c>
      <c r="E3517" s="6" t="s">
        <v>9</v>
      </c>
      <c r="F3517" s="6" t="s">
        <v>9644</v>
      </c>
    </row>
    <row r="3518" spans="1:6" x14ac:dyDescent="0.2">
      <c r="A3518" s="6">
        <v>920089217</v>
      </c>
      <c r="B3518" s="6" t="s">
        <v>136</v>
      </c>
      <c r="C3518" s="6" t="s">
        <v>8601</v>
      </c>
      <c r="D3518" s="6" t="s">
        <v>665</v>
      </c>
      <c r="E3518" s="6" t="s">
        <v>9</v>
      </c>
      <c r="F3518" s="6" t="s">
        <v>9645</v>
      </c>
    </row>
    <row r="3519" spans="1:6" x14ac:dyDescent="0.2">
      <c r="A3519" s="6">
        <v>920089218</v>
      </c>
      <c r="B3519" s="6" t="s">
        <v>9646</v>
      </c>
      <c r="C3519" s="6" t="s">
        <v>9647</v>
      </c>
      <c r="D3519" s="6" t="s">
        <v>1408</v>
      </c>
      <c r="E3519" s="6" t="s">
        <v>9</v>
      </c>
      <c r="F3519" s="6" t="s">
        <v>9648</v>
      </c>
    </row>
    <row r="3520" spans="1:6" x14ac:dyDescent="0.2">
      <c r="A3520" s="6">
        <v>920089254</v>
      </c>
      <c r="B3520" s="6" t="s">
        <v>9649</v>
      </c>
      <c r="C3520" s="6" t="s">
        <v>9650</v>
      </c>
      <c r="D3520" s="6" t="s">
        <v>446</v>
      </c>
      <c r="E3520" s="6" t="s">
        <v>9</v>
      </c>
      <c r="F3520" s="6" t="s">
        <v>9651</v>
      </c>
    </row>
    <row r="3521" spans="1:6" x14ac:dyDescent="0.2">
      <c r="A3521" s="6">
        <v>920089260</v>
      </c>
      <c r="B3521" s="6" t="s">
        <v>9652</v>
      </c>
      <c r="C3521" s="6" t="s">
        <v>9653</v>
      </c>
      <c r="D3521" s="6" t="s">
        <v>1167</v>
      </c>
      <c r="E3521" s="6" t="s">
        <v>9</v>
      </c>
      <c r="F3521" s="6" t="s">
        <v>9654</v>
      </c>
    </row>
    <row r="3522" spans="1:6" x14ac:dyDescent="0.2">
      <c r="A3522" s="6">
        <v>920089371</v>
      </c>
      <c r="B3522" s="6" t="s">
        <v>9655</v>
      </c>
      <c r="C3522" s="6" t="s">
        <v>2154</v>
      </c>
      <c r="D3522" s="6" t="s">
        <v>29</v>
      </c>
      <c r="E3522" s="6" t="s">
        <v>9</v>
      </c>
      <c r="F3522" s="6" t="s">
        <v>2155</v>
      </c>
    </row>
    <row r="3523" spans="1:6" x14ac:dyDescent="0.2">
      <c r="A3523" s="6">
        <v>920089499</v>
      </c>
      <c r="B3523" s="6" t="s">
        <v>9656</v>
      </c>
      <c r="C3523" s="6" t="s">
        <v>9657</v>
      </c>
      <c r="D3523" s="6" t="s">
        <v>29</v>
      </c>
      <c r="E3523" s="6" t="s">
        <v>9</v>
      </c>
      <c r="F3523" s="6" t="s">
        <v>9658</v>
      </c>
    </row>
    <row r="3524" spans="1:6" x14ac:dyDescent="0.2">
      <c r="A3524" s="6">
        <v>920089545</v>
      </c>
      <c r="B3524" s="6" t="s">
        <v>9659</v>
      </c>
      <c r="C3524" s="6" t="s">
        <v>9660</v>
      </c>
      <c r="D3524" s="6" t="s">
        <v>29</v>
      </c>
      <c r="E3524" s="6" t="s">
        <v>9</v>
      </c>
      <c r="F3524" s="6" t="s">
        <v>3395</v>
      </c>
    </row>
    <row r="3525" spans="1:6" x14ac:dyDescent="0.2">
      <c r="A3525" s="6">
        <v>920089548</v>
      </c>
      <c r="B3525" s="6" t="s">
        <v>1098</v>
      </c>
      <c r="C3525" s="6" t="s">
        <v>9661</v>
      </c>
      <c r="D3525" s="6" t="s">
        <v>29</v>
      </c>
      <c r="E3525" s="6" t="s">
        <v>9</v>
      </c>
      <c r="F3525" s="6" t="s">
        <v>9662</v>
      </c>
    </row>
    <row r="3526" spans="1:6" x14ac:dyDescent="0.2">
      <c r="A3526" s="6">
        <v>920089550</v>
      </c>
      <c r="B3526" s="6" t="s">
        <v>9663</v>
      </c>
      <c r="C3526" s="6" t="s">
        <v>9664</v>
      </c>
      <c r="D3526" s="6" t="s">
        <v>29</v>
      </c>
      <c r="E3526" s="6" t="s">
        <v>9</v>
      </c>
      <c r="F3526" s="6" t="s">
        <v>9665</v>
      </c>
    </row>
    <row r="3527" spans="1:6" x14ac:dyDescent="0.2">
      <c r="A3527" s="6">
        <v>920089554</v>
      </c>
      <c r="B3527" s="6" t="s">
        <v>9666</v>
      </c>
      <c r="C3527" s="6" t="s">
        <v>9667</v>
      </c>
      <c r="D3527" s="6" t="s">
        <v>59</v>
      </c>
      <c r="E3527" s="6" t="s">
        <v>9</v>
      </c>
      <c r="F3527" s="6" t="s">
        <v>9668</v>
      </c>
    </row>
    <row r="3528" spans="1:6" x14ac:dyDescent="0.2">
      <c r="A3528" s="6">
        <v>920089647</v>
      </c>
      <c r="B3528" s="6" t="s">
        <v>9669</v>
      </c>
      <c r="C3528" s="6" t="s">
        <v>9670</v>
      </c>
      <c r="D3528" s="6" t="s">
        <v>291</v>
      </c>
      <c r="E3528" s="6" t="s">
        <v>9</v>
      </c>
      <c r="F3528" s="6" t="s">
        <v>9224</v>
      </c>
    </row>
    <row r="3529" spans="1:6" x14ac:dyDescent="0.2">
      <c r="A3529" s="6">
        <v>920089699</v>
      </c>
      <c r="B3529" s="6" t="s">
        <v>9671</v>
      </c>
      <c r="C3529" s="6" t="s">
        <v>9672</v>
      </c>
      <c r="D3529" s="6" t="s">
        <v>280</v>
      </c>
      <c r="E3529" s="6" t="s">
        <v>9</v>
      </c>
      <c r="F3529" s="6" t="s">
        <v>9673</v>
      </c>
    </row>
    <row r="3530" spans="1:6" x14ac:dyDescent="0.2">
      <c r="A3530" s="6">
        <v>920089747</v>
      </c>
      <c r="B3530" s="6" t="s">
        <v>9674</v>
      </c>
      <c r="C3530" s="6" t="s">
        <v>9675</v>
      </c>
      <c r="D3530" s="6" t="s">
        <v>59</v>
      </c>
      <c r="E3530" s="6" t="s">
        <v>9</v>
      </c>
      <c r="F3530" s="6" t="s">
        <v>9676</v>
      </c>
    </row>
    <row r="3531" spans="1:6" x14ac:dyDescent="0.2">
      <c r="A3531" s="6">
        <v>920089760</v>
      </c>
      <c r="B3531" s="6" t="s">
        <v>9677</v>
      </c>
      <c r="C3531" s="6" t="s">
        <v>1014</v>
      </c>
      <c r="D3531" s="6" t="s">
        <v>59</v>
      </c>
      <c r="E3531" s="6" t="s">
        <v>9</v>
      </c>
      <c r="F3531" s="6" t="s">
        <v>9678</v>
      </c>
    </row>
    <row r="3532" spans="1:6" x14ac:dyDescent="0.2">
      <c r="A3532" s="6">
        <v>920089779</v>
      </c>
      <c r="B3532" s="6" t="s">
        <v>9679</v>
      </c>
      <c r="C3532" s="6" t="s">
        <v>9680</v>
      </c>
      <c r="D3532" s="6" t="s">
        <v>24</v>
      </c>
      <c r="E3532" s="6" t="s">
        <v>9</v>
      </c>
      <c r="F3532" s="6" t="s">
        <v>9681</v>
      </c>
    </row>
    <row r="3533" spans="1:6" x14ac:dyDescent="0.2">
      <c r="A3533" s="6">
        <v>920089860</v>
      </c>
      <c r="B3533" s="6" t="s">
        <v>9682</v>
      </c>
      <c r="C3533" s="6" t="s">
        <v>9683</v>
      </c>
      <c r="D3533" s="6" t="s">
        <v>64</v>
      </c>
      <c r="E3533" s="6" t="s">
        <v>9</v>
      </c>
      <c r="F3533" s="6" t="s">
        <v>9684</v>
      </c>
    </row>
    <row r="3534" spans="1:6" x14ac:dyDescent="0.2">
      <c r="A3534" s="6">
        <v>920089892</v>
      </c>
      <c r="B3534" s="6" t="s">
        <v>9685</v>
      </c>
      <c r="C3534" s="6" t="s">
        <v>9686</v>
      </c>
      <c r="D3534" s="6" t="s">
        <v>50</v>
      </c>
      <c r="E3534" s="6" t="s">
        <v>9</v>
      </c>
      <c r="F3534" s="6" t="s">
        <v>9687</v>
      </c>
    </row>
    <row r="3535" spans="1:6" x14ac:dyDescent="0.2">
      <c r="A3535" s="6">
        <v>920089898</v>
      </c>
      <c r="B3535" s="6" t="s">
        <v>9688</v>
      </c>
      <c r="C3535" s="6" t="s">
        <v>9549</v>
      </c>
      <c r="D3535" s="6" t="s">
        <v>661</v>
      </c>
      <c r="E3535" s="6" t="s">
        <v>9</v>
      </c>
      <c r="F3535" s="6" t="s">
        <v>9689</v>
      </c>
    </row>
    <row r="3536" spans="1:6" x14ac:dyDescent="0.2">
      <c r="A3536" s="6">
        <v>920090065</v>
      </c>
      <c r="B3536" s="6" t="s">
        <v>9690</v>
      </c>
      <c r="C3536" s="6" t="s">
        <v>1186</v>
      </c>
      <c r="D3536" s="6" t="s">
        <v>29</v>
      </c>
      <c r="E3536" s="6" t="s">
        <v>9</v>
      </c>
      <c r="F3536" s="6" t="s">
        <v>1187</v>
      </c>
    </row>
    <row r="3537" spans="1:6" x14ac:dyDescent="0.2">
      <c r="A3537" s="6">
        <v>920090102</v>
      </c>
      <c r="B3537" s="6" t="s">
        <v>9691</v>
      </c>
      <c r="C3537" s="6" t="s">
        <v>76</v>
      </c>
      <c r="D3537" s="6" t="s">
        <v>280</v>
      </c>
      <c r="E3537" s="6" t="s">
        <v>9</v>
      </c>
      <c r="F3537" s="6" t="s">
        <v>9692</v>
      </c>
    </row>
    <row r="3538" spans="1:6" x14ac:dyDescent="0.2">
      <c r="A3538" s="6">
        <v>920090153</v>
      </c>
      <c r="B3538" s="6" t="s">
        <v>9693</v>
      </c>
      <c r="C3538" s="6" t="s">
        <v>9694</v>
      </c>
      <c r="D3538" s="6" t="s">
        <v>59</v>
      </c>
      <c r="E3538" s="6" t="s">
        <v>9</v>
      </c>
      <c r="F3538" s="6" t="s">
        <v>9695</v>
      </c>
    </row>
    <row r="3539" spans="1:6" x14ac:dyDescent="0.2">
      <c r="A3539" s="6">
        <v>920090157</v>
      </c>
      <c r="B3539" s="6" t="s">
        <v>9696</v>
      </c>
      <c r="C3539" s="6" t="s">
        <v>9697</v>
      </c>
      <c r="D3539" s="6" t="s">
        <v>29</v>
      </c>
      <c r="E3539" s="6" t="s">
        <v>9</v>
      </c>
      <c r="F3539" s="6" t="s">
        <v>9698</v>
      </c>
    </row>
    <row r="3540" spans="1:6" x14ac:dyDescent="0.2">
      <c r="A3540" s="6">
        <v>920090257</v>
      </c>
      <c r="B3540" s="6" t="s">
        <v>9699</v>
      </c>
      <c r="C3540" s="6" t="s">
        <v>9700</v>
      </c>
      <c r="D3540" s="6" t="s">
        <v>29</v>
      </c>
      <c r="E3540" s="6" t="s">
        <v>9</v>
      </c>
      <c r="F3540" s="6" t="s">
        <v>9701</v>
      </c>
    </row>
    <row r="3541" spans="1:6" x14ac:dyDescent="0.2">
      <c r="A3541" s="6">
        <v>920090365</v>
      </c>
      <c r="B3541" s="6" t="s">
        <v>9702</v>
      </c>
      <c r="C3541" s="6" t="s">
        <v>9703</v>
      </c>
      <c r="D3541" s="6" t="s">
        <v>14</v>
      </c>
      <c r="E3541" s="6" t="s">
        <v>9</v>
      </c>
      <c r="F3541" s="6" t="s">
        <v>3363</v>
      </c>
    </row>
    <row r="3542" spans="1:6" x14ac:dyDescent="0.2">
      <c r="A3542" s="6">
        <v>920090437</v>
      </c>
      <c r="B3542" s="6" t="s">
        <v>9704</v>
      </c>
      <c r="C3542" s="6" t="s">
        <v>9705</v>
      </c>
      <c r="D3542" s="6" t="s">
        <v>124</v>
      </c>
      <c r="E3542" s="6" t="s">
        <v>9</v>
      </c>
      <c r="F3542" s="6" t="s">
        <v>9706</v>
      </c>
    </row>
    <row r="3543" spans="1:6" x14ac:dyDescent="0.2">
      <c r="A3543" s="6">
        <v>920090470</v>
      </c>
      <c r="B3543" s="6" t="s">
        <v>9707</v>
      </c>
      <c r="C3543" s="6" t="s">
        <v>9708</v>
      </c>
      <c r="D3543" s="6" t="s">
        <v>29</v>
      </c>
      <c r="E3543" s="6" t="s">
        <v>9</v>
      </c>
      <c r="F3543" s="6" t="s">
        <v>9709</v>
      </c>
    </row>
    <row r="3544" spans="1:6" x14ac:dyDescent="0.2">
      <c r="A3544" s="6">
        <v>920090471</v>
      </c>
      <c r="B3544" s="6" t="s">
        <v>9710</v>
      </c>
      <c r="C3544" s="6" t="s">
        <v>5433</v>
      </c>
      <c r="D3544" s="6" t="s">
        <v>14</v>
      </c>
      <c r="E3544" s="6" t="s">
        <v>9</v>
      </c>
      <c r="F3544" s="6" t="s">
        <v>5434</v>
      </c>
    </row>
    <row r="3545" spans="1:6" x14ac:dyDescent="0.2">
      <c r="A3545" s="6">
        <v>920090495</v>
      </c>
      <c r="B3545" s="6" t="s">
        <v>9711</v>
      </c>
      <c r="C3545" s="6" t="s">
        <v>9712</v>
      </c>
      <c r="D3545" s="6" t="s">
        <v>8</v>
      </c>
      <c r="E3545" s="6" t="s">
        <v>9</v>
      </c>
      <c r="F3545" s="6" t="s">
        <v>9713</v>
      </c>
    </row>
    <row r="3546" spans="1:6" x14ac:dyDescent="0.2">
      <c r="A3546" s="6">
        <v>920090499</v>
      </c>
      <c r="B3546" s="6" t="s">
        <v>9714</v>
      </c>
      <c r="C3546" s="6" t="s">
        <v>9715</v>
      </c>
      <c r="D3546" s="6" t="s">
        <v>8</v>
      </c>
      <c r="E3546" s="6" t="s">
        <v>9</v>
      </c>
      <c r="F3546" s="6" t="s">
        <v>9716</v>
      </c>
    </row>
    <row r="3547" spans="1:6" x14ac:dyDescent="0.2">
      <c r="A3547" s="6">
        <v>920090831</v>
      </c>
      <c r="B3547" s="6" t="s">
        <v>9717</v>
      </c>
      <c r="C3547" s="6" t="s">
        <v>9718</v>
      </c>
      <c r="D3547" s="6" t="s">
        <v>19</v>
      </c>
      <c r="E3547" s="6" t="s">
        <v>9</v>
      </c>
      <c r="F3547" s="6" t="s">
        <v>9719</v>
      </c>
    </row>
    <row r="3548" spans="1:6" x14ac:dyDescent="0.2">
      <c r="A3548" s="6">
        <v>920090832</v>
      </c>
      <c r="B3548" s="6" t="s">
        <v>9720</v>
      </c>
      <c r="C3548" s="6" t="s">
        <v>9721</v>
      </c>
      <c r="D3548" s="6" t="s">
        <v>14</v>
      </c>
      <c r="E3548" s="6" t="s">
        <v>9</v>
      </c>
      <c r="F3548" s="6" t="s">
        <v>9722</v>
      </c>
    </row>
    <row r="3549" spans="1:6" x14ac:dyDescent="0.2">
      <c r="A3549" s="6">
        <v>920091086</v>
      </c>
      <c r="B3549" s="6" t="s">
        <v>9723</v>
      </c>
      <c r="C3549" s="6" t="s">
        <v>9724</v>
      </c>
      <c r="D3549" s="6" t="s">
        <v>29</v>
      </c>
      <c r="E3549" s="6" t="s">
        <v>9</v>
      </c>
      <c r="F3549" s="6" t="s">
        <v>9626</v>
      </c>
    </row>
    <row r="3550" spans="1:6" x14ac:dyDescent="0.2">
      <c r="A3550" s="6">
        <v>920091087</v>
      </c>
      <c r="B3550" s="6" t="s">
        <v>9725</v>
      </c>
      <c r="C3550" s="6" t="s">
        <v>9726</v>
      </c>
      <c r="D3550" s="6" t="s">
        <v>29</v>
      </c>
      <c r="E3550" s="6" t="s">
        <v>9</v>
      </c>
      <c r="F3550" s="6" t="s">
        <v>7650</v>
      </c>
    </row>
    <row r="3551" spans="1:6" x14ac:dyDescent="0.2">
      <c r="A3551" s="6">
        <v>920091297</v>
      </c>
      <c r="B3551" s="6" t="s">
        <v>9727</v>
      </c>
      <c r="C3551" s="6" t="s">
        <v>9728</v>
      </c>
      <c r="D3551" s="6" t="s">
        <v>24</v>
      </c>
      <c r="E3551" s="6" t="s">
        <v>9</v>
      </c>
      <c r="F3551" s="6" t="s">
        <v>4753</v>
      </c>
    </row>
    <row r="3552" spans="1:6" x14ac:dyDescent="0.2">
      <c r="A3552" s="6">
        <v>920091322</v>
      </c>
      <c r="B3552" s="6" t="s">
        <v>9729</v>
      </c>
      <c r="C3552" s="6" t="s">
        <v>9730</v>
      </c>
      <c r="D3552" s="6" t="s">
        <v>29</v>
      </c>
      <c r="E3552" s="6" t="s">
        <v>9</v>
      </c>
      <c r="F3552" s="6" t="s">
        <v>9731</v>
      </c>
    </row>
    <row r="3553" spans="1:6" x14ac:dyDescent="0.2">
      <c r="A3553" s="6">
        <v>920091325</v>
      </c>
      <c r="B3553" s="6" t="s">
        <v>9732</v>
      </c>
      <c r="C3553" s="6" t="s">
        <v>9733</v>
      </c>
      <c r="D3553" s="6" t="s">
        <v>24</v>
      </c>
      <c r="E3553" s="6" t="s">
        <v>9</v>
      </c>
      <c r="F3553" s="6" t="s">
        <v>569</v>
      </c>
    </row>
    <row r="3554" spans="1:6" x14ac:dyDescent="0.2">
      <c r="A3554" s="6">
        <v>920091523</v>
      </c>
      <c r="B3554" s="6" t="s">
        <v>9734</v>
      </c>
      <c r="C3554" s="6" t="s">
        <v>9735</v>
      </c>
      <c r="D3554" s="6" t="s">
        <v>14</v>
      </c>
      <c r="E3554" s="6" t="s">
        <v>9</v>
      </c>
      <c r="F3554" s="6" t="s">
        <v>9736</v>
      </c>
    </row>
    <row r="3555" spans="1:6" x14ac:dyDescent="0.2">
      <c r="A3555" s="6">
        <v>920091540</v>
      </c>
      <c r="B3555" s="6" t="s">
        <v>9737</v>
      </c>
      <c r="C3555" s="6" t="s">
        <v>9738</v>
      </c>
      <c r="D3555" s="6" t="s">
        <v>77</v>
      </c>
      <c r="E3555" s="6" t="s">
        <v>9</v>
      </c>
      <c r="F3555" s="6" t="s">
        <v>9739</v>
      </c>
    </row>
    <row r="3556" spans="1:6" x14ac:dyDescent="0.2">
      <c r="A3556" s="6">
        <v>920091569</v>
      </c>
      <c r="B3556" s="6" t="s">
        <v>9740</v>
      </c>
      <c r="C3556" s="6" t="s">
        <v>9741</v>
      </c>
      <c r="D3556" s="6" t="s">
        <v>280</v>
      </c>
      <c r="E3556" s="6" t="s">
        <v>9</v>
      </c>
      <c r="F3556" s="6" t="s">
        <v>9742</v>
      </c>
    </row>
    <row r="3557" spans="1:6" x14ac:dyDescent="0.2">
      <c r="A3557" s="6">
        <v>920091620</v>
      </c>
      <c r="B3557" s="6" t="s">
        <v>9743</v>
      </c>
      <c r="C3557" s="6" t="s">
        <v>9744</v>
      </c>
      <c r="D3557" s="6" t="s">
        <v>14</v>
      </c>
      <c r="E3557" s="6" t="s">
        <v>9</v>
      </c>
      <c r="F3557" s="6" t="s">
        <v>9745</v>
      </c>
    </row>
    <row r="3558" spans="1:6" x14ac:dyDescent="0.2">
      <c r="A3558" s="6">
        <v>920091744</v>
      </c>
      <c r="B3558" s="6" t="s">
        <v>9746</v>
      </c>
      <c r="C3558" s="6" t="s">
        <v>9747</v>
      </c>
      <c r="D3558" s="6" t="s">
        <v>29</v>
      </c>
      <c r="E3558" s="6" t="s">
        <v>9</v>
      </c>
      <c r="F3558" s="6" t="s">
        <v>9748</v>
      </c>
    </row>
    <row r="3559" spans="1:6" x14ac:dyDescent="0.2">
      <c r="A3559" s="6">
        <v>920091745</v>
      </c>
      <c r="B3559" s="6" t="s">
        <v>9749</v>
      </c>
      <c r="C3559" s="6" t="s">
        <v>9750</v>
      </c>
      <c r="D3559" s="6" t="s">
        <v>59</v>
      </c>
      <c r="E3559" s="6" t="s">
        <v>9</v>
      </c>
      <c r="F3559" s="6" t="s">
        <v>9751</v>
      </c>
    </row>
    <row r="3560" spans="1:6" x14ac:dyDescent="0.2">
      <c r="A3560" s="6">
        <v>920091957</v>
      </c>
      <c r="B3560" s="6" t="s">
        <v>9752</v>
      </c>
      <c r="C3560" s="6" t="s">
        <v>9753</v>
      </c>
      <c r="D3560" s="6" t="s">
        <v>19</v>
      </c>
      <c r="E3560" s="6" t="s">
        <v>9</v>
      </c>
      <c r="F3560" s="6" t="s">
        <v>6960</v>
      </c>
    </row>
    <row r="3561" spans="1:6" x14ac:dyDescent="0.2">
      <c r="A3561" s="6">
        <v>920091959</v>
      </c>
      <c r="B3561" s="6" t="s">
        <v>9754</v>
      </c>
      <c r="C3561" s="6" t="s">
        <v>9755</v>
      </c>
      <c r="D3561" s="6" t="s">
        <v>29</v>
      </c>
      <c r="E3561" s="6" t="s">
        <v>9</v>
      </c>
      <c r="F3561" s="6" t="s">
        <v>9756</v>
      </c>
    </row>
    <row r="3562" spans="1:6" x14ac:dyDescent="0.2">
      <c r="A3562" s="6">
        <v>920092030</v>
      </c>
      <c r="B3562" s="6" t="s">
        <v>9757</v>
      </c>
      <c r="C3562" s="6" t="s">
        <v>9758</v>
      </c>
      <c r="D3562" s="6" t="s">
        <v>19</v>
      </c>
      <c r="E3562" s="6" t="s">
        <v>9</v>
      </c>
      <c r="F3562" s="6" t="s">
        <v>9759</v>
      </c>
    </row>
    <row r="3563" spans="1:6" x14ac:dyDescent="0.2">
      <c r="A3563" s="6">
        <v>920092038</v>
      </c>
      <c r="B3563" s="6" t="s">
        <v>9760</v>
      </c>
      <c r="C3563" s="6" t="s">
        <v>9761</v>
      </c>
      <c r="D3563" s="6" t="s">
        <v>374</v>
      </c>
      <c r="E3563" s="6" t="s">
        <v>9</v>
      </c>
      <c r="F3563" s="6" t="s">
        <v>9762</v>
      </c>
    </row>
    <row r="3564" spans="1:6" x14ac:dyDescent="0.2">
      <c r="A3564" s="6">
        <v>920092530</v>
      </c>
      <c r="B3564" s="6" t="s">
        <v>9763</v>
      </c>
      <c r="C3564" s="6" t="s">
        <v>9764</v>
      </c>
      <c r="D3564" s="6" t="s">
        <v>665</v>
      </c>
      <c r="E3564" s="6" t="s">
        <v>9</v>
      </c>
      <c r="F3564" s="6" t="s">
        <v>9765</v>
      </c>
    </row>
    <row r="3565" spans="1:6" x14ac:dyDescent="0.2">
      <c r="A3565" s="6">
        <v>920092536</v>
      </c>
      <c r="B3565" s="6" t="s">
        <v>9766</v>
      </c>
      <c r="C3565" s="6" t="s">
        <v>9767</v>
      </c>
      <c r="D3565" s="6" t="s">
        <v>5756</v>
      </c>
      <c r="E3565" s="6" t="s">
        <v>9</v>
      </c>
      <c r="F3565" s="6" t="s">
        <v>9768</v>
      </c>
    </row>
    <row r="3566" spans="1:6" x14ac:dyDescent="0.2">
      <c r="A3566" s="6">
        <v>920092584</v>
      </c>
      <c r="B3566" s="6" t="s">
        <v>9769</v>
      </c>
      <c r="C3566" s="6" t="s">
        <v>9183</v>
      </c>
      <c r="D3566" s="6" t="s">
        <v>1304</v>
      </c>
      <c r="E3566" s="6" t="s">
        <v>9</v>
      </c>
      <c r="F3566" s="6" t="s">
        <v>9770</v>
      </c>
    </row>
    <row r="3567" spans="1:6" x14ac:dyDescent="0.2">
      <c r="A3567" s="6">
        <v>920092705</v>
      </c>
      <c r="B3567" s="6" t="s">
        <v>9771</v>
      </c>
      <c r="C3567" s="6" t="s">
        <v>2151</v>
      </c>
      <c r="D3567" s="6" t="s">
        <v>29</v>
      </c>
      <c r="E3567" s="6" t="s">
        <v>9</v>
      </c>
      <c r="F3567" s="6" t="s">
        <v>2152</v>
      </c>
    </row>
    <row r="3568" spans="1:6" x14ac:dyDescent="0.2">
      <c r="A3568" s="6">
        <v>920092706</v>
      </c>
      <c r="B3568" s="6" t="s">
        <v>9772</v>
      </c>
      <c r="C3568" s="6" t="s">
        <v>9773</v>
      </c>
      <c r="D3568" s="6" t="s">
        <v>29</v>
      </c>
      <c r="E3568" s="6" t="s">
        <v>9</v>
      </c>
      <c r="F3568" s="6" t="s">
        <v>9774</v>
      </c>
    </row>
    <row r="3569" spans="1:6" x14ac:dyDescent="0.2">
      <c r="A3569" s="6">
        <v>920092720</v>
      </c>
      <c r="B3569" s="6" t="s">
        <v>9775</v>
      </c>
      <c r="C3569" s="6" t="s">
        <v>9776</v>
      </c>
      <c r="D3569" s="6" t="s">
        <v>14</v>
      </c>
      <c r="E3569" s="6" t="s">
        <v>9</v>
      </c>
      <c r="F3569" s="6" t="s">
        <v>9777</v>
      </c>
    </row>
    <row r="3570" spans="1:6" x14ac:dyDescent="0.2">
      <c r="A3570" s="6">
        <v>920092943</v>
      </c>
      <c r="B3570" s="6" t="s">
        <v>9778</v>
      </c>
      <c r="C3570" s="6" t="s">
        <v>4823</v>
      </c>
      <c r="D3570" s="6" t="s">
        <v>280</v>
      </c>
      <c r="E3570" s="6" t="s">
        <v>9</v>
      </c>
      <c r="F3570" s="6" t="s">
        <v>9779</v>
      </c>
    </row>
    <row r="3571" spans="1:6" x14ac:dyDescent="0.2">
      <c r="A3571" s="6">
        <v>920092951</v>
      </c>
      <c r="B3571" s="6" t="s">
        <v>9780</v>
      </c>
      <c r="C3571" s="6" t="s">
        <v>9781</v>
      </c>
      <c r="D3571" s="6" t="s">
        <v>29</v>
      </c>
      <c r="E3571" s="6" t="s">
        <v>9</v>
      </c>
      <c r="F3571" s="6" t="s">
        <v>9782</v>
      </c>
    </row>
    <row r="3572" spans="1:6" x14ac:dyDescent="0.2">
      <c r="A3572" s="6">
        <v>920093065</v>
      </c>
      <c r="B3572" s="6" t="s">
        <v>9783</v>
      </c>
      <c r="C3572" s="6" t="s">
        <v>9784</v>
      </c>
      <c r="D3572" s="6" t="s">
        <v>19</v>
      </c>
      <c r="E3572" s="6" t="s">
        <v>9</v>
      </c>
      <c r="F3572" s="6" t="s">
        <v>9785</v>
      </c>
    </row>
    <row r="3573" spans="1:6" x14ac:dyDescent="0.2">
      <c r="A3573" s="6">
        <v>920093176</v>
      </c>
      <c r="B3573" s="6" t="s">
        <v>9786</v>
      </c>
      <c r="C3573" s="6" t="s">
        <v>9787</v>
      </c>
      <c r="D3573" s="6" t="s">
        <v>24</v>
      </c>
      <c r="E3573" s="6" t="s">
        <v>9</v>
      </c>
      <c r="F3573" s="6" t="s">
        <v>9788</v>
      </c>
    </row>
    <row r="3574" spans="1:6" x14ac:dyDescent="0.2">
      <c r="A3574" s="6">
        <v>920093178</v>
      </c>
      <c r="B3574" s="6" t="s">
        <v>9789</v>
      </c>
      <c r="C3574" s="6" t="s">
        <v>9048</v>
      </c>
      <c r="D3574" s="6" t="s">
        <v>29</v>
      </c>
      <c r="E3574" s="6" t="s">
        <v>9</v>
      </c>
      <c r="F3574" s="6" t="s">
        <v>9049</v>
      </c>
    </row>
    <row r="3575" spans="1:6" x14ac:dyDescent="0.2">
      <c r="A3575" s="6">
        <v>920093182</v>
      </c>
      <c r="B3575" s="6" t="s">
        <v>9790</v>
      </c>
      <c r="C3575" s="6" t="s">
        <v>9791</v>
      </c>
      <c r="D3575" s="6" t="s">
        <v>29</v>
      </c>
      <c r="E3575" s="6" t="s">
        <v>9</v>
      </c>
      <c r="F3575" s="6" t="s">
        <v>9792</v>
      </c>
    </row>
    <row r="3576" spans="1:6" x14ac:dyDescent="0.2">
      <c r="A3576" s="6">
        <v>920093463</v>
      </c>
      <c r="B3576" s="6" t="s">
        <v>831</v>
      </c>
      <c r="C3576" s="6" t="s">
        <v>9793</v>
      </c>
      <c r="D3576" s="6" t="s">
        <v>665</v>
      </c>
      <c r="E3576" s="6" t="s">
        <v>9</v>
      </c>
      <c r="F3576" s="6" t="s">
        <v>9794</v>
      </c>
    </row>
    <row r="3577" spans="1:6" x14ac:dyDescent="0.2">
      <c r="A3577" s="6">
        <v>920093526</v>
      </c>
      <c r="B3577" s="6" t="s">
        <v>9795</v>
      </c>
      <c r="C3577" s="6" t="s">
        <v>9796</v>
      </c>
      <c r="D3577" s="6" t="s">
        <v>29</v>
      </c>
      <c r="E3577" s="6" t="s">
        <v>9</v>
      </c>
      <c r="F3577" s="6" t="s">
        <v>253</v>
      </c>
    </row>
    <row r="3578" spans="1:6" x14ac:dyDescent="0.2">
      <c r="A3578" s="6">
        <v>920093565</v>
      </c>
      <c r="B3578" s="6" t="s">
        <v>9797</v>
      </c>
      <c r="C3578" s="6" t="s">
        <v>9798</v>
      </c>
      <c r="D3578" s="6" t="s">
        <v>29</v>
      </c>
      <c r="E3578" s="6" t="s">
        <v>9</v>
      </c>
      <c r="F3578" s="6" t="s">
        <v>9799</v>
      </c>
    </row>
    <row r="3579" spans="1:6" x14ac:dyDescent="0.2">
      <c r="A3579" s="6">
        <v>920093691</v>
      </c>
      <c r="B3579" s="6" t="s">
        <v>9800</v>
      </c>
      <c r="C3579" s="6" t="s">
        <v>9801</v>
      </c>
      <c r="D3579" s="6" t="s">
        <v>102</v>
      </c>
      <c r="E3579" s="6" t="s">
        <v>9</v>
      </c>
      <c r="F3579" s="6" t="s">
        <v>9802</v>
      </c>
    </row>
    <row r="3580" spans="1:6" x14ac:dyDescent="0.2">
      <c r="A3580" s="6">
        <v>920093705</v>
      </c>
      <c r="B3580" s="6" t="s">
        <v>9803</v>
      </c>
      <c r="C3580" s="6" t="s">
        <v>9804</v>
      </c>
      <c r="D3580" s="6" t="s">
        <v>24</v>
      </c>
      <c r="E3580" s="6" t="s">
        <v>9</v>
      </c>
      <c r="F3580" s="6" t="s">
        <v>9805</v>
      </c>
    </row>
    <row r="3581" spans="1:6" x14ac:dyDescent="0.2">
      <c r="A3581" s="6">
        <v>920093706</v>
      </c>
      <c r="B3581" s="6" t="s">
        <v>9806</v>
      </c>
      <c r="C3581" s="6" t="s">
        <v>9807</v>
      </c>
      <c r="D3581" s="6" t="s">
        <v>14</v>
      </c>
      <c r="E3581" s="6" t="s">
        <v>9</v>
      </c>
      <c r="F3581" s="6" t="s">
        <v>9808</v>
      </c>
    </row>
    <row r="3582" spans="1:6" x14ac:dyDescent="0.2">
      <c r="A3582" s="6">
        <v>920093741</v>
      </c>
      <c r="B3582" s="6" t="s">
        <v>53</v>
      </c>
      <c r="C3582" s="6" t="s">
        <v>9809</v>
      </c>
      <c r="D3582" s="6" t="s">
        <v>173</v>
      </c>
      <c r="E3582" s="6" t="s">
        <v>9</v>
      </c>
      <c r="F3582" s="6" t="s">
        <v>9810</v>
      </c>
    </row>
    <row r="3583" spans="1:6" x14ac:dyDescent="0.2">
      <c r="A3583" s="6">
        <v>920093743</v>
      </c>
      <c r="B3583" s="6" t="s">
        <v>9811</v>
      </c>
      <c r="C3583" s="6" t="s">
        <v>9812</v>
      </c>
      <c r="D3583" s="6" t="s">
        <v>24</v>
      </c>
      <c r="E3583" s="6" t="s">
        <v>9</v>
      </c>
      <c r="F3583" s="6" t="s">
        <v>9813</v>
      </c>
    </row>
    <row r="3584" spans="1:6" x14ac:dyDescent="0.2">
      <c r="A3584" s="6">
        <v>920093746</v>
      </c>
      <c r="B3584" s="6" t="s">
        <v>9814</v>
      </c>
      <c r="C3584" s="6" t="s">
        <v>9815</v>
      </c>
      <c r="D3584" s="6" t="s">
        <v>29</v>
      </c>
      <c r="E3584" s="6" t="s">
        <v>9</v>
      </c>
      <c r="F3584" s="6" t="s">
        <v>9816</v>
      </c>
    </row>
    <row r="3585" spans="1:6" x14ac:dyDescent="0.2">
      <c r="A3585" s="6">
        <v>920093792</v>
      </c>
      <c r="B3585" s="6" t="s">
        <v>9817</v>
      </c>
      <c r="C3585" s="6" t="s">
        <v>9818</v>
      </c>
      <c r="D3585" s="6" t="s">
        <v>9819</v>
      </c>
      <c r="E3585" s="6" t="s">
        <v>9</v>
      </c>
      <c r="F3585" s="6" t="s">
        <v>9820</v>
      </c>
    </row>
    <row r="3586" spans="1:6" x14ac:dyDescent="0.2">
      <c r="A3586" s="6">
        <v>920093995</v>
      </c>
      <c r="B3586" s="6" t="s">
        <v>9821</v>
      </c>
      <c r="C3586" s="6" t="s">
        <v>9822</v>
      </c>
      <c r="D3586" s="6" t="s">
        <v>29</v>
      </c>
      <c r="E3586" s="6" t="s">
        <v>9</v>
      </c>
      <c r="F3586" s="6" t="s">
        <v>9823</v>
      </c>
    </row>
    <row r="3587" spans="1:6" x14ac:dyDescent="0.2">
      <c r="A3587" s="6">
        <v>920093996</v>
      </c>
      <c r="B3587" s="6" t="s">
        <v>9824</v>
      </c>
      <c r="C3587" s="6" t="s">
        <v>9825</v>
      </c>
      <c r="D3587" s="6" t="s">
        <v>102</v>
      </c>
      <c r="E3587" s="6" t="s">
        <v>9</v>
      </c>
      <c r="F3587" s="6" t="s">
        <v>9826</v>
      </c>
    </row>
    <row r="3588" spans="1:6" x14ac:dyDescent="0.2">
      <c r="A3588" s="6">
        <v>920093998</v>
      </c>
      <c r="B3588" s="6" t="s">
        <v>9827</v>
      </c>
      <c r="C3588" s="6" t="s">
        <v>9828</v>
      </c>
      <c r="D3588" s="6" t="s">
        <v>50</v>
      </c>
      <c r="E3588" s="6" t="s">
        <v>9</v>
      </c>
      <c r="F3588" s="6" t="s">
        <v>9829</v>
      </c>
    </row>
    <row r="3589" spans="1:6" x14ac:dyDescent="0.2">
      <c r="A3589" s="6">
        <v>920094086</v>
      </c>
      <c r="B3589" s="6" t="s">
        <v>9830</v>
      </c>
      <c r="C3589" s="6" t="s">
        <v>4220</v>
      </c>
      <c r="D3589" s="6" t="s">
        <v>29</v>
      </c>
      <c r="E3589" s="6" t="s">
        <v>9</v>
      </c>
      <c r="F3589" s="6" t="s">
        <v>4221</v>
      </c>
    </row>
    <row r="3590" spans="1:6" x14ac:dyDescent="0.2">
      <c r="A3590" s="6">
        <v>920094119</v>
      </c>
      <c r="B3590" s="6" t="s">
        <v>9831</v>
      </c>
      <c r="C3590" s="6" t="s">
        <v>9832</v>
      </c>
      <c r="D3590" s="6" t="s">
        <v>29</v>
      </c>
      <c r="E3590" s="6" t="s">
        <v>9</v>
      </c>
      <c r="F3590" s="6" t="s">
        <v>9833</v>
      </c>
    </row>
    <row r="3591" spans="1:6" x14ac:dyDescent="0.2">
      <c r="A3591" s="6">
        <v>920094120</v>
      </c>
      <c r="B3591" s="6" t="s">
        <v>8213</v>
      </c>
      <c r="C3591" s="6" t="s">
        <v>9834</v>
      </c>
      <c r="D3591" s="6" t="s">
        <v>186</v>
      </c>
      <c r="E3591" s="6" t="s">
        <v>9</v>
      </c>
      <c r="F3591" s="6" t="s">
        <v>9835</v>
      </c>
    </row>
    <row r="3592" spans="1:6" x14ac:dyDescent="0.2">
      <c r="A3592" s="6">
        <v>920094139</v>
      </c>
      <c r="B3592" s="6" t="s">
        <v>9836</v>
      </c>
      <c r="C3592" s="6" t="s">
        <v>9837</v>
      </c>
      <c r="D3592" s="6" t="s">
        <v>14</v>
      </c>
      <c r="E3592" s="6" t="s">
        <v>9</v>
      </c>
      <c r="F3592" s="6" t="s">
        <v>9838</v>
      </c>
    </row>
    <row r="3593" spans="1:6" x14ac:dyDescent="0.2">
      <c r="A3593" s="6">
        <v>920094154</v>
      </c>
      <c r="B3593" s="6" t="s">
        <v>9839</v>
      </c>
      <c r="C3593" s="6" t="s">
        <v>9840</v>
      </c>
      <c r="D3593" s="6" t="s">
        <v>29</v>
      </c>
      <c r="E3593" s="6" t="s">
        <v>9</v>
      </c>
      <c r="F3593" s="6" t="s">
        <v>9841</v>
      </c>
    </row>
    <row r="3594" spans="1:6" x14ac:dyDescent="0.2">
      <c r="A3594" s="6">
        <v>920094184</v>
      </c>
      <c r="B3594" s="6" t="s">
        <v>9842</v>
      </c>
      <c r="C3594" s="6" t="s">
        <v>9843</v>
      </c>
      <c r="D3594" s="6" t="s">
        <v>29</v>
      </c>
      <c r="E3594" s="6" t="s">
        <v>9</v>
      </c>
      <c r="F3594" s="6" t="s">
        <v>9844</v>
      </c>
    </row>
    <row r="3595" spans="1:6" x14ac:dyDescent="0.2">
      <c r="A3595" s="6">
        <v>920094300</v>
      </c>
      <c r="B3595" s="6" t="s">
        <v>9845</v>
      </c>
      <c r="C3595" s="6" t="s">
        <v>9846</v>
      </c>
      <c r="D3595" s="6" t="s">
        <v>186</v>
      </c>
      <c r="E3595" s="6" t="s">
        <v>9</v>
      </c>
      <c r="F3595" s="6" t="s">
        <v>9847</v>
      </c>
    </row>
    <row r="3596" spans="1:6" x14ac:dyDescent="0.2">
      <c r="A3596" s="6">
        <v>920094357</v>
      </c>
      <c r="B3596" s="6" t="s">
        <v>9848</v>
      </c>
      <c r="C3596" s="6" t="s">
        <v>9849</v>
      </c>
      <c r="D3596" s="6" t="s">
        <v>14</v>
      </c>
      <c r="E3596" s="6" t="s">
        <v>9</v>
      </c>
      <c r="F3596" s="6" t="s">
        <v>9850</v>
      </c>
    </row>
    <row r="3597" spans="1:6" x14ac:dyDescent="0.2">
      <c r="A3597" s="6">
        <v>920094405</v>
      </c>
      <c r="B3597" s="6" t="s">
        <v>9851</v>
      </c>
      <c r="C3597" s="6" t="s">
        <v>9852</v>
      </c>
      <c r="D3597" s="6" t="s">
        <v>102</v>
      </c>
      <c r="E3597" s="6" t="s">
        <v>9</v>
      </c>
      <c r="F3597" s="6" t="s">
        <v>4714</v>
      </c>
    </row>
    <row r="3598" spans="1:6" x14ac:dyDescent="0.2">
      <c r="A3598" s="6">
        <v>920094506</v>
      </c>
      <c r="B3598" s="6" t="s">
        <v>9853</v>
      </c>
      <c r="C3598" s="6" t="s">
        <v>9854</v>
      </c>
      <c r="D3598" s="6" t="s">
        <v>14</v>
      </c>
      <c r="E3598" s="6" t="s">
        <v>9</v>
      </c>
      <c r="F3598" s="6" t="s">
        <v>9855</v>
      </c>
    </row>
    <row r="3599" spans="1:6" x14ac:dyDescent="0.2">
      <c r="A3599" s="6">
        <v>920094507</v>
      </c>
      <c r="B3599" s="6" t="s">
        <v>9856</v>
      </c>
      <c r="C3599" s="6" t="s">
        <v>9857</v>
      </c>
      <c r="D3599" s="6" t="s">
        <v>260</v>
      </c>
      <c r="E3599" s="6" t="s">
        <v>9</v>
      </c>
      <c r="F3599" s="6" t="s">
        <v>9858</v>
      </c>
    </row>
    <row r="3600" spans="1:6" x14ac:dyDescent="0.2">
      <c r="A3600" s="6">
        <v>920094599</v>
      </c>
      <c r="B3600" s="6" t="s">
        <v>9859</v>
      </c>
      <c r="C3600" s="6" t="s">
        <v>9860</v>
      </c>
      <c r="D3600" s="6" t="s">
        <v>29</v>
      </c>
      <c r="E3600" s="6" t="s">
        <v>9</v>
      </c>
      <c r="F3600" s="6" t="s">
        <v>9861</v>
      </c>
    </row>
    <row r="3601" spans="1:6" x14ac:dyDescent="0.2">
      <c r="A3601" s="6">
        <v>920094773</v>
      </c>
      <c r="B3601" s="6" t="s">
        <v>9862</v>
      </c>
      <c r="C3601" s="6" t="s">
        <v>9863</v>
      </c>
      <c r="D3601" s="6" t="s">
        <v>810</v>
      </c>
      <c r="E3601" s="6" t="s">
        <v>9</v>
      </c>
      <c r="F3601" s="6" t="s">
        <v>9864</v>
      </c>
    </row>
    <row r="3602" spans="1:6" x14ac:dyDescent="0.2">
      <c r="A3602" s="6">
        <v>920094776</v>
      </c>
      <c r="B3602" s="6" t="s">
        <v>9865</v>
      </c>
      <c r="C3602" s="6" t="s">
        <v>9866</v>
      </c>
      <c r="D3602" s="6" t="s">
        <v>29</v>
      </c>
      <c r="E3602" s="6" t="s">
        <v>9</v>
      </c>
      <c r="F3602" s="6" t="s">
        <v>9867</v>
      </c>
    </row>
    <row r="3603" spans="1:6" x14ac:dyDescent="0.2">
      <c r="A3603" s="6">
        <v>920094805</v>
      </c>
      <c r="B3603" s="6" t="s">
        <v>9868</v>
      </c>
      <c r="C3603" s="6" t="s">
        <v>9869</v>
      </c>
      <c r="D3603" s="6" t="s">
        <v>29</v>
      </c>
      <c r="E3603" s="6" t="s">
        <v>9</v>
      </c>
      <c r="F3603" s="6" t="s">
        <v>9870</v>
      </c>
    </row>
    <row r="3604" spans="1:6" x14ac:dyDescent="0.2">
      <c r="A3604" s="6">
        <v>920094964</v>
      </c>
      <c r="B3604" s="6" t="s">
        <v>9871</v>
      </c>
      <c r="C3604" s="6" t="s">
        <v>9872</v>
      </c>
      <c r="D3604" s="6" t="s">
        <v>14</v>
      </c>
      <c r="E3604" s="6" t="s">
        <v>9</v>
      </c>
      <c r="F3604" s="6" t="s">
        <v>9873</v>
      </c>
    </row>
    <row r="3605" spans="1:6" x14ac:dyDescent="0.2">
      <c r="A3605" s="6">
        <v>920095101</v>
      </c>
      <c r="B3605" s="6" t="s">
        <v>8428</v>
      </c>
      <c r="C3605" s="6" t="s">
        <v>9874</v>
      </c>
      <c r="D3605" s="6" t="s">
        <v>665</v>
      </c>
      <c r="E3605" s="6" t="s">
        <v>9</v>
      </c>
      <c r="F3605" s="6" t="s">
        <v>9875</v>
      </c>
    </row>
    <row r="3606" spans="1:6" x14ac:dyDescent="0.2">
      <c r="A3606" s="6">
        <v>920095103</v>
      </c>
      <c r="B3606" s="6" t="s">
        <v>9876</v>
      </c>
      <c r="C3606" s="6" t="s">
        <v>9877</v>
      </c>
      <c r="D3606" s="6" t="s">
        <v>9878</v>
      </c>
      <c r="E3606" s="6" t="s">
        <v>9</v>
      </c>
      <c r="F3606" s="6" t="s">
        <v>9879</v>
      </c>
    </row>
    <row r="3607" spans="1:6" x14ac:dyDescent="0.2">
      <c r="A3607" s="6">
        <v>920095108</v>
      </c>
      <c r="B3607" s="6" t="s">
        <v>8428</v>
      </c>
      <c r="C3607" s="6" t="s">
        <v>5474</v>
      </c>
      <c r="D3607" s="6" t="s">
        <v>14</v>
      </c>
      <c r="E3607" s="6" t="s">
        <v>9</v>
      </c>
      <c r="F3607" s="6" t="s">
        <v>5475</v>
      </c>
    </row>
    <row r="3608" spans="1:6" x14ac:dyDescent="0.2">
      <c r="A3608" s="6">
        <v>920095121</v>
      </c>
      <c r="B3608" s="6" t="s">
        <v>53</v>
      </c>
      <c r="C3608" s="6" t="s">
        <v>9521</v>
      </c>
      <c r="D3608" s="6" t="s">
        <v>24</v>
      </c>
      <c r="E3608" s="6" t="s">
        <v>9</v>
      </c>
      <c r="F3608" s="6" t="s">
        <v>9522</v>
      </c>
    </row>
    <row r="3609" spans="1:6" x14ac:dyDescent="0.2">
      <c r="A3609" s="6">
        <v>920095172</v>
      </c>
      <c r="B3609" s="6" t="s">
        <v>9880</v>
      </c>
      <c r="C3609" s="6" t="s">
        <v>9881</v>
      </c>
      <c r="D3609" s="6" t="s">
        <v>8</v>
      </c>
      <c r="E3609" s="6" t="s">
        <v>9</v>
      </c>
      <c r="F3609" s="6" t="s">
        <v>9882</v>
      </c>
    </row>
    <row r="3610" spans="1:6" x14ac:dyDescent="0.2">
      <c r="A3610" s="6">
        <v>920095284</v>
      </c>
      <c r="B3610" s="6" t="s">
        <v>8428</v>
      </c>
      <c r="C3610" s="6" t="s">
        <v>9883</v>
      </c>
      <c r="D3610" s="6" t="s">
        <v>260</v>
      </c>
      <c r="E3610" s="6" t="s">
        <v>9</v>
      </c>
      <c r="F3610" s="6" t="s">
        <v>9884</v>
      </c>
    </row>
    <row r="3611" spans="1:6" x14ac:dyDescent="0.2">
      <c r="A3611" s="6">
        <v>920095290</v>
      </c>
      <c r="B3611" s="6" t="s">
        <v>9885</v>
      </c>
      <c r="C3611" s="6" t="s">
        <v>9886</v>
      </c>
      <c r="D3611" s="6" t="s">
        <v>374</v>
      </c>
      <c r="E3611" s="6" t="s">
        <v>9</v>
      </c>
      <c r="F3611" s="6" t="s">
        <v>9887</v>
      </c>
    </row>
    <row r="3612" spans="1:6" x14ac:dyDescent="0.2">
      <c r="A3612" s="6">
        <v>920095323</v>
      </c>
      <c r="B3612" s="6" t="s">
        <v>9888</v>
      </c>
      <c r="C3612" s="6" t="s">
        <v>9248</v>
      </c>
      <c r="D3612" s="6" t="s">
        <v>102</v>
      </c>
      <c r="E3612" s="6" t="s">
        <v>9</v>
      </c>
      <c r="F3612" s="6" t="s">
        <v>3512</v>
      </c>
    </row>
    <row r="3613" spans="1:6" x14ac:dyDescent="0.2">
      <c r="A3613" s="6">
        <v>920095352</v>
      </c>
      <c r="B3613" s="6" t="s">
        <v>9889</v>
      </c>
      <c r="C3613" s="6" t="s">
        <v>9890</v>
      </c>
      <c r="D3613" s="6" t="s">
        <v>29</v>
      </c>
      <c r="E3613" s="6" t="s">
        <v>9</v>
      </c>
      <c r="F3613" s="6" t="s">
        <v>9891</v>
      </c>
    </row>
    <row r="3614" spans="1:6" x14ac:dyDescent="0.2">
      <c r="A3614" s="6">
        <v>920095433</v>
      </c>
      <c r="B3614" s="6" t="s">
        <v>9892</v>
      </c>
      <c r="C3614" s="6" t="s">
        <v>9893</v>
      </c>
      <c r="D3614" s="6" t="s">
        <v>29</v>
      </c>
      <c r="E3614" s="6" t="s">
        <v>9</v>
      </c>
      <c r="F3614" s="6" t="s">
        <v>9894</v>
      </c>
    </row>
    <row r="3615" spans="1:6" x14ac:dyDescent="0.2">
      <c r="A3615" s="6">
        <v>920095434</v>
      </c>
      <c r="B3615" s="6" t="s">
        <v>53</v>
      </c>
      <c r="C3615" s="6" t="s">
        <v>9895</v>
      </c>
      <c r="D3615" s="6" t="s">
        <v>1940</v>
      </c>
      <c r="E3615" s="6" t="s">
        <v>9</v>
      </c>
      <c r="F3615" s="6" t="s">
        <v>9896</v>
      </c>
    </row>
    <row r="3616" spans="1:6" x14ac:dyDescent="0.2">
      <c r="A3616" s="6">
        <v>920095561</v>
      </c>
      <c r="B3616" s="6" t="s">
        <v>9897</v>
      </c>
      <c r="C3616" s="6" t="s">
        <v>9898</v>
      </c>
      <c r="D3616" s="6" t="s">
        <v>29</v>
      </c>
      <c r="E3616" s="6" t="s">
        <v>9</v>
      </c>
      <c r="F3616" s="6" t="s">
        <v>1159</v>
      </c>
    </row>
    <row r="3617" spans="1:6" x14ac:dyDescent="0.2">
      <c r="A3617" s="6">
        <v>920095600</v>
      </c>
      <c r="B3617" s="6" t="s">
        <v>9899</v>
      </c>
      <c r="C3617" s="6" t="s">
        <v>9900</v>
      </c>
      <c r="D3617" s="6" t="s">
        <v>29</v>
      </c>
      <c r="E3617" s="6" t="s">
        <v>9</v>
      </c>
      <c r="F3617" s="6" t="s">
        <v>9901</v>
      </c>
    </row>
    <row r="3618" spans="1:6" x14ac:dyDescent="0.2">
      <c r="A3618" s="6">
        <v>920095702</v>
      </c>
      <c r="B3618" s="6" t="s">
        <v>9902</v>
      </c>
      <c r="C3618" s="6" t="s">
        <v>9903</v>
      </c>
      <c r="D3618" s="6" t="s">
        <v>260</v>
      </c>
      <c r="E3618" s="6" t="s">
        <v>9</v>
      </c>
      <c r="F3618" s="6" t="s">
        <v>9904</v>
      </c>
    </row>
    <row r="3619" spans="1:6" x14ac:dyDescent="0.2">
      <c r="A3619" s="6">
        <v>920095805</v>
      </c>
      <c r="B3619" s="6" t="s">
        <v>851</v>
      </c>
      <c r="C3619" s="6" t="s">
        <v>9905</v>
      </c>
      <c r="D3619" s="6" t="s">
        <v>102</v>
      </c>
      <c r="E3619" s="6" t="s">
        <v>9</v>
      </c>
      <c r="F3619" s="6" t="s">
        <v>9906</v>
      </c>
    </row>
    <row r="3620" spans="1:6" x14ac:dyDescent="0.2">
      <c r="A3620" s="6">
        <v>920095820</v>
      </c>
      <c r="B3620" s="6" t="s">
        <v>9907</v>
      </c>
      <c r="C3620" s="6" t="s">
        <v>9908</v>
      </c>
      <c r="D3620" s="6" t="s">
        <v>611</v>
      </c>
      <c r="E3620" s="6" t="s">
        <v>9</v>
      </c>
      <c r="F3620" s="6" t="s">
        <v>9909</v>
      </c>
    </row>
    <row r="3621" spans="1:6" x14ac:dyDescent="0.2">
      <c r="A3621" s="6">
        <v>920095913</v>
      </c>
      <c r="B3621" s="6" t="s">
        <v>9910</v>
      </c>
      <c r="C3621" s="6" t="s">
        <v>6306</v>
      </c>
      <c r="D3621" s="6" t="s">
        <v>29</v>
      </c>
      <c r="E3621" s="6" t="s">
        <v>9</v>
      </c>
      <c r="F3621" s="6" t="s">
        <v>6307</v>
      </c>
    </row>
    <row r="3622" spans="1:6" x14ac:dyDescent="0.2">
      <c r="A3622" s="6">
        <v>920095938</v>
      </c>
      <c r="B3622" s="6" t="s">
        <v>9911</v>
      </c>
      <c r="C3622" s="6" t="s">
        <v>9912</v>
      </c>
      <c r="D3622" s="6" t="s">
        <v>24</v>
      </c>
      <c r="E3622" s="6" t="s">
        <v>9</v>
      </c>
      <c r="F3622" s="6" t="s">
        <v>9913</v>
      </c>
    </row>
    <row r="3623" spans="1:6" x14ac:dyDescent="0.2">
      <c r="A3623" s="6">
        <v>920096061</v>
      </c>
      <c r="B3623" s="6" t="s">
        <v>9914</v>
      </c>
      <c r="C3623" s="6" t="s">
        <v>9915</v>
      </c>
      <c r="D3623" s="6" t="s">
        <v>14</v>
      </c>
      <c r="E3623" s="6" t="s">
        <v>9</v>
      </c>
      <c r="F3623" s="6" t="s">
        <v>9916</v>
      </c>
    </row>
    <row r="3624" spans="1:6" x14ac:dyDescent="0.2">
      <c r="A3624" s="6">
        <v>920096073</v>
      </c>
      <c r="B3624" s="6" t="s">
        <v>9917</v>
      </c>
      <c r="C3624" s="6" t="s">
        <v>9918</v>
      </c>
      <c r="D3624" s="6" t="s">
        <v>3158</v>
      </c>
      <c r="E3624" s="6" t="s">
        <v>9</v>
      </c>
      <c r="F3624" s="6" t="s">
        <v>9919</v>
      </c>
    </row>
    <row r="3625" spans="1:6" x14ac:dyDescent="0.2">
      <c r="A3625" s="6">
        <v>920096094</v>
      </c>
      <c r="B3625" s="6" t="s">
        <v>9920</v>
      </c>
      <c r="C3625" s="6" t="s">
        <v>9921</v>
      </c>
      <c r="D3625" s="6" t="s">
        <v>77</v>
      </c>
      <c r="E3625" s="6" t="s">
        <v>9</v>
      </c>
      <c r="F3625" s="6" t="s">
        <v>9922</v>
      </c>
    </row>
    <row r="3626" spans="1:6" x14ac:dyDescent="0.2">
      <c r="A3626" s="6">
        <v>920096099</v>
      </c>
      <c r="B3626" s="6" t="s">
        <v>9923</v>
      </c>
      <c r="C3626" s="6" t="s">
        <v>9924</v>
      </c>
      <c r="D3626" s="6" t="s">
        <v>29</v>
      </c>
      <c r="E3626" s="6" t="s">
        <v>9</v>
      </c>
      <c r="F3626" s="6" t="s">
        <v>9925</v>
      </c>
    </row>
    <row r="3627" spans="1:6" x14ac:dyDescent="0.2">
      <c r="A3627" s="6">
        <v>920096115</v>
      </c>
      <c r="B3627" s="6" t="s">
        <v>9926</v>
      </c>
      <c r="C3627" s="6" t="s">
        <v>6031</v>
      </c>
      <c r="D3627" s="6" t="s">
        <v>374</v>
      </c>
      <c r="E3627" s="6" t="s">
        <v>9</v>
      </c>
      <c r="F3627" s="6" t="s">
        <v>9927</v>
      </c>
    </row>
    <row r="3628" spans="1:6" x14ac:dyDescent="0.2">
      <c r="A3628" s="6">
        <v>920096139</v>
      </c>
      <c r="B3628" s="6" t="s">
        <v>9928</v>
      </c>
      <c r="C3628" s="6" t="s">
        <v>3599</v>
      </c>
      <c r="D3628" s="6" t="s">
        <v>19</v>
      </c>
      <c r="E3628" s="6" t="s">
        <v>9</v>
      </c>
      <c r="F3628" s="6" t="s">
        <v>3600</v>
      </c>
    </row>
    <row r="3629" spans="1:6" x14ac:dyDescent="0.2">
      <c r="A3629" s="6">
        <v>920096182</v>
      </c>
      <c r="B3629" s="6" t="s">
        <v>8428</v>
      </c>
      <c r="C3629" s="6" t="s">
        <v>9929</v>
      </c>
      <c r="D3629" s="6" t="s">
        <v>102</v>
      </c>
      <c r="E3629" s="6" t="s">
        <v>9</v>
      </c>
      <c r="F3629" s="6" t="s">
        <v>9930</v>
      </c>
    </row>
    <row r="3630" spans="1:6" x14ac:dyDescent="0.2">
      <c r="A3630" s="6">
        <v>920096184</v>
      </c>
      <c r="B3630" s="6" t="s">
        <v>9931</v>
      </c>
      <c r="C3630" s="6" t="s">
        <v>9932</v>
      </c>
      <c r="D3630" s="6" t="s">
        <v>29</v>
      </c>
      <c r="E3630" s="6" t="s">
        <v>9</v>
      </c>
      <c r="F3630" s="6" t="s">
        <v>9933</v>
      </c>
    </row>
    <row r="3631" spans="1:6" x14ac:dyDescent="0.2">
      <c r="A3631" s="6">
        <v>920096296</v>
      </c>
      <c r="B3631" s="6" t="s">
        <v>9934</v>
      </c>
      <c r="C3631" s="6" t="s">
        <v>9935</v>
      </c>
      <c r="D3631" s="6" t="s">
        <v>77</v>
      </c>
      <c r="E3631" s="6" t="s">
        <v>9</v>
      </c>
      <c r="F3631" s="6" t="s">
        <v>9936</v>
      </c>
    </row>
    <row r="3632" spans="1:6" x14ac:dyDescent="0.2">
      <c r="A3632" s="6">
        <v>920096301</v>
      </c>
      <c r="B3632" s="6" t="s">
        <v>9937</v>
      </c>
      <c r="C3632" s="6" t="s">
        <v>9938</v>
      </c>
      <c r="D3632" s="6" t="s">
        <v>14</v>
      </c>
      <c r="E3632" s="6" t="s">
        <v>9</v>
      </c>
      <c r="F3632" s="6" t="s">
        <v>9939</v>
      </c>
    </row>
    <row r="3633" spans="1:6" x14ac:dyDescent="0.2">
      <c r="A3633" s="6">
        <v>920096309</v>
      </c>
      <c r="B3633" s="6" t="s">
        <v>9940</v>
      </c>
      <c r="C3633" s="6" t="s">
        <v>9941</v>
      </c>
      <c r="D3633" s="6" t="s">
        <v>14</v>
      </c>
      <c r="E3633" s="6" t="s">
        <v>9</v>
      </c>
      <c r="F3633" s="6" t="s">
        <v>9942</v>
      </c>
    </row>
    <row r="3634" spans="1:6" x14ac:dyDescent="0.2">
      <c r="A3634" s="6">
        <v>920096311</v>
      </c>
      <c r="B3634" s="6" t="s">
        <v>9943</v>
      </c>
      <c r="C3634" s="6" t="s">
        <v>9944</v>
      </c>
      <c r="D3634" s="6" t="s">
        <v>29</v>
      </c>
      <c r="E3634" s="6" t="s">
        <v>9</v>
      </c>
      <c r="F3634" s="6" t="s">
        <v>949</v>
      </c>
    </row>
    <row r="3635" spans="1:6" x14ac:dyDescent="0.2">
      <c r="A3635" s="6">
        <v>920096347</v>
      </c>
      <c r="B3635" s="6" t="s">
        <v>9945</v>
      </c>
      <c r="C3635" s="6" t="s">
        <v>9946</v>
      </c>
      <c r="D3635" s="6" t="s">
        <v>487</v>
      </c>
      <c r="E3635" s="6" t="s">
        <v>9</v>
      </c>
      <c r="F3635" s="6" t="s">
        <v>3952</v>
      </c>
    </row>
    <row r="3636" spans="1:6" x14ac:dyDescent="0.2">
      <c r="A3636" s="6">
        <v>920096421</v>
      </c>
      <c r="B3636" s="6" t="s">
        <v>9947</v>
      </c>
      <c r="C3636" s="6" t="s">
        <v>9948</v>
      </c>
      <c r="D3636" s="6" t="s">
        <v>14</v>
      </c>
      <c r="E3636" s="6" t="s">
        <v>9</v>
      </c>
      <c r="F3636" s="6" t="s">
        <v>9949</v>
      </c>
    </row>
    <row r="3637" spans="1:6" x14ac:dyDescent="0.2">
      <c r="A3637" s="6">
        <v>920096463</v>
      </c>
      <c r="B3637" s="6" t="s">
        <v>9950</v>
      </c>
      <c r="C3637" s="6" t="s">
        <v>9951</v>
      </c>
      <c r="D3637" s="6" t="s">
        <v>24</v>
      </c>
      <c r="E3637" s="6" t="s">
        <v>9</v>
      </c>
      <c r="F3637" s="6" t="s">
        <v>9952</v>
      </c>
    </row>
    <row r="3638" spans="1:6" x14ac:dyDescent="0.2">
      <c r="A3638" s="6">
        <v>920096487</v>
      </c>
      <c r="B3638" s="6" t="s">
        <v>9953</v>
      </c>
      <c r="C3638" s="6" t="s">
        <v>9954</v>
      </c>
      <c r="D3638" s="6" t="s">
        <v>29</v>
      </c>
      <c r="E3638" s="6" t="s">
        <v>9</v>
      </c>
      <c r="F3638" s="6" t="s">
        <v>9955</v>
      </c>
    </row>
    <row r="3639" spans="1:6" x14ac:dyDescent="0.2">
      <c r="A3639" s="6">
        <v>920096490</v>
      </c>
      <c r="B3639" s="6" t="s">
        <v>9956</v>
      </c>
      <c r="C3639" s="6" t="s">
        <v>9957</v>
      </c>
      <c r="D3639" s="6" t="s">
        <v>102</v>
      </c>
      <c r="E3639" s="6" t="s">
        <v>9</v>
      </c>
      <c r="F3639" s="6" t="s">
        <v>9958</v>
      </c>
    </row>
    <row r="3640" spans="1:6" x14ac:dyDescent="0.2">
      <c r="A3640" s="6">
        <v>920096492</v>
      </c>
      <c r="B3640" s="6" t="s">
        <v>9959</v>
      </c>
      <c r="C3640" s="6" t="s">
        <v>9960</v>
      </c>
      <c r="D3640" s="6" t="s">
        <v>24</v>
      </c>
      <c r="E3640" s="6" t="s">
        <v>9</v>
      </c>
      <c r="F3640" s="6" t="s">
        <v>9961</v>
      </c>
    </row>
    <row r="3641" spans="1:6" x14ac:dyDescent="0.2">
      <c r="A3641" s="6">
        <v>920096539</v>
      </c>
      <c r="B3641" s="6" t="s">
        <v>9962</v>
      </c>
      <c r="C3641" s="6" t="s">
        <v>9963</v>
      </c>
      <c r="D3641" s="6" t="s">
        <v>420</v>
      </c>
      <c r="E3641" s="6" t="s">
        <v>9</v>
      </c>
      <c r="F3641" s="6" t="s">
        <v>9964</v>
      </c>
    </row>
    <row r="3642" spans="1:6" x14ac:dyDescent="0.2">
      <c r="A3642" s="6">
        <v>920096602</v>
      </c>
      <c r="B3642" s="6" t="s">
        <v>9965</v>
      </c>
      <c r="C3642" s="6" t="s">
        <v>9966</v>
      </c>
      <c r="D3642" s="6" t="s">
        <v>14</v>
      </c>
      <c r="E3642" s="6" t="s">
        <v>9</v>
      </c>
      <c r="F3642" s="6" t="s">
        <v>9967</v>
      </c>
    </row>
    <row r="3643" spans="1:6" x14ac:dyDescent="0.2">
      <c r="A3643" s="6">
        <v>920096633</v>
      </c>
      <c r="B3643" s="6" t="s">
        <v>9968</v>
      </c>
      <c r="C3643" s="6" t="s">
        <v>9969</v>
      </c>
      <c r="D3643" s="6" t="s">
        <v>77</v>
      </c>
      <c r="E3643" s="6" t="s">
        <v>9</v>
      </c>
      <c r="F3643" s="6" t="s">
        <v>9970</v>
      </c>
    </row>
    <row r="3644" spans="1:6" x14ac:dyDescent="0.2">
      <c r="A3644" s="6">
        <v>920096641</v>
      </c>
      <c r="B3644" s="6" t="s">
        <v>9971</v>
      </c>
      <c r="C3644" s="6" t="s">
        <v>4227</v>
      </c>
      <c r="D3644" s="6" t="s">
        <v>1398</v>
      </c>
      <c r="E3644" s="6" t="s">
        <v>9</v>
      </c>
      <c r="F3644" s="6" t="s">
        <v>9972</v>
      </c>
    </row>
    <row r="3645" spans="1:6" x14ac:dyDescent="0.2">
      <c r="A3645" s="6">
        <v>920096678</v>
      </c>
      <c r="B3645" s="6" t="s">
        <v>905</v>
      </c>
      <c r="C3645" s="6" t="s">
        <v>5242</v>
      </c>
      <c r="D3645" s="6" t="s">
        <v>14</v>
      </c>
      <c r="E3645" s="6" t="s">
        <v>9</v>
      </c>
      <c r="F3645" s="6" t="s">
        <v>5243</v>
      </c>
    </row>
    <row r="3646" spans="1:6" x14ac:dyDescent="0.2">
      <c r="A3646" s="6">
        <v>920096694</v>
      </c>
      <c r="B3646" s="6" t="s">
        <v>9973</v>
      </c>
      <c r="C3646" s="6" t="s">
        <v>9974</v>
      </c>
      <c r="D3646" s="6" t="s">
        <v>29</v>
      </c>
      <c r="E3646" s="6" t="s">
        <v>9</v>
      </c>
      <c r="F3646" s="6" t="s">
        <v>9975</v>
      </c>
    </row>
    <row r="3647" spans="1:6" x14ac:dyDescent="0.2">
      <c r="A3647" s="6">
        <v>920096721</v>
      </c>
      <c r="B3647" s="6" t="s">
        <v>9976</v>
      </c>
      <c r="C3647" s="6" t="s">
        <v>9977</v>
      </c>
      <c r="D3647" s="6" t="s">
        <v>124</v>
      </c>
      <c r="E3647" s="6" t="s">
        <v>9</v>
      </c>
      <c r="F3647" s="6" t="s">
        <v>9978</v>
      </c>
    </row>
    <row r="3648" spans="1:6" x14ac:dyDescent="0.2">
      <c r="A3648" s="6">
        <v>920096734</v>
      </c>
      <c r="B3648" s="6" t="s">
        <v>9979</v>
      </c>
      <c r="C3648" s="6" t="s">
        <v>9980</v>
      </c>
      <c r="D3648" s="6" t="s">
        <v>14</v>
      </c>
      <c r="E3648" s="6" t="s">
        <v>9</v>
      </c>
      <c r="F3648" s="6" t="s">
        <v>9981</v>
      </c>
    </row>
    <row r="3649" spans="1:6" x14ac:dyDescent="0.2">
      <c r="A3649" s="6">
        <v>920097098</v>
      </c>
      <c r="B3649" s="6" t="s">
        <v>9982</v>
      </c>
      <c r="C3649" s="6" t="s">
        <v>9983</v>
      </c>
      <c r="D3649" s="6" t="s">
        <v>29</v>
      </c>
      <c r="E3649" s="6" t="s">
        <v>9</v>
      </c>
      <c r="F3649" s="6" t="s">
        <v>9984</v>
      </c>
    </row>
    <row r="3650" spans="1:6" x14ac:dyDescent="0.2">
      <c r="A3650" s="6">
        <v>920097124</v>
      </c>
      <c r="B3650" s="6" t="s">
        <v>9985</v>
      </c>
      <c r="C3650" s="6" t="s">
        <v>9986</v>
      </c>
      <c r="D3650" s="6" t="s">
        <v>24</v>
      </c>
      <c r="E3650" s="6" t="s">
        <v>9</v>
      </c>
      <c r="F3650" s="6" t="s">
        <v>9987</v>
      </c>
    </row>
    <row r="3651" spans="1:6" x14ac:dyDescent="0.2">
      <c r="A3651" s="6">
        <v>920097142</v>
      </c>
      <c r="B3651" s="6" t="s">
        <v>8428</v>
      </c>
      <c r="C3651" s="6" t="s">
        <v>9988</v>
      </c>
      <c r="D3651" s="6" t="s">
        <v>77</v>
      </c>
      <c r="E3651" s="6" t="s">
        <v>9</v>
      </c>
      <c r="F3651" s="6" t="s">
        <v>9989</v>
      </c>
    </row>
    <row r="3652" spans="1:6" x14ac:dyDescent="0.2">
      <c r="A3652" s="6">
        <v>920097153</v>
      </c>
      <c r="B3652" s="6" t="s">
        <v>9990</v>
      </c>
      <c r="C3652" s="6" t="s">
        <v>9991</v>
      </c>
      <c r="D3652" s="6" t="s">
        <v>29</v>
      </c>
      <c r="E3652" s="6" t="s">
        <v>9</v>
      </c>
      <c r="F3652" s="6" t="s">
        <v>9992</v>
      </c>
    </row>
    <row r="3653" spans="1:6" x14ac:dyDescent="0.2">
      <c r="A3653" s="6">
        <v>920097173</v>
      </c>
      <c r="B3653" s="6" t="s">
        <v>9993</v>
      </c>
      <c r="C3653" s="6" t="s">
        <v>8043</v>
      </c>
      <c r="D3653" s="6" t="s">
        <v>14</v>
      </c>
      <c r="E3653" s="6" t="s">
        <v>9</v>
      </c>
      <c r="F3653" s="6" t="s">
        <v>8044</v>
      </c>
    </row>
    <row r="3654" spans="1:6" x14ac:dyDescent="0.2">
      <c r="A3654" s="6">
        <v>920097188</v>
      </c>
      <c r="B3654" s="6" t="s">
        <v>9994</v>
      </c>
      <c r="C3654" s="6" t="s">
        <v>9995</v>
      </c>
      <c r="D3654" s="6" t="s">
        <v>129</v>
      </c>
      <c r="E3654" s="6" t="s">
        <v>9</v>
      </c>
      <c r="F3654" s="6" t="s">
        <v>9996</v>
      </c>
    </row>
    <row r="3655" spans="1:6" x14ac:dyDescent="0.2">
      <c r="A3655" s="6">
        <v>920097202</v>
      </c>
      <c r="B3655" s="6" t="s">
        <v>9997</v>
      </c>
      <c r="C3655" s="6" t="s">
        <v>9998</v>
      </c>
      <c r="D3655" s="6" t="s">
        <v>19</v>
      </c>
      <c r="E3655" s="6" t="s">
        <v>9</v>
      </c>
      <c r="F3655" s="6" t="s">
        <v>9999</v>
      </c>
    </row>
    <row r="3656" spans="1:6" x14ac:dyDescent="0.2">
      <c r="A3656" s="6">
        <v>920097224</v>
      </c>
      <c r="B3656" s="6" t="s">
        <v>1196</v>
      </c>
      <c r="C3656" s="6" t="s">
        <v>10000</v>
      </c>
      <c r="D3656" s="6" t="s">
        <v>8</v>
      </c>
      <c r="E3656" s="6" t="s">
        <v>9</v>
      </c>
      <c r="F3656" s="6" t="s">
        <v>10001</v>
      </c>
    </row>
    <row r="3657" spans="1:6" x14ac:dyDescent="0.2">
      <c r="A3657" s="6">
        <v>920097407</v>
      </c>
      <c r="B3657" s="6" t="s">
        <v>805</v>
      </c>
      <c r="C3657" s="6" t="s">
        <v>10002</v>
      </c>
      <c r="D3657" s="6" t="s">
        <v>29</v>
      </c>
      <c r="E3657" s="6" t="s">
        <v>9</v>
      </c>
      <c r="F3657" s="6" t="s">
        <v>10003</v>
      </c>
    </row>
    <row r="3658" spans="1:6" x14ac:dyDescent="0.2">
      <c r="A3658" s="6">
        <v>920097458</v>
      </c>
      <c r="B3658" s="6" t="s">
        <v>10004</v>
      </c>
      <c r="C3658" s="6" t="s">
        <v>7085</v>
      </c>
      <c r="D3658" s="6" t="s">
        <v>50</v>
      </c>
      <c r="E3658" s="6" t="s">
        <v>9</v>
      </c>
      <c r="F3658" s="6" t="s">
        <v>7086</v>
      </c>
    </row>
    <row r="3659" spans="1:6" x14ac:dyDescent="0.2">
      <c r="A3659" s="6">
        <v>920097646</v>
      </c>
      <c r="B3659" s="6" t="s">
        <v>1098</v>
      </c>
      <c r="C3659" s="6" t="s">
        <v>1659</v>
      </c>
      <c r="D3659" s="6" t="s">
        <v>14</v>
      </c>
      <c r="E3659" s="6" t="s">
        <v>9</v>
      </c>
      <c r="F3659" s="6" t="s">
        <v>1660</v>
      </c>
    </row>
    <row r="3660" spans="1:6" x14ac:dyDescent="0.2">
      <c r="A3660" s="6">
        <v>920097677</v>
      </c>
      <c r="B3660" s="6" t="s">
        <v>10005</v>
      </c>
      <c r="C3660" s="6" t="s">
        <v>10006</v>
      </c>
      <c r="D3660" s="6" t="s">
        <v>59</v>
      </c>
      <c r="E3660" s="6" t="s">
        <v>9</v>
      </c>
      <c r="F3660" s="6" t="s">
        <v>10007</v>
      </c>
    </row>
    <row r="3661" spans="1:6" x14ac:dyDescent="0.2">
      <c r="A3661" s="6">
        <v>920097736</v>
      </c>
      <c r="B3661" s="6" t="s">
        <v>10008</v>
      </c>
      <c r="C3661" s="6" t="s">
        <v>10009</v>
      </c>
      <c r="D3661" s="6" t="s">
        <v>14</v>
      </c>
      <c r="E3661" s="6" t="s">
        <v>9</v>
      </c>
      <c r="F3661" s="6" t="s">
        <v>10010</v>
      </c>
    </row>
    <row r="3662" spans="1:6" x14ac:dyDescent="0.2">
      <c r="A3662" s="6">
        <v>920097771</v>
      </c>
      <c r="B3662" s="6" t="s">
        <v>10011</v>
      </c>
      <c r="C3662" s="6" t="s">
        <v>10012</v>
      </c>
      <c r="D3662" s="6" t="s">
        <v>14</v>
      </c>
      <c r="E3662" s="6" t="s">
        <v>9</v>
      </c>
      <c r="F3662" s="6" t="s">
        <v>10013</v>
      </c>
    </row>
    <row r="3663" spans="1:6" x14ac:dyDescent="0.2">
      <c r="A3663" s="6">
        <v>920097890</v>
      </c>
      <c r="B3663" s="6" t="s">
        <v>10014</v>
      </c>
      <c r="C3663" s="6" t="s">
        <v>9500</v>
      </c>
      <c r="D3663" s="6" t="s">
        <v>1547</v>
      </c>
      <c r="E3663" s="6" t="s">
        <v>9</v>
      </c>
      <c r="F3663" s="6" t="s">
        <v>10015</v>
      </c>
    </row>
    <row r="3664" spans="1:6" x14ac:dyDescent="0.2">
      <c r="A3664" s="6">
        <v>920097976</v>
      </c>
      <c r="B3664" s="6" t="s">
        <v>1098</v>
      </c>
      <c r="C3664" s="6" t="s">
        <v>10016</v>
      </c>
      <c r="D3664" s="6" t="s">
        <v>14</v>
      </c>
      <c r="E3664" s="6" t="s">
        <v>9</v>
      </c>
      <c r="F3664" s="6" t="s">
        <v>10017</v>
      </c>
    </row>
    <row r="3665" spans="1:6" x14ac:dyDescent="0.2">
      <c r="A3665" s="6">
        <v>920098019</v>
      </c>
      <c r="B3665" s="6" t="s">
        <v>10018</v>
      </c>
      <c r="C3665" s="6" t="s">
        <v>10019</v>
      </c>
      <c r="D3665" s="6" t="s">
        <v>260</v>
      </c>
      <c r="E3665" s="6" t="s">
        <v>9</v>
      </c>
      <c r="F3665" s="6" t="s">
        <v>10020</v>
      </c>
    </row>
    <row r="3666" spans="1:6" x14ac:dyDescent="0.2">
      <c r="A3666" s="6">
        <v>920098092</v>
      </c>
      <c r="B3666" s="6" t="s">
        <v>1098</v>
      </c>
      <c r="C3666" s="6" t="s">
        <v>10021</v>
      </c>
      <c r="D3666" s="6" t="s">
        <v>420</v>
      </c>
      <c r="E3666" s="6" t="s">
        <v>9</v>
      </c>
      <c r="F3666" s="6" t="s">
        <v>10022</v>
      </c>
    </row>
    <row r="3667" spans="1:6" x14ac:dyDescent="0.2">
      <c r="A3667" s="6">
        <v>920098150</v>
      </c>
      <c r="B3667" s="6" t="s">
        <v>805</v>
      </c>
      <c r="C3667" s="6" t="s">
        <v>4130</v>
      </c>
      <c r="D3667" s="6" t="s">
        <v>29</v>
      </c>
      <c r="E3667" s="6" t="s">
        <v>9</v>
      </c>
      <c r="F3667" s="6" t="s">
        <v>4131</v>
      </c>
    </row>
    <row r="3668" spans="1:6" x14ac:dyDescent="0.2">
      <c r="A3668" s="6">
        <v>920098258</v>
      </c>
      <c r="B3668" s="6" t="s">
        <v>10023</v>
      </c>
      <c r="C3668" s="6" t="s">
        <v>10024</v>
      </c>
      <c r="D3668" s="6" t="s">
        <v>102</v>
      </c>
      <c r="E3668" s="6" t="s">
        <v>9</v>
      </c>
      <c r="F3668" s="6" t="s">
        <v>10025</v>
      </c>
    </row>
    <row r="3669" spans="1:6" x14ac:dyDescent="0.2">
      <c r="A3669" s="6">
        <v>920098284</v>
      </c>
      <c r="B3669" s="6" t="s">
        <v>10026</v>
      </c>
      <c r="C3669" s="6" t="s">
        <v>10027</v>
      </c>
      <c r="D3669" s="6" t="s">
        <v>1359</v>
      </c>
      <c r="E3669" s="6" t="s">
        <v>9</v>
      </c>
      <c r="F3669" s="6" t="s">
        <v>10028</v>
      </c>
    </row>
    <row r="3670" spans="1:6" x14ac:dyDescent="0.2">
      <c r="A3670" s="6">
        <v>920098453</v>
      </c>
      <c r="B3670" s="6" t="s">
        <v>10029</v>
      </c>
      <c r="C3670" s="6" t="s">
        <v>1583</v>
      </c>
      <c r="D3670" s="6" t="s">
        <v>10030</v>
      </c>
      <c r="E3670" s="6" t="s">
        <v>9</v>
      </c>
      <c r="F3670" s="6" t="s">
        <v>10031</v>
      </c>
    </row>
    <row r="3671" spans="1:6" x14ac:dyDescent="0.2">
      <c r="A3671" s="6">
        <v>920098649</v>
      </c>
      <c r="B3671" s="6" t="s">
        <v>10032</v>
      </c>
      <c r="C3671" s="6" t="s">
        <v>9248</v>
      </c>
      <c r="D3671" s="6" t="s">
        <v>102</v>
      </c>
      <c r="E3671" s="6" t="s">
        <v>9</v>
      </c>
      <c r="F3671" s="6" t="s">
        <v>3512</v>
      </c>
    </row>
    <row r="3672" spans="1:6" x14ac:dyDescent="0.2">
      <c r="A3672" s="6">
        <v>920098754</v>
      </c>
      <c r="B3672" s="6" t="s">
        <v>10033</v>
      </c>
      <c r="C3672" s="6" t="s">
        <v>10034</v>
      </c>
      <c r="D3672" s="6" t="s">
        <v>29</v>
      </c>
      <c r="E3672" s="6" t="s">
        <v>9</v>
      </c>
      <c r="F3672" s="6" t="s">
        <v>10035</v>
      </c>
    </row>
    <row r="3673" spans="1:6" x14ac:dyDescent="0.2">
      <c r="A3673" s="6">
        <v>920098760</v>
      </c>
      <c r="B3673" s="6" t="s">
        <v>10036</v>
      </c>
      <c r="C3673" s="6" t="s">
        <v>10037</v>
      </c>
      <c r="D3673" s="6" t="s">
        <v>102</v>
      </c>
      <c r="E3673" s="6" t="s">
        <v>9</v>
      </c>
      <c r="F3673" s="6" t="s">
        <v>10038</v>
      </c>
    </row>
    <row r="3674" spans="1:6" x14ac:dyDescent="0.2">
      <c r="A3674" s="6">
        <v>920098901</v>
      </c>
      <c r="B3674" s="6" t="s">
        <v>10039</v>
      </c>
      <c r="C3674" s="6" t="s">
        <v>10040</v>
      </c>
      <c r="D3674" s="6" t="s">
        <v>77</v>
      </c>
      <c r="E3674" s="6" t="s">
        <v>9</v>
      </c>
      <c r="F3674" s="6" t="s">
        <v>10041</v>
      </c>
    </row>
    <row r="3675" spans="1:6" x14ac:dyDescent="0.2">
      <c r="A3675" s="6">
        <v>920099354</v>
      </c>
      <c r="B3675" s="6" t="s">
        <v>10042</v>
      </c>
      <c r="C3675" s="6" t="s">
        <v>10043</v>
      </c>
      <c r="D3675" s="6" t="s">
        <v>24</v>
      </c>
      <c r="E3675" s="6" t="s">
        <v>9</v>
      </c>
      <c r="F3675" s="6" t="s">
        <v>10044</v>
      </c>
    </row>
    <row r="3676" spans="1:6" x14ac:dyDescent="0.2">
      <c r="A3676" s="6">
        <v>920099514</v>
      </c>
      <c r="B3676" s="6" t="s">
        <v>10045</v>
      </c>
      <c r="C3676" s="6" t="s">
        <v>10046</v>
      </c>
      <c r="D3676" s="6" t="s">
        <v>1533</v>
      </c>
      <c r="E3676" s="6" t="s">
        <v>9</v>
      </c>
      <c r="F3676" s="6" t="s">
        <v>10047</v>
      </c>
    </row>
    <row r="3677" spans="1:6" x14ac:dyDescent="0.2">
      <c r="A3677" s="6">
        <v>920099566</v>
      </c>
      <c r="B3677" s="6" t="s">
        <v>10048</v>
      </c>
      <c r="C3677" s="6" t="s">
        <v>10049</v>
      </c>
      <c r="D3677" s="6" t="s">
        <v>29</v>
      </c>
      <c r="E3677" s="6" t="s">
        <v>9</v>
      </c>
      <c r="F3677" s="6" t="s">
        <v>10050</v>
      </c>
    </row>
    <row r="3678" spans="1:6" x14ac:dyDescent="0.2">
      <c r="A3678" s="6">
        <v>920099626</v>
      </c>
      <c r="B3678" s="6" t="s">
        <v>10051</v>
      </c>
      <c r="C3678" s="6" t="s">
        <v>10052</v>
      </c>
      <c r="D3678" s="6" t="s">
        <v>50</v>
      </c>
      <c r="E3678" s="6" t="s">
        <v>9</v>
      </c>
      <c r="F3678" s="6" t="s">
        <v>10053</v>
      </c>
    </row>
    <row r="3679" spans="1:6" x14ac:dyDescent="0.2">
      <c r="A3679" s="6">
        <v>920099666</v>
      </c>
      <c r="B3679" s="6" t="s">
        <v>1098</v>
      </c>
      <c r="C3679" s="6" t="s">
        <v>10054</v>
      </c>
      <c r="D3679" s="6" t="s">
        <v>102</v>
      </c>
      <c r="E3679" s="6" t="s">
        <v>9</v>
      </c>
      <c r="F3679" s="6" t="s">
        <v>10055</v>
      </c>
    </row>
    <row r="3680" spans="1:6" x14ac:dyDescent="0.2">
      <c r="A3680" s="6">
        <v>920099854</v>
      </c>
      <c r="B3680" s="6" t="s">
        <v>10056</v>
      </c>
      <c r="C3680" s="6" t="s">
        <v>10057</v>
      </c>
      <c r="D3680" s="6" t="s">
        <v>129</v>
      </c>
      <c r="E3680" s="6" t="s">
        <v>9</v>
      </c>
      <c r="F3680" s="6" t="s">
        <v>10058</v>
      </c>
    </row>
    <row r="3681" spans="1:6" x14ac:dyDescent="0.2">
      <c r="A3681" s="6">
        <v>920099876</v>
      </c>
      <c r="B3681" s="6" t="s">
        <v>10059</v>
      </c>
      <c r="C3681" s="6" t="s">
        <v>10060</v>
      </c>
      <c r="D3681" s="6" t="s">
        <v>29</v>
      </c>
      <c r="E3681" s="6" t="s">
        <v>9</v>
      </c>
      <c r="F3681" s="6" t="s">
        <v>10061</v>
      </c>
    </row>
    <row r="3682" spans="1:6" x14ac:dyDescent="0.2">
      <c r="A3682" s="6">
        <v>920099908</v>
      </c>
      <c r="B3682" s="6" t="s">
        <v>10062</v>
      </c>
      <c r="C3682" s="6" t="s">
        <v>1730</v>
      </c>
      <c r="D3682" s="6" t="s">
        <v>1426</v>
      </c>
      <c r="E3682" s="6" t="s">
        <v>9</v>
      </c>
      <c r="F3682" s="6" t="s">
        <v>10063</v>
      </c>
    </row>
    <row r="3683" spans="1:6" x14ac:dyDescent="0.2">
      <c r="A3683" s="6">
        <v>920100131</v>
      </c>
      <c r="B3683" s="6" t="s">
        <v>10064</v>
      </c>
      <c r="C3683" s="6" t="s">
        <v>10065</v>
      </c>
      <c r="D3683" s="6" t="s">
        <v>29</v>
      </c>
      <c r="E3683" s="6" t="s">
        <v>9</v>
      </c>
      <c r="F3683" s="6" t="s">
        <v>9420</v>
      </c>
    </row>
    <row r="3684" spans="1:6" x14ac:dyDescent="0.2">
      <c r="A3684" s="6">
        <v>920100206</v>
      </c>
      <c r="B3684" s="6" t="s">
        <v>10066</v>
      </c>
      <c r="C3684" s="6" t="s">
        <v>10067</v>
      </c>
      <c r="D3684" s="6" t="s">
        <v>29</v>
      </c>
      <c r="E3684" s="6" t="s">
        <v>9</v>
      </c>
      <c r="F3684" s="6" t="s">
        <v>10068</v>
      </c>
    </row>
    <row r="3685" spans="1:6" x14ac:dyDescent="0.2">
      <c r="A3685" s="6">
        <v>920100207</v>
      </c>
      <c r="B3685" s="6" t="s">
        <v>10069</v>
      </c>
      <c r="C3685" s="6" t="s">
        <v>10070</v>
      </c>
      <c r="D3685" s="6" t="s">
        <v>14</v>
      </c>
      <c r="E3685" s="6" t="s">
        <v>9</v>
      </c>
      <c r="F3685" s="6" t="s">
        <v>10071</v>
      </c>
    </row>
    <row r="3686" spans="1:6" x14ac:dyDescent="0.2">
      <c r="A3686" s="6">
        <v>920100283</v>
      </c>
      <c r="B3686" s="6" t="s">
        <v>10072</v>
      </c>
      <c r="C3686" s="6" t="s">
        <v>10073</v>
      </c>
      <c r="D3686" s="6" t="s">
        <v>29</v>
      </c>
      <c r="E3686" s="6" t="s">
        <v>9</v>
      </c>
      <c r="F3686" s="6" t="s">
        <v>949</v>
      </c>
    </row>
    <row r="3687" spans="1:6" x14ac:dyDescent="0.2">
      <c r="A3687" s="6">
        <v>920100390</v>
      </c>
      <c r="B3687" s="6" t="s">
        <v>10074</v>
      </c>
      <c r="C3687" s="6" t="s">
        <v>10075</v>
      </c>
      <c r="D3687" s="6" t="s">
        <v>29</v>
      </c>
      <c r="E3687" s="6" t="s">
        <v>9</v>
      </c>
      <c r="F3687" s="6" t="s">
        <v>618</v>
      </c>
    </row>
    <row r="3688" spans="1:6" x14ac:dyDescent="0.2">
      <c r="A3688" s="6">
        <v>920100428</v>
      </c>
      <c r="B3688" s="6" t="s">
        <v>10076</v>
      </c>
      <c r="C3688" s="6" t="s">
        <v>10077</v>
      </c>
      <c r="D3688" s="6" t="s">
        <v>29</v>
      </c>
      <c r="E3688" s="6" t="s">
        <v>9</v>
      </c>
      <c r="F3688" s="6" t="s">
        <v>10078</v>
      </c>
    </row>
    <row r="3689" spans="1:6" x14ac:dyDescent="0.2">
      <c r="A3689" s="6">
        <v>920100446</v>
      </c>
      <c r="B3689" s="6" t="s">
        <v>10079</v>
      </c>
      <c r="C3689" s="6" t="s">
        <v>10080</v>
      </c>
      <c r="D3689" s="6" t="s">
        <v>102</v>
      </c>
      <c r="E3689" s="6" t="s">
        <v>9</v>
      </c>
      <c r="F3689" s="6" t="s">
        <v>10081</v>
      </c>
    </row>
    <row r="3690" spans="1:6" x14ac:dyDescent="0.2">
      <c r="A3690" s="6">
        <v>920100491</v>
      </c>
      <c r="B3690" s="6" t="s">
        <v>1196</v>
      </c>
      <c r="C3690" s="6" t="s">
        <v>10082</v>
      </c>
      <c r="D3690" s="6" t="s">
        <v>102</v>
      </c>
      <c r="E3690" s="6" t="s">
        <v>9</v>
      </c>
      <c r="F3690" s="6" t="s">
        <v>10083</v>
      </c>
    </row>
    <row r="3691" spans="1:6" x14ac:dyDescent="0.2">
      <c r="A3691" s="6">
        <v>920100494</v>
      </c>
      <c r="B3691" s="6" t="s">
        <v>10084</v>
      </c>
      <c r="C3691" s="6" t="s">
        <v>10085</v>
      </c>
      <c r="D3691" s="6" t="s">
        <v>29</v>
      </c>
      <c r="E3691" s="6" t="s">
        <v>9</v>
      </c>
      <c r="F3691" s="6" t="s">
        <v>7782</v>
      </c>
    </row>
    <row r="3692" spans="1:6" x14ac:dyDescent="0.2">
      <c r="A3692" s="6">
        <v>920100496</v>
      </c>
      <c r="B3692" s="6" t="s">
        <v>1196</v>
      </c>
      <c r="C3692" s="6" t="s">
        <v>10086</v>
      </c>
      <c r="D3692" s="6" t="s">
        <v>374</v>
      </c>
      <c r="E3692" s="6" t="s">
        <v>9</v>
      </c>
      <c r="F3692" s="6" t="s">
        <v>10087</v>
      </c>
    </row>
    <row r="3693" spans="1:6" x14ac:dyDescent="0.2">
      <c r="A3693" s="6">
        <v>920100686</v>
      </c>
      <c r="B3693" s="6" t="s">
        <v>1098</v>
      </c>
      <c r="C3693" s="6" t="s">
        <v>10088</v>
      </c>
      <c r="D3693" s="6" t="s">
        <v>14</v>
      </c>
      <c r="E3693" s="6" t="s">
        <v>9</v>
      </c>
      <c r="F3693" s="6" t="s">
        <v>10089</v>
      </c>
    </row>
    <row r="3694" spans="1:6" x14ac:dyDescent="0.2">
      <c r="A3694" s="6">
        <v>920100717</v>
      </c>
      <c r="B3694" s="6" t="s">
        <v>10090</v>
      </c>
      <c r="C3694" s="6" t="s">
        <v>10091</v>
      </c>
      <c r="D3694" s="6" t="s">
        <v>124</v>
      </c>
      <c r="E3694" s="6" t="s">
        <v>9</v>
      </c>
      <c r="F3694" s="6" t="s">
        <v>10092</v>
      </c>
    </row>
    <row r="3695" spans="1:6" x14ac:dyDescent="0.2">
      <c r="A3695" s="6">
        <v>920100765</v>
      </c>
      <c r="B3695" s="6" t="s">
        <v>10093</v>
      </c>
      <c r="C3695" s="6" t="s">
        <v>10094</v>
      </c>
      <c r="D3695" s="6" t="s">
        <v>29</v>
      </c>
      <c r="E3695" s="6" t="s">
        <v>9</v>
      </c>
      <c r="F3695" s="6" t="s">
        <v>10095</v>
      </c>
    </row>
    <row r="3696" spans="1:6" x14ac:dyDescent="0.2">
      <c r="A3696" s="6">
        <v>920100876</v>
      </c>
      <c r="B3696" s="6" t="s">
        <v>1237</v>
      </c>
      <c r="C3696" s="6" t="s">
        <v>1290</v>
      </c>
      <c r="D3696" s="6" t="s">
        <v>1547</v>
      </c>
      <c r="E3696" s="6" t="s">
        <v>9</v>
      </c>
      <c r="F3696" s="6" t="s">
        <v>10096</v>
      </c>
    </row>
    <row r="3697" spans="1:6" x14ac:dyDescent="0.2">
      <c r="A3697" s="6">
        <v>920101107</v>
      </c>
      <c r="B3697" s="6" t="s">
        <v>10097</v>
      </c>
      <c r="C3697" s="6" t="s">
        <v>10098</v>
      </c>
      <c r="D3697" s="6" t="s">
        <v>19</v>
      </c>
      <c r="E3697" s="6" t="s">
        <v>9</v>
      </c>
      <c r="F3697" s="6" t="s">
        <v>10099</v>
      </c>
    </row>
    <row r="3698" spans="1:6" x14ac:dyDescent="0.2">
      <c r="A3698" s="6">
        <v>920101213</v>
      </c>
      <c r="B3698" s="6" t="s">
        <v>10100</v>
      </c>
      <c r="C3698" s="6" t="s">
        <v>10101</v>
      </c>
      <c r="D3698" s="6" t="s">
        <v>50</v>
      </c>
      <c r="E3698" s="6" t="s">
        <v>9</v>
      </c>
      <c r="F3698" s="6" t="s">
        <v>10102</v>
      </c>
    </row>
    <row r="3699" spans="1:6" x14ac:dyDescent="0.2">
      <c r="A3699" s="6">
        <v>920101230</v>
      </c>
      <c r="B3699" s="6" t="s">
        <v>10103</v>
      </c>
      <c r="C3699" s="6" t="s">
        <v>10104</v>
      </c>
      <c r="D3699" s="6" t="s">
        <v>1940</v>
      </c>
      <c r="E3699" s="6" t="s">
        <v>9</v>
      </c>
      <c r="F3699" s="6" t="s">
        <v>10105</v>
      </c>
    </row>
    <row r="3700" spans="1:6" x14ac:dyDescent="0.2">
      <c r="A3700" s="6">
        <v>920101372</v>
      </c>
      <c r="B3700" s="6" t="s">
        <v>10106</v>
      </c>
      <c r="C3700" s="6" t="s">
        <v>10107</v>
      </c>
      <c r="D3700" s="6" t="s">
        <v>446</v>
      </c>
      <c r="E3700" s="6" t="s">
        <v>9</v>
      </c>
      <c r="F3700" s="6" t="s">
        <v>10108</v>
      </c>
    </row>
    <row r="3701" spans="1:6" x14ac:dyDescent="0.2">
      <c r="A3701" s="6">
        <v>920101376</v>
      </c>
      <c r="B3701" s="6" t="s">
        <v>10109</v>
      </c>
      <c r="C3701" s="6" t="s">
        <v>10110</v>
      </c>
      <c r="D3701" s="6" t="s">
        <v>14</v>
      </c>
      <c r="E3701" s="6" t="s">
        <v>9</v>
      </c>
      <c r="F3701" s="6" t="s">
        <v>10111</v>
      </c>
    </row>
    <row r="3702" spans="1:6" x14ac:dyDescent="0.2">
      <c r="A3702" s="6">
        <v>920101631</v>
      </c>
      <c r="B3702" s="6" t="s">
        <v>136</v>
      </c>
      <c r="C3702" s="6" t="s">
        <v>10112</v>
      </c>
      <c r="D3702" s="6" t="s">
        <v>186</v>
      </c>
      <c r="E3702" s="6" t="s">
        <v>9</v>
      </c>
      <c r="F3702" s="6" t="s">
        <v>10113</v>
      </c>
    </row>
    <row r="3703" spans="1:6" x14ac:dyDescent="0.2">
      <c r="A3703" s="6">
        <v>920101639</v>
      </c>
      <c r="B3703" s="6" t="s">
        <v>10114</v>
      </c>
      <c r="C3703" s="6" t="s">
        <v>10115</v>
      </c>
      <c r="D3703" s="6" t="s">
        <v>24</v>
      </c>
      <c r="E3703" s="6" t="s">
        <v>9</v>
      </c>
      <c r="F3703" s="6" t="s">
        <v>10116</v>
      </c>
    </row>
    <row r="3704" spans="1:6" x14ac:dyDescent="0.2">
      <c r="A3704" s="6">
        <v>920101655</v>
      </c>
      <c r="B3704" s="6" t="s">
        <v>10117</v>
      </c>
      <c r="C3704" s="6" t="s">
        <v>10118</v>
      </c>
      <c r="D3704" s="6" t="s">
        <v>102</v>
      </c>
      <c r="E3704" s="6" t="s">
        <v>9</v>
      </c>
      <c r="F3704" s="6" t="s">
        <v>10119</v>
      </c>
    </row>
    <row r="3705" spans="1:6" x14ac:dyDescent="0.2">
      <c r="A3705" s="6">
        <v>920101736</v>
      </c>
      <c r="B3705" s="6" t="s">
        <v>10120</v>
      </c>
      <c r="C3705" s="6" t="s">
        <v>10121</v>
      </c>
      <c r="D3705" s="6" t="s">
        <v>29</v>
      </c>
      <c r="E3705" s="6" t="s">
        <v>9</v>
      </c>
      <c r="F3705" s="6" t="s">
        <v>10122</v>
      </c>
    </row>
    <row r="3706" spans="1:6" x14ac:dyDescent="0.2">
      <c r="A3706" s="6">
        <v>920101994</v>
      </c>
      <c r="B3706" s="6" t="s">
        <v>10123</v>
      </c>
      <c r="C3706" s="6" t="s">
        <v>5680</v>
      </c>
      <c r="D3706" s="6" t="s">
        <v>1607</v>
      </c>
      <c r="E3706" s="6" t="s">
        <v>9</v>
      </c>
      <c r="F3706" s="6" t="s">
        <v>5681</v>
      </c>
    </row>
    <row r="3707" spans="1:6" x14ac:dyDescent="0.2">
      <c r="A3707" s="6">
        <v>920102379</v>
      </c>
      <c r="B3707" s="6" t="s">
        <v>10124</v>
      </c>
      <c r="C3707" s="6" t="s">
        <v>10125</v>
      </c>
      <c r="D3707" s="6" t="s">
        <v>29</v>
      </c>
      <c r="E3707" s="6" t="s">
        <v>9</v>
      </c>
      <c r="F3707" s="6" t="s">
        <v>10126</v>
      </c>
    </row>
    <row r="3708" spans="1:6" x14ac:dyDescent="0.2">
      <c r="A3708" s="6">
        <v>920102381</v>
      </c>
      <c r="B3708" s="6" t="s">
        <v>10127</v>
      </c>
      <c r="C3708" s="6" t="s">
        <v>10128</v>
      </c>
      <c r="D3708" s="6" t="s">
        <v>14</v>
      </c>
      <c r="E3708" s="6" t="s">
        <v>9</v>
      </c>
      <c r="F3708" s="6" t="s">
        <v>10129</v>
      </c>
    </row>
    <row r="3709" spans="1:6" x14ac:dyDescent="0.2">
      <c r="A3709" s="6">
        <v>920102415</v>
      </c>
      <c r="B3709" s="6" t="s">
        <v>10130</v>
      </c>
      <c r="C3709" s="6" t="s">
        <v>1414</v>
      </c>
      <c r="D3709" s="6" t="s">
        <v>5956</v>
      </c>
      <c r="E3709" s="6" t="s">
        <v>9</v>
      </c>
      <c r="F3709" s="6" t="s">
        <v>5957</v>
      </c>
    </row>
    <row r="3710" spans="1:6" x14ac:dyDescent="0.2">
      <c r="A3710" s="6">
        <v>920102436</v>
      </c>
      <c r="B3710" s="6" t="s">
        <v>10131</v>
      </c>
      <c r="C3710" s="6" t="s">
        <v>10132</v>
      </c>
      <c r="D3710" s="6" t="s">
        <v>29</v>
      </c>
      <c r="E3710" s="6" t="s">
        <v>9</v>
      </c>
      <c r="F3710" s="6" t="s">
        <v>371</v>
      </c>
    </row>
    <row r="3711" spans="1:6" x14ac:dyDescent="0.2">
      <c r="A3711" s="6">
        <v>920102442</v>
      </c>
      <c r="B3711" s="6" t="s">
        <v>1098</v>
      </c>
      <c r="C3711" s="6" t="s">
        <v>6147</v>
      </c>
      <c r="D3711" s="6" t="s">
        <v>29</v>
      </c>
      <c r="E3711" s="6" t="s">
        <v>9</v>
      </c>
      <c r="F3711" s="6" t="s">
        <v>6148</v>
      </c>
    </row>
    <row r="3712" spans="1:6" x14ac:dyDescent="0.2">
      <c r="A3712" s="6">
        <v>920102479</v>
      </c>
      <c r="B3712" s="6" t="s">
        <v>10133</v>
      </c>
      <c r="C3712" s="6" t="s">
        <v>10134</v>
      </c>
      <c r="D3712" s="6" t="s">
        <v>102</v>
      </c>
      <c r="E3712" s="6" t="s">
        <v>9</v>
      </c>
      <c r="F3712" s="6" t="s">
        <v>10135</v>
      </c>
    </row>
    <row r="3713" spans="1:6" x14ac:dyDescent="0.2">
      <c r="A3713" s="6">
        <v>920102568</v>
      </c>
      <c r="B3713" s="6" t="s">
        <v>10136</v>
      </c>
      <c r="C3713" s="6" t="s">
        <v>10137</v>
      </c>
      <c r="D3713" s="6" t="s">
        <v>29</v>
      </c>
      <c r="E3713" s="6" t="s">
        <v>9</v>
      </c>
      <c r="F3713" s="6" t="s">
        <v>3848</v>
      </c>
    </row>
    <row r="3714" spans="1:6" x14ac:dyDescent="0.2">
      <c r="A3714" s="6">
        <v>920102654</v>
      </c>
      <c r="B3714" s="6" t="s">
        <v>10138</v>
      </c>
      <c r="C3714" s="6" t="s">
        <v>3392</v>
      </c>
      <c r="D3714" s="6" t="s">
        <v>24</v>
      </c>
      <c r="E3714" s="6" t="s">
        <v>9</v>
      </c>
      <c r="F3714" s="6" t="s">
        <v>1581</v>
      </c>
    </row>
    <row r="3715" spans="1:6" x14ac:dyDescent="0.2">
      <c r="A3715" s="6">
        <v>920102673</v>
      </c>
      <c r="B3715" s="6" t="s">
        <v>3071</v>
      </c>
      <c r="C3715" s="6" t="s">
        <v>10139</v>
      </c>
      <c r="D3715" s="6" t="s">
        <v>29</v>
      </c>
      <c r="E3715" s="6" t="s">
        <v>9</v>
      </c>
      <c r="F3715" s="6" t="s">
        <v>10140</v>
      </c>
    </row>
    <row r="3716" spans="1:6" x14ac:dyDescent="0.2">
      <c r="A3716" s="6">
        <v>920102916</v>
      </c>
      <c r="B3716" s="6" t="s">
        <v>10141</v>
      </c>
      <c r="C3716" s="6" t="s">
        <v>10142</v>
      </c>
      <c r="D3716" s="6" t="s">
        <v>186</v>
      </c>
      <c r="E3716" s="6" t="s">
        <v>9</v>
      </c>
      <c r="F3716" s="6" t="s">
        <v>10143</v>
      </c>
    </row>
    <row r="3717" spans="1:6" x14ac:dyDescent="0.2">
      <c r="A3717" s="6">
        <v>920102934</v>
      </c>
      <c r="B3717" s="6" t="s">
        <v>10144</v>
      </c>
      <c r="C3717" s="6" t="s">
        <v>10145</v>
      </c>
      <c r="D3717" s="6" t="s">
        <v>29</v>
      </c>
      <c r="E3717" s="6" t="s">
        <v>9</v>
      </c>
      <c r="F3717" s="6" t="s">
        <v>10146</v>
      </c>
    </row>
    <row r="3718" spans="1:6" x14ac:dyDescent="0.2">
      <c r="A3718" s="6">
        <v>920102938</v>
      </c>
      <c r="B3718" s="6" t="s">
        <v>10147</v>
      </c>
      <c r="C3718" s="6" t="s">
        <v>1515</v>
      </c>
      <c r="D3718" s="6" t="s">
        <v>195</v>
      </c>
      <c r="E3718" s="6" t="s">
        <v>9</v>
      </c>
      <c r="F3718" s="6" t="s">
        <v>10148</v>
      </c>
    </row>
    <row r="3719" spans="1:6" x14ac:dyDescent="0.2">
      <c r="A3719" s="6">
        <v>920102954</v>
      </c>
      <c r="B3719" s="6" t="s">
        <v>1098</v>
      </c>
      <c r="C3719" s="6" t="s">
        <v>10149</v>
      </c>
      <c r="D3719" s="6" t="s">
        <v>29</v>
      </c>
      <c r="E3719" s="6" t="s">
        <v>9</v>
      </c>
      <c r="F3719" s="6" t="s">
        <v>10150</v>
      </c>
    </row>
    <row r="3720" spans="1:6" x14ac:dyDescent="0.2">
      <c r="A3720" s="6">
        <v>920103000</v>
      </c>
      <c r="B3720" s="6" t="s">
        <v>10151</v>
      </c>
      <c r="C3720" s="6" t="s">
        <v>10152</v>
      </c>
      <c r="D3720" s="6" t="s">
        <v>29</v>
      </c>
      <c r="E3720" s="6" t="s">
        <v>9</v>
      </c>
      <c r="F3720" s="6" t="s">
        <v>10153</v>
      </c>
    </row>
    <row r="3721" spans="1:6" x14ac:dyDescent="0.2">
      <c r="A3721" s="6">
        <v>920103002</v>
      </c>
      <c r="B3721" s="6" t="s">
        <v>10154</v>
      </c>
      <c r="C3721" s="6" t="s">
        <v>10155</v>
      </c>
      <c r="D3721" s="6" t="s">
        <v>29</v>
      </c>
      <c r="E3721" s="6" t="s">
        <v>9</v>
      </c>
      <c r="F3721" s="6" t="s">
        <v>10156</v>
      </c>
    </row>
    <row r="3722" spans="1:6" x14ac:dyDescent="0.2">
      <c r="A3722" s="6">
        <v>920103202</v>
      </c>
      <c r="B3722" s="6" t="s">
        <v>10157</v>
      </c>
      <c r="C3722" s="6" t="s">
        <v>10158</v>
      </c>
      <c r="D3722" s="6" t="s">
        <v>102</v>
      </c>
      <c r="E3722" s="6" t="s">
        <v>9</v>
      </c>
      <c r="F3722" s="6" t="s">
        <v>2082</v>
      </c>
    </row>
    <row r="3723" spans="1:6" x14ac:dyDescent="0.2">
      <c r="A3723" s="6">
        <v>920103248</v>
      </c>
      <c r="B3723" s="6" t="s">
        <v>10159</v>
      </c>
      <c r="C3723" s="6" t="s">
        <v>4595</v>
      </c>
      <c r="D3723" s="6" t="s">
        <v>1359</v>
      </c>
      <c r="E3723" s="6" t="s">
        <v>9</v>
      </c>
      <c r="F3723" s="6" t="s">
        <v>4596</v>
      </c>
    </row>
    <row r="3724" spans="1:6" x14ac:dyDescent="0.2">
      <c r="A3724" s="6">
        <v>920103267</v>
      </c>
      <c r="B3724" s="6" t="s">
        <v>10160</v>
      </c>
      <c r="C3724" s="6" t="s">
        <v>10161</v>
      </c>
      <c r="D3724" s="6" t="s">
        <v>4809</v>
      </c>
      <c r="E3724" s="6" t="s">
        <v>9</v>
      </c>
      <c r="F3724" s="6" t="s">
        <v>10162</v>
      </c>
    </row>
    <row r="3725" spans="1:6" x14ac:dyDescent="0.2">
      <c r="A3725" s="6">
        <v>920103270</v>
      </c>
      <c r="B3725" s="6" t="s">
        <v>10163</v>
      </c>
      <c r="C3725" s="6" t="s">
        <v>10164</v>
      </c>
      <c r="D3725" s="6" t="s">
        <v>29</v>
      </c>
      <c r="E3725" s="6" t="s">
        <v>9</v>
      </c>
      <c r="F3725" s="6" t="s">
        <v>10165</v>
      </c>
    </row>
    <row r="3726" spans="1:6" x14ac:dyDescent="0.2">
      <c r="A3726" s="6">
        <v>920103319</v>
      </c>
      <c r="B3726" s="6" t="s">
        <v>1098</v>
      </c>
      <c r="C3726" s="6" t="s">
        <v>7040</v>
      </c>
      <c r="D3726" s="6" t="s">
        <v>29</v>
      </c>
      <c r="E3726" s="6" t="s">
        <v>9</v>
      </c>
      <c r="F3726" s="6" t="s">
        <v>7041</v>
      </c>
    </row>
    <row r="3727" spans="1:6" x14ac:dyDescent="0.2">
      <c r="A3727" s="6">
        <v>920103416</v>
      </c>
      <c r="B3727" s="6" t="s">
        <v>10166</v>
      </c>
      <c r="C3727" s="6" t="s">
        <v>4048</v>
      </c>
      <c r="D3727" s="6" t="s">
        <v>24</v>
      </c>
      <c r="E3727" s="6" t="s">
        <v>9</v>
      </c>
      <c r="F3727" s="6" t="s">
        <v>4049</v>
      </c>
    </row>
    <row r="3728" spans="1:6" x14ac:dyDescent="0.2">
      <c r="A3728" s="6">
        <v>920103455</v>
      </c>
      <c r="B3728" s="6" t="s">
        <v>10167</v>
      </c>
      <c r="C3728" s="6" t="s">
        <v>10168</v>
      </c>
      <c r="D3728" s="6" t="s">
        <v>14</v>
      </c>
      <c r="E3728" s="6" t="s">
        <v>9</v>
      </c>
      <c r="F3728" s="6" t="s">
        <v>10169</v>
      </c>
    </row>
    <row r="3729" spans="1:6" x14ac:dyDescent="0.2">
      <c r="A3729" s="6">
        <v>920103456</v>
      </c>
      <c r="B3729" s="6" t="s">
        <v>10170</v>
      </c>
      <c r="C3729" s="6" t="s">
        <v>8763</v>
      </c>
      <c r="D3729" s="6" t="s">
        <v>29</v>
      </c>
      <c r="E3729" s="6" t="s">
        <v>9</v>
      </c>
      <c r="F3729" s="6" t="s">
        <v>8764</v>
      </c>
    </row>
    <row r="3730" spans="1:6" x14ac:dyDescent="0.2">
      <c r="A3730" s="6">
        <v>920103487</v>
      </c>
      <c r="B3730" s="6" t="s">
        <v>10171</v>
      </c>
      <c r="C3730" s="6" t="s">
        <v>5166</v>
      </c>
      <c r="D3730" s="6" t="s">
        <v>129</v>
      </c>
      <c r="E3730" s="6" t="s">
        <v>9</v>
      </c>
      <c r="F3730" s="6" t="s">
        <v>5167</v>
      </c>
    </row>
    <row r="3731" spans="1:6" x14ac:dyDescent="0.2">
      <c r="A3731" s="6">
        <v>920103573</v>
      </c>
      <c r="B3731" s="6" t="s">
        <v>10172</v>
      </c>
      <c r="C3731" s="6" t="s">
        <v>10173</v>
      </c>
      <c r="D3731" s="6" t="s">
        <v>50</v>
      </c>
      <c r="E3731" s="6" t="s">
        <v>9</v>
      </c>
      <c r="F3731" s="6" t="s">
        <v>10174</v>
      </c>
    </row>
    <row r="3732" spans="1:6" x14ac:dyDescent="0.2">
      <c r="A3732" s="6">
        <v>920103801</v>
      </c>
      <c r="B3732" s="6" t="s">
        <v>10175</v>
      </c>
      <c r="C3732" s="6" t="s">
        <v>10176</v>
      </c>
      <c r="D3732" s="6" t="s">
        <v>29</v>
      </c>
      <c r="E3732" s="6" t="s">
        <v>9</v>
      </c>
      <c r="F3732" s="6" t="s">
        <v>10177</v>
      </c>
    </row>
    <row r="3733" spans="1:6" x14ac:dyDescent="0.2">
      <c r="A3733" s="6">
        <v>920103901</v>
      </c>
      <c r="B3733" s="6" t="s">
        <v>10178</v>
      </c>
      <c r="C3733" s="6" t="s">
        <v>541</v>
      </c>
      <c r="D3733" s="6" t="s">
        <v>59</v>
      </c>
      <c r="E3733" s="6" t="s">
        <v>9</v>
      </c>
      <c r="F3733" s="6" t="s">
        <v>10179</v>
      </c>
    </row>
    <row r="3734" spans="1:6" x14ac:dyDescent="0.2">
      <c r="A3734" s="6">
        <v>920103922</v>
      </c>
      <c r="B3734" s="6" t="s">
        <v>10180</v>
      </c>
      <c r="C3734" s="6" t="s">
        <v>10181</v>
      </c>
      <c r="D3734" s="6" t="s">
        <v>102</v>
      </c>
      <c r="E3734" s="6" t="s">
        <v>9</v>
      </c>
      <c r="F3734" s="6" t="s">
        <v>10182</v>
      </c>
    </row>
    <row r="3735" spans="1:6" x14ac:dyDescent="0.2">
      <c r="A3735" s="6">
        <v>920103941</v>
      </c>
      <c r="B3735" s="6" t="s">
        <v>10183</v>
      </c>
      <c r="C3735" s="6" t="s">
        <v>10184</v>
      </c>
      <c r="D3735" s="6" t="s">
        <v>102</v>
      </c>
      <c r="E3735" s="6" t="s">
        <v>9</v>
      </c>
      <c r="F3735" s="6" t="s">
        <v>10185</v>
      </c>
    </row>
    <row r="3736" spans="1:6" x14ac:dyDescent="0.2">
      <c r="A3736" s="6">
        <v>920103965</v>
      </c>
      <c r="B3736" s="6" t="s">
        <v>10186</v>
      </c>
      <c r="C3736" s="6" t="s">
        <v>10187</v>
      </c>
      <c r="D3736" s="6" t="s">
        <v>29</v>
      </c>
      <c r="E3736" s="6" t="s">
        <v>9</v>
      </c>
      <c r="F3736" s="6" t="s">
        <v>10188</v>
      </c>
    </row>
    <row r="3737" spans="1:6" x14ac:dyDescent="0.2">
      <c r="A3737" s="6">
        <v>920104105</v>
      </c>
      <c r="B3737" s="6" t="s">
        <v>10189</v>
      </c>
      <c r="C3737" s="6" t="s">
        <v>10190</v>
      </c>
      <c r="D3737" s="6" t="s">
        <v>1533</v>
      </c>
      <c r="E3737" s="6" t="s">
        <v>9</v>
      </c>
      <c r="F3737" s="6" t="s">
        <v>10191</v>
      </c>
    </row>
    <row r="3738" spans="1:6" x14ac:dyDescent="0.2">
      <c r="A3738" s="6">
        <v>920104149</v>
      </c>
      <c r="B3738" s="6" t="s">
        <v>10192</v>
      </c>
      <c r="C3738" s="6" t="s">
        <v>10193</v>
      </c>
      <c r="D3738" s="6" t="s">
        <v>29</v>
      </c>
      <c r="E3738" s="6" t="s">
        <v>9</v>
      </c>
      <c r="F3738" s="6" t="s">
        <v>10194</v>
      </c>
    </row>
    <row r="3739" spans="1:6" x14ac:dyDescent="0.2">
      <c r="A3739" s="6">
        <v>920104175</v>
      </c>
      <c r="B3739" s="6" t="s">
        <v>10195</v>
      </c>
      <c r="C3739" s="6" t="s">
        <v>10196</v>
      </c>
      <c r="D3739" s="6" t="s">
        <v>29</v>
      </c>
      <c r="E3739" s="6" t="s">
        <v>9</v>
      </c>
      <c r="F3739" s="6" t="s">
        <v>10197</v>
      </c>
    </row>
    <row r="3740" spans="1:6" x14ac:dyDescent="0.2">
      <c r="A3740" s="6">
        <v>920104214</v>
      </c>
      <c r="B3740" s="6" t="s">
        <v>10198</v>
      </c>
      <c r="C3740" s="6" t="s">
        <v>10199</v>
      </c>
      <c r="D3740" s="6" t="s">
        <v>1940</v>
      </c>
      <c r="E3740" s="6" t="s">
        <v>9</v>
      </c>
      <c r="F3740" s="6" t="s">
        <v>10200</v>
      </c>
    </row>
    <row r="3741" spans="1:6" x14ac:dyDescent="0.2">
      <c r="A3741" s="6">
        <v>920104247</v>
      </c>
      <c r="B3741" s="6" t="s">
        <v>10201</v>
      </c>
      <c r="C3741" s="6" t="s">
        <v>10202</v>
      </c>
      <c r="D3741" s="6" t="s">
        <v>50</v>
      </c>
      <c r="E3741" s="6" t="s">
        <v>9</v>
      </c>
      <c r="F3741" s="6" t="s">
        <v>10203</v>
      </c>
    </row>
    <row r="3742" spans="1:6" x14ac:dyDescent="0.2">
      <c r="A3742" s="6">
        <v>920104554</v>
      </c>
      <c r="B3742" s="6" t="s">
        <v>10204</v>
      </c>
      <c r="C3742" s="6" t="s">
        <v>10205</v>
      </c>
      <c r="D3742" s="6" t="s">
        <v>611</v>
      </c>
      <c r="E3742" s="6" t="s">
        <v>9</v>
      </c>
      <c r="F3742" s="6" t="s">
        <v>10206</v>
      </c>
    </row>
    <row r="3743" spans="1:6" x14ac:dyDescent="0.2">
      <c r="A3743" s="6">
        <v>920104555</v>
      </c>
      <c r="B3743" s="6" t="s">
        <v>10207</v>
      </c>
      <c r="C3743" s="6" t="s">
        <v>10208</v>
      </c>
      <c r="D3743" s="6" t="s">
        <v>59</v>
      </c>
      <c r="E3743" s="6" t="s">
        <v>9</v>
      </c>
      <c r="F3743" s="6" t="s">
        <v>10209</v>
      </c>
    </row>
    <row r="3744" spans="1:6" x14ac:dyDescent="0.2">
      <c r="A3744" s="6">
        <v>920104636</v>
      </c>
      <c r="B3744" s="6" t="s">
        <v>10210</v>
      </c>
      <c r="C3744" s="6" t="s">
        <v>10211</v>
      </c>
      <c r="D3744" s="6" t="s">
        <v>186</v>
      </c>
      <c r="E3744" s="6" t="s">
        <v>9</v>
      </c>
      <c r="F3744" s="6" t="s">
        <v>10212</v>
      </c>
    </row>
    <row r="3745" spans="1:6" x14ac:dyDescent="0.2">
      <c r="A3745" s="6">
        <v>920104680</v>
      </c>
      <c r="B3745" s="6" t="s">
        <v>10213</v>
      </c>
      <c r="C3745" s="6" t="s">
        <v>10214</v>
      </c>
      <c r="D3745" s="6" t="s">
        <v>10215</v>
      </c>
      <c r="E3745" s="6" t="s">
        <v>9</v>
      </c>
      <c r="F3745" s="6" t="s">
        <v>10216</v>
      </c>
    </row>
    <row r="3746" spans="1:6" x14ac:dyDescent="0.2">
      <c r="A3746" s="6">
        <v>920104683</v>
      </c>
      <c r="B3746" s="6" t="s">
        <v>10217</v>
      </c>
      <c r="C3746" s="6" t="s">
        <v>10218</v>
      </c>
      <c r="D3746" s="6" t="s">
        <v>59</v>
      </c>
      <c r="E3746" s="6" t="s">
        <v>9</v>
      </c>
      <c r="F3746" s="6" t="s">
        <v>10219</v>
      </c>
    </row>
    <row r="3747" spans="1:6" x14ac:dyDescent="0.2">
      <c r="A3747" s="6">
        <v>920104701</v>
      </c>
      <c r="B3747" s="6" t="s">
        <v>10220</v>
      </c>
      <c r="C3747" s="6" t="s">
        <v>5123</v>
      </c>
      <c r="D3747" s="6" t="s">
        <v>195</v>
      </c>
      <c r="E3747" s="6" t="s">
        <v>9</v>
      </c>
      <c r="F3747" s="6" t="s">
        <v>5124</v>
      </c>
    </row>
    <row r="3748" spans="1:6" x14ac:dyDescent="0.2">
      <c r="A3748" s="6">
        <v>920104756</v>
      </c>
      <c r="B3748" s="6" t="s">
        <v>10221</v>
      </c>
      <c r="C3748" s="6" t="s">
        <v>10222</v>
      </c>
      <c r="D3748" s="6" t="s">
        <v>5284</v>
      </c>
      <c r="E3748" s="6" t="s">
        <v>9</v>
      </c>
      <c r="F3748" s="6" t="s">
        <v>10223</v>
      </c>
    </row>
    <row r="3749" spans="1:6" x14ac:dyDescent="0.2">
      <c r="A3749" s="6">
        <v>920104758</v>
      </c>
      <c r="B3749" s="6" t="s">
        <v>10224</v>
      </c>
      <c r="C3749" s="6" t="s">
        <v>10225</v>
      </c>
      <c r="D3749" s="6" t="s">
        <v>19</v>
      </c>
      <c r="E3749" s="6" t="s">
        <v>9</v>
      </c>
      <c r="F3749" s="6" t="s">
        <v>10226</v>
      </c>
    </row>
    <row r="3750" spans="1:6" x14ac:dyDescent="0.2">
      <c r="A3750" s="6">
        <v>920104770</v>
      </c>
      <c r="B3750" s="6" t="s">
        <v>10227</v>
      </c>
      <c r="C3750" s="6" t="s">
        <v>10228</v>
      </c>
      <c r="D3750" s="6" t="s">
        <v>10229</v>
      </c>
      <c r="E3750" s="6" t="s">
        <v>9</v>
      </c>
      <c r="F3750" s="6" t="s">
        <v>10230</v>
      </c>
    </row>
    <row r="3751" spans="1:6" x14ac:dyDescent="0.2">
      <c r="A3751" s="6">
        <v>920104788</v>
      </c>
      <c r="B3751" s="6" t="s">
        <v>10231</v>
      </c>
      <c r="C3751" s="6" t="s">
        <v>10232</v>
      </c>
      <c r="D3751" s="6" t="s">
        <v>420</v>
      </c>
      <c r="E3751" s="6" t="s">
        <v>9</v>
      </c>
      <c r="F3751" s="6" t="s">
        <v>10233</v>
      </c>
    </row>
    <row r="3752" spans="1:6" x14ac:dyDescent="0.2">
      <c r="A3752" s="6">
        <v>920105087</v>
      </c>
      <c r="B3752" s="6" t="s">
        <v>10234</v>
      </c>
      <c r="C3752" s="6" t="s">
        <v>3164</v>
      </c>
      <c r="D3752" s="6" t="s">
        <v>810</v>
      </c>
      <c r="E3752" s="6" t="s">
        <v>9</v>
      </c>
      <c r="F3752" s="6" t="s">
        <v>10235</v>
      </c>
    </row>
    <row r="3753" spans="1:6" x14ac:dyDescent="0.2">
      <c r="A3753" s="6">
        <v>920105129</v>
      </c>
      <c r="B3753" s="6" t="s">
        <v>10236</v>
      </c>
      <c r="C3753" s="6" t="s">
        <v>10237</v>
      </c>
      <c r="D3753" s="6" t="s">
        <v>29</v>
      </c>
      <c r="E3753" s="6" t="s">
        <v>9</v>
      </c>
      <c r="F3753" s="6" t="s">
        <v>10238</v>
      </c>
    </row>
    <row r="3754" spans="1:6" x14ac:dyDescent="0.2">
      <c r="A3754" s="6">
        <v>920105247</v>
      </c>
      <c r="B3754" s="6" t="s">
        <v>10239</v>
      </c>
      <c r="C3754" s="6" t="s">
        <v>9248</v>
      </c>
      <c r="D3754" s="6" t="s">
        <v>102</v>
      </c>
      <c r="E3754" s="6" t="s">
        <v>9</v>
      </c>
      <c r="F3754" s="6" t="s">
        <v>3512</v>
      </c>
    </row>
    <row r="3755" spans="1:6" x14ac:dyDescent="0.2">
      <c r="A3755" s="6">
        <v>920105281</v>
      </c>
      <c r="B3755" s="6" t="s">
        <v>10240</v>
      </c>
      <c r="C3755" s="6" t="s">
        <v>10241</v>
      </c>
      <c r="D3755" s="6" t="s">
        <v>10242</v>
      </c>
      <c r="E3755" s="6" t="s">
        <v>9</v>
      </c>
      <c r="F3755" s="6" t="s">
        <v>10243</v>
      </c>
    </row>
    <row r="3756" spans="1:6" x14ac:dyDescent="0.2">
      <c r="A3756" s="6">
        <v>920105508</v>
      </c>
      <c r="B3756" s="6" t="s">
        <v>10244</v>
      </c>
      <c r="C3756" s="6" t="s">
        <v>10245</v>
      </c>
      <c r="D3756" s="6" t="s">
        <v>29</v>
      </c>
      <c r="E3756" s="6" t="s">
        <v>9</v>
      </c>
      <c r="F3756" s="6" t="s">
        <v>10246</v>
      </c>
    </row>
    <row r="3757" spans="1:6" x14ac:dyDescent="0.2">
      <c r="A3757" s="6">
        <v>920105512</v>
      </c>
      <c r="B3757" s="6" t="s">
        <v>10247</v>
      </c>
      <c r="C3757" s="6" t="s">
        <v>10248</v>
      </c>
      <c r="D3757" s="6" t="s">
        <v>487</v>
      </c>
      <c r="E3757" s="6" t="s">
        <v>9</v>
      </c>
      <c r="F3757" s="6" t="s">
        <v>10249</v>
      </c>
    </row>
    <row r="3758" spans="1:6" x14ac:dyDescent="0.2">
      <c r="A3758" s="6">
        <v>920106004</v>
      </c>
      <c r="B3758" s="6" t="s">
        <v>10250</v>
      </c>
      <c r="C3758" s="6" t="s">
        <v>10251</v>
      </c>
      <c r="D3758" s="6" t="s">
        <v>50</v>
      </c>
      <c r="E3758" s="6" t="s">
        <v>9</v>
      </c>
      <c r="F3758" s="6" t="s">
        <v>10252</v>
      </c>
    </row>
    <row r="3759" spans="1:6" x14ac:dyDescent="0.2">
      <c r="A3759" s="6">
        <v>920106093</v>
      </c>
      <c r="B3759" s="6" t="s">
        <v>10253</v>
      </c>
      <c r="C3759" s="6" t="s">
        <v>10254</v>
      </c>
      <c r="D3759" s="6" t="s">
        <v>50</v>
      </c>
      <c r="E3759" s="6" t="s">
        <v>9</v>
      </c>
      <c r="F3759" s="6" t="s">
        <v>10255</v>
      </c>
    </row>
    <row r="3760" spans="1:6" x14ac:dyDescent="0.2">
      <c r="A3760" s="6">
        <v>920106149</v>
      </c>
      <c r="B3760" s="6" t="s">
        <v>10256</v>
      </c>
      <c r="C3760" s="6" t="s">
        <v>10257</v>
      </c>
      <c r="D3760" s="6" t="s">
        <v>29</v>
      </c>
      <c r="E3760" s="6" t="s">
        <v>9</v>
      </c>
      <c r="F3760" s="6" t="s">
        <v>3589</v>
      </c>
    </row>
    <row r="3761" spans="1:6" x14ac:dyDescent="0.2">
      <c r="A3761" s="6">
        <v>920106195</v>
      </c>
      <c r="B3761" s="6" t="s">
        <v>10258</v>
      </c>
      <c r="C3761" s="6" t="s">
        <v>7111</v>
      </c>
      <c r="D3761" s="6" t="s">
        <v>129</v>
      </c>
      <c r="E3761" s="6" t="s">
        <v>9</v>
      </c>
      <c r="F3761" s="6" t="s">
        <v>7112</v>
      </c>
    </row>
    <row r="3762" spans="1:6" x14ac:dyDescent="0.2">
      <c r="A3762" s="6">
        <v>920106269</v>
      </c>
      <c r="B3762" s="6" t="s">
        <v>10259</v>
      </c>
      <c r="C3762" s="6" t="s">
        <v>10260</v>
      </c>
      <c r="D3762" s="6" t="s">
        <v>260</v>
      </c>
      <c r="E3762" s="6" t="s">
        <v>9</v>
      </c>
      <c r="F3762" s="6" t="s">
        <v>10261</v>
      </c>
    </row>
    <row r="3763" spans="1:6" x14ac:dyDescent="0.2">
      <c r="A3763" s="6">
        <v>920106311</v>
      </c>
      <c r="B3763" s="6" t="s">
        <v>10262</v>
      </c>
      <c r="C3763" s="6" t="s">
        <v>10263</v>
      </c>
      <c r="D3763" s="6" t="s">
        <v>1632</v>
      </c>
      <c r="E3763" s="6" t="s">
        <v>9</v>
      </c>
      <c r="F3763" s="6" t="s">
        <v>10264</v>
      </c>
    </row>
    <row r="3764" spans="1:6" x14ac:dyDescent="0.2">
      <c r="A3764" s="6">
        <v>920106368</v>
      </c>
      <c r="B3764" s="6" t="s">
        <v>10265</v>
      </c>
      <c r="C3764" s="6" t="s">
        <v>5468</v>
      </c>
      <c r="D3764" s="6" t="s">
        <v>280</v>
      </c>
      <c r="E3764" s="6" t="s">
        <v>9</v>
      </c>
      <c r="F3764" s="6" t="s">
        <v>5469</v>
      </c>
    </row>
    <row r="3765" spans="1:6" x14ac:dyDescent="0.2">
      <c r="A3765" s="6">
        <v>920106476</v>
      </c>
      <c r="B3765" s="6" t="s">
        <v>10266</v>
      </c>
      <c r="C3765" s="6" t="s">
        <v>8107</v>
      </c>
      <c r="D3765" s="6" t="s">
        <v>14</v>
      </c>
      <c r="E3765" s="6" t="s">
        <v>9</v>
      </c>
      <c r="F3765" s="6" t="s">
        <v>8108</v>
      </c>
    </row>
    <row r="3766" spans="1:6" x14ac:dyDescent="0.2">
      <c r="A3766" s="6">
        <v>920106486</v>
      </c>
      <c r="B3766" s="6" t="s">
        <v>10267</v>
      </c>
      <c r="C3766" s="6" t="s">
        <v>10268</v>
      </c>
      <c r="D3766" s="6" t="s">
        <v>19</v>
      </c>
      <c r="E3766" s="6" t="s">
        <v>9</v>
      </c>
      <c r="F3766" s="6" t="s">
        <v>10269</v>
      </c>
    </row>
    <row r="3767" spans="1:6" x14ac:dyDescent="0.2">
      <c r="A3767" s="6">
        <v>920106523</v>
      </c>
      <c r="B3767" s="6" t="s">
        <v>10270</v>
      </c>
      <c r="C3767" s="6" t="s">
        <v>10271</v>
      </c>
      <c r="D3767" s="6" t="s">
        <v>29</v>
      </c>
      <c r="E3767" s="6" t="s">
        <v>9</v>
      </c>
      <c r="F3767" s="6" t="s">
        <v>1124</v>
      </c>
    </row>
    <row r="3768" spans="1:6" x14ac:dyDescent="0.2">
      <c r="A3768" s="6">
        <v>920106550</v>
      </c>
      <c r="B3768" s="6" t="s">
        <v>4614</v>
      </c>
      <c r="C3768" s="6" t="s">
        <v>10272</v>
      </c>
      <c r="D3768" s="6" t="s">
        <v>173</v>
      </c>
      <c r="E3768" s="6" t="s">
        <v>9</v>
      </c>
      <c r="F3768" s="6" t="s">
        <v>10273</v>
      </c>
    </row>
    <row r="3769" spans="1:6" x14ac:dyDescent="0.2">
      <c r="A3769" s="6">
        <v>920106659</v>
      </c>
      <c r="B3769" s="6" t="s">
        <v>10274</v>
      </c>
      <c r="C3769" s="6" t="s">
        <v>10275</v>
      </c>
      <c r="D3769" s="6" t="s">
        <v>102</v>
      </c>
      <c r="E3769" s="6" t="s">
        <v>9</v>
      </c>
      <c r="F3769" s="6" t="s">
        <v>10276</v>
      </c>
    </row>
    <row r="3770" spans="1:6" x14ac:dyDescent="0.2">
      <c r="A3770" s="6">
        <v>920106924</v>
      </c>
      <c r="B3770" s="6" t="s">
        <v>10277</v>
      </c>
      <c r="C3770" s="6" t="s">
        <v>10278</v>
      </c>
      <c r="D3770" s="6" t="s">
        <v>10279</v>
      </c>
      <c r="E3770" s="6" t="s">
        <v>9</v>
      </c>
      <c r="F3770" s="6" t="s">
        <v>848</v>
      </c>
    </row>
    <row r="3771" spans="1:6" x14ac:dyDescent="0.2">
      <c r="A3771" s="6">
        <v>920106967</v>
      </c>
      <c r="B3771" s="6" t="s">
        <v>10280</v>
      </c>
      <c r="C3771" s="6" t="s">
        <v>10281</v>
      </c>
      <c r="D3771" s="6" t="s">
        <v>1167</v>
      </c>
      <c r="E3771" s="6" t="s">
        <v>9</v>
      </c>
      <c r="F3771" s="6" t="s">
        <v>10282</v>
      </c>
    </row>
    <row r="3772" spans="1:6" x14ac:dyDescent="0.2">
      <c r="A3772" s="6">
        <v>920107276</v>
      </c>
      <c r="B3772" s="6" t="s">
        <v>1098</v>
      </c>
      <c r="C3772" s="6" t="s">
        <v>10283</v>
      </c>
      <c r="D3772" s="6" t="s">
        <v>186</v>
      </c>
      <c r="E3772" s="6" t="s">
        <v>9</v>
      </c>
      <c r="F3772" s="6" t="s">
        <v>10284</v>
      </c>
    </row>
    <row r="3773" spans="1:6" x14ac:dyDescent="0.2">
      <c r="A3773" s="6">
        <v>920107319</v>
      </c>
      <c r="B3773" s="6" t="s">
        <v>831</v>
      </c>
      <c r="C3773" s="6" t="s">
        <v>10285</v>
      </c>
      <c r="D3773" s="6" t="s">
        <v>102</v>
      </c>
      <c r="E3773" s="6" t="s">
        <v>9</v>
      </c>
      <c r="F3773" s="6" t="s">
        <v>10286</v>
      </c>
    </row>
    <row r="3774" spans="1:6" x14ac:dyDescent="0.2">
      <c r="A3774" s="6">
        <v>920107450</v>
      </c>
      <c r="B3774" s="6" t="s">
        <v>10287</v>
      </c>
      <c r="C3774" s="6" t="s">
        <v>10288</v>
      </c>
      <c r="D3774" s="6" t="s">
        <v>24</v>
      </c>
      <c r="E3774" s="6" t="s">
        <v>9</v>
      </c>
      <c r="F3774" s="6" t="s">
        <v>10289</v>
      </c>
    </row>
    <row r="3775" spans="1:6" x14ac:dyDescent="0.2">
      <c r="A3775" s="6">
        <v>920107463</v>
      </c>
      <c r="B3775" s="6" t="s">
        <v>10290</v>
      </c>
      <c r="C3775" s="6" t="s">
        <v>10291</v>
      </c>
      <c r="D3775" s="6" t="s">
        <v>186</v>
      </c>
      <c r="E3775" s="6" t="s">
        <v>9</v>
      </c>
      <c r="F3775" s="6" t="s">
        <v>10292</v>
      </c>
    </row>
    <row r="3776" spans="1:6" x14ac:dyDescent="0.2">
      <c r="A3776" s="6">
        <v>920107476</v>
      </c>
      <c r="B3776" s="6" t="s">
        <v>10293</v>
      </c>
      <c r="C3776" s="6" t="s">
        <v>10294</v>
      </c>
      <c r="D3776" s="6" t="s">
        <v>77</v>
      </c>
      <c r="E3776" s="6" t="s">
        <v>9</v>
      </c>
      <c r="F3776" s="6" t="s">
        <v>10295</v>
      </c>
    </row>
    <row r="3777" spans="1:6" x14ac:dyDescent="0.2">
      <c r="A3777" s="6">
        <v>920107728</v>
      </c>
      <c r="B3777" s="6" t="s">
        <v>10296</v>
      </c>
      <c r="C3777" s="6" t="s">
        <v>10297</v>
      </c>
      <c r="D3777" s="6" t="s">
        <v>1426</v>
      </c>
      <c r="E3777" s="6" t="s">
        <v>9</v>
      </c>
      <c r="F3777" s="6" t="s">
        <v>10298</v>
      </c>
    </row>
    <row r="3778" spans="1:6" x14ac:dyDescent="0.2">
      <c r="A3778" s="6">
        <v>920107744</v>
      </c>
      <c r="B3778" s="6" t="s">
        <v>10299</v>
      </c>
      <c r="C3778" s="6" t="s">
        <v>10300</v>
      </c>
      <c r="D3778" s="6" t="s">
        <v>59</v>
      </c>
      <c r="E3778" s="6" t="s">
        <v>9</v>
      </c>
      <c r="F3778" s="6" t="s">
        <v>10301</v>
      </c>
    </row>
    <row r="3779" spans="1:6" x14ac:dyDescent="0.2">
      <c r="A3779" s="6">
        <v>920107794</v>
      </c>
      <c r="B3779" s="6" t="s">
        <v>10302</v>
      </c>
      <c r="C3779" s="6" t="s">
        <v>10303</v>
      </c>
      <c r="D3779" s="6" t="s">
        <v>487</v>
      </c>
      <c r="E3779" s="6" t="s">
        <v>9</v>
      </c>
      <c r="F3779" s="6" t="s">
        <v>10304</v>
      </c>
    </row>
    <row r="3780" spans="1:6" x14ac:dyDescent="0.2">
      <c r="A3780" s="6">
        <v>920107851</v>
      </c>
      <c r="B3780" s="6" t="s">
        <v>10305</v>
      </c>
      <c r="C3780" s="6" t="s">
        <v>10306</v>
      </c>
      <c r="D3780" s="6" t="s">
        <v>102</v>
      </c>
      <c r="E3780" s="6" t="s">
        <v>9</v>
      </c>
      <c r="F3780" s="6" t="s">
        <v>10307</v>
      </c>
    </row>
    <row r="3781" spans="1:6" x14ac:dyDescent="0.2">
      <c r="A3781" s="6">
        <v>920108232</v>
      </c>
      <c r="B3781" s="6" t="s">
        <v>10308</v>
      </c>
      <c r="C3781" s="6" t="s">
        <v>7727</v>
      </c>
      <c r="D3781" s="6" t="s">
        <v>10309</v>
      </c>
      <c r="E3781" s="6" t="s">
        <v>9</v>
      </c>
      <c r="F3781" s="6" t="s">
        <v>10310</v>
      </c>
    </row>
    <row r="3782" spans="1:6" x14ac:dyDescent="0.2">
      <c r="A3782" s="6">
        <v>920108332</v>
      </c>
      <c r="B3782" s="6" t="s">
        <v>10311</v>
      </c>
      <c r="C3782" s="6" t="s">
        <v>10312</v>
      </c>
      <c r="D3782" s="6" t="s">
        <v>186</v>
      </c>
      <c r="E3782" s="6" t="s">
        <v>9</v>
      </c>
      <c r="F3782" s="6" t="s">
        <v>8147</v>
      </c>
    </row>
    <row r="3783" spans="1:6" x14ac:dyDescent="0.2">
      <c r="A3783" s="6">
        <v>920108526</v>
      </c>
      <c r="B3783" s="6" t="s">
        <v>10313</v>
      </c>
      <c r="C3783" s="6" t="s">
        <v>10314</v>
      </c>
      <c r="D3783" s="6" t="s">
        <v>102</v>
      </c>
      <c r="E3783" s="6" t="s">
        <v>9</v>
      </c>
      <c r="F3783" s="6" t="s">
        <v>10315</v>
      </c>
    </row>
    <row r="3784" spans="1:6" x14ac:dyDescent="0.2">
      <c r="A3784" s="6">
        <v>920108548</v>
      </c>
      <c r="B3784" s="6" t="s">
        <v>10316</v>
      </c>
      <c r="C3784" s="6" t="s">
        <v>10317</v>
      </c>
      <c r="D3784" s="6" t="s">
        <v>249</v>
      </c>
      <c r="E3784" s="6" t="s">
        <v>9</v>
      </c>
      <c r="F3784" s="6" t="s">
        <v>10318</v>
      </c>
    </row>
    <row r="3785" spans="1:6" x14ac:dyDescent="0.2">
      <c r="A3785" s="6">
        <v>920108558</v>
      </c>
      <c r="B3785" s="6" t="s">
        <v>10319</v>
      </c>
      <c r="C3785" s="6" t="s">
        <v>10320</v>
      </c>
      <c r="D3785" s="6" t="s">
        <v>29</v>
      </c>
      <c r="E3785" s="6" t="s">
        <v>9</v>
      </c>
      <c r="F3785" s="6" t="s">
        <v>10321</v>
      </c>
    </row>
    <row r="3786" spans="1:6" x14ac:dyDescent="0.2">
      <c r="A3786" s="6">
        <v>920108590</v>
      </c>
      <c r="B3786" s="6" t="s">
        <v>10322</v>
      </c>
      <c r="C3786" s="6" t="s">
        <v>10323</v>
      </c>
      <c r="D3786" s="6" t="s">
        <v>29</v>
      </c>
      <c r="E3786" s="6" t="s">
        <v>9</v>
      </c>
      <c r="F3786" s="6" t="s">
        <v>10324</v>
      </c>
    </row>
    <row r="3787" spans="1:6" x14ac:dyDescent="0.2">
      <c r="A3787" s="6">
        <v>920108625</v>
      </c>
      <c r="B3787" s="6" t="s">
        <v>53</v>
      </c>
      <c r="C3787" s="6" t="s">
        <v>10325</v>
      </c>
      <c r="D3787" s="6" t="s">
        <v>1359</v>
      </c>
      <c r="E3787" s="6" t="s">
        <v>9</v>
      </c>
      <c r="F3787" s="6" t="s">
        <v>10326</v>
      </c>
    </row>
    <row r="3788" spans="1:6" x14ac:dyDescent="0.2">
      <c r="A3788" s="6">
        <v>920108626</v>
      </c>
      <c r="B3788" s="6" t="s">
        <v>53</v>
      </c>
      <c r="C3788" s="6" t="s">
        <v>10327</v>
      </c>
      <c r="D3788" s="6" t="s">
        <v>29</v>
      </c>
      <c r="E3788" s="6" t="s">
        <v>9</v>
      </c>
      <c r="F3788" s="6" t="s">
        <v>10328</v>
      </c>
    </row>
    <row r="3789" spans="1:6" x14ac:dyDescent="0.2">
      <c r="A3789" s="6">
        <v>920108817</v>
      </c>
      <c r="B3789" s="6" t="s">
        <v>10329</v>
      </c>
      <c r="C3789" s="6" t="s">
        <v>10330</v>
      </c>
      <c r="D3789" s="6" t="s">
        <v>29</v>
      </c>
      <c r="E3789" s="6" t="s">
        <v>9</v>
      </c>
      <c r="F3789" s="6" t="s">
        <v>10331</v>
      </c>
    </row>
    <row r="3790" spans="1:6" x14ac:dyDescent="0.2">
      <c r="A3790" s="6">
        <v>920109160</v>
      </c>
      <c r="B3790" s="6" t="s">
        <v>10332</v>
      </c>
      <c r="C3790" s="6" t="s">
        <v>2876</v>
      </c>
      <c r="D3790" s="6" t="s">
        <v>324</v>
      </c>
      <c r="E3790" s="6" t="s">
        <v>9</v>
      </c>
      <c r="F3790" s="6" t="s">
        <v>10333</v>
      </c>
    </row>
    <row r="3791" spans="1:6" x14ac:dyDescent="0.2">
      <c r="A3791" s="6">
        <v>920109185</v>
      </c>
      <c r="B3791" s="6" t="s">
        <v>10334</v>
      </c>
      <c r="C3791" s="6" t="s">
        <v>10335</v>
      </c>
      <c r="D3791" s="6" t="s">
        <v>14</v>
      </c>
      <c r="E3791" s="6" t="s">
        <v>9</v>
      </c>
      <c r="F3791" s="6" t="s">
        <v>10336</v>
      </c>
    </row>
    <row r="3792" spans="1:6" x14ac:dyDescent="0.2">
      <c r="A3792" s="6">
        <v>920109272</v>
      </c>
      <c r="B3792" s="6" t="s">
        <v>10337</v>
      </c>
      <c r="C3792" s="6" t="s">
        <v>10338</v>
      </c>
      <c r="D3792" s="6" t="s">
        <v>14</v>
      </c>
      <c r="E3792" s="6" t="s">
        <v>9</v>
      </c>
      <c r="F3792" s="6" t="s">
        <v>10339</v>
      </c>
    </row>
    <row r="3793" spans="1:6" x14ac:dyDescent="0.2">
      <c r="A3793" s="6">
        <v>920109504</v>
      </c>
      <c r="B3793" s="6" t="s">
        <v>10340</v>
      </c>
      <c r="C3793" s="6" t="s">
        <v>10341</v>
      </c>
      <c r="D3793" s="6" t="s">
        <v>907</v>
      </c>
      <c r="E3793" s="6" t="s">
        <v>9</v>
      </c>
      <c r="F3793" s="6" t="s">
        <v>10342</v>
      </c>
    </row>
    <row r="3794" spans="1:6" x14ac:dyDescent="0.2">
      <c r="A3794" s="6">
        <v>920109547</v>
      </c>
      <c r="B3794" s="6" t="s">
        <v>10343</v>
      </c>
      <c r="C3794" s="6" t="s">
        <v>10344</v>
      </c>
      <c r="D3794" s="6" t="s">
        <v>14</v>
      </c>
      <c r="E3794" s="6" t="s">
        <v>9</v>
      </c>
      <c r="F3794" s="6" t="s">
        <v>10345</v>
      </c>
    </row>
    <row r="3795" spans="1:6" x14ac:dyDescent="0.2">
      <c r="A3795" s="6">
        <v>920109661</v>
      </c>
      <c r="B3795" s="6" t="s">
        <v>10346</v>
      </c>
      <c r="C3795" s="6" t="s">
        <v>10347</v>
      </c>
      <c r="D3795" s="6" t="s">
        <v>29</v>
      </c>
      <c r="E3795" s="6" t="s">
        <v>9</v>
      </c>
      <c r="F3795" s="6" t="s">
        <v>10348</v>
      </c>
    </row>
    <row r="3796" spans="1:6" x14ac:dyDescent="0.2">
      <c r="A3796" s="6">
        <v>920109696</v>
      </c>
      <c r="B3796" s="6" t="s">
        <v>10349</v>
      </c>
      <c r="C3796" s="6" t="s">
        <v>10350</v>
      </c>
      <c r="D3796" s="6" t="s">
        <v>102</v>
      </c>
      <c r="E3796" s="6" t="s">
        <v>9</v>
      </c>
      <c r="F3796" s="6" t="s">
        <v>10351</v>
      </c>
    </row>
    <row r="3797" spans="1:6" x14ac:dyDescent="0.2">
      <c r="A3797" s="6">
        <v>920109705</v>
      </c>
      <c r="B3797" s="6" t="s">
        <v>10352</v>
      </c>
      <c r="C3797" s="6" t="s">
        <v>10353</v>
      </c>
      <c r="D3797" s="6" t="s">
        <v>50</v>
      </c>
      <c r="E3797" s="6" t="s">
        <v>9</v>
      </c>
      <c r="F3797" s="6" t="s">
        <v>10354</v>
      </c>
    </row>
    <row r="3798" spans="1:6" x14ac:dyDescent="0.2">
      <c r="A3798" s="6">
        <v>920109811</v>
      </c>
      <c r="B3798" s="6" t="s">
        <v>10355</v>
      </c>
      <c r="C3798" s="6" t="s">
        <v>10356</v>
      </c>
      <c r="D3798" s="6" t="s">
        <v>427</v>
      </c>
      <c r="E3798" s="6" t="s">
        <v>9</v>
      </c>
      <c r="F3798" s="6" t="s">
        <v>10357</v>
      </c>
    </row>
    <row r="3799" spans="1:6" x14ac:dyDescent="0.2">
      <c r="A3799" s="6">
        <v>920109834</v>
      </c>
      <c r="B3799" s="6" t="s">
        <v>10358</v>
      </c>
      <c r="C3799" s="6" t="s">
        <v>10359</v>
      </c>
      <c r="D3799" s="6" t="s">
        <v>29</v>
      </c>
      <c r="E3799" s="6" t="s">
        <v>9</v>
      </c>
      <c r="F3799" s="6" t="s">
        <v>10360</v>
      </c>
    </row>
    <row r="3800" spans="1:6" x14ac:dyDescent="0.2">
      <c r="A3800" s="6">
        <v>920109835</v>
      </c>
      <c r="B3800" s="6" t="s">
        <v>805</v>
      </c>
      <c r="C3800" s="6" t="s">
        <v>10361</v>
      </c>
      <c r="D3800" s="6" t="s">
        <v>24</v>
      </c>
      <c r="E3800" s="6" t="s">
        <v>9</v>
      </c>
      <c r="F3800" s="6" t="s">
        <v>10362</v>
      </c>
    </row>
    <row r="3801" spans="1:6" x14ac:dyDescent="0.2">
      <c r="A3801" s="6">
        <v>920110292</v>
      </c>
      <c r="B3801" s="6" t="s">
        <v>8607</v>
      </c>
      <c r="C3801" s="6" t="s">
        <v>10363</v>
      </c>
      <c r="D3801" s="6" t="s">
        <v>50</v>
      </c>
      <c r="E3801" s="6" t="s">
        <v>9</v>
      </c>
      <c r="F3801" s="6" t="s">
        <v>10364</v>
      </c>
    </row>
    <row r="3802" spans="1:6" x14ac:dyDescent="0.2">
      <c r="A3802" s="6">
        <v>920110295</v>
      </c>
      <c r="B3802" s="6" t="s">
        <v>10365</v>
      </c>
      <c r="C3802" s="6" t="s">
        <v>10366</v>
      </c>
      <c r="D3802" s="6" t="s">
        <v>29</v>
      </c>
      <c r="E3802" s="6" t="s">
        <v>9</v>
      </c>
      <c r="F3802" s="6" t="s">
        <v>10367</v>
      </c>
    </row>
    <row r="3803" spans="1:6" x14ac:dyDescent="0.2">
      <c r="A3803" s="6">
        <v>920110302</v>
      </c>
      <c r="B3803" s="6" t="s">
        <v>10368</v>
      </c>
      <c r="C3803" s="6" t="s">
        <v>10369</v>
      </c>
      <c r="D3803" s="6" t="s">
        <v>29</v>
      </c>
      <c r="E3803" s="6" t="s">
        <v>9</v>
      </c>
      <c r="F3803" s="6" t="s">
        <v>949</v>
      </c>
    </row>
    <row r="3804" spans="1:6" x14ac:dyDescent="0.2">
      <c r="A3804" s="6">
        <v>920110309</v>
      </c>
      <c r="B3804" s="6" t="s">
        <v>10370</v>
      </c>
      <c r="C3804" s="6" t="s">
        <v>10371</v>
      </c>
      <c r="D3804" s="6" t="s">
        <v>102</v>
      </c>
      <c r="E3804" s="6" t="s">
        <v>9</v>
      </c>
      <c r="F3804" s="6" t="s">
        <v>10372</v>
      </c>
    </row>
    <row r="3805" spans="1:6" x14ac:dyDescent="0.2">
      <c r="A3805" s="6">
        <v>920110392</v>
      </c>
      <c r="B3805" s="6" t="s">
        <v>10373</v>
      </c>
      <c r="C3805" s="6" t="s">
        <v>10374</v>
      </c>
      <c r="D3805" s="6" t="s">
        <v>50</v>
      </c>
      <c r="E3805" s="6" t="s">
        <v>9</v>
      </c>
      <c r="F3805" s="6" t="s">
        <v>10375</v>
      </c>
    </row>
    <row r="3806" spans="1:6" x14ac:dyDescent="0.2">
      <c r="A3806" s="6">
        <v>920110404</v>
      </c>
      <c r="B3806" s="6" t="s">
        <v>10376</v>
      </c>
      <c r="C3806" s="6" t="s">
        <v>1730</v>
      </c>
      <c r="D3806" s="6" t="s">
        <v>124</v>
      </c>
      <c r="E3806" s="6" t="s">
        <v>9</v>
      </c>
      <c r="F3806" s="6" t="s">
        <v>10377</v>
      </c>
    </row>
    <row r="3807" spans="1:6" x14ac:dyDescent="0.2">
      <c r="A3807" s="6">
        <v>920110419</v>
      </c>
      <c r="B3807" s="6" t="s">
        <v>10378</v>
      </c>
      <c r="C3807" s="6" t="s">
        <v>10379</v>
      </c>
      <c r="D3807" s="6" t="s">
        <v>1167</v>
      </c>
      <c r="E3807" s="6" t="s">
        <v>9</v>
      </c>
      <c r="F3807" s="6" t="s">
        <v>10380</v>
      </c>
    </row>
    <row r="3808" spans="1:6" x14ac:dyDescent="0.2">
      <c r="A3808" s="6">
        <v>920110483</v>
      </c>
      <c r="B3808" s="6" t="s">
        <v>1196</v>
      </c>
      <c r="C3808" s="6" t="s">
        <v>10381</v>
      </c>
      <c r="D3808" s="6" t="s">
        <v>186</v>
      </c>
      <c r="E3808" s="6" t="s">
        <v>9</v>
      </c>
      <c r="F3808" s="6" t="s">
        <v>10382</v>
      </c>
    </row>
    <row r="3809" spans="1:6" x14ac:dyDescent="0.2">
      <c r="A3809" s="6">
        <v>920110889</v>
      </c>
      <c r="B3809" s="6" t="s">
        <v>10383</v>
      </c>
      <c r="C3809" s="6" t="s">
        <v>10384</v>
      </c>
      <c r="D3809" s="6" t="s">
        <v>29</v>
      </c>
      <c r="E3809" s="6" t="s">
        <v>9</v>
      </c>
      <c r="F3809" s="6" t="s">
        <v>669</v>
      </c>
    </row>
    <row r="3810" spans="1:6" x14ac:dyDescent="0.2">
      <c r="A3810" s="6">
        <v>920111031</v>
      </c>
      <c r="B3810" s="6" t="s">
        <v>10385</v>
      </c>
      <c r="C3810" s="6" t="s">
        <v>10386</v>
      </c>
      <c r="D3810" s="6" t="s">
        <v>14</v>
      </c>
      <c r="E3810" s="6" t="s">
        <v>9</v>
      </c>
      <c r="F3810" s="6" t="s">
        <v>382</v>
      </c>
    </row>
    <row r="3811" spans="1:6" x14ac:dyDescent="0.2">
      <c r="A3811" s="6">
        <v>920111079</v>
      </c>
      <c r="B3811" s="6" t="s">
        <v>10387</v>
      </c>
      <c r="C3811" s="6" t="s">
        <v>10388</v>
      </c>
      <c r="D3811" s="6" t="s">
        <v>102</v>
      </c>
      <c r="E3811" s="6" t="s">
        <v>9</v>
      </c>
      <c r="F3811" s="6" t="s">
        <v>10389</v>
      </c>
    </row>
    <row r="3812" spans="1:6" x14ac:dyDescent="0.2">
      <c r="A3812" s="6">
        <v>920111082</v>
      </c>
      <c r="B3812" s="6" t="s">
        <v>10390</v>
      </c>
      <c r="C3812" s="6" t="s">
        <v>10391</v>
      </c>
      <c r="D3812" s="6" t="s">
        <v>14</v>
      </c>
      <c r="E3812" s="6" t="s">
        <v>9</v>
      </c>
      <c r="F3812" s="6" t="s">
        <v>10392</v>
      </c>
    </row>
    <row r="3813" spans="1:6" x14ac:dyDescent="0.2">
      <c r="A3813" s="6">
        <v>920111084</v>
      </c>
      <c r="B3813" s="6" t="s">
        <v>10393</v>
      </c>
      <c r="C3813" s="6" t="s">
        <v>10394</v>
      </c>
      <c r="D3813" s="6" t="s">
        <v>718</v>
      </c>
      <c r="E3813" s="6" t="s">
        <v>9</v>
      </c>
      <c r="F3813" s="6" t="s">
        <v>2203</v>
      </c>
    </row>
    <row r="3814" spans="1:6" x14ac:dyDescent="0.2">
      <c r="A3814" s="6">
        <v>920111158</v>
      </c>
      <c r="B3814" s="6" t="s">
        <v>10395</v>
      </c>
      <c r="C3814" s="6" t="s">
        <v>10396</v>
      </c>
      <c r="D3814" s="6" t="s">
        <v>24</v>
      </c>
      <c r="E3814" s="6" t="s">
        <v>9</v>
      </c>
      <c r="F3814" s="6" t="s">
        <v>10397</v>
      </c>
    </row>
    <row r="3815" spans="1:6" x14ac:dyDescent="0.2">
      <c r="A3815" s="6">
        <v>920111183</v>
      </c>
      <c r="B3815" s="6" t="s">
        <v>10398</v>
      </c>
      <c r="C3815" s="6" t="s">
        <v>10399</v>
      </c>
      <c r="D3815" s="6" t="s">
        <v>24</v>
      </c>
      <c r="E3815" s="6" t="s">
        <v>9</v>
      </c>
      <c r="F3815" s="6" t="s">
        <v>10400</v>
      </c>
    </row>
    <row r="3816" spans="1:6" x14ac:dyDescent="0.2">
      <c r="A3816" s="6">
        <v>920111226</v>
      </c>
      <c r="B3816" s="6" t="s">
        <v>10401</v>
      </c>
      <c r="C3816" s="6" t="s">
        <v>1797</v>
      </c>
      <c r="D3816" s="6" t="s">
        <v>497</v>
      </c>
      <c r="E3816" s="6" t="s">
        <v>9</v>
      </c>
      <c r="F3816" s="6" t="s">
        <v>10402</v>
      </c>
    </row>
    <row r="3817" spans="1:6" x14ac:dyDescent="0.2">
      <c r="A3817" s="6">
        <v>920111387</v>
      </c>
      <c r="B3817" s="6" t="s">
        <v>53</v>
      </c>
      <c r="C3817" s="6" t="s">
        <v>10403</v>
      </c>
      <c r="D3817" s="6" t="s">
        <v>14</v>
      </c>
      <c r="E3817" s="6" t="s">
        <v>9</v>
      </c>
      <c r="F3817" s="6" t="s">
        <v>10404</v>
      </c>
    </row>
    <row r="3818" spans="1:6" x14ac:dyDescent="0.2">
      <c r="A3818" s="6">
        <v>920111510</v>
      </c>
      <c r="B3818" s="6" t="s">
        <v>10405</v>
      </c>
      <c r="C3818" s="6" t="s">
        <v>10406</v>
      </c>
      <c r="D3818" s="6" t="s">
        <v>29</v>
      </c>
      <c r="E3818" s="6" t="s">
        <v>9</v>
      </c>
      <c r="F3818" s="6" t="s">
        <v>10407</v>
      </c>
    </row>
    <row r="3819" spans="1:6" x14ac:dyDescent="0.2">
      <c r="A3819" s="6">
        <v>920111511</v>
      </c>
      <c r="B3819" s="6" t="s">
        <v>10408</v>
      </c>
      <c r="C3819" s="6" t="s">
        <v>10409</v>
      </c>
      <c r="D3819" s="6" t="s">
        <v>186</v>
      </c>
      <c r="E3819" s="6" t="s">
        <v>9</v>
      </c>
      <c r="F3819" s="6" t="s">
        <v>2555</v>
      </c>
    </row>
    <row r="3820" spans="1:6" x14ac:dyDescent="0.2">
      <c r="A3820" s="6">
        <v>920111520</v>
      </c>
      <c r="B3820" s="6" t="s">
        <v>302</v>
      </c>
      <c r="C3820" s="6" t="s">
        <v>4457</v>
      </c>
      <c r="D3820" s="6" t="s">
        <v>29</v>
      </c>
      <c r="E3820" s="6" t="s">
        <v>9</v>
      </c>
      <c r="F3820" s="6" t="s">
        <v>4458</v>
      </c>
    </row>
    <row r="3821" spans="1:6" x14ac:dyDescent="0.2">
      <c r="A3821" s="6">
        <v>920111594</v>
      </c>
      <c r="B3821" s="6" t="s">
        <v>4490</v>
      </c>
      <c r="C3821" s="6" t="s">
        <v>1724</v>
      </c>
      <c r="D3821" s="6" t="s">
        <v>10410</v>
      </c>
      <c r="E3821" s="6" t="s">
        <v>9</v>
      </c>
      <c r="F3821" s="6" t="s">
        <v>10411</v>
      </c>
    </row>
    <row r="3822" spans="1:6" x14ac:dyDescent="0.2">
      <c r="A3822" s="6">
        <v>920111673</v>
      </c>
      <c r="B3822" s="6" t="s">
        <v>10412</v>
      </c>
      <c r="C3822" s="6" t="s">
        <v>10413</v>
      </c>
      <c r="D3822" s="6" t="s">
        <v>29</v>
      </c>
      <c r="E3822" s="6" t="s">
        <v>9</v>
      </c>
      <c r="F3822" s="6" t="s">
        <v>10414</v>
      </c>
    </row>
    <row r="3823" spans="1:6" x14ac:dyDescent="0.2">
      <c r="A3823" s="6">
        <v>920111681</v>
      </c>
      <c r="B3823" s="6" t="s">
        <v>1098</v>
      </c>
      <c r="C3823" s="6" t="s">
        <v>10415</v>
      </c>
      <c r="D3823" s="6" t="s">
        <v>29</v>
      </c>
      <c r="E3823" s="6" t="s">
        <v>9</v>
      </c>
      <c r="F3823" s="6" t="s">
        <v>10416</v>
      </c>
    </row>
    <row r="3824" spans="1:6" x14ac:dyDescent="0.2">
      <c r="A3824" s="6">
        <v>920111752</v>
      </c>
      <c r="B3824" s="6" t="s">
        <v>10417</v>
      </c>
      <c r="C3824" s="6" t="s">
        <v>10418</v>
      </c>
      <c r="D3824" s="6" t="s">
        <v>14</v>
      </c>
      <c r="E3824" s="6" t="s">
        <v>9</v>
      </c>
      <c r="F3824" s="6" t="s">
        <v>10419</v>
      </c>
    </row>
    <row r="3825" spans="1:6" x14ac:dyDescent="0.2">
      <c r="A3825" s="6">
        <v>920111820</v>
      </c>
      <c r="B3825" s="6" t="s">
        <v>10420</v>
      </c>
      <c r="C3825" s="6" t="s">
        <v>10421</v>
      </c>
      <c r="D3825" s="6" t="s">
        <v>59</v>
      </c>
      <c r="E3825" s="6" t="s">
        <v>9</v>
      </c>
      <c r="F3825" s="6" t="s">
        <v>10422</v>
      </c>
    </row>
    <row r="3826" spans="1:6" x14ac:dyDescent="0.2">
      <c r="A3826" s="6">
        <v>920111829</v>
      </c>
      <c r="B3826" s="6" t="s">
        <v>10423</v>
      </c>
      <c r="C3826" s="6" t="s">
        <v>10424</v>
      </c>
      <c r="D3826" s="6" t="s">
        <v>102</v>
      </c>
      <c r="E3826" s="6" t="s">
        <v>9</v>
      </c>
      <c r="F3826" s="6" t="s">
        <v>10425</v>
      </c>
    </row>
    <row r="3827" spans="1:6" x14ac:dyDescent="0.2">
      <c r="A3827" s="6">
        <v>920111895</v>
      </c>
      <c r="B3827" s="6" t="s">
        <v>10426</v>
      </c>
      <c r="C3827" s="6" t="s">
        <v>10427</v>
      </c>
      <c r="D3827" s="6" t="s">
        <v>102</v>
      </c>
      <c r="E3827" s="6" t="s">
        <v>9</v>
      </c>
      <c r="F3827" s="6" t="s">
        <v>10428</v>
      </c>
    </row>
    <row r="3828" spans="1:6" x14ac:dyDescent="0.2">
      <c r="A3828" s="6">
        <v>920111931</v>
      </c>
      <c r="B3828" s="6" t="s">
        <v>10429</v>
      </c>
      <c r="C3828" s="6" t="s">
        <v>10430</v>
      </c>
      <c r="D3828" s="6" t="s">
        <v>29</v>
      </c>
      <c r="E3828" s="6" t="s">
        <v>9</v>
      </c>
      <c r="F3828" s="6" t="s">
        <v>10431</v>
      </c>
    </row>
    <row r="3829" spans="1:6" x14ac:dyDescent="0.2">
      <c r="A3829" s="6">
        <v>920111986</v>
      </c>
      <c r="B3829" s="6" t="s">
        <v>10432</v>
      </c>
      <c r="C3829" s="6" t="s">
        <v>10433</v>
      </c>
      <c r="D3829" s="6" t="s">
        <v>102</v>
      </c>
      <c r="E3829" s="6" t="s">
        <v>9</v>
      </c>
      <c r="F3829" s="6" t="s">
        <v>10434</v>
      </c>
    </row>
    <row r="3830" spans="1:6" x14ac:dyDescent="0.2">
      <c r="A3830" s="6">
        <v>920112029</v>
      </c>
      <c r="B3830" s="6" t="s">
        <v>10435</v>
      </c>
      <c r="C3830" s="6" t="s">
        <v>10436</v>
      </c>
      <c r="D3830" s="6" t="s">
        <v>59</v>
      </c>
      <c r="E3830" s="6" t="s">
        <v>9</v>
      </c>
      <c r="F3830" s="6" t="s">
        <v>10437</v>
      </c>
    </row>
    <row r="3831" spans="1:6" x14ac:dyDescent="0.2">
      <c r="A3831" s="6">
        <v>920112111</v>
      </c>
      <c r="B3831" s="6" t="s">
        <v>10438</v>
      </c>
      <c r="C3831" s="6" t="s">
        <v>10439</v>
      </c>
      <c r="D3831" s="6" t="s">
        <v>59</v>
      </c>
      <c r="E3831" s="6" t="s">
        <v>9</v>
      </c>
      <c r="F3831" s="6" t="s">
        <v>10440</v>
      </c>
    </row>
    <row r="3832" spans="1:6" x14ac:dyDescent="0.2">
      <c r="A3832" s="6">
        <v>920112148</v>
      </c>
      <c r="B3832" s="6" t="s">
        <v>10441</v>
      </c>
      <c r="C3832" s="6" t="s">
        <v>10442</v>
      </c>
      <c r="D3832" s="6" t="s">
        <v>19</v>
      </c>
      <c r="E3832" s="6" t="s">
        <v>9</v>
      </c>
      <c r="F3832" s="6" t="s">
        <v>10443</v>
      </c>
    </row>
    <row r="3833" spans="1:6" x14ac:dyDescent="0.2">
      <c r="A3833" s="6">
        <v>920112186</v>
      </c>
      <c r="B3833" s="6" t="s">
        <v>10444</v>
      </c>
      <c r="C3833" s="6">
        <v>1171</v>
      </c>
      <c r="D3833" s="6" t="s">
        <v>311</v>
      </c>
      <c r="E3833" s="6" t="s">
        <v>9</v>
      </c>
      <c r="F3833" s="6" t="s">
        <v>5568</v>
      </c>
    </row>
    <row r="3834" spans="1:6" x14ac:dyDescent="0.2">
      <c r="A3834" s="6">
        <v>920112206</v>
      </c>
      <c r="B3834" s="6" t="s">
        <v>10445</v>
      </c>
      <c r="C3834" s="6" t="s">
        <v>10446</v>
      </c>
      <c r="D3834" s="6" t="s">
        <v>14</v>
      </c>
      <c r="E3834" s="6" t="s">
        <v>9</v>
      </c>
      <c r="F3834" s="6" t="s">
        <v>10447</v>
      </c>
    </row>
    <row r="3835" spans="1:6" x14ac:dyDescent="0.2">
      <c r="A3835" s="6">
        <v>920112358</v>
      </c>
      <c r="B3835" s="6" t="s">
        <v>10448</v>
      </c>
      <c r="C3835" s="6" t="s">
        <v>10449</v>
      </c>
      <c r="D3835" s="6" t="s">
        <v>260</v>
      </c>
      <c r="E3835" s="6" t="s">
        <v>9</v>
      </c>
      <c r="F3835" s="6" t="s">
        <v>6370</v>
      </c>
    </row>
    <row r="3836" spans="1:6" x14ac:dyDescent="0.2">
      <c r="A3836" s="6">
        <v>920112427</v>
      </c>
      <c r="B3836" s="6" t="s">
        <v>10450</v>
      </c>
      <c r="C3836" s="6" t="s">
        <v>10451</v>
      </c>
      <c r="D3836" s="6" t="s">
        <v>77</v>
      </c>
      <c r="E3836" s="6" t="s">
        <v>9</v>
      </c>
      <c r="F3836" s="6" t="s">
        <v>1045</v>
      </c>
    </row>
    <row r="3837" spans="1:6" x14ac:dyDescent="0.2">
      <c r="A3837" s="6">
        <v>920112682</v>
      </c>
      <c r="B3837" s="6" t="s">
        <v>10452</v>
      </c>
      <c r="C3837" s="6" t="s">
        <v>10453</v>
      </c>
      <c r="D3837" s="6" t="s">
        <v>29</v>
      </c>
      <c r="E3837" s="6" t="s">
        <v>9</v>
      </c>
      <c r="F3837" s="6" t="s">
        <v>10454</v>
      </c>
    </row>
    <row r="3838" spans="1:6" x14ac:dyDescent="0.2">
      <c r="A3838" s="6">
        <v>920112694</v>
      </c>
      <c r="B3838" s="6" t="s">
        <v>8357</v>
      </c>
      <c r="C3838" s="6" t="s">
        <v>10455</v>
      </c>
      <c r="D3838" s="6" t="s">
        <v>129</v>
      </c>
      <c r="E3838" s="6" t="s">
        <v>9</v>
      </c>
      <c r="F3838" s="6" t="s">
        <v>10456</v>
      </c>
    </row>
    <row r="3839" spans="1:6" x14ac:dyDescent="0.2">
      <c r="A3839" s="6">
        <v>920112719</v>
      </c>
      <c r="B3839" s="6" t="s">
        <v>10457</v>
      </c>
      <c r="C3839" s="6" t="s">
        <v>1670</v>
      </c>
      <c r="D3839" s="6" t="s">
        <v>487</v>
      </c>
      <c r="E3839" s="6" t="s">
        <v>9</v>
      </c>
      <c r="F3839" s="6" t="s">
        <v>1671</v>
      </c>
    </row>
    <row r="3840" spans="1:6" x14ac:dyDescent="0.2">
      <c r="A3840" s="6">
        <v>920112729</v>
      </c>
      <c r="B3840" s="6" t="s">
        <v>10458</v>
      </c>
      <c r="C3840" s="6" t="s">
        <v>10459</v>
      </c>
      <c r="D3840" s="6" t="s">
        <v>14</v>
      </c>
      <c r="E3840" s="6" t="s">
        <v>9</v>
      </c>
      <c r="F3840" s="6" t="s">
        <v>10460</v>
      </c>
    </row>
    <row r="3841" spans="1:6" x14ac:dyDescent="0.2">
      <c r="A3841" s="6">
        <v>920112776</v>
      </c>
      <c r="B3841" s="6" t="s">
        <v>10461</v>
      </c>
      <c r="C3841" s="6" t="s">
        <v>10462</v>
      </c>
      <c r="D3841" s="6" t="s">
        <v>29</v>
      </c>
      <c r="E3841" s="6" t="s">
        <v>9</v>
      </c>
      <c r="F3841" s="6" t="s">
        <v>3395</v>
      </c>
    </row>
    <row r="3842" spans="1:6" x14ac:dyDescent="0.2">
      <c r="A3842" s="6">
        <v>920113023</v>
      </c>
      <c r="B3842" s="6" t="s">
        <v>10463</v>
      </c>
      <c r="C3842" s="6" t="s">
        <v>10464</v>
      </c>
      <c r="D3842" s="6" t="s">
        <v>450</v>
      </c>
      <c r="E3842" s="6" t="s">
        <v>9</v>
      </c>
      <c r="F3842" s="6" t="s">
        <v>10465</v>
      </c>
    </row>
    <row r="3843" spans="1:6" x14ac:dyDescent="0.2">
      <c r="A3843" s="6">
        <v>920113038</v>
      </c>
      <c r="B3843" s="6" t="s">
        <v>831</v>
      </c>
      <c r="C3843" s="6" t="s">
        <v>10466</v>
      </c>
      <c r="D3843" s="6" t="s">
        <v>14</v>
      </c>
      <c r="E3843" s="6" t="s">
        <v>9</v>
      </c>
      <c r="F3843" s="6" t="s">
        <v>3586</v>
      </c>
    </row>
    <row r="3844" spans="1:6" x14ac:dyDescent="0.2">
      <c r="A3844" s="6">
        <v>920113045</v>
      </c>
      <c r="B3844" s="6" t="s">
        <v>10467</v>
      </c>
      <c r="C3844" s="6" t="s">
        <v>10468</v>
      </c>
      <c r="D3844" s="6" t="s">
        <v>129</v>
      </c>
      <c r="E3844" s="6" t="s">
        <v>9</v>
      </c>
      <c r="F3844" s="6" t="s">
        <v>10469</v>
      </c>
    </row>
    <row r="3845" spans="1:6" x14ac:dyDescent="0.2">
      <c r="A3845" s="6">
        <v>920113212</v>
      </c>
      <c r="B3845" s="6" t="s">
        <v>10470</v>
      </c>
      <c r="C3845" s="6" t="s">
        <v>10471</v>
      </c>
      <c r="D3845" s="6" t="s">
        <v>260</v>
      </c>
      <c r="E3845" s="6" t="s">
        <v>9</v>
      </c>
      <c r="F3845" s="6" t="s">
        <v>10472</v>
      </c>
    </row>
    <row r="3846" spans="1:6" x14ac:dyDescent="0.2">
      <c r="A3846" s="6">
        <v>920113216</v>
      </c>
      <c r="B3846" s="6" t="s">
        <v>10473</v>
      </c>
      <c r="C3846" s="6" t="s">
        <v>10474</v>
      </c>
      <c r="D3846" s="6" t="s">
        <v>29</v>
      </c>
      <c r="E3846" s="6" t="s">
        <v>9</v>
      </c>
      <c r="F3846" s="6" t="s">
        <v>253</v>
      </c>
    </row>
    <row r="3847" spans="1:6" x14ac:dyDescent="0.2">
      <c r="A3847" s="6">
        <v>920113234</v>
      </c>
      <c r="B3847" s="6" t="s">
        <v>10475</v>
      </c>
      <c r="C3847" s="6" t="s">
        <v>10476</v>
      </c>
      <c r="D3847" s="6" t="s">
        <v>8</v>
      </c>
      <c r="E3847" s="6" t="s">
        <v>9</v>
      </c>
      <c r="F3847" s="6" t="s">
        <v>10477</v>
      </c>
    </row>
    <row r="3848" spans="1:6" x14ac:dyDescent="0.2">
      <c r="A3848" s="6">
        <v>920113286</v>
      </c>
      <c r="B3848" s="6" t="s">
        <v>10478</v>
      </c>
      <c r="C3848" s="6" t="s">
        <v>10479</v>
      </c>
      <c r="D3848" s="6" t="s">
        <v>29</v>
      </c>
      <c r="E3848" s="6" t="s">
        <v>9</v>
      </c>
      <c r="F3848" s="6" t="s">
        <v>10480</v>
      </c>
    </row>
    <row r="3849" spans="1:6" x14ac:dyDescent="0.2">
      <c r="A3849" s="6">
        <v>920113419</v>
      </c>
      <c r="B3849" s="6" t="s">
        <v>10481</v>
      </c>
      <c r="C3849" s="6" t="s">
        <v>10482</v>
      </c>
      <c r="D3849" s="6" t="s">
        <v>29</v>
      </c>
      <c r="E3849" s="6" t="s">
        <v>9</v>
      </c>
      <c r="F3849" s="6" t="s">
        <v>10483</v>
      </c>
    </row>
    <row r="3850" spans="1:6" x14ac:dyDescent="0.2">
      <c r="A3850" s="6">
        <v>920113488</v>
      </c>
      <c r="B3850" s="6" t="s">
        <v>10484</v>
      </c>
      <c r="C3850" s="6" t="s">
        <v>10485</v>
      </c>
      <c r="D3850" s="6" t="s">
        <v>124</v>
      </c>
      <c r="E3850" s="6" t="s">
        <v>9</v>
      </c>
      <c r="F3850" s="6" t="s">
        <v>10486</v>
      </c>
    </row>
    <row r="3851" spans="1:6" x14ac:dyDescent="0.2">
      <c r="A3851" s="6">
        <v>920113582</v>
      </c>
      <c r="B3851" s="6" t="s">
        <v>10487</v>
      </c>
      <c r="C3851" s="6" t="s">
        <v>10488</v>
      </c>
      <c r="D3851" s="6" t="s">
        <v>29</v>
      </c>
      <c r="E3851" s="6" t="s">
        <v>9</v>
      </c>
      <c r="F3851" s="6" t="s">
        <v>10489</v>
      </c>
    </row>
    <row r="3852" spans="1:6" x14ac:dyDescent="0.2">
      <c r="A3852" s="6">
        <v>920113764</v>
      </c>
      <c r="B3852" s="6" t="s">
        <v>10490</v>
      </c>
      <c r="C3852" s="6" t="s">
        <v>10491</v>
      </c>
      <c r="D3852" s="6" t="s">
        <v>195</v>
      </c>
      <c r="E3852" s="6" t="s">
        <v>9</v>
      </c>
      <c r="F3852" s="6" t="s">
        <v>10492</v>
      </c>
    </row>
    <row r="3853" spans="1:6" x14ac:dyDescent="0.2">
      <c r="A3853" s="6">
        <v>920113788</v>
      </c>
      <c r="B3853" s="6" t="s">
        <v>10493</v>
      </c>
      <c r="C3853" s="6" t="s">
        <v>10494</v>
      </c>
      <c r="D3853" s="6" t="s">
        <v>29</v>
      </c>
      <c r="E3853" s="6" t="s">
        <v>9</v>
      </c>
      <c r="F3853" s="6" t="s">
        <v>669</v>
      </c>
    </row>
    <row r="3854" spans="1:6" x14ac:dyDescent="0.2">
      <c r="A3854" s="6">
        <v>920113847</v>
      </c>
      <c r="B3854" s="6" t="s">
        <v>1098</v>
      </c>
      <c r="C3854" s="6" t="s">
        <v>10495</v>
      </c>
      <c r="D3854" s="6" t="s">
        <v>29</v>
      </c>
      <c r="E3854" s="6" t="s">
        <v>9</v>
      </c>
      <c r="F3854" s="6" t="s">
        <v>10496</v>
      </c>
    </row>
    <row r="3855" spans="1:6" x14ac:dyDescent="0.2">
      <c r="A3855" s="6">
        <v>920113866</v>
      </c>
      <c r="B3855" s="6" t="s">
        <v>470</v>
      </c>
      <c r="C3855" s="6" t="s">
        <v>988</v>
      </c>
      <c r="D3855" s="6" t="s">
        <v>29</v>
      </c>
      <c r="E3855" s="6" t="s">
        <v>9</v>
      </c>
      <c r="F3855" s="6" t="s">
        <v>989</v>
      </c>
    </row>
    <row r="3856" spans="1:6" x14ac:dyDescent="0.2">
      <c r="A3856" s="6">
        <v>920113885</v>
      </c>
      <c r="B3856" s="6" t="s">
        <v>10497</v>
      </c>
      <c r="C3856" s="6" t="s">
        <v>10498</v>
      </c>
      <c r="D3856" s="6" t="s">
        <v>14</v>
      </c>
      <c r="E3856" s="6" t="s">
        <v>9</v>
      </c>
      <c r="F3856" s="6" t="s">
        <v>10499</v>
      </c>
    </row>
    <row r="3857" spans="1:6" x14ac:dyDescent="0.2">
      <c r="A3857" s="6">
        <v>920113909</v>
      </c>
      <c r="B3857" s="6" t="s">
        <v>975</v>
      </c>
      <c r="C3857" s="6" t="s">
        <v>10500</v>
      </c>
      <c r="D3857" s="6" t="s">
        <v>260</v>
      </c>
      <c r="E3857" s="6" t="s">
        <v>9</v>
      </c>
      <c r="F3857" s="6" t="s">
        <v>10501</v>
      </c>
    </row>
    <row r="3858" spans="1:6" x14ac:dyDescent="0.2">
      <c r="A3858" s="6">
        <v>920113926</v>
      </c>
      <c r="B3858" s="6" t="s">
        <v>10502</v>
      </c>
      <c r="C3858" s="6" t="s">
        <v>10503</v>
      </c>
      <c r="D3858" s="6" t="s">
        <v>102</v>
      </c>
      <c r="E3858" s="6" t="s">
        <v>9</v>
      </c>
      <c r="F3858" s="6" t="s">
        <v>10504</v>
      </c>
    </row>
    <row r="3859" spans="1:6" x14ac:dyDescent="0.2">
      <c r="A3859" s="6">
        <v>920113954</v>
      </c>
      <c r="B3859" s="6" t="s">
        <v>10505</v>
      </c>
      <c r="C3859" s="6" t="s">
        <v>918</v>
      </c>
      <c r="D3859" s="6" t="s">
        <v>29</v>
      </c>
      <c r="E3859" s="6" t="s">
        <v>9</v>
      </c>
      <c r="F3859" s="6" t="s">
        <v>919</v>
      </c>
    </row>
    <row r="3860" spans="1:6" x14ac:dyDescent="0.2">
      <c r="A3860" s="6">
        <v>920113973</v>
      </c>
      <c r="B3860" s="6" t="s">
        <v>10506</v>
      </c>
      <c r="C3860" s="6" t="s">
        <v>10507</v>
      </c>
      <c r="D3860" s="6" t="s">
        <v>102</v>
      </c>
      <c r="E3860" s="6" t="s">
        <v>9</v>
      </c>
      <c r="F3860" s="6" t="s">
        <v>10508</v>
      </c>
    </row>
    <row r="3861" spans="1:6" x14ac:dyDescent="0.2">
      <c r="A3861" s="6">
        <v>920114261</v>
      </c>
      <c r="B3861" s="6" t="s">
        <v>10509</v>
      </c>
      <c r="C3861" s="6" t="s">
        <v>10510</v>
      </c>
      <c r="D3861" s="6" t="s">
        <v>260</v>
      </c>
      <c r="E3861" s="6" t="s">
        <v>9</v>
      </c>
      <c r="F3861" s="6" t="s">
        <v>10511</v>
      </c>
    </row>
    <row r="3862" spans="1:6" x14ac:dyDescent="0.2">
      <c r="A3862" s="6">
        <v>920114349</v>
      </c>
      <c r="B3862" s="6" t="s">
        <v>10512</v>
      </c>
      <c r="C3862" s="6" t="s">
        <v>10214</v>
      </c>
      <c r="D3862" s="6" t="s">
        <v>637</v>
      </c>
      <c r="E3862" s="6" t="s">
        <v>9</v>
      </c>
      <c r="F3862" s="6" t="s">
        <v>10513</v>
      </c>
    </row>
    <row r="3863" spans="1:6" x14ac:dyDescent="0.2">
      <c r="A3863" s="6">
        <v>920114387</v>
      </c>
      <c r="B3863" s="6" t="s">
        <v>10514</v>
      </c>
      <c r="C3863" s="6" t="s">
        <v>10515</v>
      </c>
      <c r="D3863" s="6" t="s">
        <v>14</v>
      </c>
      <c r="E3863" s="6" t="s">
        <v>9</v>
      </c>
      <c r="F3863" s="6" t="s">
        <v>10516</v>
      </c>
    </row>
    <row r="3864" spans="1:6" x14ac:dyDescent="0.2">
      <c r="A3864" s="6">
        <v>920114495</v>
      </c>
      <c r="B3864" s="6" t="s">
        <v>10517</v>
      </c>
      <c r="C3864" s="6" t="s">
        <v>10518</v>
      </c>
      <c r="D3864" s="6" t="s">
        <v>29</v>
      </c>
      <c r="E3864" s="6" t="s">
        <v>9</v>
      </c>
      <c r="F3864" s="6" t="s">
        <v>10519</v>
      </c>
    </row>
    <row r="3865" spans="1:6" x14ac:dyDescent="0.2">
      <c r="A3865" s="6">
        <v>920114551</v>
      </c>
      <c r="B3865" s="6" t="s">
        <v>10520</v>
      </c>
      <c r="C3865" s="6" t="s">
        <v>10521</v>
      </c>
      <c r="D3865" s="6" t="s">
        <v>291</v>
      </c>
      <c r="E3865" s="6" t="s">
        <v>9</v>
      </c>
      <c r="F3865" s="6" t="s">
        <v>10522</v>
      </c>
    </row>
    <row r="3866" spans="1:6" x14ac:dyDescent="0.2">
      <c r="A3866" s="6">
        <v>920114675</v>
      </c>
      <c r="B3866" s="6" t="s">
        <v>10523</v>
      </c>
      <c r="C3866" s="6" t="s">
        <v>10524</v>
      </c>
      <c r="D3866" s="6" t="s">
        <v>260</v>
      </c>
      <c r="E3866" s="6" t="s">
        <v>9</v>
      </c>
      <c r="F3866" s="6" t="s">
        <v>10525</v>
      </c>
    </row>
    <row r="3867" spans="1:6" x14ac:dyDescent="0.2">
      <c r="A3867" s="6">
        <v>920114714</v>
      </c>
      <c r="B3867" s="6" t="s">
        <v>10526</v>
      </c>
      <c r="C3867" s="6" t="s">
        <v>10527</v>
      </c>
      <c r="D3867" s="6" t="s">
        <v>1359</v>
      </c>
      <c r="E3867" s="6" t="s">
        <v>9</v>
      </c>
      <c r="F3867" s="6" t="s">
        <v>10528</v>
      </c>
    </row>
    <row r="3868" spans="1:6" x14ac:dyDescent="0.2">
      <c r="A3868" s="6">
        <v>920114905</v>
      </c>
      <c r="B3868" s="6" t="s">
        <v>10529</v>
      </c>
      <c r="C3868" s="6" t="s">
        <v>2235</v>
      </c>
      <c r="D3868" s="6" t="s">
        <v>280</v>
      </c>
      <c r="E3868" s="6" t="s">
        <v>9</v>
      </c>
      <c r="F3868" s="6" t="s">
        <v>10530</v>
      </c>
    </row>
    <row r="3869" spans="1:6" x14ac:dyDescent="0.2">
      <c r="A3869" s="6">
        <v>920115002</v>
      </c>
      <c r="B3869" s="6" t="s">
        <v>805</v>
      </c>
      <c r="C3869" s="6" t="s">
        <v>10531</v>
      </c>
      <c r="D3869" s="6" t="s">
        <v>260</v>
      </c>
      <c r="E3869" s="6" t="s">
        <v>9</v>
      </c>
      <c r="F3869" s="6" t="s">
        <v>10532</v>
      </c>
    </row>
    <row r="3870" spans="1:6" x14ac:dyDescent="0.2">
      <c r="A3870" s="6">
        <v>920115160</v>
      </c>
      <c r="B3870" s="6" t="s">
        <v>10533</v>
      </c>
      <c r="C3870" s="6" t="s">
        <v>10534</v>
      </c>
      <c r="D3870" s="6" t="s">
        <v>129</v>
      </c>
      <c r="E3870" s="6" t="s">
        <v>9</v>
      </c>
      <c r="F3870" s="6" t="s">
        <v>10535</v>
      </c>
    </row>
    <row r="3871" spans="1:6" x14ac:dyDescent="0.2">
      <c r="A3871" s="6">
        <v>920115162</v>
      </c>
      <c r="B3871" s="6" t="s">
        <v>10536</v>
      </c>
      <c r="C3871" s="6" t="s">
        <v>8791</v>
      </c>
      <c r="D3871" s="6" t="s">
        <v>152</v>
      </c>
      <c r="E3871" s="6" t="s">
        <v>9</v>
      </c>
      <c r="F3871" s="6" t="s">
        <v>10537</v>
      </c>
    </row>
    <row r="3872" spans="1:6" x14ac:dyDescent="0.2">
      <c r="A3872" s="6">
        <v>920115251</v>
      </c>
      <c r="B3872" s="6" t="s">
        <v>10538</v>
      </c>
      <c r="C3872" s="6" t="s">
        <v>10539</v>
      </c>
      <c r="D3872" s="6" t="s">
        <v>29</v>
      </c>
      <c r="E3872" s="6" t="s">
        <v>9</v>
      </c>
      <c r="F3872" s="6" t="s">
        <v>10540</v>
      </c>
    </row>
    <row r="3873" spans="1:6" x14ac:dyDescent="0.2">
      <c r="A3873" s="6">
        <v>920115279</v>
      </c>
      <c r="B3873" s="6" t="s">
        <v>10541</v>
      </c>
      <c r="C3873" s="6" t="s">
        <v>10542</v>
      </c>
      <c r="D3873" s="6" t="s">
        <v>186</v>
      </c>
      <c r="E3873" s="6" t="s">
        <v>9</v>
      </c>
      <c r="F3873" s="6" t="s">
        <v>10543</v>
      </c>
    </row>
    <row r="3874" spans="1:6" x14ac:dyDescent="0.2">
      <c r="A3874" s="6">
        <v>920115423</v>
      </c>
      <c r="B3874" s="6" t="s">
        <v>10544</v>
      </c>
      <c r="C3874" s="6" t="s">
        <v>10545</v>
      </c>
      <c r="D3874" s="6" t="s">
        <v>24</v>
      </c>
      <c r="E3874" s="6" t="s">
        <v>9</v>
      </c>
      <c r="F3874" s="6" t="s">
        <v>9428</v>
      </c>
    </row>
    <row r="3875" spans="1:6" x14ac:dyDescent="0.2">
      <c r="A3875" s="6">
        <v>920115504</v>
      </c>
      <c r="B3875" s="6" t="s">
        <v>10546</v>
      </c>
      <c r="C3875" s="6" t="s">
        <v>10547</v>
      </c>
      <c r="D3875" s="6" t="s">
        <v>29</v>
      </c>
      <c r="E3875" s="6" t="s">
        <v>9</v>
      </c>
      <c r="F3875" s="6" t="s">
        <v>10548</v>
      </c>
    </row>
    <row r="3876" spans="1:6" x14ac:dyDescent="0.2">
      <c r="A3876" s="6">
        <v>920115549</v>
      </c>
      <c r="B3876" s="6" t="s">
        <v>10549</v>
      </c>
      <c r="C3876" s="6" t="s">
        <v>5729</v>
      </c>
      <c r="D3876" s="6" t="s">
        <v>19</v>
      </c>
      <c r="E3876" s="6" t="s">
        <v>9</v>
      </c>
      <c r="F3876" s="6" t="s">
        <v>7700</v>
      </c>
    </row>
    <row r="3877" spans="1:6" x14ac:dyDescent="0.2">
      <c r="A3877" s="6">
        <v>920115666</v>
      </c>
      <c r="B3877" s="6" t="s">
        <v>10550</v>
      </c>
      <c r="C3877" s="6" t="s">
        <v>10551</v>
      </c>
      <c r="D3877" s="6" t="s">
        <v>19</v>
      </c>
      <c r="E3877" s="6" t="s">
        <v>9</v>
      </c>
      <c r="F3877" s="6" t="s">
        <v>10552</v>
      </c>
    </row>
    <row r="3878" spans="1:6" x14ac:dyDescent="0.2">
      <c r="A3878" s="6">
        <v>920115736</v>
      </c>
      <c r="B3878" s="6" t="s">
        <v>136</v>
      </c>
      <c r="C3878" s="6" t="s">
        <v>10553</v>
      </c>
      <c r="D3878" s="6" t="s">
        <v>611</v>
      </c>
      <c r="E3878" s="6" t="s">
        <v>9</v>
      </c>
      <c r="F3878" s="6" t="s">
        <v>5034</v>
      </c>
    </row>
    <row r="3879" spans="1:6" x14ac:dyDescent="0.2">
      <c r="A3879" s="6">
        <v>920115943</v>
      </c>
      <c r="B3879" s="6" t="s">
        <v>10554</v>
      </c>
      <c r="C3879" s="6" t="s">
        <v>10555</v>
      </c>
      <c r="D3879" s="6" t="s">
        <v>19</v>
      </c>
      <c r="E3879" s="6" t="s">
        <v>9</v>
      </c>
      <c r="F3879" s="6" t="s">
        <v>10556</v>
      </c>
    </row>
    <row r="3880" spans="1:6" x14ac:dyDescent="0.2">
      <c r="A3880" s="6">
        <v>920116009</v>
      </c>
      <c r="B3880" s="6" t="s">
        <v>10557</v>
      </c>
      <c r="C3880" s="6" t="s">
        <v>10558</v>
      </c>
      <c r="D3880" s="6" t="s">
        <v>102</v>
      </c>
      <c r="E3880" s="6" t="s">
        <v>9</v>
      </c>
      <c r="F3880" s="6" t="s">
        <v>10559</v>
      </c>
    </row>
    <row r="3881" spans="1:6" x14ac:dyDescent="0.2">
      <c r="A3881" s="6">
        <v>920116028</v>
      </c>
      <c r="B3881" s="6" t="s">
        <v>10560</v>
      </c>
      <c r="C3881" s="6" t="s">
        <v>10561</v>
      </c>
      <c r="D3881" s="6" t="s">
        <v>29</v>
      </c>
      <c r="E3881" s="6" t="s">
        <v>9</v>
      </c>
      <c r="F3881" s="6" t="s">
        <v>10562</v>
      </c>
    </row>
    <row r="3882" spans="1:6" x14ac:dyDescent="0.2">
      <c r="A3882" s="6">
        <v>920116097</v>
      </c>
      <c r="B3882" s="6" t="s">
        <v>10563</v>
      </c>
      <c r="C3882" s="6" t="s">
        <v>7020</v>
      </c>
      <c r="D3882" s="6" t="s">
        <v>1167</v>
      </c>
      <c r="E3882" s="6" t="s">
        <v>9</v>
      </c>
      <c r="F3882" s="6" t="s">
        <v>10564</v>
      </c>
    </row>
    <row r="3883" spans="1:6" x14ac:dyDescent="0.2">
      <c r="A3883" s="6">
        <v>920116128</v>
      </c>
      <c r="B3883" s="6" t="s">
        <v>10565</v>
      </c>
      <c r="C3883" s="6" t="s">
        <v>10566</v>
      </c>
      <c r="D3883" s="6" t="s">
        <v>29</v>
      </c>
      <c r="E3883" s="6" t="s">
        <v>9</v>
      </c>
      <c r="F3883" s="6" t="s">
        <v>10567</v>
      </c>
    </row>
    <row r="3884" spans="1:6" x14ac:dyDescent="0.2">
      <c r="A3884" s="6">
        <v>920116207</v>
      </c>
      <c r="B3884" s="6" t="s">
        <v>10568</v>
      </c>
      <c r="C3884" s="6" t="s">
        <v>10569</v>
      </c>
      <c r="D3884" s="6" t="s">
        <v>29</v>
      </c>
      <c r="E3884" s="6" t="s">
        <v>9</v>
      </c>
      <c r="F3884" s="6" t="s">
        <v>10570</v>
      </c>
    </row>
    <row r="3885" spans="1:6" x14ac:dyDescent="0.2">
      <c r="A3885" s="6">
        <v>920116414</v>
      </c>
      <c r="B3885" s="6" t="s">
        <v>10571</v>
      </c>
      <c r="C3885" s="6" t="s">
        <v>10572</v>
      </c>
      <c r="D3885" s="6" t="s">
        <v>29</v>
      </c>
      <c r="E3885" s="6" t="s">
        <v>9</v>
      </c>
      <c r="F3885" s="6" t="s">
        <v>10573</v>
      </c>
    </row>
    <row r="3886" spans="1:6" x14ac:dyDescent="0.2">
      <c r="A3886" s="6">
        <v>920116416</v>
      </c>
      <c r="B3886" s="6" t="s">
        <v>10574</v>
      </c>
      <c r="C3886" s="6" t="s">
        <v>10575</v>
      </c>
      <c r="D3886" s="6" t="s">
        <v>260</v>
      </c>
      <c r="E3886" s="6" t="s">
        <v>9</v>
      </c>
      <c r="F3886" s="6" t="s">
        <v>10576</v>
      </c>
    </row>
    <row r="3887" spans="1:6" x14ac:dyDescent="0.2">
      <c r="A3887" s="6">
        <v>920116454</v>
      </c>
      <c r="B3887" s="6" t="s">
        <v>805</v>
      </c>
      <c r="C3887" s="6" t="s">
        <v>10577</v>
      </c>
      <c r="D3887" s="6" t="s">
        <v>14</v>
      </c>
      <c r="E3887" s="6" t="s">
        <v>9</v>
      </c>
      <c r="F3887" s="6" t="s">
        <v>10578</v>
      </c>
    </row>
    <row r="3888" spans="1:6" x14ac:dyDescent="0.2">
      <c r="A3888" s="6">
        <v>920116506</v>
      </c>
      <c r="B3888" s="6" t="s">
        <v>10579</v>
      </c>
      <c r="C3888" s="6" t="s">
        <v>10580</v>
      </c>
      <c r="D3888" s="6" t="s">
        <v>14</v>
      </c>
      <c r="E3888" s="6" t="s">
        <v>9</v>
      </c>
      <c r="F3888" s="6" t="s">
        <v>10581</v>
      </c>
    </row>
    <row r="3889" spans="1:6" x14ac:dyDescent="0.2">
      <c r="A3889" s="6">
        <v>920116509</v>
      </c>
      <c r="B3889" s="6" t="s">
        <v>10582</v>
      </c>
      <c r="C3889" s="6" t="s">
        <v>10583</v>
      </c>
      <c r="D3889" s="6" t="s">
        <v>487</v>
      </c>
      <c r="E3889" s="6" t="s">
        <v>9</v>
      </c>
      <c r="F3889" s="6" t="s">
        <v>10584</v>
      </c>
    </row>
    <row r="3890" spans="1:6" x14ac:dyDescent="0.2">
      <c r="A3890" s="6">
        <v>920116510</v>
      </c>
      <c r="B3890" s="6" t="s">
        <v>10585</v>
      </c>
      <c r="C3890" s="6" t="s">
        <v>10586</v>
      </c>
      <c r="D3890" s="6" t="s">
        <v>29</v>
      </c>
      <c r="E3890" s="6" t="s">
        <v>9</v>
      </c>
      <c r="F3890" s="6" t="s">
        <v>10587</v>
      </c>
    </row>
    <row r="3891" spans="1:6" x14ac:dyDescent="0.2">
      <c r="A3891" s="6">
        <v>920116515</v>
      </c>
      <c r="B3891" s="6" t="s">
        <v>10588</v>
      </c>
      <c r="C3891" s="6" t="s">
        <v>4564</v>
      </c>
      <c r="D3891" s="6" t="s">
        <v>487</v>
      </c>
      <c r="E3891" s="6" t="s">
        <v>9</v>
      </c>
      <c r="F3891" s="6" t="s">
        <v>4565</v>
      </c>
    </row>
    <row r="3892" spans="1:6" x14ac:dyDescent="0.2">
      <c r="A3892" s="6">
        <v>920116550</v>
      </c>
      <c r="B3892" s="6" t="s">
        <v>1098</v>
      </c>
      <c r="C3892" s="6" t="s">
        <v>10589</v>
      </c>
      <c r="D3892" s="6" t="s">
        <v>129</v>
      </c>
      <c r="E3892" s="6" t="s">
        <v>9</v>
      </c>
      <c r="F3892" s="6" t="s">
        <v>10590</v>
      </c>
    </row>
    <row r="3893" spans="1:6" x14ac:dyDescent="0.2">
      <c r="A3893" s="6">
        <v>920116717</v>
      </c>
      <c r="B3893" s="6" t="s">
        <v>10591</v>
      </c>
      <c r="C3893" s="6" t="s">
        <v>10592</v>
      </c>
      <c r="D3893" s="6" t="s">
        <v>29</v>
      </c>
      <c r="E3893" s="6" t="s">
        <v>9</v>
      </c>
      <c r="F3893" s="6" t="s">
        <v>10593</v>
      </c>
    </row>
    <row r="3894" spans="1:6" x14ac:dyDescent="0.2">
      <c r="A3894" s="6">
        <v>920116741</v>
      </c>
      <c r="B3894" s="6" t="s">
        <v>10594</v>
      </c>
      <c r="C3894" s="6" t="s">
        <v>10595</v>
      </c>
      <c r="D3894" s="6" t="s">
        <v>611</v>
      </c>
      <c r="E3894" s="6" t="s">
        <v>9</v>
      </c>
      <c r="F3894" s="6" t="s">
        <v>10596</v>
      </c>
    </row>
    <row r="3895" spans="1:6" x14ac:dyDescent="0.2">
      <c r="A3895" s="6">
        <v>920116973</v>
      </c>
      <c r="B3895" s="6" t="s">
        <v>10597</v>
      </c>
      <c r="C3895" s="6" t="s">
        <v>10598</v>
      </c>
      <c r="D3895" s="6" t="s">
        <v>29</v>
      </c>
      <c r="E3895" s="6" t="s">
        <v>9</v>
      </c>
      <c r="F3895" s="6" t="s">
        <v>10599</v>
      </c>
    </row>
    <row r="3896" spans="1:6" x14ac:dyDescent="0.2">
      <c r="A3896" s="6">
        <v>920117008</v>
      </c>
      <c r="B3896" s="6" t="s">
        <v>10600</v>
      </c>
      <c r="C3896" s="6" t="s">
        <v>10601</v>
      </c>
      <c r="D3896" s="6" t="s">
        <v>29</v>
      </c>
      <c r="E3896" s="6" t="s">
        <v>9</v>
      </c>
      <c r="F3896" s="6" t="s">
        <v>10602</v>
      </c>
    </row>
    <row r="3897" spans="1:6" x14ac:dyDescent="0.2">
      <c r="A3897" s="6">
        <v>920117245</v>
      </c>
      <c r="B3897" s="6" t="s">
        <v>10603</v>
      </c>
      <c r="C3897" s="6" t="s">
        <v>10604</v>
      </c>
      <c r="D3897" s="6" t="s">
        <v>14</v>
      </c>
      <c r="E3897" s="6" t="s">
        <v>9</v>
      </c>
      <c r="F3897" s="6" t="s">
        <v>10605</v>
      </c>
    </row>
    <row r="3898" spans="1:6" x14ac:dyDescent="0.2">
      <c r="A3898" s="6">
        <v>920117255</v>
      </c>
      <c r="B3898" s="6" t="s">
        <v>10606</v>
      </c>
      <c r="C3898" s="6" t="s">
        <v>1487</v>
      </c>
      <c r="D3898" s="6" t="s">
        <v>637</v>
      </c>
      <c r="E3898" s="6" t="s">
        <v>9</v>
      </c>
      <c r="F3898" s="6" t="s">
        <v>10607</v>
      </c>
    </row>
    <row r="3899" spans="1:6" x14ac:dyDescent="0.2">
      <c r="A3899" s="6">
        <v>920117321</v>
      </c>
      <c r="B3899" s="6" t="s">
        <v>10608</v>
      </c>
      <c r="C3899" s="6" t="s">
        <v>10609</v>
      </c>
      <c r="D3899" s="6" t="s">
        <v>637</v>
      </c>
      <c r="E3899" s="6" t="s">
        <v>9</v>
      </c>
      <c r="F3899" s="6" t="s">
        <v>10610</v>
      </c>
    </row>
    <row r="3900" spans="1:6" x14ac:dyDescent="0.2">
      <c r="A3900" s="6">
        <v>920117442</v>
      </c>
      <c r="B3900" s="6" t="s">
        <v>10611</v>
      </c>
      <c r="C3900" s="6" t="s">
        <v>10612</v>
      </c>
      <c r="D3900" s="6" t="s">
        <v>129</v>
      </c>
      <c r="E3900" s="6" t="s">
        <v>9</v>
      </c>
      <c r="F3900" s="6" t="s">
        <v>10613</v>
      </c>
    </row>
    <row r="3901" spans="1:6" x14ac:dyDescent="0.2">
      <c r="A3901" s="6">
        <v>920117443</v>
      </c>
      <c r="B3901" s="6" t="s">
        <v>10614</v>
      </c>
      <c r="C3901" s="6" t="s">
        <v>10615</v>
      </c>
      <c r="D3901" s="6" t="s">
        <v>124</v>
      </c>
      <c r="E3901" s="6" t="s">
        <v>9</v>
      </c>
      <c r="F3901" s="6" t="s">
        <v>10616</v>
      </c>
    </row>
    <row r="3902" spans="1:6" x14ac:dyDescent="0.2">
      <c r="A3902" s="6">
        <v>920117499</v>
      </c>
      <c r="B3902" s="6" t="s">
        <v>975</v>
      </c>
      <c r="C3902" s="6" t="s">
        <v>10617</v>
      </c>
      <c r="D3902" s="6" t="s">
        <v>129</v>
      </c>
      <c r="E3902" s="6" t="s">
        <v>9</v>
      </c>
      <c r="F3902" s="6" t="s">
        <v>10618</v>
      </c>
    </row>
    <row r="3903" spans="1:6" x14ac:dyDescent="0.2">
      <c r="A3903" s="6">
        <v>920117501</v>
      </c>
      <c r="B3903" s="6" t="s">
        <v>10619</v>
      </c>
      <c r="C3903" s="6" t="s">
        <v>10620</v>
      </c>
      <c r="D3903" s="6" t="s">
        <v>1359</v>
      </c>
      <c r="E3903" s="6" t="s">
        <v>9</v>
      </c>
      <c r="F3903" s="6" t="s">
        <v>1811</v>
      </c>
    </row>
    <row r="3904" spans="1:6" x14ac:dyDescent="0.2">
      <c r="A3904" s="6">
        <v>920117527</v>
      </c>
      <c r="B3904" s="6" t="s">
        <v>10621</v>
      </c>
      <c r="C3904" s="6" t="s">
        <v>10622</v>
      </c>
      <c r="D3904" s="6" t="s">
        <v>29</v>
      </c>
      <c r="E3904" s="6" t="s">
        <v>9</v>
      </c>
      <c r="F3904" s="6" t="s">
        <v>10623</v>
      </c>
    </row>
    <row r="3905" spans="1:6" x14ac:dyDescent="0.2">
      <c r="A3905" s="6">
        <v>920117529</v>
      </c>
      <c r="B3905" s="6" t="s">
        <v>10624</v>
      </c>
      <c r="C3905" s="6" t="s">
        <v>4980</v>
      </c>
      <c r="D3905" s="6" t="s">
        <v>77</v>
      </c>
      <c r="E3905" s="6" t="s">
        <v>9</v>
      </c>
      <c r="F3905" s="6" t="s">
        <v>10625</v>
      </c>
    </row>
    <row r="3906" spans="1:6" x14ac:dyDescent="0.2">
      <c r="A3906" s="6">
        <v>920117534</v>
      </c>
      <c r="B3906" s="6" t="s">
        <v>10626</v>
      </c>
      <c r="C3906" s="6" t="s">
        <v>10627</v>
      </c>
      <c r="D3906" s="6" t="s">
        <v>29</v>
      </c>
      <c r="E3906" s="6" t="s">
        <v>9</v>
      </c>
      <c r="F3906" s="6" t="s">
        <v>10628</v>
      </c>
    </row>
    <row r="3907" spans="1:6" x14ac:dyDescent="0.2">
      <c r="A3907" s="6">
        <v>920117653</v>
      </c>
      <c r="B3907" s="6" t="s">
        <v>10629</v>
      </c>
      <c r="C3907" s="6" t="s">
        <v>10630</v>
      </c>
      <c r="D3907" s="6" t="s">
        <v>1530</v>
      </c>
      <c r="E3907" s="6" t="s">
        <v>9</v>
      </c>
      <c r="F3907" s="6" t="s">
        <v>10631</v>
      </c>
    </row>
    <row r="3908" spans="1:6" x14ac:dyDescent="0.2">
      <c r="A3908" s="6">
        <v>920117699</v>
      </c>
      <c r="B3908" s="6" t="s">
        <v>10632</v>
      </c>
      <c r="C3908" s="6" t="s">
        <v>863</v>
      </c>
      <c r="D3908" s="6" t="s">
        <v>29</v>
      </c>
      <c r="E3908" s="6" t="s">
        <v>9</v>
      </c>
      <c r="F3908" s="6" t="s">
        <v>864</v>
      </c>
    </row>
    <row r="3909" spans="1:6" x14ac:dyDescent="0.2">
      <c r="A3909" s="6">
        <v>920117700</v>
      </c>
      <c r="B3909" s="6" t="s">
        <v>10633</v>
      </c>
      <c r="C3909" s="6" t="s">
        <v>10521</v>
      </c>
      <c r="D3909" s="6" t="s">
        <v>687</v>
      </c>
      <c r="E3909" s="6" t="s">
        <v>9</v>
      </c>
      <c r="F3909" s="6" t="s">
        <v>10634</v>
      </c>
    </row>
    <row r="3910" spans="1:6" x14ac:dyDescent="0.2">
      <c r="A3910" s="6">
        <v>920117827</v>
      </c>
      <c r="B3910" s="6" t="s">
        <v>10635</v>
      </c>
      <c r="C3910" s="6" t="s">
        <v>10636</v>
      </c>
      <c r="D3910" s="6" t="s">
        <v>9819</v>
      </c>
      <c r="E3910" s="6" t="s">
        <v>9</v>
      </c>
      <c r="F3910" s="6" t="s">
        <v>10637</v>
      </c>
    </row>
    <row r="3911" spans="1:6" x14ac:dyDescent="0.2">
      <c r="A3911" s="6">
        <v>920117838</v>
      </c>
      <c r="B3911" s="6" t="s">
        <v>10638</v>
      </c>
      <c r="C3911" s="6" t="s">
        <v>10639</v>
      </c>
      <c r="D3911" s="6" t="s">
        <v>324</v>
      </c>
      <c r="E3911" s="6" t="s">
        <v>9</v>
      </c>
      <c r="F3911" s="6" t="s">
        <v>417</v>
      </c>
    </row>
    <row r="3912" spans="1:6" x14ac:dyDescent="0.2">
      <c r="A3912" s="6">
        <v>920117847</v>
      </c>
      <c r="B3912" s="6" t="s">
        <v>10640</v>
      </c>
      <c r="C3912" s="6" t="s">
        <v>10641</v>
      </c>
      <c r="D3912" s="6" t="s">
        <v>29</v>
      </c>
      <c r="E3912" s="6" t="s">
        <v>9</v>
      </c>
      <c r="F3912" s="6" t="s">
        <v>10642</v>
      </c>
    </row>
    <row r="3913" spans="1:6" x14ac:dyDescent="0.2">
      <c r="A3913" s="6">
        <v>920117848</v>
      </c>
      <c r="B3913" s="6" t="s">
        <v>10643</v>
      </c>
      <c r="C3913" s="6" t="s">
        <v>10644</v>
      </c>
      <c r="D3913" s="6" t="s">
        <v>3597</v>
      </c>
      <c r="E3913" s="6" t="s">
        <v>9</v>
      </c>
      <c r="F3913" s="6" t="s">
        <v>9073</v>
      </c>
    </row>
    <row r="3914" spans="1:6" x14ac:dyDescent="0.2">
      <c r="A3914" s="6">
        <v>920117855</v>
      </c>
      <c r="B3914" s="6" t="s">
        <v>10645</v>
      </c>
      <c r="C3914" s="6" t="s">
        <v>10646</v>
      </c>
      <c r="D3914" s="6" t="s">
        <v>19</v>
      </c>
      <c r="E3914" s="6" t="s">
        <v>9</v>
      </c>
      <c r="F3914" s="6" t="s">
        <v>10647</v>
      </c>
    </row>
    <row r="3915" spans="1:6" x14ac:dyDescent="0.2">
      <c r="A3915" s="6">
        <v>920117864</v>
      </c>
      <c r="B3915" s="6" t="s">
        <v>10648</v>
      </c>
      <c r="C3915" s="6" t="s">
        <v>10649</v>
      </c>
      <c r="D3915" s="6" t="s">
        <v>29</v>
      </c>
      <c r="E3915" s="6" t="s">
        <v>9</v>
      </c>
      <c r="F3915" s="6" t="s">
        <v>10650</v>
      </c>
    </row>
    <row r="3916" spans="1:6" x14ac:dyDescent="0.2">
      <c r="A3916" s="6">
        <v>920117867</v>
      </c>
      <c r="B3916" s="6" t="s">
        <v>10651</v>
      </c>
      <c r="C3916" s="6" t="s">
        <v>10652</v>
      </c>
      <c r="D3916" s="6" t="s">
        <v>50</v>
      </c>
      <c r="E3916" s="6" t="s">
        <v>9</v>
      </c>
      <c r="F3916" s="6" t="s">
        <v>10653</v>
      </c>
    </row>
    <row r="3917" spans="1:6" x14ac:dyDescent="0.2">
      <c r="A3917" s="6">
        <v>920117873</v>
      </c>
      <c r="B3917" s="6" t="s">
        <v>10654</v>
      </c>
      <c r="C3917" s="6" t="s">
        <v>10655</v>
      </c>
      <c r="D3917" s="6" t="s">
        <v>29</v>
      </c>
      <c r="E3917" s="6" t="s">
        <v>9</v>
      </c>
      <c r="F3917" s="6" t="s">
        <v>10656</v>
      </c>
    </row>
    <row r="3918" spans="1:6" x14ac:dyDescent="0.2">
      <c r="A3918" s="6">
        <v>920117946</v>
      </c>
      <c r="B3918" s="6" t="s">
        <v>10657</v>
      </c>
      <c r="C3918" s="6" t="s">
        <v>10658</v>
      </c>
      <c r="D3918" s="6" t="s">
        <v>29</v>
      </c>
      <c r="E3918" s="6" t="s">
        <v>9</v>
      </c>
      <c r="F3918" s="6" t="s">
        <v>10659</v>
      </c>
    </row>
    <row r="3919" spans="1:6" x14ac:dyDescent="0.2">
      <c r="A3919" s="6">
        <v>920117985</v>
      </c>
      <c r="B3919" s="6" t="s">
        <v>10660</v>
      </c>
      <c r="C3919" s="6" t="s">
        <v>10661</v>
      </c>
      <c r="D3919" s="6" t="s">
        <v>59</v>
      </c>
      <c r="E3919" s="6" t="s">
        <v>9</v>
      </c>
      <c r="F3919" s="6" t="s">
        <v>10662</v>
      </c>
    </row>
    <row r="3920" spans="1:6" x14ac:dyDescent="0.2">
      <c r="A3920" s="6">
        <v>920117986</v>
      </c>
      <c r="B3920" s="6" t="s">
        <v>10663</v>
      </c>
      <c r="C3920" s="6" t="s">
        <v>10664</v>
      </c>
      <c r="D3920" s="6" t="s">
        <v>19</v>
      </c>
      <c r="E3920" s="6" t="s">
        <v>9</v>
      </c>
      <c r="F3920" s="6" t="s">
        <v>10665</v>
      </c>
    </row>
    <row r="3921" spans="1:6" x14ac:dyDescent="0.2">
      <c r="A3921" s="6">
        <v>920118058</v>
      </c>
      <c r="B3921" s="6" t="s">
        <v>10666</v>
      </c>
      <c r="C3921" s="6" t="s">
        <v>10667</v>
      </c>
      <c r="D3921" s="6" t="s">
        <v>3158</v>
      </c>
      <c r="E3921" s="6" t="s">
        <v>9</v>
      </c>
      <c r="F3921" s="6" t="s">
        <v>10668</v>
      </c>
    </row>
    <row r="3922" spans="1:6" x14ac:dyDescent="0.2">
      <c r="A3922" s="6">
        <v>920118082</v>
      </c>
      <c r="B3922" s="6" t="s">
        <v>10669</v>
      </c>
      <c r="C3922" s="6" t="s">
        <v>10670</v>
      </c>
      <c r="D3922" s="6" t="s">
        <v>284</v>
      </c>
      <c r="E3922" s="6" t="s">
        <v>9</v>
      </c>
      <c r="F3922" s="6" t="s">
        <v>10671</v>
      </c>
    </row>
    <row r="3923" spans="1:6" x14ac:dyDescent="0.2">
      <c r="A3923" s="6">
        <v>920118084</v>
      </c>
      <c r="B3923" s="6" t="s">
        <v>10672</v>
      </c>
      <c r="C3923" s="6" t="s">
        <v>10673</v>
      </c>
      <c r="D3923" s="6" t="s">
        <v>29</v>
      </c>
      <c r="E3923" s="6" t="s">
        <v>9</v>
      </c>
      <c r="F3923" s="6" t="s">
        <v>10674</v>
      </c>
    </row>
    <row r="3924" spans="1:6" x14ac:dyDescent="0.2">
      <c r="A3924" s="6">
        <v>920118104</v>
      </c>
      <c r="B3924" s="6" t="s">
        <v>10675</v>
      </c>
      <c r="C3924" s="6" t="s">
        <v>10676</v>
      </c>
      <c r="D3924" s="6" t="s">
        <v>24</v>
      </c>
      <c r="E3924" s="6" t="s">
        <v>9</v>
      </c>
      <c r="F3924" s="6" t="s">
        <v>10677</v>
      </c>
    </row>
    <row r="3925" spans="1:6" x14ac:dyDescent="0.2">
      <c r="A3925" s="6">
        <v>920118118</v>
      </c>
      <c r="B3925" s="6" t="s">
        <v>10678</v>
      </c>
      <c r="C3925" s="6" t="s">
        <v>10679</v>
      </c>
      <c r="D3925" s="6" t="s">
        <v>59</v>
      </c>
      <c r="E3925" s="6" t="s">
        <v>9</v>
      </c>
      <c r="F3925" s="6" t="s">
        <v>10680</v>
      </c>
    </row>
    <row r="3926" spans="1:6" x14ac:dyDescent="0.2">
      <c r="A3926" s="6">
        <v>920118165</v>
      </c>
      <c r="B3926" s="6" t="s">
        <v>10681</v>
      </c>
      <c r="C3926" s="6" t="s">
        <v>10682</v>
      </c>
      <c r="D3926" s="6" t="s">
        <v>24</v>
      </c>
      <c r="E3926" s="6" t="s">
        <v>9</v>
      </c>
      <c r="F3926" s="6" t="s">
        <v>5821</v>
      </c>
    </row>
    <row r="3927" spans="1:6" x14ac:dyDescent="0.2">
      <c r="A3927" s="6">
        <v>920118258</v>
      </c>
      <c r="B3927" s="6" t="s">
        <v>10683</v>
      </c>
      <c r="C3927" s="6" t="s">
        <v>10684</v>
      </c>
      <c r="D3927" s="6" t="s">
        <v>173</v>
      </c>
      <c r="E3927" s="6" t="s">
        <v>9</v>
      </c>
      <c r="F3927" s="6" t="s">
        <v>10685</v>
      </c>
    </row>
    <row r="3928" spans="1:6" x14ac:dyDescent="0.2">
      <c r="A3928" s="6">
        <v>920118326</v>
      </c>
      <c r="B3928" s="6" t="s">
        <v>10686</v>
      </c>
      <c r="C3928" s="6" t="s">
        <v>10687</v>
      </c>
      <c r="D3928" s="6" t="s">
        <v>29</v>
      </c>
      <c r="E3928" s="6" t="s">
        <v>9</v>
      </c>
      <c r="F3928" s="6" t="s">
        <v>10688</v>
      </c>
    </row>
    <row r="3929" spans="1:6" x14ac:dyDescent="0.2">
      <c r="A3929" s="6">
        <v>920118337</v>
      </c>
      <c r="B3929" s="6" t="s">
        <v>905</v>
      </c>
      <c r="C3929" s="6" t="s">
        <v>10689</v>
      </c>
      <c r="D3929" s="6" t="s">
        <v>487</v>
      </c>
      <c r="E3929" s="6" t="s">
        <v>9</v>
      </c>
      <c r="F3929" s="6" t="s">
        <v>10690</v>
      </c>
    </row>
    <row r="3930" spans="1:6" x14ac:dyDescent="0.2">
      <c r="A3930" s="6">
        <v>920118352</v>
      </c>
      <c r="B3930" s="6" t="s">
        <v>10691</v>
      </c>
      <c r="C3930" s="6" t="s">
        <v>10692</v>
      </c>
      <c r="D3930" s="6" t="s">
        <v>14</v>
      </c>
      <c r="E3930" s="6" t="s">
        <v>9</v>
      </c>
      <c r="F3930" s="6" t="s">
        <v>10693</v>
      </c>
    </row>
    <row r="3931" spans="1:6" x14ac:dyDescent="0.2">
      <c r="A3931" s="6">
        <v>920118421</v>
      </c>
      <c r="B3931" s="6" t="s">
        <v>10694</v>
      </c>
      <c r="C3931" s="6" t="s">
        <v>10695</v>
      </c>
      <c r="D3931" s="6" t="s">
        <v>29</v>
      </c>
      <c r="E3931" s="6" t="s">
        <v>9</v>
      </c>
      <c r="F3931" s="6" t="s">
        <v>10696</v>
      </c>
    </row>
    <row r="3932" spans="1:6" x14ac:dyDescent="0.2">
      <c r="A3932" s="6">
        <v>920118453</v>
      </c>
      <c r="B3932" s="6" t="s">
        <v>10697</v>
      </c>
      <c r="C3932" s="6" t="s">
        <v>10698</v>
      </c>
      <c r="D3932" s="6" t="s">
        <v>8</v>
      </c>
      <c r="E3932" s="6" t="s">
        <v>9</v>
      </c>
      <c r="F3932" s="6" t="s">
        <v>10699</v>
      </c>
    </row>
    <row r="3933" spans="1:6" x14ac:dyDescent="0.2">
      <c r="A3933" s="6">
        <v>920118505</v>
      </c>
      <c r="B3933" s="6" t="s">
        <v>53</v>
      </c>
      <c r="C3933" s="6" t="s">
        <v>10700</v>
      </c>
      <c r="D3933" s="6" t="s">
        <v>24</v>
      </c>
      <c r="E3933" s="6" t="s">
        <v>9</v>
      </c>
      <c r="F3933" s="6" t="s">
        <v>10701</v>
      </c>
    </row>
    <row r="3934" spans="1:6" x14ac:dyDescent="0.2">
      <c r="A3934" s="6">
        <v>920118521</v>
      </c>
      <c r="B3934" s="6" t="s">
        <v>10702</v>
      </c>
      <c r="C3934" s="6" t="s">
        <v>10703</v>
      </c>
      <c r="D3934" s="6" t="s">
        <v>29</v>
      </c>
      <c r="E3934" s="6" t="s">
        <v>9</v>
      </c>
      <c r="F3934" s="6" t="s">
        <v>10704</v>
      </c>
    </row>
    <row r="3935" spans="1:6" x14ac:dyDescent="0.2">
      <c r="A3935" s="6">
        <v>920118534</v>
      </c>
      <c r="B3935" s="6" t="s">
        <v>10705</v>
      </c>
      <c r="C3935" s="6" t="s">
        <v>10706</v>
      </c>
      <c r="D3935" s="6" t="s">
        <v>129</v>
      </c>
      <c r="E3935" s="6" t="s">
        <v>9</v>
      </c>
      <c r="F3935" s="6" t="s">
        <v>10707</v>
      </c>
    </row>
    <row r="3936" spans="1:6" x14ac:dyDescent="0.2">
      <c r="A3936" s="6">
        <v>920118544</v>
      </c>
      <c r="B3936" s="6" t="s">
        <v>10708</v>
      </c>
      <c r="C3936" s="6" t="s">
        <v>10709</v>
      </c>
      <c r="D3936" s="6" t="s">
        <v>14</v>
      </c>
      <c r="E3936" s="6" t="s">
        <v>9</v>
      </c>
      <c r="F3936" s="6" t="s">
        <v>10710</v>
      </c>
    </row>
    <row r="3937" spans="1:6" x14ac:dyDescent="0.2">
      <c r="A3937" s="6">
        <v>920118546</v>
      </c>
      <c r="B3937" s="6" t="s">
        <v>10711</v>
      </c>
      <c r="C3937" s="6" t="s">
        <v>10712</v>
      </c>
      <c r="D3937" s="6" t="s">
        <v>24</v>
      </c>
      <c r="E3937" s="6" t="s">
        <v>9</v>
      </c>
      <c r="F3937" s="6" t="s">
        <v>10713</v>
      </c>
    </row>
    <row r="3938" spans="1:6" x14ac:dyDescent="0.2">
      <c r="A3938" s="6">
        <v>920118582</v>
      </c>
      <c r="B3938" s="6" t="s">
        <v>10714</v>
      </c>
      <c r="C3938" s="6" t="s">
        <v>10715</v>
      </c>
      <c r="D3938" s="6" t="s">
        <v>29</v>
      </c>
      <c r="E3938" s="6" t="s">
        <v>9</v>
      </c>
      <c r="F3938" s="6" t="s">
        <v>1677</v>
      </c>
    </row>
    <row r="3939" spans="1:6" x14ac:dyDescent="0.2">
      <c r="A3939" s="6">
        <v>920118587</v>
      </c>
      <c r="B3939" s="6" t="s">
        <v>10716</v>
      </c>
      <c r="C3939" s="6" t="s">
        <v>10717</v>
      </c>
      <c r="D3939" s="6" t="s">
        <v>129</v>
      </c>
      <c r="E3939" s="6" t="s">
        <v>9</v>
      </c>
      <c r="F3939" s="6" t="s">
        <v>1103</v>
      </c>
    </row>
    <row r="3940" spans="1:6" x14ac:dyDescent="0.2">
      <c r="A3940" s="6">
        <v>920118643</v>
      </c>
      <c r="B3940" s="6" t="s">
        <v>10718</v>
      </c>
      <c r="C3940" s="6" t="s">
        <v>10719</v>
      </c>
      <c r="D3940" s="6" t="s">
        <v>260</v>
      </c>
      <c r="E3940" s="6" t="s">
        <v>9</v>
      </c>
      <c r="F3940" s="6" t="s">
        <v>10720</v>
      </c>
    </row>
    <row r="3941" spans="1:6" x14ac:dyDescent="0.2">
      <c r="A3941" s="6">
        <v>920118724</v>
      </c>
      <c r="B3941" s="6" t="s">
        <v>805</v>
      </c>
      <c r="C3941" s="6" t="s">
        <v>6393</v>
      </c>
      <c r="D3941" s="6" t="s">
        <v>59</v>
      </c>
      <c r="E3941" s="6" t="s">
        <v>9</v>
      </c>
      <c r="F3941" s="6" t="s">
        <v>10721</v>
      </c>
    </row>
    <row r="3942" spans="1:6" x14ac:dyDescent="0.2">
      <c r="A3942" s="6">
        <v>920118726</v>
      </c>
      <c r="B3942" s="6" t="s">
        <v>10722</v>
      </c>
      <c r="C3942" s="6" t="s">
        <v>10723</v>
      </c>
      <c r="D3942" s="6" t="s">
        <v>50</v>
      </c>
      <c r="E3942" s="6" t="s">
        <v>9</v>
      </c>
      <c r="F3942" s="6" t="s">
        <v>10724</v>
      </c>
    </row>
    <row r="3943" spans="1:6" x14ac:dyDescent="0.2">
      <c r="A3943" s="6">
        <v>920118797</v>
      </c>
      <c r="B3943" s="6" t="s">
        <v>10725</v>
      </c>
      <c r="C3943" s="6" t="s">
        <v>10726</v>
      </c>
      <c r="D3943" s="6" t="s">
        <v>64</v>
      </c>
      <c r="E3943" s="6" t="s">
        <v>9</v>
      </c>
      <c r="F3943" s="6" t="s">
        <v>10727</v>
      </c>
    </row>
    <row r="3944" spans="1:6" x14ac:dyDescent="0.2">
      <c r="A3944" s="6">
        <v>920118838</v>
      </c>
      <c r="B3944" s="6" t="s">
        <v>10728</v>
      </c>
      <c r="C3944" s="6" t="s">
        <v>10729</v>
      </c>
      <c r="D3944" s="6" t="s">
        <v>29</v>
      </c>
      <c r="E3944" s="6" t="s">
        <v>9</v>
      </c>
      <c r="F3944" s="6" t="s">
        <v>10730</v>
      </c>
    </row>
    <row r="3945" spans="1:6" x14ac:dyDescent="0.2">
      <c r="A3945" s="6">
        <v>920118896</v>
      </c>
      <c r="B3945" s="6" t="s">
        <v>10731</v>
      </c>
      <c r="C3945" s="6" t="s">
        <v>10732</v>
      </c>
      <c r="D3945" s="6" t="s">
        <v>102</v>
      </c>
      <c r="E3945" s="6" t="s">
        <v>9</v>
      </c>
      <c r="F3945" s="6" t="s">
        <v>10733</v>
      </c>
    </row>
    <row r="3946" spans="1:6" x14ac:dyDescent="0.2">
      <c r="A3946" s="6">
        <v>920119037</v>
      </c>
      <c r="B3946" s="6" t="s">
        <v>10734</v>
      </c>
      <c r="C3946" s="6" t="s">
        <v>10735</v>
      </c>
      <c r="D3946" s="6" t="s">
        <v>260</v>
      </c>
      <c r="E3946" s="6" t="s">
        <v>9</v>
      </c>
      <c r="F3946" s="6" t="s">
        <v>10736</v>
      </c>
    </row>
    <row r="3947" spans="1:6" x14ac:dyDescent="0.2">
      <c r="A3947" s="6">
        <v>920119058</v>
      </c>
      <c r="B3947" s="6" t="s">
        <v>805</v>
      </c>
      <c r="C3947" s="6" t="s">
        <v>7987</v>
      </c>
      <c r="D3947" s="6" t="s">
        <v>19</v>
      </c>
      <c r="E3947" s="6" t="s">
        <v>9</v>
      </c>
      <c r="F3947" s="6" t="s">
        <v>10737</v>
      </c>
    </row>
    <row r="3948" spans="1:6" x14ac:dyDescent="0.2">
      <c r="A3948" s="6">
        <v>920119189</v>
      </c>
      <c r="B3948" s="6" t="s">
        <v>10738</v>
      </c>
      <c r="C3948" s="6" t="s">
        <v>10739</v>
      </c>
      <c r="D3948" s="6" t="s">
        <v>260</v>
      </c>
      <c r="E3948" s="6" t="s">
        <v>9</v>
      </c>
      <c r="F3948" s="6" t="s">
        <v>10740</v>
      </c>
    </row>
    <row r="3949" spans="1:6" x14ac:dyDescent="0.2">
      <c r="A3949" s="6">
        <v>920119266</v>
      </c>
      <c r="B3949" s="6" t="s">
        <v>10741</v>
      </c>
      <c r="C3949" s="6" t="s">
        <v>10742</v>
      </c>
      <c r="D3949" s="6" t="s">
        <v>64</v>
      </c>
      <c r="E3949" s="6" t="s">
        <v>9</v>
      </c>
      <c r="F3949" s="6" t="s">
        <v>10743</v>
      </c>
    </row>
    <row r="3950" spans="1:6" x14ac:dyDescent="0.2">
      <c r="A3950" s="6">
        <v>920119298</v>
      </c>
      <c r="B3950" s="6" t="s">
        <v>10744</v>
      </c>
      <c r="C3950" s="6" t="s">
        <v>10745</v>
      </c>
      <c r="D3950" s="6" t="s">
        <v>29</v>
      </c>
      <c r="E3950" s="6" t="s">
        <v>9</v>
      </c>
      <c r="F3950" s="6" t="s">
        <v>10746</v>
      </c>
    </row>
    <row r="3951" spans="1:6" x14ac:dyDescent="0.2">
      <c r="A3951" s="6">
        <v>920119585</v>
      </c>
      <c r="B3951" s="6" t="s">
        <v>448</v>
      </c>
      <c r="C3951" s="6" t="s">
        <v>10747</v>
      </c>
      <c r="D3951" s="6" t="s">
        <v>14</v>
      </c>
      <c r="E3951" s="6" t="s">
        <v>9</v>
      </c>
      <c r="F3951" s="6" t="s">
        <v>10748</v>
      </c>
    </row>
    <row r="3952" spans="1:6" x14ac:dyDescent="0.2">
      <c r="A3952" s="6">
        <v>920119698</v>
      </c>
      <c r="B3952" s="6" t="s">
        <v>1098</v>
      </c>
      <c r="C3952" s="6" t="s">
        <v>10749</v>
      </c>
      <c r="D3952" s="6" t="s">
        <v>29</v>
      </c>
      <c r="E3952" s="6" t="s">
        <v>9</v>
      </c>
      <c r="F3952" s="6" t="s">
        <v>10750</v>
      </c>
    </row>
    <row r="3953" spans="1:6" x14ac:dyDescent="0.2">
      <c r="A3953" s="6">
        <v>920119773</v>
      </c>
      <c r="B3953" s="6" t="s">
        <v>10751</v>
      </c>
      <c r="C3953" s="6" t="s">
        <v>10752</v>
      </c>
      <c r="D3953" s="6" t="s">
        <v>29</v>
      </c>
      <c r="E3953" s="6" t="s">
        <v>9</v>
      </c>
      <c r="F3953" s="6" t="s">
        <v>10753</v>
      </c>
    </row>
    <row r="3954" spans="1:6" x14ac:dyDescent="0.2">
      <c r="A3954" s="6">
        <v>920119971</v>
      </c>
      <c r="B3954" s="6" t="s">
        <v>10754</v>
      </c>
      <c r="C3954" s="6" t="s">
        <v>10755</v>
      </c>
      <c r="D3954" s="6" t="s">
        <v>29</v>
      </c>
      <c r="E3954" s="6" t="s">
        <v>9</v>
      </c>
      <c r="F3954" s="6" t="s">
        <v>10756</v>
      </c>
    </row>
    <row r="3955" spans="1:6" x14ac:dyDescent="0.2">
      <c r="A3955" s="6">
        <v>920120322</v>
      </c>
      <c r="B3955" s="6" t="s">
        <v>10757</v>
      </c>
      <c r="C3955" s="6" t="s">
        <v>10758</v>
      </c>
      <c r="D3955" s="6" t="s">
        <v>324</v>
      </c>
      <c r="E3955" s="6" t="s">
        <v>9</v>
      </c>
      <c r="F3955" s="6" t="s">
        <v>10759</v>
      </c>
    </row>
    <row r="3956" spans="1:6" x14ac:dyDescent="0.2">
      <c r="A3956" s="6">
        <v>920120417</v>
      </c>
      <c r="B3956" s="6" t="s">
        <v>10760</v>
      </c>
      <c r="C3956" s="6" t="s">
        <v>10761</v>
      </c>
      <c r="D3956" s="6" t="s">
        <v>487</v>
      </c>
      <c r="E3956" s="6" t="s">
        <v>9</v>
      </c>
      <c r="F3956" s="6" t="s">
        <v>10762</v>
      </c>
    </row>
    <row r="3957" spans="1:6" x14ac:dyDescent="0.2">
      <c r="A3957" s="6">
        <v>920120504</v>
      </c>
      <c r="B3957" s="6" t="s">
        <v>10763</v>
      </c>
      <c r="C3957" s="6" t="s">
        <v>10764</v>
      </c>
      <c r="D3957" s="6" t="s">
        <v>29</v>
      </c>
      <c r="E3957" s="6" t="s">
        <v>9</v>
      </c>
      <c r="F3957" s="6" t="s">
        <v>10765</v>
      </c>
    </row>
    <row r="3958" spans="1:6" x14ac:dyDescent="0.2">
      <c r="A3958" s="6">
        <v>920120551</v>
      </c>
      <c r="B3958" s="6" t="s">
        <v>10766</v>
      </c>
      <c r="C3958" s="6" t="s">
        <v>5643</v>
      </c>
      <c r="D3958" s="6" t="s">
        <v>173</v>
      </c>
      <c r="E3958" s="6" t="s">
        <v>9</v>
      </c>
      <c r="F3958" s="6" t="s">
        <v>10767</v>
      </c>
    </row>
    <row r="3959" spans="1:6" x14ac:dyDescent="0.2">
      <c r="A3959" s="6">
        <v>920120561</v>
      </c>
      <c r="B3959" s="6" t="s">
        <v>10768</v>
      </c>
      <c r="C3959" s="6" t="s">
        <v>10769</v>
      </c>
      <c r="D3959" s="6" t="s">
        <v>307</v>
      </c>
      <c r="E3959" s="6" t="s">
        <v>9</v>
      </c>
      <c r="F3959" s="6" t="s">
        <v>3988</v>
      </c>
    </row>
    <row r="3960" spans="1:6" x14ac:dyDescent="0.2">
      <c r="A3960" s="6">
        <v>920120641</v>
      </c>
      <c r="B3960" s="6" t="s">
        <v>10770</v>
      </c>
      <c r="C3960" s="6" t="s">
        <v>2611</v>
      </c>
      <c r="D3960" s="6" t="s">
        <v>29</v>
      </c>
      <c r="E3960" s="6" t="s">
        <v>9</v>
      </c>
      <c r="F3960" s="6" t="s">
        <v>2612</v>
      </c>
    </row>
    <row r="3961" spans="1:6" x14ac:dyDescent="0.2">
      <c r="A3961" s="6">
        <v>920120733</v>
      </c>
      <c r="B3961" s="6" t="s">
        <v>10771</v>
      </c>
      <c r="C3961" s="6" t="s">
        <v>10772</v>
      </c>
      <c r="D3961" s="6" t="s">
        <v>29</v>
      </c>
      <c r="E3961" s="6" t="s">
        <v>9</v>
      </c>
      <c r="F3961" s="6" t="s">
        <v>10773</v>
      </c>
    </row>
    <row r="3962" spans="1:6" x14ac:dyDescent="0.2">
      <c r="A3962" s="6">
        <v>920120770</v>
      </c>
      <c r="B3962" s="6" t="s">
        <v>10774</v>
      </c>
      <c r="C3962" s="6" t="s">
        <v>10775</v>
      </c>
      <c r="D3962" s="6" t="s">
        <v>14</v>
      </c>
      <c r="E3962" s="6" t="s">
        <v>9</v>
      </c>
      <c r="F3962" s="6" t="s">
        <v>10776</v>
      </c>
    </row>
    <row r="3963" spans="1:6" x14ac:dyDescent="0.2">
      <c r="A3963" s="6">
        <v>920120871</v>
      </c>
      <c r="B3963" s="6" t="s">
        <v>10777</v>
      </c>
      <c r="C3963" s="6" t="s">
        <v>10778</v>
      </c>
      <c r="D3963" s="6" t="s">
        <v>29</v>
      </c>
      <c r="E3963" s="6" t="s">
        <v>9</v>
      </c>
      <c r="F3963" s="6" t="s">
        <v>10779</v>
      </c>
    </row>
    <row r="3964" spans="1:6" x14ac:dyDescent="0.2">
      <c r="A3964" s="6">
        <v>920121016</v>
      </c>
      <c r="B3964" s="6" t="s">
        <v>10780</v>
      </c>
      <c r="C3964" s="6" t="s">
        <v>1149</v>
      </c>
      <c r="D3964" s="6" t="s">
        <v>186</v>
      </c>
      <c r="E3964" s="6" t="s">
        <v>9</v>
      </c>
      <c r="F3964" s="6" t="s">
        <v>1150</v>
      </c>
    </row>
    <row r="3965" spans="1:6" x14ac:dyDescent="0.2">
      <c r="A3965" s="6">
        <v>920121289</v>
      </c>
      <c r="B3965" s="6" t="s">
        <v>10781</v>
      </c>
      <c r="C3965" s="6" t="s">
        <v>5253</v>
      </c>
      <c r="D3965" s="6" t="s">
        <v>29</v>
      </c>
      <c r="E3965" s="6" t="s">
        <v>9</v>
      </c>
      <c r="F3965" s="6" t="s">
        <v>5254</v>
      </c>
    </row>
    <row r="3966" spans="1:6" x14ac:dyDescent="0.2">
      <c r="A3966" s="6">
        <v>920121308</v>
      </c>
      <c r="B3966" s="6" t="s">
        <v>10782</v>
      </c>
      <c r="C3966" s="6" t="s">
        <v>10783</v>
      </c>
      <c r="D3966" s="6" t="s">
        <v>29</v>
      </c>
      <c r="E3966" s="6" t="s">
        <v>9</v>
      </c>
      <c r="F3966" s="6" t="s">
        <v>10784</v>
      </c>
    </row>
    <row r="3967" spans="1:6" x14ac:dyDescent="0.2">
      <c r="A3967" s="6">
        <v>920121326</v>
      </c>
      <c r="B3967" s="6" t="s">
        <v>10785</v>
      </c>
      <c r="C3967" s="6" t="s">
        <v>6001</v>
      </c>
      <c r="D3967" s="6" t="s">
        <v>260</v>
      </c>
      <c r="E3967" s="6" t="s">
        <v>9</v>
      </c>
      <c r="F3967" s="6" t="s">
        <v>3781</v>
      </c>
    </row>
    <row r="3968" spans="1:6" x14ac:dyDescent="0.2">
      <c r="A3968" s="6">
        <v>920121417</v>
      </c>
      <c r="B3968" s="6" t="s">
        <v>4614</v>
      </c>
      <c r="C3968" s="6" t="s">
        <v>10786</v>
      </c>
      <c r="D3968" s="6" t="s">
        <v>59</v>
      </c>
      <c r="E3968" s="6" t="s">
        <v>9</v>
      </c>
      <c r="F3968" s="6" t="s">
        <v>10787</v>
      </c>
    </row>
    <row r="3969" spans="1:6" x14ac:dyDescent="0.2">
      <c r="A3969" s="6">
        <v>920121448</v>
      </c>
      <c r="B3969" s="6" t="s">
        <v>941</v>
      </c>
      <c r="C3969" s="6" t="s">
        <v>10788</v>
      </c>
      <c r="D3969" s="6" t="s">
        <v>64</v>
      </c>
      <c r="E3969" s="6" t="s">
        <v>9</v>
      </c>
      <c r="F3969" s="6" t="s">
        <v>10789</v>
      </c>
    </row>
    <row r="3970" spans="1:6" x14ac:dyDescent="0.2">
      <c r="A3970" s="6">
        <v>920121621</v>
      </c>
      <c r="B3970" s="6" t="s">
        <v>10790</v>
      </c>
      <c r="C3970" s="6" t="s">
        <v>10791</v>
      </c>
      <c r="D3970" s="6" t="s">
        <v>129</v>
      </c>
      <c r="E3970" s="6" t="s">
        <v>9</v>
      </c>
      <c r="F3970" s="6" t="s">
        <v>10792</v>
      </c>
    </row>
    <row r="3971" spans="1:6" x14ac:dyDescent="0.2">
      <c r="A3971" s="6">
        <v>920121660</v>
      </c>
      <c r="B3971" s="6" t="s">
        <v>10793</v>
      </c>
      <c r="C3971" s="6" t="s">
        <v>10794</v>
      </c>
      <c r="D3971" s="6" t="s">
        <v>29</v>
      </c>
      <c r="E3971" s="6" t="s">
        <v>9</v>
      </c>
      <c r="F3971" s="6" t="s">
        <v>10795</v>
      </c>
    </row>
    <row r="3972" spans="1:6" x14ac:dyDescent="0.2">
      <c r="A3972" s="6">
        <v>920121727</v>
      </c>
      <c r="B3972" s="6" t="s">
        <v>1278</v>
      </c>
      <c r="C3972" s="6" t="s">
        <v>2924</v>
      </c>
      <c r="D3972" s="6" t="s">
        <v>24</v>
      </c>
      <c r="E3972" s="6" t="s">
        <v>9</v>
      </c>
      <c r="F3972" s="6" t="s">
        <v>2925</v>
      </c>
    </row>
    <row r="3973" spans="1:6" x14ac:dyDescent="0.2">
      <c r="A3973" s="6">
        <v>920121745</v>
      </c>
      <c r="B3973" s="6" t="s">
        <v>10796</v>
      </c>
      <c r="C3973" s="6" t="s">
        <v>10797</v>
      </c>
      <c r="D3973" s="6" t="s">
        <v>102</v>
      </c>
      <c r="E3973" s="6" t="s">
        <v>9</v>
      </c>
      <c r="F3973" s="6" t="s">
        <v>10798</v>
      </c>
    </row>
    <row r="3974" spans="1:6" x14ac:dyDescent="0.2">
      <c r="A3974" s="6">
        <v>920121897</v>
      </c>
      <c r="B3974" s="6" t="s">
        <v>10799</v>
      </c>
      <c r="C3974" s="6" t="s">
        <v>10800</v>
      </c>
      <c r="D3974" s="6" t="s">
        <v>29</v>
      </c>
      <c r="E3974" s="6" t="s">
        <v>9</v>
      </c>
      <c r="F3974" s="6" t="s">
        <v>10801</v>
      </c>
    </row>
    <row r="3975" spans="1:6" x14ac:dyDescent="0.2">
      <c r="A3975" s="6">
        <v>920121976</v>
      </c>
      <c r="B3975" s="6" t="s">
        <v>4554</v>
      </c>
      <c r="C3975" s="6" t="s">
        <v>1292</v>
      </c>
      <c r="D3975" s="6" t="s">
        <v>152</v>
      </c>
      <c r="E3975" s="6" t="s">
        <v>9</v>
      </c>
      <c r="F3975" s="6" t="s">
        <v>10802</v>
      </c>
    </row>
    <row r="3976" spans="1:6" x14ac:dyDescent="0.2">
      <c r="A3976" s="6">
        <v>920121987</v>
      </c>
      <c r="B3976" s="6" t="s">
        <v>840</v>
      </c>
      <c r="C3976" s="6" t="s">
        <v>54</v>
      </c>
      <c r="D3976" s="6" t="s">
        <v>29</v>
      </c>
      <c r="E3976" s="6" t="s">
        <v>9</v>
      </c>
      <c r="F3976" s="6" t="s">
        <v>55</v>
      </c>
    </row>
    <row r="3977" spans="1:6" x14ac:dyDescent="0.2">
      <c r="A3977" s="6">
        <v>920122122</v>
      </c>
      <c r="B3977" s="6" t="s">
        <v>10803</v>
      </c>
      <c r="C3977" s="6" t="s">
        <v>10804</v>
      </c>
      <c r="D3977" s="6" t="s">
        <v>29</v>
      </c>
      <c r="E3977" s="6" t="s">
        <v>9</v>
      </c>
      <c r="F3977" s="6" t="s">
        <v>10805</v>
      </c>
    </row>
    <row r="3978" spans="1:6" x14ac:dyDescent="0.2">
      <c r="A3978" s="6">
        <v>920122238</v>
      </c>
      <c r="B3978" s="6" t="s">
        <v>10806</v>
      </c>
      <c r="C3978" s="6" t="s">
        <v>5043</v>
      </c>
      <c r="D3978" s="6" t="s">
        <v>249</v>
      </c>
      <c r="E3978" s="6" t="s">
        <v>9</v>
      </c>
      <c r="F3978" s="6" t="s">
        <v>10807</v>
      </c>
    </row>
    <row r="3979" spans="1:6" x14ac:dyDescent="0.2">
      <c r="A3979" s="6">
        <v>920122264</v>
      </c>
      <c r="B3979" s="6" t="s">
        <v>10808</v>
      </c>
      <c r="C3979" s="6" t="s">
        <v>8865</v>
      </c>
      <c r="D3979" s="6" t="s">
        <v>14</v>
      </c>
      <c r="E3979" s="6" t="s">
        <v>9</v>
      </c>
      <c r="F3979" s="6" t="s">
        <v>8866</v>
      </c>
    </row>
    <row r="3980" spans="1:6" x14ac:dyDescent="0.2">
      <c r="A3980" s="6">
        <v>920122265</v>
      </c>
      <c r="B3980" s="6" t="s">
        <v>941</v>
      </c>
      <c r="C3980" s="6" t="s">
        <v>10788</v>
      </c>
      <c r="D3980" s="6" t="s">
        <v>64</v>
      </c>
      <c r="E3980" s="6" t="s">
        <v>9</v>
      </c>
      <c r="F3980" s="6" t="s">
        <v>1215</v>
      </c>
    </row>
    <row r="3981" spans="1:6" x14ac:dyDescent="0.2">
      <c r="A3981" s="6">
        <v>920122342</v>
      </c>
      <c r="B3981" s="6" t="s">
        <v>10809</v>
      </c>
      <c r="C3981" s="6" t="s">
        <v>215</v>
      </c>
      <c r="D3981" s="6" t="s">
        <v>29</v>
      </c>
      <c r="E3981" s="6" t="s">
        <v>9</v>
      </c>
      <c r="F3981" s="6" t="s">
        <v>216</v>
      </c>
    </row>
    <row r="3982" spans="1:6" x14ac:dyDescent="0.2">
      <c r="A3982" s="6">
        <v>920122383</v>
      </c>
      <c r="B3982" s="6" t="s">
        <v>10810</v>
      </c>
      <c r="C3982" s="6" t="s">
        <v>10811</v>
      </c>
      <c r="D3982" s="6" t="s">
        <v>102</v>
      </c>
      <c r="E3982" s="6" t="s">
        <v>9</v>
      </c>
      <c r="F3982" s="6" t="s">
        <v>10812</v>
      </c>
    </row>
    <row r="3983" spans="1:6" x14ac:dyDescent="0.2">
      <c r="A3983" s="6">
        <v>920122388</v>
      </c>
      <c r="B3983" s="6" t="s">
        <v>10813</v>
      </c>
      <c r="C3983" s="6" t="s">
        <v>215</v>
      </c>
      <c r="D3983" s="6" t="s">
        <v>29</v>
      </c>
      <c r="E3983" s="6" t="s">
        <v>9</v>
      </c>
      <c r="F3983" s="6" t="s">
        <v>216</v>
      </c>
    </row>
    <row r="3984" spans="1:6" x14ac:dyDescent="0.2">
      <c r="A3984" s="6">
        <v>920122393</v>
      </c>
      <c r="B3984" s="6" t="s">
        <v>10814</v>
      </c>
      <c r="C3984" s="6" t="s">
        <v>10815</v>
      </c>
      <c r="D3984" s="6" t="s">
        <v>29</v>
      </c>
      <c r="E3984" s="6" t="s">
        <v>9</v>
      </c>
      <c r="F3984" s="6" t="s">
        <v>10816</v>
      </c>
    </row>
    <row r="3985" spans="1:6" x14ac:dyDescent="0.2">
      <c r="A3985" s="6">
        <v>920122473</v>
      </c>
      <c r="B3985" s="6" t="s">
        <v>10817</v>
      </c>
      <c r="C3985" s="6" t="s">
        <v>10818</v>
      </c>
      <c r="D3985" s="6" t="s">
        <v>129</v>
      </c>
      <c r="E3985" s="6" t="s">
        <v>9</v>
      </c>
      <c r="F3985" s="6" t="s">
        <v>10819</v>
      </c>
    </row>
    <row r="3986" spans="1:6" x14ac:dyDescent="0.2">
      <c r="A3986" s="6">
        <v>920122486</v>
      </c>
      <c r="B3986" s="6" t="s">
        <v>10820</v>
      </c>
      <c r="C3986" s="6" t="s">
        <v>215</v>
      </c>
      <c r="D3986" s="6" t="s">
        <v>29</v>
      </c>
      <c r="E3986" s="6" t="s">
        <v>9</v>
      </c>
      <c r="F3986" s="6" t="s">
        <v>216</v>
      </c>
    </row>
    <row r="3987" spans="1:6" x14ac:dyDescent="0.2">
      <c r="A3987" s="6">
        <v>920122491</v>
      </c>
      <c r="B3987" s="6" t="s">
        <v>10821</v>
      </c>
      <c r="C3987" s="6" t="s">
        <v>5516</v>
      </c>
      <c r="D3987" s="6" t="s">
        <v>24</v>
      </c>
      <c r="E3987" s="6" t="s">
        <v>9</v>
      </c>
      <c r="F3987" s="6" t="s">
        <v>6593</v>
      </c>
    </row>
    <row r="3988" spans="1:6" x14ac:dyDescent="0.2">
      <c r="A3988" s="6">
        <v>920122493</v>
      </c>
      <c r="B3988" s="6" t="s">
        <v>10822</v>
      </c>
      <c r="C3988" s="6" t="s">
        <v>215</v>
      </c>
      <c r="D3988" s="6" t="s">
        <v>29</v>
      </c>
      <c r="E3988" s="6" t="s">
        <v>9</v>
      </c>
      <c r="F3988" s="6" t="s">
        <v>216</v>
      </c>
    </row>
    <row r="3989" spans="1:6" x14ac:dyDescent="0.2">
      <c r="A3989" s="6">
        <v>920122494</v>
      </c>
      <c r="B3989" s="6" t="s">
        <v>10823</v>
      </c>
      <c r="C3989" s="6" t="s">
        <v>10824</v>
      </c>
      <c r="D3989" s="6" t="s">
        <v>29</v>
      </c>
      <c r="E3989" s="6" t="s">
        <v>9</v>
      </c>
      <c r="F3989" s="6" t="s">
        <v>10825</v>
      </c>
    </row>
    <row r="3990" spans="1:6" x14ac:dyDescent="0.2">
      <c r="A3990" s="6">
        <v>920122513</v>
      </c>
      <c r="B3990" s="6" t="s">
        <v>10826</v>
      </c>
      <c r="C3990" s="6" t="s">
        <v>7941</v>
      </c>
      <c r="D3990" s="6" t="s">
        <v>14</v>
      </c>
      <c r="E3990" s="6" t="s">
        <v>9</v>
      </c>
      <c r="F3990" s="6" t="s">
        <v>7670</v>
      </c>
    </row>
    <row r="3991" spans="1:6" x14ac:dyDescent="0.2">
      <c r="A3991" s="6">
        <v>920122543</v>
      </c>
      <c r="B3991" s="6" t="s">
        <v>10827</v>
      </c>
      <c r="C3991" s="6" t="s">
        <v>10828</v>
      </c>
      <c r="D3991" s="6" t="s">
        <v>29</v>
      </c>
      <c r="E3991" s="6" t="s">
        <v>9</v>
      </c>
      <c r="F3991" s="6" t="s">
        <v>10829</v>
      </c>
    </row>
    <row r="3992" spans="1:6" x14ac:dyDescent="0.2">
      <c r="A3992" s="6">
        <v>920122594</v>
      </c>
      <c r="B3992" s="6" t="s">
        <v>10830</v>
      </c>
      <c r="C3992" s="6" t="s">
        <v>10831</v>
      </c>
      <c r="D3992" s="6" t="s">
        <v>487</v>
      </c>
      <c r="E3992" s="6" t="s">
        <v>9</v>
      </c>
      <c r="F3992" s="6" t="s">
        <v>10832</v>
      </c>
    </row>
    <row r="3993" spans="1:6" x14ac:dyDescent="0.2">
      <c r="A3993" s="6">
        <v>920122617</v>
      </c>
      <c r="B3993" s="6" t="s">
        <v>10833</v>
      </c>
      <c r="C3993" s="6" t="s">
        <v>8945</v>
      </c>
      <c r="D3993" s="6" t="s">
        <v>661</v>
      </c>
      <c r="E3993" s="6" t="s">
        <v>9</v>
      </c>
      <c r="F3993" s="6" t="s">
        <v>10834</v>
      </c>
    </row>
    <row r="3994" spans="1:6" x14ac:dyDescent="0.2">
      <c r="A3994" s="6">
        <v>920122628</v>
      </c>
      <c r="B3994" s="6" t="s">
        <v>10835</v>
      </c>
      <c r="C3994" s="6" t="s">
        <v>215</v>
      </c>
      <c r="D3994" s="6" t="s">
        <v>29</v>
      </c>
      <c r="E3994" s="6" t="s">
        <v>9</v>
      </c>
      <c r="F3994" s="6" t="s">
        <v>216</v>
      </c>
    </row>
    <row r="3995" spans="1:6" x14ac:dyDescent="0.2">
      <c r="A3995" s="6">
        <v>920122642</v>
      </c>
      <c r="B3995" s="6" t="s">
        <v>10836</v>
      </c>
      <c r="C3995" s="6" t="s">
        <v>4968</v>
      </c>
      <c r="D3995" s="6" t="s">
        <v>29</v>
      </c>
      <c r="E3995" s="6" t="s">
        <v>9</v>
      </c>
      <c r="F3995" s="6" t="s">
        <v>4969</v>
      </c>
    </row>
    <row r="3996" spans="1:6" x14ac:dyDescent="0.2">
      <c r="A3996" s="6">
        <v>920122708</v>
      </c>
      <c r="B3996" s="6" t="s">
        <v>10837</v>
      </c>
      <c r="C3996" s="6" t="s">
        <v>10838</v>
      </c>
      <c r="D3996" s="6" t="s">
        <v>186</v>
      </c>
      <c r="E3996" s="6" t="s">
        <v>9</v>
      </c>
      <c r="F3996" s="6" t="s">
        <v>10839</v>
      </c>
    </row>
    <row r="3997" spans="1:6" x14ac:dyDescent="0.2">
      <c r="A3997" s="6">
        <v>920122738</v>
      </c>
      <c r="B3997" s="6" t="s">
        <v>10840</v>
      </c>
      <c r="C3997" s="6" t="s">
        <v>10841</v>
      </c>
      <c r="D3997" s="6" t="s">
        <v>29</v>
      </c>
      <c r="E3997" s="6" t="s">
        <v>9</v>
      </c>
      <c r="F3997" s="6" t="s">
        <v>10842</v>
      </c>
    </row>
    <row r="3998" spans="1:6" x14ac:dyDescent="0.2">
      <c r="A3998" s="6">
        <v>920122797</v>
      </c>
      <c r="B3998" s="6" t="s">
        <v>1196</v>
      </c>
      <c r="C3998" s="6" t="s">
        <v>10843</v>
      </c>
      <c r="D3998" s="6" t="s">
        <v>280</v>
      </c>
      <c r="E3998" s="6" t="s">
        <v>9</v>
      </c>
      <c r="F3998" s="6" t="s">
        <v>10844</v>
      </c>
    </row>
    <row r="3999" spans="1:6" x14ac:dyDescent="0.2">
      <c r="A3999" s="6">
        <v>920122915</v>
      </c>
      <c r="B3999" s="6" t="s">
        <v>10845</v>
      </c>
      <c r="C3999" s="6" t="s">
        <v>10846</v>
      </c>
      <c r="D3999" s="6" t="s">
        <v>29</v>
      </c>
      <c r="E3999" s="6" t="s">
        <v>9</v>
      </c>
      <c r="F3999" s="6" t="s">
        <v>10847</v>
      </c>
    </row>
    <row r="4000" spans="1:6" x14ac:dyDescent="0.2">
      <c r="A4000" s="6">
        <v>920123006</v>
      </c>
      <c r="B4000" s="6" t="s">
        <v>10848</v>
      </c>
      <c r="C4000" s="6" t="s">
        <v>10849</v>
      </c>
      <c r="D4000" s="6" t="s">
        <v>29</v>
      </c>
      <c r="E4000" s="6" t="s">
        <v>9</v>
      </c>
      <c r="F4000" s="6" t="s">
        <v>10850</v>
      </c>
    </row>
    <row r="4001" spans="1:6" x14ac:dyDescent="0.2">
      <c r="A4001" s="6">
        <v>920123063</v>
      </c>
      <c r="B4001" s="6" t="s">
        <v>10851</v>
      </c>
      <c r="C4001" s="6" t="s">
        <v>7864</v>
      </c>
      <c r="D4001" s="6" t="s">
        <v>195</v>
      </c>
      <c r="E4001" s="6" t="s">
        <v>9</v>
      </c>
      <c r="F4001" s="6" t="s">
        <v>10852</v>
      </c>
    </row>
    <row r="4002" spans="1:6" x14ac:dyDescent="0.2">
      <c r="A4002" s="6">
        <v>920123167</v>
      </c>
      <c r="B4002" s="6" t="s">
        <v>10853</v>
      </c>
      <c r="C4002" s="6" t="s">
        <v>10854</v>
      </c>
      <c r="D4002" s="6" t="s">
        <v>186</v>
      </c>
      <c r="E4002" s="6" t="s">
        <v>9</v>
      </c>
      <c r="F4002" s="6" t="s">
        <v>10855</v>
      </c>
    </row>
    <row r="4003" spans="1:6" x14ac:dyDescent="0.2">
      <c r="A4003" s="6">
        <v>920123168</v>
      </c>
      <c r="B4003" s="6" t="s">
        <v>10856</v>
      </c>
      <c r="C4003" s="6" t="s">
        <v>10857</v>
      </c>
      <c r="D4003" s="6" t="s">
        <v>10858</v>
      </c>
      <c r="E4003" s="6" t="s">
        <v>9</v>
      </c>
      <c r="F4003" s="6" t="s">
        <v>10859</v>
      </c>
    </row>
    <row r="4004" spans="1:6" x14ac:dyDescent="0.2">
      <c r="A4004" s="6">
        <v>920123169</v>
      </c>
      <c r="B4004" s="6" t="s">
        <v>10860</v>
      </c>
      <c r="C4004" s="6" t="s">
        <v>8309</v>
      </c>
      <c r="D4004" s="6" t="s">
        <v>1516</v>
      </c>
      <c r="E4004" s="6" t="s">
        <v>9</v>
      </c>
      <c r="F4004" s="6" t="s">
        <v>10861</v>
      </c>
    </row>
    <row r="4005" spans="1:6" x14ac:dyDescent="0.2">
      <c r="A4005" s="6">
        <v>920123281</v>
      </c>
      <c r="B4005" s="6" t="s">
        <v>10862</v>
      </c>
      <c r="C4005" s="6" t="s">
        <v>10863</v>
      </c>
      <c r="D4005" s="6" t="s">
        <v>14</v>
      </c>
      <c r="E4005" s="6" t="s">
        <v>9</v>
      </c>
      <c r="F4005" s="6" t="s">
        <v>2597</v>
      </c>
    </row>
    <row r="4006" spans="1:6" x14ac:dyDescent="0.2">
      <c r="A4006" s="6">
        <v>920123348</v>
      </c>
      <c r="B4006" s="6" t="s">
        <v>10864</v>
      </c>
      <c r="C4006" s="6" t="s">
        <v>10865</v>
      </c>
      <c r="D4006" s="6" t="s">
        <v>124</v>
      </c>
      <c r="E4006" s="6" t="s">
        <v>9</v>
      </c>
      <c r="F4006" s="6" t="s">
        <v>10866</v>
      </c>
    </row>
    <row r="4007" spans="1:6" x14ac:dyDescent="0.2">
      <c r="A4007" s="6">
        <v>920123372</v>
      </c>
      <c r="B4007" s="6" t="s">
        <v>1004</v>
      </c>
      <c r="C4007" s="6" t="s">
        <v>10867</v>
      </c>
      <c r="D4007" s="6" t="s">
        <v>29</v>
      </c>
      <c r="E4007" s="6" t="s">
        <v>9</v>
      </c>
      <c r="F4007" s="6" t="s">
        <v>949</v>
      </c>
    </row>
    <row r="4008" spans="1:6" x14ac:dyDescent="0.2">
      <c r="A4008" s="6">
        <v>920123380</v>
      </c>
      <c r="B4008" s="6" t="s">
        <v>10868</v>
      </c>
      <c r="C4008" s="6" t="s">
        <v>10869</v>
      </c>
      <c r="D4008" s="6" t="s">
        <v>124</v>
      </c>
      <c r="E4008" s="6" t="s">
        <v>9</v>
      </c>
      <c r="F4008" s="6" t="s">
        <v>10870</v>
      </c>
    </row>
    <row r="4009" spans="1:6" x14ac:dyDescent="0.2">
      <c r="A4009" s="6">
        <v>920123455</v>
      </c>
      <c r="B4009" s="6" t="s">
        <v>10871</v>
      </c>
      <c r="C4009" s="6" t="s">
        <v>10872</v>
      </c>
      <c r="D4009" s="6" t="s">
        <v>124</v>
      </c>
      <c r="E4009" s="6" t="s">
        <v>9</v>
      </c>
      <c r="F4009" s="6" t="s">
        <v>10873</v>
      </c>
    </row>
    <row r="4010" spans="1:6" x14ac:dyDescent="0.2">
      <c r="A4010" s="6">
        <v>920123629</v>
      </c>
      <c r="B4010" s="6" t="s">
        <v>10874</v>
      </c>
      <c r="C4010" s="6" t="s">
        <v>10875</v>
      </c>
      <c r="D4010" s="6" t="s">
        <v>19</v>
      </c>
      <c r="E4010" s="6" t="s">
        <v>9</v>
      </c>
      <c r="F4010" s="6" t="s">
        <v>10876</v>
      </c>
    </row>
    <row r="4011" spans="1:6" x14ac:dyDescent="0.2">
      <c r="A4011" s="6">
        <v>920123743</v>
      </c>
      <c r="B4011" s="6" t="s">
        <v>10877</v>
      </c>
      <c r="C4011" s="6" t="s">
        <v>76</v>
      </c>
      <c r="D4011" s="6" t="s">
        <v>280</v>
      </c>
      <c r="E4011" s="6" t="s">
        <v>9</v>
      </c>
      <c r="F4011" s="6" t="s">
        <v>9692</v>
      </c>
    </row>
    <row r="4012" spans="1:6" x14ac:dyDescent="0.2">
      <c r="A4012" s="6">
        <v>920123778</v>
      </c>
      <c r="B4012" s="6" t="s">
        <v>805</v>
      </c>
      <c r="C4012" s="6" t="s">
        <v>10878</v>
      </c>
      <c r="D4012" s="6" t="s">
        <v>1359</v>
      </c>
      <c r="E4012" s="6" t="s">
        <v>9</v>
      </c>
      <c r="F4012" s="6" t="s">
        <v>10879</v>
      </c>
    </row>
    <row r="4013" spans="1:6" x14ac:dyDescent="0.2">
      <c r="A4013" s="6">
        <v>920123858</v>
      </c>
      <c r="B4013" s="6" t="s">
        <v>1098</v>
      </c>
      <c r="C4013" s="6" t="s">
        <v>2418</v>
      </c>
      <c r="D4013" s="6" t="s">
        <v>29</v>
      </c>
      <c r="E4013" s="6" t="s">
        <v>9</v>
      </c>
      <c r="F4013" s="6" t="s">
        <v>2419</v>
      </c>
    </row>
    <row r="4014" spans="1:6" x14ac:dyDescent="0.2">
      <c r="A4014" s="6">
        <v>920123900</v>
      </c>
      <c r="B4014" s="6" t="s">
        <v>10880</v>
      </c>
      <c r="C4014" s="6" t="s">
        <v>10881</v>
      </c>
      <c r="D4014" s="6" t="s">
        <v>29</v>
      </c>
      <c r="E4014" s="6" t="s">
        <v>9</v>
      </c>
      <c r="F4014" s="6" t="s">
        <v>10882</v>
      </c>
    </row>
    <row r="4015" spans="1:6" x14ac:dyDescent="0.2">
      <c r="A4015" s="6">
        <v>920123929</v>
      </c>
      <c r="B4015" s="6" t="s">
        <v>10883</v>
      </c>
      <c r="C4015" s="6" t="s">
        <v>10884</v>
      </c>
      <c r="D4015" s="6" t="s">
        <v>284</v>
      </c>
      <c r="E4015" s="6" t="s">
        <v>9</v>
      </c>
      <c r="F4015" s="6" t="s">
        <v>10885</v>
      </c>
    </row>
    <row r="4016" spans="1:6" x14ac:dyDescent="0.2">
      <c r="A4016" s="6">
        <v>920123949</v>
      </c>
      <c r="B4016" s="6" t="s">
        <v>4866</v>
      </c>
      <c r="C4016" s="6" t="s">
        <v>10886</v>
      </c>
      <c r="D4016" s="6" t="s">
        <v>249</v>
      </c>
      <c r="E4016" s="6" t="s">
        <v>9</v>
      </c>
      <c r="F4016" s="6" t="s">
        <v>10318</v>
      </c>
    </row>
    <row r="4017" spans="1:6" x14ac:dyDescent="0.2">
      <c r="A4017" s="6">
        <v>920124047</v>
      </c>
      <c r="B4017" s="6" t="s">
        <v>10887</v>
      </c>
      <c r="C4017" s="6" t="s">
        <v>10888</v>
      </c>
      <c r="D4017" s="6" t="s">
        <v>260</v>
      </c>
      <c r="E4017" s="6" t="s">
        <v>9</v>
      </c>
      <c r="F4017" s="6" t="s">
        <v>10889</v>
      </c>
    </row>
    <row r="4018" spans="1:6" x14ac:dyDescent="0.2">
      <c r="A4018" s="6">
        <v>920124065</v>
      </c>
      <c r="B4018" s="6" t="s">
        <v>10890</v>
      </c>
      <c r="C4018" s="6" t="s">
        <v>10891</v>
      </c>
      <c r="D4018" s="6" t="s">
        <v>102</v>
      </c>
      <c r="E4018" s="6" t="s">
        <v>9</v>
      </c>
      <c r="F4018" s="6" t="s">
        <v>10892</v>
      </c>
    </row>
    <row r="4019" spans="1:6" x14ac:dyDescent="0.2">
      <c r="A4019" s="6">
        <v>920124070</v>
      </c>
      <c r="B4019" s="6" t="s">
        <v>10893</v>
      </c>
      <c r="C4019" s="6" t="s">
        <v>10894</v>
      </c>
      <c r="D4019" s="6" t="s">
        <v>14</v>
      </c>
      <c r="E4019" s="6" t="s">
        <v>9</v>
      </c>
      <c r="F4019" s="6" t="s">
        <v>10895</v>
      </c>
    </row>
    <row r="4020" spans="1:6" x14ac:dyDescent="0.2">
      <c r="A4020" s="6">
        <v>920124071</v>
      </c>
      <c r="B4020" s="6" t="s">
        <v>10896</v>
      </c>
      <c r="C4020" s="6" t="s">
        <v>10897</v>
      </c>
      <c r="D4020" s="6" t="s">
        <v>29</v>
      </c>
      <c r="E4020" s="6" t="s">
        <v>9</v>
      </c>
      <c r="F4020" s="6" t="s">
        <v>10898</v>
      </c>
    </row>
    <row r="4021" spans="1:6" x14ac:dyDescent="0.2">
      <c r="A4021" s="6">
        <v>920124109</v>
      </c>
      <c r="B4021" s="6" t="s">
        <v>10899</v>
      </c>
      <c r="C4021" s="6" t="s">
        <v>10900</v>
      </c>
      <c r="D4021" s="6" t="s">
        <v>2431</v>
      </c>
      <c r="E4021" s="6" t="s">
        <v>9</v>
      </c>
      <c r="F4021" s="6" t="s">
        <v>10901</v>
      </c>
    </row>
    <row r="4022" spans="1:6" x14ac:dyDescent="0.2">
      <c r="A4022" s="6">
        <v>920124346</v>
      </c>
      <c r="B4022" s="6" t="s">
        <v>10902</v>
      </c>
      <c r="C4022" s="6" t="s">
        <v>10903</v>
      </c>
      <c r="D4022" s="6" t="s">
        <v>487</v>
      </c>
      <c r="E4022" s="6" t="s">
        <v>9</v>
      </c>
      <c r="F4022" s="6" t="s">
        <v>10904</v>
      </c>
    </row>
    <row r="4023" spans="1:6" x14ac:dyDescent="0.2">
      <c r="A4023" s="6">
        <v>920124436</v>
      </c>
      <c r="B4023" s="6" t="s">
        <v>10905</v>
      </c>
      <c r="C4023" s="6" t="s">
        <v>10906</v>
      </c>
      <c r="D4023" s="6" t="s">
        <v>611</v>
      </c>
      <c r="E4023" s="6" t="s">
        <v>9</v>
      </c>
      <c r="F4023" s="6" t="s">
        <v>10907</v>
      </c>
    </row>
    <row r="4024" spans="1:6" x14ac:dyDescent="0.2">
      <c r="A4024" s="6">
        <v>920124489</v>
      </c>
      <c r="B4024" s="6" t="s">
        <v>10908</v>
      </c>
      <c r="C4024" s="6" t="s">
        <v>10909</v>
      </c>
      <c r="D4024" s="6" t="s">
        <v>450</v>
      </c>
      <c r="E4024" s="6" t="s">
        <v>9</v>
      </c>
      <c r="F4024" s="6" t="s">
        <v>10910</v>
      </c>
    </row>
    <row r="4025" spans="1:6" x14ac:dyDescent="0.2">
      <c r="A4025" s="6">
        <v>920124494</v>
      </c>
      <c r="B4025" s="6" t="s">
        <v>10911</v>
      </c>
      <c r="C4025" s="6" t="s">
        <v>10912</v>
      </c>
      <c r="D4025" s="6" t="s">
        <v>1398</v>
      </c>
      <c r="E4025" s="6" t="s">
        <v>9</v>
      </c>
      <c r="F4025" s="6" t="s">
        <v>10913</v>
      </c>
    </row>
    <row r="4026" spans="1:6" x14ac:dyDescent="0.2">
      <c r="A4026" s="6">
        <v>920124499</v>
      </c>
      <c r="B4026" s="6" t="s">
        <v>10914</v>
      </c>
      <c r="C4026" s="6" t="s">
        <v>10915</v>
      </c>
      <c r="D4026" s="6" t="s">
        <v>687</v>
      </c>
      <c r="E4026" s="6" t="s">
        <v>9</v>
      </c>
      <c r="F4026" s="6" t="s">
        <v>10916</v>
      </c>
    </row>
    <row r="4027" spans="1:6" x14ac:dyDescent="0.2">
      <c r="A4027" s="6">
        <v>920124517</v>
      </c>
      <c r="B4027" s="6" t="s">
        <v>10917</v>
      </c>
      <c r="C4027" s="6" t="s">
        <v>10918</v>
      </c>
      <c r="D4027" s="6" t="s">
        <v>29</v>
      </c>
      <c r="E4027" s="6" t="s">
        <v>9</v>
      </c>
      <c r="F4027" s="6" t="s">
        <v>10919</v>
      </c>
    </row>
    <row r="4028" spans="1:6" x14ac:dyDescent="0.2">
      <c r="A4028" s="6">
        <v>920124658</v>
      </c>
      <c r="B4028" s="6" t="s">
        <v>10920</v>
      </c>
      <c r="C4028" s="6" t="s">
        <v>10921</v>
      </c>
      <c r="D4028" s="6" t="s">
        <v>29</v>
      </c>
      <c r="E4028" s="6" t="s">
        <v>9</v>
      </c>
      <c r="F4028" s="6" t="s">
        <v>10922</v>
      </c>
    </row>
    <row r="4029" spans="1:6" x14ac:dyDescent="0.2">
      <c r="A4029" s="6">
        <v>920124919</v>
      </c>
      <c r="B4029" s="6" t="s">
        <v>10923</v>
      </c>
      <c r="C4029" s="6" t="s">
        <v>10924</v>
      </c>
      <c r="D4029" s="6" t="s">
        <v>195</v>
      </c>
      <c r="E4029" s="6" t="s">
        <v>9</v>
      </c>
      <c r="F4029" s="6" t="s">
        <v>10925</v>
      </c>
    </row>
    <row r="4030" spans="1:6" x14ac:dyDescent="0.2">
      <c r="A4030" s="6">
        <v>920124942</v>
      </c>
      <c r="B4030" s="6" t="s">
        <v>1278</v>
      </c>
      <c r="C4030" s="6" t="s">
        <v>10926</v>
      </c>
      <c r="D4030" s="6" t="s">
        <v>29</v>
      </c>
      <c r="E4030" s="6" t="s">
        <v>9</v>
      </c>
      <c r="F4030" s="6" t="s">
        <v>10927</v>
      </c>
    </row>
    <row r="4031" spans="1:6" x14ac:dyDescent="0.2">
      <c r="A4031" s="6">
        <v>920125005</v>
      </c>
      <c r="B4031" s="6" t="s">
        <v>10928</v>
      </c>
      <c r="C4031" s="6" t="s">
        <v>10929</v>
      </c>
      <c r="D4031" s="6" t="s">
        <v>8</v>
      </c>
      <c r="E4031" s="6" t="s">
        <v>9</v>
      </c>
      <c r="F4031" s="6" t="s">
        <v>10930</v>
      </c>
    </row>
    <row r="4032" spans="1:6" x14ac:dyDescent="0.2">
      <c r="A4032" s="6">
        <v>920125018</v>
      </c>
      <c r="B4032" s="6" t="s">
        <v>10931</v>
      </c>
      <c r="C4032" s="6" t="s">
        <v>471</v>
      </c>
      <c r="D4032" s="6" t="s">
        <v>102</v>
      </c>
      <c r="E4032" s="6" t="s">
        <v>9</v>
      </c>
      <c r="F4032" s="6" t="s">
        <v>472</v>
      </c>
    </row>
    <row r="4033" spans="1:6" x14ac:dyDescent="0.2">
      <c r="A4033" s="6">
        <v>920125051</v>
      </c>
      <c r="B4033" s="6" t="s">
        <v>10932</v>
      </c>
      <c r="C4033" s="6" t="s">
        <v>10933</v>
      </c>
      <c r="D4033" s="6" t="s">
        <v>29</v>
      </c>
      <c r="E4033" s="6" t="s">
        <v>9</v>
      </c>
      <c r="F4033" s="6" t="s">
        <v>10934</v>
      </c>
    </row>
    <row r="4034" spans="1:6" x14ac:dyDescent="0.2">
      <c r="A4034" s="6">
        <v>920125054</v>
      </c>
      <c r="B4034" s="6" t="s">
        <v>3075</v>
      </c>
      <c r="C4034" s="6" t="s">
        <v>10558</v>
      </c>
      <c r="D4034" s="6" t="s">
        <v>102</v>
      </c>
      <c r="E4034" s="6" t="s">
        <v>9</v>
      </c>
      <c r="F4034" s="6" t="s">
        <v>10559</v>
      </c>
    </row>
    <row r="4035" spans="1:6" x14ac:dyDescent="0.2">
      <c r="A4035" s="6">
        <v>920125191</v>
      </c>
      <c r="B4035" s="6" t="s">
        <v>10935</v>
      </c>
      <c r="C4035" s="6" t="s">
        <v>10936</v>
      </c>
      <c r="D4035" s="6" t="s">
        <v>29</v>
      </c>
      <c r="E4035" s="6" t="s">
        <v>9</v>
      </c>
      <c r="F4035" s="6" t="s">
        <v>10937</v>
      </c>
    </row>
    <row r="4036" spans="1:6" x14ac:dyDescent="0.2">
      <c r="A4036" s="6">
        <v>920125223</v>
      </c>
      <c r="B4036" s="6" t="s">
        <v>4614</v>
      </c>
      <c r="C4036" s="6" t="s">
        <v>10938</v>
      </c>
      <c r="D4036" s="6" t="s">
        <v>450</v>
      </c>
      <c r="E4036" s="6" t="s">
        <v>9</v>
      </c>
      <c r="F4036" s="6" t="s">
        <v>10939</v>
      </c>
    </row>
    <row r="4037" spans="1:6" x14ac:dyDescent="0.2">
      <c r="A4037" s="6">
        <v>920125366</v>
      </c>
      <c r="B4037" s="6" t="s">
        <v>941</v>
      </c>
      <c r="C4037" s="6" t="s">
        <v>10940</v>
      </c>
      <c r="D4037" s="6" t="s">
        <v>102</v>
      </c>
      <c r="E4037" s="6" t="s">
        <v>9</v>
      </c>
      <c r="F4037" s="6" t="s">
        <v>10941</v>
      </c>
    </row>
    <row r="4038" spans="1:6" x14ac:dyDescent="0.2">
      <c r="A4038" s="6">
        <v>920125512</v>
      </c>
      <c r="B4038" s="6" t="s">
        <v>10942</v>
      </c>
      <c r="C4038" s="6" t="s">
        <v>7727</v>
      </c>
      <c r="D4038" s="6" t="s">
        <v>3948</v>
      </c>
      <c r="E4038" s="6" t="s">
        <v>9</v>
      </c>
      <c r="F4038" s="6" t="s">
        <v>10943</v>
      </c>
    </row>
    <row r="4039" spans="1:6" x14ac:dyDescent="0.2">
      <c r="A4039" s="6">
        <v>920125516</v>
      </c>
      <c r="B4039" s="6" t="s">
        <v>10944</v>
      </c>
      <c r="C4039" s="6" t="s">
        <v>10945</v>
      </c>
      <c r="D4039" s="6" t="s">
        <v>29</v>
      </c>
      <c r="E4039" s="6" t="s">
        <v>9</v>
      </c>
      <c r="F4039" s="6" t="s">
        <v>10946</v>
      </c>
    </row>
    <row r="4040" spans="1:6" x14ac:dyDescent="0.2">
      <c r="A4040" s="6">
        <v>920125665</v>
      </c>
      <c r="B4040" s="6" t="s">
        <v>1749</v>
      </c>
      <c r="C4040" s="6" t="s">
        <v>10947</v>
      </c>
      <c r="D4040" s="6" t="s">
        <v>102</v>
      </c>
      <c r="E4040" s="6" t="s">
        <v>9</v>
      </c>
      <c r="F4040" s="6" t="s">
        <v>10948</v>
      </c>
    </row>
    <row r="4041" spans="1:6" x14ac:dyDescent="0.2">
      <c r="A4041" s="6">
        <v>920125774</v>
      </c>
      <c r="B4041" s="6" t="s">
        <v>10949</v>
      </c>
      <c r="C4041" s="6" t="s">
        <v>10950</v>
      </c>
      <c r="D4041" s="6" t="s">
        <v>124</v>
      </c>
      <c r="E4041" s="6" t="s">
        <v>9</v>
      </c>
      <c r="F4041" s="6" t="s">
        <v>10092</v>
      </c>
    </row>
    <row r="4042" spans="1:6" x14ac:dyDescent="0.2">
      <c r="A4042" s="6">
        <v>920126047</v>
      </c>
      <c r="B4042" s="6" t="s">
        <v>10951</v>
      </c>
      <c r="C4042" s="6" t="s">
        <v>10952</v>
      </c>
      <c r="D4042" s="6" t="s">
        <v>195</v>
      </c>
      <c r="E4042" s="6" t="s">
        <v>9</v>
      </c>
      <c r="F4042" s="6" t="s">
        <v>10953</v>
      </c>
    </row>
    <row r="4043" spans="1:6" x14ac:dyDescent="0.2">
      <c r="A4043" s="6">
        <v>920126061</v>
      </c>
      <c r="B4043" s="6" t="s">
        <v>10420</v>
      </c>
      <c r="C4043" s="6" t="s">
        <v>10954</v>
      </c>
      <c r="D4043" s="6" t="s">
        <v>29</v>
      </c>
      <c r="E4043" s="6" t="s">
        <v>9</v>
      </c>
      <c r="F4043" s="6" t="s">
        <v>10955</v>
      </c>
    </row>
    <row r="4044" spans="1:6" x14ac:dyDescent="0.2">
      <c r="A4044" s="6">
        <v>920126117</v>
      </c>
      <c r="B4044" s="6" t="s">
        <v>941</v>
      </c>
      <c r="C4044" s="6" t="s">
        <v>10956</v>
      </c>
      <c r="D4044" s="6" t="s">
        <v>29</v>
      </c>
      <c r="E4044" s="6" t="s">
        <v>9</v>
      </c>
      <c r="F4044" s="6" t="s">
        <v>10957</v>
      </c>
    </row>
    <row r="4045" spans="1:6" x14ac:dyDescent="0.2">
      <c r="A4045" s="6">
        <v>920126141</v>
      </c>
      <c r="B4045" s="6" t="s">
        <v>10958</v>
      </c>
      <c r="C4045" s="6" t="s">
        <v>921</v>
      </c>
      <c r="D4045" s="6" t="s">
        <v>29</v>
      </c>
      <c r="E4045" s="6" t="s">
        <v>9</v>
      </c>
      <c r="F4045" s="6" t="s">
        <v>669</v>
      </c>
    </row>
    <row r="4046" spans="1:6" x14ac:dyDescent="0.2">
      <c r="A4046" s="6">
        <v>920126154</v>
      </c>
      <c r="B4046" s="6" t="s">
        <v>10959</v>
      </c>
      <c r="C4046" s="6" t="s">
        <v>10960</v>
      </c>
      <c r="D4046" s="6" t="s">
        <v>59</v>
      </c>
      <c r="E4046" s="6" t="s">
        <v>9</v>
      </c>
      <c r="F4046" s="6" t="s">
        <v>7719</v>
      </c>
    </row>
    <row r="4047" spans="1:6" x14ac:dyDescent="0.2">
      <c r="A4047" s="6">
        <v>920126208</v>
      </c>
      <c r="B4047" s="6" t="s">
        <v>1749</v>
      </c>
      <c r="C4047" s="6" t="s">
        <v>4645</v>
      </c>
      <c r="D4047" s="6" t="s">
        <v>29</v>
      </c>
      <c r="E4047" s="6" t="s">
        <v>9</v>
      </c>
      <c r="F4047" s="6" t="s">
        <v>4646</v>
      </c>
    </row>
    <row r="4048" spans="1:6" x14ac:dyDescent="0.2">
      <c r="A4048" s="6">
        <v>920126231</v>
      </c>
      <c r="B4048" s="6" t="s">
        <v>10961</v>
      </c>
      <c r="C4048" s="6" t="s">
        <v>10962</v>
      </c>
      <c r="D4048" s="6" t="s">
        <v>374</v>
      </c>
      <c r="E4048" s="6" t="s">
        <v>9</v>
      </c>
      <c r="F4048" s="6" t="s">
        <v>10963</v>
      </c>
    </row>
    <row r="4049" spans="1:6" x14ac:dyDescent="0.2">
      <c r="A4049" s="6">
        <v>920126315</v>
      </c>
      <c r="B4049" s="6" t="s">
        <v>10964</v>
      </c>
      <c r="C4049" s="6" t="s">
        <v>10965</v>
      </c>
      <c r="D4049" s="6" t="s">
        <v>29</v>
      </c>
      <c r="E4049" s="6" t="s">
        <v>9</v>
      </c>
      <c r="F4049" s="6" t="s">
        <v>10966</v>
      </c>
    </row>
    <row r="4050" spans="1:6" x14ac:dyDescent="0.2">
      <c r="A4050" s="6">
        <v>920126411</v>
      </c>
      <c r="B4050" s="6" t="s">
        <v>10967</v>
      </c>
      <c r="C4050" s="6" t="s">
        <v>10968</v>
      </c>
      <c r="D4050" s="6" t="s">
        <v>291</v>
      </c>
      <c r="E4050" s="6" t="s">
        <v>9</v>
      </c>
      <c r="F4050" s="6" t="s">
        <v>10969</v>
      </c>
    </row>
    <row r="4051" spans="1:6" x14ac:dyDescent="0.2">
      <c r="A4051" s="6">
        <v>920126412</v>
      </c>
      <c r="B4051" s="6" t="s">
        <v>10970</v>
      </c>
      <c r="C4051" s="6" t="s">
        <v>10971</v>
      </c>
      <c r="D4051" s="6" t="s">
        <v>29</v>
      </c>
      <c r="E4051" s="6" t="s">
        <v>9</v>
      </c>
      <c r="F4051" s="6" t="s">
        <v>10972</v>
      </c>
    </row>
    <row r="4052" spans="1:6" x14ac:dyDescent="0.2">
      <c r="A4052" s="6">
        <v>920126437</v>
      </c>
      <c r="B4052" s="6" t="s">
        <v>2677</v>
      </c>
      <c r="C4052" s="6" t="s">
        <v>1787</v>
      </c>
      <c r="D4052" s="6" t="s">
        <v>59</v>
      </c>
      <c r="E4052" s="6" t="s">
        <v>9</v>
      </c>
      <c r="F4052" s="6" t="s">
        <v>1557</v>
      </c>
    </row>
    <row r="4053" spans="1:6" x14ac:dyDescent="0.2">
      <c r="A4053" s="6">
        <v>920126511</v>
      </c>
      <c r="B4053" s="6" t="s">
        <v>941</v>
      </c>
      <c r="C4053" s="6" t="s">
        <v>10973</v>
      </c>
      <c r="D4053" s="6" t="s">
        <v>29</v>
      </c>
      <c r="E4053" s="6" t="s">
        <v>9</v>
      </c>
      <c r="F4053" s="6" t="s">
        <v>10957</v>
      </c>
    </row>
    <row r="4054" spans="1:6" x14ac:dyDescent="0.2">
      <c r="A4054" s="6">
        <v>920126579</v>
      </c>
      <c r="B4054" s="6" t="s">
        <v>10974</v>
      </c>
      <c r="C4054" s="6" t="s">
        <v>10975</v>
      </c>
      <c r="D4054" s="6" t="s">
        <v>487</v>
      </c>
      <c r="E4054" s="6" t="s">
        <v>9</v>
      </c>
      <c r="F4054" s="6" t="s">
        <v>10976</v>
      </c>
    </row>
    <row r="4055" spans="1:6" x14ac:dyDescent="0.2">
      <c r="A4055" s="6">
        <v>920126851</v>
      </c>
      <c r="B4055" s="6" t="s">
        <v>941</v>
      </c>
      <c r="C4055" s="6" t="s">
        <v>10977</v>
      </c>
      <c r="D4055" s="6" t="s">
        <v>102</v>
      </c>
      <c r="E4055" s="6" t="s">
        <v>9</v>
      </c>
      <c r="F4055" s="6" t="s">
        <v>10978</v>
      </c>
    </row>
    <row r="4056" spans="1:6" x14ac:dyDescent="0.2">
      <c r="A4056" s="6">
        <v>920126905</v>
      </c>
      <c r="B4056" s="6" t="s">
        <v>10979</v>
      </c>
      <c r="C4056" s="6" t="s">
        <v>10980</v>
      </c>
      <c r="D4056" s="6" t="s">
        <v>3948</v>
      </c>
      <c r="E4056" s="6" t="s">
        <v>9</v>
      </c>
      <c r="F4056" s="6" t="s">
        <v>10981</v>
      </c>
    </row>
    <row r="4057" spans="1:6" x14ac:dyDescent="0.2">
      <c r="A4057" s="6">
        <v>920126917</v>
      </c>
      <c r="B4057" s="6" t="s">
        <v>10982</v>
      </c>
      <c r="C4057" s="6" t="s">
        <v>10983</v>
      </c>
      <c r="D4057" s="6" t="s">
        <v>29</v>
      </c>
      <c r="E4057" s="6" t="s">
        <v>9</v>
      </c>
      <c r="F4057" s="6" t="s">
        <v>10984</v>
      </c>
    </row>
    <row r="4058" spans="1:6" x14ac:dyDescent="0.2">
      <c r="A4058" s="6">
        <v>920126945</v>
      </c>
      <c r="B4058" s="6" t="s">
        <v>805</v>
      </c>
      <c r="C4058" s="6" t="s">
        <v>10985</v>
      </c>
      <c r="D4058" s="6" t="s">
        <v>29</v>
      </c>
      <c r="E4058" s="6" t="s">
        <v>9</v>
      </c>
      <c r="F4058" s="6" t="s">
        <v>10986</v>
      </c>
    </row>
    <row r="4059" spans="1:6" x14ac:dyDescent="0.2">
      <c r="A4059" s="6">
        <v>920127077</v>
      </c>
      <c r="B4059" s="6" t="s">
        <v>1749</v>
      </c>
      <c r="C4059" s="6" t="s">
        <v>10987</v>
      </c>
      <c r="D4059" s="6" t="s">
        <v>29</v>
      </c>
      <c r="E4059" s="6" t="s">
        <v>9</v>
      </c>
      <c r="F4059" s="6" t="s">
        <v>10988</v>
      </c>
    </row>
    <row r="4060" spans="1:6" x14ac:dyDescent="0.2">
      <c r="A4060" s="6">
        <v>920127182</v>
      </c>
      <c r="B4060" s="6" t="s">
        <v>10989</v>
      </c>
      <c r="C4060" s="6" t="s">
        <v>10488</v>
      </c>
      <c r="D4060" s="6" t="s">
        <v>29</v>
      </c>
      <c r="E4060" s="6" t="s">
        <v>9</v>
      </c>
      <c r="F4060" s="6" t="s">
        <v>10489</v>
      </c>
    </row>
    <row r="4061" spans="1:6" x14ac:dyDescent="0.2">
      <c r="A4061" s="6">
        <v>920127273</v>
      </c>
      <c r="B4061" s="6" t="s">
        <v>10990</v>
      </c>
      <c r="C4061" s="6" t="s">
        <v>10991</v>
      </c>
      <c r="D4061" s="6" t="s">
        <v>102</v>
      </c>
      <c r="E4061" s="6" t="s">
        <v>9</v>
      </c>
      <c r="F4061" s="6" t="s">
        <v>10992</v>
      </c>
    </row>
    <row r="4062" spans="1:6" x14ac:dyDescent="0.2">
      <c r="A4062" s="6">
        <v>920127274</v>
      </c>
      <c r="B4062" s="6" t="s">
        <v>10993</v>
      </c>
      <c r="C4062" s="6" t="s">
        <v>10994</v>
      </c>
      <c r="D4062" s="6" t="s">
        <v>14</v>
      </c>
      <c r="E4062" s="6" t="s">
        <v>9</v>
      </c>
      <c r="F4062" s="6" t="s">
        <v>10995</v>
      </c>
    </row>
    <row r="4063" spans="1:6" x14ac:dyDescent="0.2">
      <c r="A4063" s="6">
        <v>920127397</v>
      </c>
      <c r="B4063" s="6" t="s">
        <v>10996</v>
      </c>
      <c r="C4063" s="6" t="s">
        <v>10997</v>
      </c>
      <c r="D4063" s="6" t="s">
        <v>129</v>
      </c>
      <c r="E4063" s="6" t="s">
        <v>9</v>
      </c>
      <c r="F4063" s="6" t="s">
        <v>10998</v>
      </c>
    </row>
    <row r="4064" spans="1:6" x14ac:dyDescent="0.2">
      <c r="A4064" s="6">
        <v>920127436</v>
      </c>
      <c r="B4064" s="6" t="s">
        <v>10999</v>
      </c>
      <c r="C4064" s="6" t="s">
        <v>11000</v>
      </c>
      <c r="D4064" s="6" t="s">
        <v>810</v>
      </c>
      <c r="E4064" s="6" t="s">
        <v>9</v>
      </c>
      <c r="F4064" s="6" t="s">
        <v>11001</v>
      </c>
    </row>
    <row r="4065" spans="1:6" x14ac:dyDescent="0.2">
      <c r="A4065" s="6">
        <v>920127477</v>
      </c>
      <c r="B4065" s="6" t="s">
        <v>11002</v>
      </c>
      <c r="C4065" s="6" t="s">
        <v>11003</v>
      </c>
      <c r="D4065" s="6" t="s">
        <v>19</v>
      </c>
      <c r="E4065" s="6" t="s">
        <v>9</v>
      </c>
      <c r="F4065" s="6" t="s">
        <v>11004</v>
      </c>
    </row>
    <row r="4066" spans="1:6" x14ac:dyDescent="0.2">
      <c r="A4066" s="6">
        <v>920127531</v>
      </c>
      <c r="B4066" s="6" t="s">
        <v>11005</v>
      </c>
      <c r="C4066" s="6" t="s">
        <v>11006</v>
      </c>
      <c r="D4066" s="6" t="s">
        <v>29</v>
      </c>
      <c r="E4066" s="6" t="s">
        <v>9</v>
      </c>
      <c r="F4066" s="6" t="s">
        <v>11007</v>
      </c>
    </row>
    <row r="4067" spans="1:6" x14ac:dyDescent="0.2">
      <c r="A4067" s="6">
        <v>920127698</v>
      </c>
      <c r="B4067" s="6" t="s">
        <v>1098</v>
      </c>
      <c r="C4067" s="6" t="s">
        <v>11008</v>
      </c>
      <c r="D4067" s="6" t="s">
        <v>487</v>
      </c>
      <c r="E4067" s="6" t="s">
        <v>9</v>
      </c>
      <c r="F4067" s="6" t="s">
        <v>3952</v>
      </c>
    </row>
    <row r="4068" spans="1:6" x14ac:dyDescent="0.2">
      <c r="A4068" s="6">
        <v>920127805</v>
      </c>
      <c r="B4068" s="6" t="s">
        <v>11009</v>
      </c>
      <c r="C4068" s="6" t="s">
        <v>841</v>
      </c>
      <c r="D4068" s="6" t="s">
        <v>665</v>
      </c>
      <c r="E4068" s="6" t="s">
        <v>9</v>
      </c>
      <c r="F4068" s="6" t="s">
        <v>11010</v>
      </c>
    </row>
    <row r="4069" spans="1:6" x14ac:dyDescent="0.2">
      <c r="A4069" s="6">
        <v>920127918</v>
      </c>
      <c r="B4069" s="6" t="s">
        <v>1098</v>
      </c>
      <c r="C4069" s="6" t="s">
        <v>11011</v>
      </c>
      <c r="D4069" s="6" t="s">
        <v>8</v>
      </c>
      <c r="E4069" s="6" t="s">
        <v>9</v>
      </c>
      <c r="F4069" s="6" t="s">
        <v>11012</v>
      </c>
    </row>
    <row r="4070" spans="1:6" x14ac:dyDescent="0.2">
      <c r="A4070" s="6">
        <v>920128002</v>
      </c>
      <c r="B4070" s="6" t="s">
        <v>1098</v>
      </c>
      <c r="C4070" s="6" t="s">
        <v>11013</v>
      </c>
      <c r="D4070" s="6" t="s">
        <v>450</v>
      </c>
      <c r="E4070" s="6" t="s">
        <v>9</v>
      </c>
      <c r="F4070" s="6" t="s">
        <v>11014</v>
      </c>
    </row>
    <row r="4071" spans="1:6" x14ac:dyDescent="0.2">
      <c r="A4071" s="6">
        <v>920128033</v>
      </c>
      <c r="B4071" s="6" t="s">
        <v>11015</v>
      </c>
      <c r="C4071" s="6" t="s">
        <v>11016</v>
      </c>
      <c r="D4071" s="6" t="s">
        <v>14</v>
      </c>
      <c r="E4071" s="6" t="s">
        <v>9</v>
      </c>
      <c r="F4071" s="6" t="s">
        <v>11017</v>
      </c>
    </row>
    <row r="4072" spans="1:6" x14ac:dyDescent="0.2">
      <c r="A4072" s="6">
        <v>920128195</v>
      </c>
      <c r="B4072" s="6" t="s">
        <v>1098</v>
      </c>
      <c r="C4072" s="6" t="s">
        <v>11018</v>
      </c>
      <c r="D4072" s="6" t="s">
        <v>29</v>
      </c>
      <c r="E4072" s="6" t="s">
        <v>9</v>
      </c>
      <c r="F4072" s="6" t="s">
        <v>11019</v>
      </c>
    </row>
    <row r="4073" spans="1:6" x14ac:dyDescent="0.2">
      <c r="A4073" s="6">
        <v>920128326</v>
      </c>
      <c r="B4073" s="6" t="s">
        <v>11020</v>
      </c>
      <c r="C4073" s="6" t="s">
        <v>11021</v>
      </c>
      <c r="D4073" s="6" t="s">
        <v>4336</v>
      </c>
      <c r="E4073" s="6" t="s">
        <v>9</v>
      </c>
      <c r="F4073" s="6" t="s">
        <v>11022</v>
      </c>
    </row>
    <row r="4074" spans="1:6" x14ac:dyDescent="0.2">
      <c r="A4074" s="6">
        <v>920128339</v>
      </c>
      <c r="B4074" s="6" t="s">
        <v>11023</v>
      </c>
      <c r="C4074" s="6" t="s">
        <v>11024</v>
      </c>
      <c r="D4074" s="6" t="s">
        <v>102</v>
      </c>
      <c r="E4074" s="6" t="s">
        <v>9</v>
      </c>
      <c r="F4074" s="6" t="s">
        <v>11025</v>
      </c>
    </row>
    <row r="4075" spans="1:6" x14ac:dyDescent="0.2">
      <c r="A4075" s="6">
        <v>920128343</v>
      </c>
      <c r="B4075" s="6" t="s">
        <v>11026</v>
      </c>
      <c r="C4075" s="6" t="s">
        <v>11027</v>
      </c>
      <c r="D4075" s="6" t="s">
        <v>29</v>
      </c>
      <c r="E4075" s="6" t="s">
        <v>9</v>
      </c>
      <c r="F4075" s="6" t="s">
        <v>11028</v>
      </c>
    </row>
    <row r="4076" spans="1:6" x14ac:dyDescent="0.2">
      <c r="A4076" s="6">
        <v>920128388</v>
      </c>
      <c r="B4076" s="6" t="s">
        <v>11029</v>
      </c>
      <c r="C4076" s="6" t="s">
        <v>5154</v>
      </c>
      <c r="D4076" s="6" t="s">
        <v>280</v>
      </c>
      <c r="E4076" s="6" t="s">
        <v>9</v>
      </c>
      <c r="F4076" s="6" t="s">
        <v>11030</v>
      </c>
    </row>
    <row r="4077" spans="1:6" x14ac:dyDescent="0.2">
      <c r="A4077" s="6">
        <v>920128708</v>
      </c>
      <c r="B4077" s="6" t="s">
        <v>11031</v>
      </c>
      <c r="C4077" s="6" t="s">
        <v>11032</v>
      </c>
      <c r="D4077" s="6" t="s">
        <v>102</v>
      </c>
      <c r="E4077" s="6" t="s">
        <v>9</v>
      </c>
      <c r="F4077" s="6" t="s">
        <v>11033</v>
      </c>
    </row>
    <row r="4078" spans="1:6" x14ac:dyDescent="0.2">
      <c r="A4078" s="6">
        <v>920128720</v>
      </c>
      <c r="B4078" s="6" t="s">
        <v>11034</v>
      </c>
      <c r="C4078" s="6" t="s">
        <v>11035</v>
      </c>
      <c r="D4078" s="6" t="s">
        <v>29</v>
      </c>
      <c r="E4078" s="6" t="s">
        <v>9</v>
      </c>
      <c r="F4078" s="6" t="s">
        <v>11036</v>
      </c>
    </row>
    <row r="4079" spans="1:6" x14ac:dyDescent="0.2">
      <c r="A4079" s="6">
        <v>920128802</v>
      </c>
      <c r="B4079" s="6" t="s">
        <v>11037</v>
      </c>
      <c r="C4079" s="6" t="s">
        <v>11038</v>
      </c>
      <c r="D4079" s="6" t="s">
        <v>29</v>
      </c>
      <c r="E4079" s="6" t="s">
        <v>9</v>
      </c>
      <c r="F4079" s="6" t="s">
        <v>11039</v>
      </c>
    </row>
    <row r="4080" spans="1:6" x14ac:dyDescent="0.2">
      <c r="A4080" s="6">
        <v>920128813</v>
      </c>
      <c r="B4080" s="6" t="s">
        <v>11040</v>
      </c>
      <c r="C4080" s="6" t="s">
        <v>11041</v>
      </c>
      <c r="D4080" s="6" t="s">
        <v>29</v>
      </c>
      <c r="E4080" s="6" t="s">
        <v>9</v>
      </c>
      <c r="F4080" s="6" t="s">
        <v>11042</v>
      </c>
    </row>
    <row r="4081" spans="1:6" x14ac:dyDescent="0.2">
      <c r="A4081" s="6">
        <v>920128862</v>
      </c>
      <c r="B4081" s="6" t="s">
        <v>11043</v>
      </c>
      <c r="C4081" s="6" t="s">
        <v>11044</v>
      </c>
      <c r="D4081" s="6" t="s">
        <v>29</v>
      </c>
      <c r="E4081" s="6" t="s">
        <v>9</v>
      </c>
      <c r="F4081" s="6" t="s">
        <v>11045</v>
      </c>
    </row>
    <row r="4082" spans="1:6" x14ac:dyDescent="0.2">
      <c r="A4082" s="6">
        <v>920128864</v>
      </c>
      <c r="B4082" s="6" t="s">
        <v>11046</v>
      </c>
      <c r="C4082" s="6" t="s">
        <v>11047</v>
      </c>
      <c r="D4082" s="6" t="s">
        <v>29</v>
      </c>
      <c r="E4082" s="6" t="s">
        <v>9</v>
      </c>
      <c r="F4082" s="6" t="s">
        <v>11048</v>
      </c>
    </row>
    <row r="4083" spans="1:6" x14ac:dyDescent="0.2">
      <c r="A4083" s="6">
        <v>920128923</v>
      </c>
      <c r="B4083" s="6" t="s">
        <v>1098</v>
      </c>
      <c r="C4083" s="6" t="s">
        <v>11049</v>
      </c>
      <c r="D4083" s="6" t="s">
        <v>29</v>
      </c>
      <c r="E4083" s="6" t="s">
        <v>9</v>
      </c>
      <c r="F4083" s="6" t="s">
        <v>11050</v>
      </c>
    </row>
    <row r="4084" spans="1:6" x14ac:dyDescent="0.2">
      <c r="A4084" s="6">
        <v>920128958</v>
      </c>
      <c r="B4084" s="6" t="s">
        <v>11051</v>
      </c>
      <c r="C4084" s="6" t="s">
        <v>11052</v>
      </c>
      <c r="D4084" s="6" t="s">
        <v>102</v>
      </c>
      <c r="E4084" s="6" t="s">
        <v>9</v>
      </c>
      <c r="F4084" s="6" t="s">
        <v>11053</v>
      </c>
    </row>
    <row r="4085" spans="1:6" x14ac:dyDescent="0.2">
      <c r="A4085" s="6">
        <v>920128993</v>
      </c>
      <c r="B4085" s="6" t="s">
        <v>11054</v>
      </c>
      <c r="C4085" s="6" t="s">
        <v>11055</v>
      </c>
      <c r="D4085" s="6" t="s">
        <v>529</v>
      </c>
      <c r="E4085" s="6" t="s">
        <v>9</v>
      </c>
      <c r="F4085" s="6" t="s">
        <v>11056</v>
      </c>
    </row>
    <row r="4086" spans="1:6" x14ac:dyDescent="0.2">
      <c r="A4086" s="6">
        <v>920129264</v>
      </c>
      <c r="B4086" s="6" t="s">
        <v>11057</v>
      </c>
      <c r="C4086" s="6" t="s">
        <v>11058</v>
      </c>
      <c r="D4086" s="6" t="s">
        <v>29</v>
      </c>
      <c r="E4086" s="6" t="s">
        <v>9</v>
      </c>
      <c r="F4086" s="6" t="s">
        <v>11059</v>
      </c>
    </row>
    <row r="4087" spans="1:6" x14ac:dyDescent="0.2">
      <c r="A4087" s="6">
        <v>920129376</v>
      </c>
      <c r="B4087" s="6" t="s">
        <v>11060</v>
      </c>
      <c r="C4087" s="6" t="s">
        <v>9991</v>
      </c>
      <c r="D4087" s="6" t="s">
        <v>29</v>
      </c>
      <c r="E4087" s="6" t="s">
        <v>9</v>
      </c>
      <c r="F4087" s="6" t="s">
        <v>9992</v>
      </c>
    </row>
    <row r="4088" spans="1:6" x14ac:dyDescent="0.2">
      <c r="A4088" s="6">
        <v>920129432</v>
      </c>
      <c r="B4088" s="6" t="s">
        <v>11061</v>
      </c>
      <c r="C4088" s="6" t="s">
        <v>11062</v>
      </c>
      <c r="D4088" s="6" t="s">
        <v>29</v>
      </c>
      <c r="E4088" s="6" t="s">
        <v>9</v>
      </c>
      <c r="F4088" s="6" t="s">
        <v>11063</v>
      </c>
    </row>
    <row r="4089" spans="1:6" x14ac:dyDescent="0.2">
      <c r="A4089" s="6">
        <v>920129499</v>
      </c>
      <c r="B4089" s="6" t="s">
        <v>11064</v>
      </c>
      <c r="C4089" s="6" t="s">
        <v>11065</v>
      </c>
      <c r="D4089" s="6" t="s">
        <v>29</v>
      </c>
      <c r="E4089" s="6" t="s">
        <v>9</v>
      </c>
      <c r="F4089" s="6" t="s">
        <v>3477</v>
      </c>
    </row>
    <row r="4090" spans="1:6" x14ac:dyDescent="0.2">
      <c r="A4090" s="6">
        <v>920129584</v>
      </c>
      <c r="B4090" s="6" t="s">
        <v>11066</v>
      </c>
      <c r="C4090" s="6" t="s">
        <v>11067</v>
      </c>
      <c r="D4090" s="6" t="s">
        <v>77</v>
      </c>
      <c r="E4090" s="6" t="s">
        <v>9</v>
      </c>
      <c r="F4090" s="6" t="s">
        <v>11068</v>
      </c>
    </row>
    <row r="4091" spans="1:6" x14ac:dyDescent="0.2">
      <c r="A4091" s="6">
        <v>920129600</v>
      </c>
      <c r="B4091" s="6" t="s">
        <v>1098</v>
      </c>
      <c r="C4091" s="6" t="s">
        <v>5592</v>
      </c>
      <c r="D4091" s="6" t="s">
        <v>14</v>
      </c>
      <c r="E4091" s="6" t="s">
        <v>9</v>
      </c>
      <c r="F4091" s="6" t="s">
        <v>5144</v>
      </c>
    </row>
    <row r="4092" spans="1:6" x14ac:dyDescent="0.2">
      <c r="A4092" s="6">
        <v>920129615</v>
      </c>
      <c r="B4092" s="6" t="s">
        <v>11069</v>
      </c>
      <c r="C4092" s="6" t="s">
        <v>11070</v>
      </c>
      <c r="D4092" s="6" t="s">
        <v>29</v>
      </c>
      <c r="E4092" s="6" t="s">
        <v>9</v>
      </c>
      <c r="F4092" s="6" t="s">
        <v>11071</v>
      </c>
    </row>
    <row r="4093" spans="1:6" x14ac:dyDescent="0.2">
      <c r="A4093" s="6">
        <v>920129690</v>
      </c>
      <c r="B4093" s="6" t="s">
        <v>11072</v>
      </c>
      <c r="C4093" s="6" t="s">
        <v>11073</v>
      </c>
      <c r="D4093" s="6" t="s">
        <v>29</v>
      </c>
      <c r="E4093" s="6" t="s">
        <v>9</v>
      </c>
      <c r="F4093" s="6" t="s">
        <v>11074</v>
      </c>
    </row>
    <row r="4094" spans="1:6" x14ac:dyDescent="0.2">
      <c r="A4094" s="6">
        <v>920129695</v>
      </c>
      <c r="B4094" s="6" t="s">
        <v>1749</v>
      </c>
      <c r="C4094" s="6" t="s">
        <v>11075</v>
      </c>
      <c r="D4094" s="6" t="s">
        <v>14</v>
      </c>
      <c r="E4094" s="6" t="s">
        <v>9</v>
      </c>
      <c r="F4094" s="6" t="s">
        <v>11076</v>
      </c>
    </row>
    <row r="4095" spans="1:6" x14ac:dyDescent="0.2">
      <c r="A4095" s="6">
        <v>920129734</v>
      </c>
      <c r="B4095" s="6" t="s">
        <v>11077</v>
      </c>
      <c r="C4095" s="6" t="s">
        <v>11078</v>
      </c>
      <c r="D4095" s="6" t="s">
        <v>102</v>
      </c>
      <c r="E4095" s="6" t="s">
        <v>9</v>
      </c>
      <c r="F4095" s="6" t="s">
        <v>11079</v>
      </c>
    </row>
    <row r="4096" spans="1:6" x14ac:dyDescent="0.2">
      <c r="A4096" s="6">
        <v>920129771</v>
      </c>
      <c r="B4096" s="6" t="s">
        <v>11080</v>
      </c>
      <c r="C4096" s="6" t="s">
        <v>11081</v>
      </c>
      <c r="D4096" s="6" t="s">
        <v>14</v>
      </c>
      <c r="E4096" s="6" t="s">
        <v>9</v>
      </c>
      <c r="F4096" s="6" t="s">
        <v>11082</v>
      </c>
    </row>
    <row r="4097" spans="1:6" x14ac:dyDescent="0.2">
      <c r="A4097" s="6">
        <v>920129853</v>
      </c>
      <c r="B4097" s="6" t="s">
        <v>11083</v>
      </c>
      <c r="C4097" s="6" t="s">
        <v>11084</v>
      </c>
      <c r="D4097" s="6" t="s">
        <v>374</v>
      </c>
      <c r="E4097" s="6" t="s">
        <v>9</v>
      </c>
      <c r="F4097" s="6" t="s">
        <v>11085</v>
      </c>
    </row>
    <row r="4098" spans="1:6" x14ac:dyDescent="0.2">
      <c r="A4098" s="6">
        <v>920129925</v>
      </c>
      <c r="B4098" s="6" t="s">
        <v>1098</v>
      </c>
      <c r="C4098" s="6" t="s">
        <v>2586</v>
      </c>
      <c r="D4098" s="6" t="s">
        <v>29</v>
      </c>
      <c r="E4098" s="6" t="s">
        <v>9</v>
      </c>
      <c r="F4098" s="6" t="s">
        <v>2587</v>
      </c>
    </row>
    <row r="4099" spans="1:6" x14ac:dyDescent="0.2">
      <c r="A4099" s="6">
        <v>920130037</v>
      </c>
      <c r="B4099" s="6" t="s">
        <v>11086</v>
      </c>
      <c r="C4099" s="6" t="s">
        <v>11087</v>
      </c>
      <c r="D4099" s="6" t="s">
        <v>29</v>
      </c>
      <c r="E4099" s="6" t="s">
        <v>9</v>
      </c>
      <c r="F4099" s="6" t="s">
        <v>11088</v>
      </c>
    </row>
    <row r="4100" spans="1:6" x14ac:dyDescent="0.2">
      <c r="A4100" s="6">
        <v>920130213</v>
      </c>
      <c r="B4100" s="6" t="s">
        <v>11089</v>
      </c>
      <c r="C4100" s="6" t="s">
        <v>11090</v>
      </c>
      <c r="D4100" s="6" t="s">
        <v>29</v>
      </c>
      <c r="E4100" s="6" t="s">
        <v>9</v>
      </c>
      <c r="F4100" s="6" t="s">
        <v>11091</v>
      </c>
    </row>
    <row r="4101" spans="1:6" x14ac:dyDescent="0.2">
      <c r="A4101" s="6">
        <v>920130244</v>
      </c>
      <c r="B4101" s="6" t="s">
        <v>11092</v>
      </c>
      <c r="C4101" s="6" t="s">
        <v>11093</v>
      </c>
      <c r="D4101" s="6" t="s">
        <v>29</v>
      </c>
      <c r="E4101" s="6" t="s">
        <v>9</v>
      </c>
      <c r="F4101" s="6" t="s">
        <v>11094</v>
      </c>
    </row>
    <row r="4102" spans="1:6" x14ac:dyDescent="0.2">
      <c r="A4102" s="6">
        <v>920130307</v>
      </c>
      <c r="B4102" s="6" t="s">
        <v>11095</v>
      </c>
      <c r="C4102" s="6" t="s">
        <v>11096</v>
      </c>
      <c r="D4102" s="6" t="s">
        <v>2835</v>
      </c>
      <c r="E4102" s="6" t="s">
        <v>9</v>
      </c>
      <c r="F4102" s="6" t="s">
        <v>11097</v>
      </c>
    </row>
    <row r="4103" spans="1:6" x14ac:dyDescent="0.2">
      <c r="A4103" s="6">
        <v>920130430</v>
      </c>
      <c r="B4103" s="6" t="s">
        <v>11098</v>
      </c>
      <c r="C4103" s="6" t="s">
        <v>11099</v>
      </c>
      <c r="D4103" s="6" t="s">
        <v>102</v>
      </c>
      <c r="E4103" s="6" t="s">
        <v>9</v>
      </c>
      <c r="F4103" s="6" t="s">
        <v>11100</v>
      </c>
    </row>
    <row r="4104" spans="1:6" x14ac:dyDescent="0.2">
      <c r="A4104" s="6">
        <v>920130490</v>
      </c>
      <c r="B4104" s="6" t="s">
        <v>11101</v>
      </c>
      <c r="C4104" s="6" t="s">
        <v>11102</v>
      </c>
      <c r="D4104" s="6" t="s">
        <v>129</v>
      </c>
      <c r="E4104" s="6" t="s">
        <v>9</v>
      </c>
      <c r="F4104" s="6" t="s">
        <v>11103</v>
      </c>
    </row>
    <row r="4105" spans="1:6" x14ac:dyDescent="0.2">
      <c r="A4105" s="6">
        <v>920130770</v>
      </c>
      <c r="B4105" s="6" t="s">
        <v>10420</v>
      </c>
      <c r="C4105" s="6" t="s">
        <v>11104</v>
      </c>
      <c r="D4105" s="6" t="s">
        <v>29</v>
      </c>
      <c r="E4105" s="6" t="s">
        <v>9</v>
      </c>
      <c r="F4105" s="6" t="s">
        <v>11105</v>
      </c>
    </row>
    <row r="4106" spans="1:6" x14ac:dyDescent="0.2">
      <c r="A4106" s="6">
        <v>920130772</v>
      </c>
      <c r="B4106" s="6" t="s">
        <v>11106</v>
      </c>
      <c r="C4106" s="6" t="s">
        <v>11107</v>
      </c>
      <c r="D4106" s="6" t="s">
        <v>487</v>
      </c>
      <c r="E4106" s="6" t="s">
        <v>9</v>
      </c>
      <c r="F4106" s="6" t="s">
        <v>11108</v>
      </c>
    </row>
    <row r="4107" spans="1:6" x14ac:dyDescent="0.2">
      <c r="A4107" s="6">
        <v>920130785</v>
      </c>
      <c r="B4107" s="6" t="s">
        <v>11109</v>
      </c>
      <c r="C4107" s="6" t="s">
        <v>11110</v>
      </c>
      <c r="D4107" s="6" t="s">
        <v>24</v>
      </c>
      <c r="E4107" s="6" t="s">
        <v>9</v>
      </c>
      <c r="F4107" s="6" t="s">
        <v>11111</v>
      </c>
    </row>
    <row r="4108" spans="1:6" x14ac:dyDescent="0.2">
      <c r="A4108" s="6">
        <v>920130836</v>
      </c>
      <c r="B4108" s="6" t="s">
        <v>11112</v>
      </c>
      <c r="C4108" s="6" t="s">
        <v>11113</v>
      </c>
      <c r="D4108" s="6" t="s">
        <v>29</v>
      </c>
      <c r="E4108" s="6" t="s">
        <v>9</v>
      </c>
      <c r="F4108" s="6" t="s">
        <v>11114</v>
      </c>
    </row>
    <row r="4109" spans="1:6" x14ac:dyDescent="0.2">
      <c r="A4109" s="6">
        <v>920130945</v>
      </c>
      <c r="B4109" s="6" t="s">
        <v>11115</v>
      </c>
      <c r="C4109" s="6" t="s">
        <v>11116</v>
      </c>
      <c r="D4109" s="6" t="s">
        <v>637</v>
      </c>
      <c r="E4109" s="6" t="s">
        <v>9</v>
      </c>
      <c r="F4109" s="6" t="s">
        <v>11117</v>
      </c>
    </row>
    <row r="4110" spans="1:6" x14ac:dyDescent="0.2">
      <c r="A4110" s="6">
        <v>920130982</v>
      </c>
      <c r="B4110" s="6" t="s">
        <v>11118</v>
      </c>
      <c r="C4110" s="6" t="s">
        <v>11119</v>
      </c>
      <c r="D4110" s="6" t="s">
        <v>14</v>
      </c>
      <c r="E4110" s="6" t="s">
        <v>9</v>
      </c>
      <c r="F4110" s="6" t="s">
        <v>11120</v>
      </c>
    </row>
    <row r="4111" spans="1:6" x14ac:dyDescent="0.2">
      <c r="A4111" s="6">
        <v>920131028</v>
      </c>
      <c r="B4111" s="6" t="s">
        <v>11121</v>
      </c>
      <c r="C4111" s="6" t="s">
        <v>11122</v>
      </c>
      <c r="D4111" s="6" t="s">
        <v>29</v>
      </c>
      <c r="E4111" s="6" t="s">
        <v>9</v>
      </c>
      <c r="F4111" s="6" t="s">
        <v>11123</v>
      </c>
    </row>
    <row r="4112" spans="1:6" x14ac:dyDescent="0.2">
      <c r="A4112" s="6">
        <v>920131053</v>
      </c>
      <c r="B4112" s="6" t="s">
        <v>11124</v>
      </c>
      <c r="C4112" s="6" t="s">
        <v>11125</v>
      </c>
      <c r="D4112" s="6" t="s">
        <v>324</v>
      </c>
      <c r="E4112" s="6" t="s">
        <v>9</v>
      </c>
      <c r="F4112" s="6" t="s">
        <v>11126</v>
      </c>
    </row>
    <row r="4113" spans="1:6" x14ac:dyDescent="0.2">
      <c r="A4113" s="6">
        <v>920131119</v>
      </c>
      <c r="B4113" s="6" t="s">
        <v>11127</v>
      </c>
      <c r="C4113" s="6" t="s">
        <v>11128</v>
      </c>
      <c r="D4113" s="6" t="s">
        <v>24</v>
      </c>
      <c r="E4113" s="6" t="s">
        <v>9</v>
      </c>
      <c r="F4113" s="6" t="s">
        <v>11129</v>
      </c>
    </row>
    <row r="4114" spans="1:6" x14ac:dyDescent="0.2">
      <c r="A4114" s="6">
        <v>920131164</v>
      </c>
      <c r="B4114" s="6" t="s">
        <v>11130</v>
      </c>
      <c r="C4114" s="6" t="s">
        <v>11131</v>
      </c>
      <c r="D4114" s="6" t="s">
        <v>611</v>
      </c>
      <c r="E4114" s="6" t="s">
        <v>9</v>
      </c>
      <c r="F4114" s="6" t="s">
        <v>4782</v>
      </c>
    </row>
    <row r="4115" spans="1:6" x14ac:dyDescent="0.2">
      <c r="A4115" s="6">
        <v>920131177</v>
      </c>
      <c r="B4115" s="6" t="s">
        <v>11132</v>
      </c>
      <c r="C4115" s="6" t="s">
        <v>11133</v>
      </c>
      <c r="D4115" s="6" t="s">
        <v>2781</v>
      </c>
      <c r="E4115" s="6" t="s">
        <v>9</v>
      </c>
      <c r="F4115" s="6" t="s">
        <v>11134</v>
      </c>
    </row>
    <row r="4116" spans="1:6" x14ac:dyDescent="0.2">
      <c r="A4116" s="6">
        <v>920131229</v>
      </c>
      <c r="B4116" s="6" t="s">
        <v>11135</v>
      </c>
      <c r="C4116" s="6" t="s">
        <v>11136</v>
      </c>
      <c r="D4116" s="6" t="s">
        <v>124</v>
      </c>
      <c r="E4116" s="6" t="s">
        <v>9</v>
      </c>
      <c r="F4116" s="6" t="s">
        <v>11137</v>
      </c>
    </row>
    <row r="4117" spans="1:6" x14ac:dyDescent="0.2">
      <c r="A4117" s="6">
        <v>920131608</v>
      </c>
      <c r="B4117" s="6" t="s">
        <v>11138</v>
      </c>
      <c r="C4117" s="6" t="s">
        <v>11139</v>
      </c>
      <c r="D4117" s="6" t="s">
        <v>14</v>
      </c>
      <c r="E4117" s="6" t="s">
        <v>9</v>
      </c>
      <c r="F4117" s="6" t="s">
        <v>11140</v>
      </c>
    </row>
    <row r="4118" spans="1:6" x14ac:dyDescent="0.2">
      <c r="A4118" s="6">
        <v>920131658</v>
      </c>
      <c r="B4118" s="6" t="s">
        <v>11141</v>
      </c>
      <c r="C4118" s="6" t="s">
        <v>11142</v>
      </c>
      <c r="D4118" s="6" t="s">
        <v>59</v>
      </c>
      <c r="E4118" s="6" t="s">
        <v>9</v>
      </c>
      <c r="F4118" s="6" t="s">
        <v>1557</v>
      </c>
    </row>
    <row r="4119" spans="1:6" x14ac:dyDescent="0.2">
      <c r="A4119" s="6">
        <v>920131745</v>
      </c>
      <c r="B4119" s="6" t="s">
        <v>9040</v>
      </c>
      <c r="C4119" s="6" t="s">
        <v>6375</v>
      </c>
      <c r="D4119" s="6" t="s">
        <v>102</v>
      </c>
      <c r="E4119" s="6" t="s">
        <v>9</v>
      </c>
      <c r="F4119" s="6" t="s">
        <v>6376</v>
      </c>
    </row>
    <row r="4120" spans="1:6" x14ac:dyDescent="0.2">
      <c r="A4120" s="6">
        <v>920131885</v>
      </c>
      <c r="B4120" s="6" t="s">
        <v>831</v>
      </c>
      <c r="C4120" s="6" t="s">
        <v>11143</v>
      </c>
      <c r="D4120" s="6" t="s">
        <v>14</v>
      </c>
      <c r="E4120" s="6" t="s">
        <v>9</v>
      </c>
      <c r="F4120" s="6" t="s">
        <v>11144</v>
      </c>
    </row>
    <row r="4121" spans="1:6" x14ac:dyDescent="0.2">
      <c r="A4121" s="6">
        <v>920132002</v>
      </c>
      <c r="B4121" s="6" t="s">
        <v>11145</v>
      </c>
      <c r="C4121" s="6" t="s">
        <v>11146</v>
      </c>
      <c r="D4121" s="6" t="s">
        <v>14</v>
      </c>
      <c r="E4121" s="6" t="s">
        <v>9</v>
      </c>
      <c r="F4121" s="6" t="s">
        <v>11147</v>
      </c>
    </row>
    <row r="4122" spans="1:6" x14ac:dyDescent="0.2">
      <c r="A4122" s="6">
        <v>920132023</v>
      </c>
      <c r="B4122" s="6" t="s">
        <v>11148</v>
      </c>
      <c r="C4122" s="6" t="s">
        <v>11149</v>
      </c>
      <c r="D4122" s="6" t="s">
        <v>1359</v>
      </c>
      <c r="E4122" s="6" t="s">
        <v>9</v>
      </c>
      <c r="F4122" s="6" t="s">
        <v>11150</v>
      </c>
    </row>
    <row r="4123" spans="1:6" x14ac:dyDescent="0.2">
      <c r="A4123" s="6">
        <v>920132118</v>
      </c>
      <c r="B4123" s="6" t="s">
        <v>11151</v>
      </c>
      <c r="C4123" s="6" t="s">
        <v>11152</v>
      </c>
      <c r="D4123" s="6" t="s">
        <v>29</v>
      </c>
      <c r="E4123" s="6" t="s">
        <v>9</v>
      </c>
      <c r="F4123" s="6" t="s">
        <v>11153</v>
      </c>
    </row>
    <row r="4124" spans="1:6" x14ac:dyDescent="0.2">
      <c r="A4124" s="6">
        <v>920132211</v>
      </c>
      <c r="B4124" s="6" t="s">
        <v>978</v>
      </c>
      <c r="C4124" s="6" t="s">
        <v>11154</v>
      </c>
      <c r="D4124" s="6" t="s">
        <v>11155</v>
      </c>
      <c r="E4124" s="6" t="s">
        <v>9</v>
      </c>
      <c r="F4124" s="6" t="s">
        <v>11156</v>
      </c>
    </row>
    <row r="4125" spans="1:6" x14ac:dyDescent="0.2">
      <c r="A4125" s="6">
        <v>920132239</v>
      </c>
      <c r="B4125" s="6" t="s">
        <v>11157</v>
      </c>
      <c r="C4125" s="6" t="s">
        <v>11158</v>
      </c>
      <c r="D4125" s="6" t="s">
        <v>14</v>
      </c>
      <c r="E4125" s="6" t="s">
        <v>9</v>
      </c>
      <c r="F4125" s="6" t="s">
        <v>11159</v>
      </c>
    </row>
    <row r="4126" spans="1:6" x14ac:dyDescent="0.2">
      <c r="A4126" s="6">
        <v>920132352</v>
      </c>
      <c r="B4126" s="6" t="s">
        <v>11160</v>
      </c>
      <c r="C4126" s="6" t="s">
        <v>11161</v>
      </c>
      <c r="D4126" s="6" t="s">
        <v>29</v>
      </c>
      <c r="E4126" s="6" t="s">
        <v>9</v>
      </c>
      <c r="F4126" s="6" t="s">
        <v>253</v>
      </c>
    </row>
    <row r="4127" spans="1:6" x14ac:dyDescent="0.2">
      <c r="A4127" s="6">
        <v>920132479</v>
      </c>
      <c r="B4127" s="6" t="s">
        <v>11162</v>
      </c>
      <c r="C4127" s="6" t="s">
        <v>11163</v>
      </c>
      <c r="D4127" s="6" t="s">
        <v>1359</v>
      </c>
      <c r="E4127" s="6" t="s">
        <v>9</v>
      </c>
      <c r="F4127" s="6" t="s">
        <v>11164</v>
      </c>
    </row>
    <row r="4128" spans="1:6" x14ac:dyDescent="0.2">
      <c r="A4128" s="6">
        <v>920132553</v>
      </c>
      <c r="B4128" s="6" t="s">
        <v>11165</v>
      </c>
      <c r="C4128" s="6" t="s">
        <v>11166</v>
      </c>
      <c r="D4128" s="6" t="s">
        <v>29</v>
      </c>
      <c r="E4128" s="6" t="s">
        <v>9</v>
      </c>
      <c r="F4128" s="6" t="s">
        <v>11167</v>
      </c>
    </row>
    <row r="4129" spans="1:6" x14ac:dyDescent="0.2">
      <c r="A4129" s="6">
        <v>920132575</v>
      </c>
      <c r="B4129" s="6" t="s">
        <v>11168</v>
      </c>
      <c r="C4129" s="6" t="s">
        <v>11169</v>
      </c>
      <c r="D4129" s="6" t="s">
        <v>124</v>
      </c>
      <c r="E4129" s="6" t="s">
        <v>9</v>
      </c>
      <c r="F4129" s="6" t="s">
        <v>11170</v>
      </c>
    </row>
    <row r="4130" spans="1:6" x14ac:dyDescent="0.2">
      <c r="A4130" s="6">
        <v>920132665</v>
      </c>
      <c r="B4130" s="6" t="s">
        <v>11171</v>
      </c>
      <c r="C4130" s="6" t="s">
        <v>11172</v>
      </c>
      <c r="D4130" s="6" t="s">
        <v>77</v>
      </c>
      <c r="E4130" s="6" t="s">
        <v>9</v>
      </c>
      <c r="F4130" s="6" t="s">
        <v>11173</v>
      </c>
    </row>
    <row r="4131" spans="1:6" x14ac:dyDescent="0.2">
      <c r="A4131" s="6">
        <v>920132791</v>
      </c>
      <c r="B4131" s="6" t="s">
        <v>11174</v>
      </c>
      <c r="C4131" s="6" t="s">
        <v>11175</v>
      </c>
      <c r="D4131" s="6" t="s">
        <v>793</v>
      </c>
      <c r="E4131" s="6" t="s">
        <v>9</v>
      </c>
      <c r="F4131" s="6" t="s">
        <v>5981</v>
      </c>
    </row>
    <row r="4132" spans="1:6" x14ac:dyDescent="0.2">
      <c r="A4132" s="6">
        <v>920132808</v>
      </c>
      <c r="B4132" s="6" t="s">
        <v>11176</v>
      </c>
      <c r="C4132" s="6" t="s">
        <v>11177</v>
      </c>
      <c r="D4132" s="6" t="s">
        <v>186</v>
      </c>
      <c r="E4132" s="6" t="s">
        <v>9</v>
      </c>
      <c r="F4132" s="6" t="s">
        <v>11178</v>
      </c>
    </row>
    <row r="4133" spans="1:6" x14ac:dyDescent="0.2">
      <c r="A4133" s="6">
        <v>920132842</v>
      </c>
      <c r="B4133" s="6" t="s">
        <v>11179</v>
      </c>
      <c r="C4133" s="6" t="s">
        <v>11180</v>
      </c>
      <c r="D4133" s="6" t="s">
        <v>29</v>
      </c>
      <c r="E4133" s="6" t="s">
        <v>9</v>
      </c>
      <c r="F4133" s="6" t="s">
        <v>11181</v>
      </c>
    </row>
    <row r="4134" spans="1:6" x14ac:dyDescent="0.2">
      <c r="A4134" s="6">
        <v>920132881</v>
      </c>
      <c r="B4134" s="6" t="s">
        <v>11182</v>
      </c>
      <c r="C4134" s="6" t="s">
        <v>832</v>
      </c>
      <c r="D4134" s="6" t="s">
        <v>260</v>
      </c>
      <c r="E4134" s="6" t="s">
        <v>9</v>
      </c>
      <c r="F4134" s="6" t="s">
        <v>833</v>
      </c>
    </row>
    <row r="4135" spans="1:6" x14ac:dyDescent="0.2">
      <c r="A4135" s="6">
        <v>920132913</v>
      </c>
      <c r="B4135" s="6" t="s">
        <v>11183</v>
      </c>
      <c r="C4135" s="6" t="s">
        <v>11184</v>
      </c>
      <c r="D4135" s="6" t="s">
        <v>29</v>
      </c>
      <c r="E4135" s="6" t="s">
        <v>9</v>
      </c>
      <c r="F4135" s="6" t="s">
        <v>11185</v>
      </c>
    </row>
    <row r="4136" spans="1:6" x14ac:dyDescent="0.2">
      <c r="A4136" s="6">
        <v>920133187</v>
      </c>
      <c r="B4136" s="6" t="s">
        <v>11186</v>
      </c>
      <c r="C4136" s="6" t="s">
        <v>11187</v>
      </c>
      <c r="D4136" s="6" t="s">
        <v>487</v>
      </c>
      <c r="E4136" s="6" t="s">
        <v>9</v>
      </c>
      <c r="F4136" s="6" t="s">
        <v>11188</v>
      </c>
    </row>
    <row r="4137" spans="1:6" x14ac:dyDescent="0.2">
      <c r="A4137" s="6">
        <v>920133203</v>
      </c>
      <c r="B4137" s="6" t="s">
        <v>11189</v>
      </c>
      <c r="C4137" s="6" t="s">
        <v>11190</v>
      </c>
      <c r="D4137" s="6" t="s">
        <v>14</v>
      </c>
      <c r="E4137" s="6" t="s">
        <v>9</v>
      </c>
      <c r="F4137" s="6" t="s">
        <v>11191</v>
      </c>
    </row>
    <row r="4138" spans="1:6" x14ac:dyDescent="0.2">
      <c r="A4138" s="6">
        <v>920133227</v>
      </c>
      <c r="B4138" s="6" t="s">
        <v>11192</v>
      </c>
      <c r="C4138" s="6" t="s">
        <v>11193</v>
      </c>
      <c r="D4138" s="6" t="s">
        <v>77</v>
      </c>
      <c r="E4138" s="6" t="s">
        <v>9</v>
      </c>
      <c r="F4138" s="6" t="s">
        <v>11194</v>
      </c>
    </row>
    <row r="4139" spans="1:6" x14ac:dyDescent="0.2">
      <c r="A4139" s="6">
        <v>920133263</v>
      </c>
      <c r="B4139" s="6" t="s">
        <v>941</v>
      </c>
      <c r="C4139" s="6" t="s">
        <v>11195</v>
      </c>
      <c r="D4139" s="6" t="s">
        <v>29</v>
      </c>
      <c r="E4139" s="6" t="s">
        <v>9</v>
      </c>
      <c r="F4139" s="6" t="s">
        <v>11196</v>
      </c>
    </row>
    <row r="4140" spans="1:6" x14ac:dyDescent="0.2">
      <c r="A4140" s="6">
        <v>920133284</v>
      </c>
      <c r="B4140" s="6" t="s">
        <v>11197</v>
      </c>
      <c r="C4140" s="6" t="s">
        <v>11198</v>
      </c>
      <c r="D4140" s="6" t="s">
        <v>29</v>
      </c>
      <c r="E4140" s="6" t="s">
        <v>9</v>
      </c>
      <c r="F4140" s="6" t="s">
        <v>11199</v>
      </c>
    </row>
    <row r="4141" spans="1:6" x14ac:dyDescent="0.2">
      <c r="A4141" s="6">
        <v>920133322</v>
      </c>
      <c r="B4141" s="6" t="s">
        <v>11200</v>
      </c>
      <c r="C4141" s="6" t="s">
        <v>11201</v>
      </c>
      <c r="D4141" s="6" t="s">
        <v>29</v>
      </c>
      <c r="E4141" s="6" t="s">
        <v>9</v>
      </c>
      <c r="F4141" s="6" t="s">
        <v>11202</v>
      </c>
    </row>
    <row r="4142" spans="1:6" x14ac:dyDescent="0.2">
      <c r="A4142" s="6">
        <v>920133342</v>
      </c>
      <c r="B4142" s="6" t="s">
        <v>11203</v>
      </c>
      <c r="C4142" s="6" t="s">
        <v>11204</v>
      </c>
      <c r="D4142" s="6" t="s">
        <v>734</v>
      </c>
      <c r="E4142" s="6" t="s">
        <v>9</v>
      </c>
      <c r="F4142" s="6" t="s">
        <v>1572</v>
      </c>
    </row>
    <row r="4143" spans="1:6" x14ac:dyDescent="0.2">
      <c r="A4143" s="6">
        <v>920133371</v>
      </c>
      <c r="B4143" s="6" t="s">
        <v>11205</v>
      </c>
      <c r="C4143" s="6" t="s">
        <v>11206</v>
      </c>
      <c r="D4143" s="6" t="s">
        <v>29</v>
      </c>
      <c r="E4143" s="6" t="s">
        <v>9</v>
      </c>
      <c r="F4143" s="6" t="s">
        <v>11207</v>
      </c>
    </row>
    <row r="4144" spans="1:6" x14ac:dyDescent="0.2">
      <c r="A4144" s="6">
        <v>920133462</v>
      </c>
      <c r="B4144" s="6" t="s">
        <v>11208</v>
      </c>
      <c r="C4144" s="6" t="s">
        <v>11209</v>
      </c>
      <c r="D4144" s="6" t="s">
        <v>24</v>
      </c>
      <c r="E4144" s="6" t="s">
        <v>9</v>
      </c>
      <c r="F4144" s="6" t="s">
        <v>11210</v>
      </c>
    </row>
    <row r="4145" spans="1:6" x14ac:dyDescent="0.2">
      <c r="A4145" s="6">
        <v>920133477</v>
      </c>
      <c r="B4145" s="6" t="s">
        <v>11211</v>
      </c>
      <c r="C4145" s="6" t="s">
        <v>1503</v>
      </c>
      <c r="D4145" s="6" t="s">
        <v>1405</v>
      </c>
      <c r="E4145" s="6" t="s">
        <v>9</v>
      </c>
      <c r="F4145" s="6" t="s">
        <v>11212</v>
      </c>
    </row>
    <row r="4146" spans="1:6" x14ac:dyDescent="0.2">
      <c r="A4146" s="6">
        <v>920133533</v>
      </c>
      <c r="B4146" s="6" t="s">
        <v>11213</v>
      </c>
      <c r="C4146" s="6" t="s">
        <v>11214</v>
      </c>
      <c r="D4146" s="6" t="s">
        <v>446</v>
      </c>
      <c r="E4146" s="6" t="s">
        <v>9</v>
      </c>
      <c r="F4146" s="6" t="s">
        <v>11215</v>
      </c>
    </row>
    <row r="4147" spans="1:6" x14ac:dyDescent="0.2">
      <c r="A4147" s="6">
        <v>920133562</v>
      </c>
      <c r="B4147" s="6" t="s">
        <v>11216</v>
      </c>
      <c r="C4147" s="6" t="s">
        <v>4579</v>
      </c>
      <c r="D4147" s="6" t="s">
        <v>129</v>
      </c>
      <c r="E4147" s="6" t="s">
        <v>9</v>
      </c>
      <c r="F4147" s="6" t="s">
        <v>4580</v>
      </c>
    </row>
    <row r="4148" spans="1:6" x14ac:dyDescent="0.2">
      <c r="A4148" s="6">
        <v>920133631</v>
      </c>
      <c r="B4148" s="6" t="s">
        <v>11217</v>
      </c>
      <c r="C4148" s="6" t="s">
        <v>11218</v>
      </c>
      <c r="D4148" s="6" t="s">
        <v>29</v>
      </c>
      <c r="E4148" s="6" t="s">
        <v>9</v>
      </c>
      <c r="F4148" s="6" t="s">
        <v>11219</v>
      </c>
    </row>
    <row r="4149" spans="1:6" x14ac:dyDescent="0.2">
      <c r="A4149" s="6">
        <v>920133642</v>
      </c>
      <c r="B4149" s="6" t="s">
        <v>11220</v>
      </c>
      <c r="C4149" s="6" t="s">
        <v>11221</v>
      </c>
      <c r="D4149" s="6" t="s">
        <v>19</v>
      </c>
      <c r="E4149" s="6" t="s">
        <v>9</v>
      </c>
      <c r="F4149" s="6" t="s">
        <v>11222</v>
      </c>
    </row>
    <row r="4150" spans="1:6" x14ac:dyDescent="0.2">
      <c r="A4150" s="6">
        <v>920133679</v>
      </c>
      <c r="B4150" s="6" t="s">
        <v>11223</v>
      </c>
      <c r="C4150" s="6" t="s">
        <v>11224</v>
      </c>
      <c r="D4150" s="6" t="s">
        <v>29</v>
      </c>
      <c r="E4150" s="6" t="s">
        <v>9</v>
      </c>
      <c r="F4150" s="6" t="s">
        <v>11225</v>
      </c>
    </row>
    <row r="4151" spans="1:6" x14ac:dyDescent="0.2">
      <c r="A4151" s="6">
        <v>920133711</v>
      </c>
      <c r="B4151" s="6" t="s">
        <v>11226</v>
      </c>
      <c r="C4151" s="6" t="s">
        <v>8040</v>
      </c>
      <c r="D4151" s="6" t="s">
        <v>29</v>
      </c>
      <c r="E4151" s="6" t="s">
        <v>9</v>
      </c>
      <c r="F4151" s="6" t="s">
        <v>8041</v>
      </c>
    </row>
    <row r="4152" spans="1:6" x14ac:dyDescent="0.2">
      <c r="A4152" s="6">
        <v>920133751</v>
      </c>
      <c r="B4152" s="6" t="s">
        <v>11227</v>
      </c>
      <c r="C4152" s="6" t="s">
        <v>7944</v>
      </c>
      <c r="D4152" s="6" t="s">
        <v>29</v>
      </c>
      <c r="E4152" s="6" t="s">
        <v>9</v>
      </c>
      <c r="F4152" s="6" t="s">
        <v>7905</v>
      </c>
    </row>
    <row r="4153" spans="1:6" x14ac:dyDescent="0.2">
      <c r="A4153" s="6">
        <v>920133755</v>
      </c>
      <c r="B4153" s="6" t="s">
        <v>11228</v>
      </c>
      <c r="C4153" s="6" t="s">
        <v>11229</v>
      </c>
      <c r="D4153" s="6" t="s">
        <v>29</v>
      </c>
      <c r="E4153" s="6" t="s">
        <v>9</v>
      </c>
      <c r="F4153" s="6" t="s">
        <v>11230</v>
      </c>
    </row>
    <row r="4154" spans="1:6" x14ac:dyDescent="0.2">
      <c r="A4154" s="6">
        <v>920133770</v>
      </c>
      <c r="B4154" s="6" t="s">
        <v>11231</v>
      </c>
      <c r="C4154" s="6" t="s">
        <v>11232</v>
      </c>
      <c r="D4154" s="6" t="s">
        <v>124</v>
      </c>
      <c r="E4154" s="6" t="s">
        <v>9</v>
      </c>
      <c r="F4154" s="6" t="s">
        <v>11233</v>
      </c>
    </row>
    <row r="4155" spans="1:6" x14ac:dyDescent="0.2">
      <c r="A4155" s="6">
        <v>920133787</v>
      </c>
      <c r="B4155" s="6" t="s">
        <v>11234</v>
      </c>
      <c r="C4155" s="6" t="s">
        <v>11235</v>
      </c>
      <c r="D4155" s="6" t="s">
        <v>29</v>
      </c>
      <c r="E4155" s="6" t="s">
        <v>9</v>
      </c>
      <c r="F4155" s="6" t="s">
        <v>11236</v>
      </c>
    </row>
    <row r="4156" spans="1:6" x14ac:dyDescent="0.2">
      <c r="A4156" s="6">
        <v>920133824</v>
      </c>
      <c r="B4156" s="6" t="s">
        <v>11237</v>
      </c>
      <c r="C4156" s="6" t="s">
        <v>11238</v>
      </c>
      <c r="D4156" s="6" t="s">
        <v>24</v>
      </c>
      <c r="E4156" s="6" t="s">
        <v>9</v>
      </c>
      <c r="F4156" s="6" t="s">
        <v>11239</v>
      </c>
    </row>
    <row r="4157" spans="1:6" x14ac:dyDescent="0.2">
      <c r="A4157" s="6">
        <v>920134018</v>
      </c>
      <c r="B4157" s="6" t="s">
        <v>11240</v>
      </c>
      <c r="C4157" s="6" t="s">
        <v>1303</v>
      </c>
      <c r="D4157" s="6" t="s">
        <v>186</v>
      </c>
      <c r="E4157" s="6" t="s">
        <v>9</v>
      </c>
      <c r="F4157" s="6" t="s">
        <v>11241</v>
      </c>
    </row>
    <row r="4158" spans="1:6" x14ac:dyDescent="0.2">
      <c r="A4158" s="6">
        <v>920134199</v>
      </c>
      <c r="B4158" s="6" t="s">
        <v>11242</v>
      </c>
      <c r="C4158" s="6" t="s">
        <v>9571</v>
      </c>
      <c r="D4158" s="6" t="s">
        <v>14</v>
      </c>
      <c r="E4158" s="6" t="s">
        <v>9</v>
      </c>
      <c r="F4158" s="6" t="s">
        <v>9572</v>
      </c>
    </row>
    <row r="4159" spans="1:6" x14ac:dyDescent="0.2">
      <c r="A4159" s="6">
        <v>920134279</v>
      </c>
      <c r="B4159" s="6" t="s">
        <v>11243</v>
      </c>
      <c r="C4159" s="6" t="s">
        <v>11244</v>
      </c>
      <c r="D4159" s="6" t="s">
        <v>291</v>
      </c>
      <c r="E4159" s="6" t="s">
        <v>9</v>
      </c>
      <c r="F4159" s="6" t="s">
        <v>11245</v>
      </c>
    </row>
    <row r="4160" spans="1:6" x14ac:dyDescent="0.2">
      <c r="A4160" s="6">
        <v>920134317</v>
      </c>
      <c r="B4160" s="6" t="s">
        <v>11246</v>
      </c>
      <c r="C4160" s="6" t="s">
        <v>11247</v>
      </c>
      <c r="D4160" s="6" t="s">
        <v>611</v>
      </c>
      <c r="E4160" s="6" t="s">
        <v>9</v>
      </c>
      <c r="F4160" s="6" t="s">
        <v>11248</v>
      </c>
    </row>
    <row r="4161" spans="1:6" x14ac:dyDescent="0.2">
      <c r="A4161" s="6">
        <v>920134349</v>
      </c>
      <c r="B4161" s="6" t="s">
        <v>11249</v>
      </c>
      <c r="C4161" s="6" t="s">
        <v>11250</v>
      </c>
      <c r="D4161" s="6" t="s">
        <v>29</v>
      </c>
      <c r="E4161" s="6" t="s">
        <v>9</v>
      </c>
      <c r="F4161" s="6" t="s">
        <v>11251</v>
      </c>
    </row>
    <row r="4162" spans="1:6" x14ac:dyDescent="0.2">
      <c r="A4162" s="6">
        <v>920134382</v>
      </c>
      <c r="B4162" s="6" t="s">
        <v>11252</v>
      </c>
      <c r="C4162" s="6" t="s">
        <v>11253</v>
      </c>
      <c r="D4162" s="6" t="s">
        <v>129</v>
      </c>
      <c r="E4162" s="6" t="s">
        <v>9</v>
      </c>
      <c r="F4162" s="6" t="s">
        <v>566</v>
      </c>
    </row>
    <row r="4163" spans="1:6" x14ac:dyDescent="0.2">
      <c r="A4163" s="6">
        <v>920134434</v>
      </c>
      <c r="B4163" s="6" t="s">
        <v>4956</v>
      </c>
      <c r="C4163" s="6" t="s">
        <v>11254</v>
      </c>
      <c r="D4163" s="6" t="s">
        <v>29</v>
      </c>
      <c r="E4163" s="6" t="s">
        <v>9</v>
      </c>
      <c r="F4163" s="6" t="s">
        <v>11255</v>
      </c>
    </row>
    <row r="4164" spans="1:6" x14ac:dyDescent="0.2">
      <c r="A4164" s="6">
        <v>920134551</v>
      </c>
      <c r="B4164" s="6" t="s">
        <v>11256</v>
      </c>
      <c r="C4164" s="6" t="s">
        <v>11257</v>
      </c>
      <c r="D4164" s="6" t="s">
        <v>29</v>
      </c>
      <c r="E4164" s="6" t="s">
        <v>9</v>
      </c>
      <c r="F4164" s="6" t="s">
        <v>11258</v>
      </c>
    </row>
    <row r="4165" spans="1:6" x14ac:dyDescent="0.2">
      <c r="A4165" s="6">
        <v>920134584</v>
      </c>
      <c r="B4165" s="6" t="s">
        <v>3023</v>
      </c>
      <c r="C4165" s="6" t="s">
        <v>10491</v>
      </c>
      <c r="D4165" s="6" t="s">
        <v>1398</v>
      </c>
      <c r="E4165" s="6" t="s">
        <v>9</v>
      </c>
      <c r="F4165" s="6" t="s">
        <v>11259</v>
      </c>
    </row>
    <row r="4166" spans="1:6" x14ac:dyDescent="0.2">
      <c r="A4166" s="6">
        <v>920134592</v>
      </c>
      <c r="B4166" s="6" t="s">
        <v>11260</v>
      </c>
      <c r="C4166" s="6" t="s">
        <v>11261</v>
      </c>
      <c r="D4166" s="6" t="s">
        <v>186</v>
      </c>
      <c r="E4166" s="6" t="s">
        <v>9</v>
      </c>
      <c r="F4166" s="6" t="s">
        <v>11262</v>
      </c>
    </row>
    <row r="4167" spans="1:6" x14ac:dyDescent="0.2">
      <c r="A4167" s="6">
        <v>920134613</v>
      </c>
      <c r="B4167" s="6" t="s">
        <v>11263</v>
      </c>
      <c r="C4167" s="6" t="s">
        <v>11264</v>
      </c>
      <c r="D4167" s="6" t="s">
        <v>129</v>
      </c>
      <c r="E4167" s="6" t="s">
        <v>9</v>
      </c>
      <c r="F4167" s="6" t="s">
        <v>11265</v>
      </c>
    </row>
    <row r="4168" spans="1:6" x14ac:dyDescent="0.2">
      <c r="A4168" s="6">
        <v>920134686</v>
      </c>
      <c r="B4168" s="6" t="s">
        <v>11266</v>
      </c>
      <c r="C4168" s="6" t="s">
        <v>11267</v>
      </c>
      <c r="D4168" s="6" t="s">
        <v>487</v>
      </c>
      <c r="E4168" s="6" t="s">
        <v>9</v>
      </c>
      <c r="F4168" s="6" t="s">
        <v>3952</v>
      </c>
    </row>
    <row r="4169" spans="1:6" x14ac:dyDescent="0.2">
      <c r="A4169" s="6">
        <v>920134733</v>
      </c>
      <c r="B4169" s="6" t="s">
        <v>11268</v>
      </c>
      <c r="C4169" s="6" t="s">
        <v>11269</v>
      </c>
      <c r="D4169" s="6" t="s">
        <v>29</v>
      </c>
      <c r="E4169" s="6" t="s">
        <v>9</v>
      </c>
      <c r="F4169" s="6" t="s">
        <v>11270</v>
      </c>
    </row>
    <row r="4170" spans="1:6" x14ac:dyDescent="0.2">
      <c r="A4170" s="6">
        <v>920134777</v>
      </c>
      <c r="B4170" s="6" t="s">
        <v>11271</v>
      </c>
      <c r="C4170" s="6" t="s">
        <v>11272</v>
      </c>
      <c r="D4170" s="6" t="s">
        <v>291</v>
      </c>
      <c r="E4170" s="6" t="s">
        <v>9</v>
      </c>
      <c r="F4170" s="6" t="s">
        <v>11273</v>
      </c>
    </row>
    <row r="4171" spans="1:6" x14ac:dyDescent="0.2">
      <c r="A4171" s="6">
        <v>920134781</v>
      </c>
      <c r="B4171" s="6" t="s">
        <v>11274</v>
      </c>
      <c r="C4171" s="6" t="s">
        <v>11275</v>
      </c>
      <c r="D4171" s="6" t="s">
        <v>102</v>
      </c>
      <c r="E4171" s="6" t="s">
        <v>9</v>
      </c>
      <c r="F4171" s="6" t="s">
        <v>11276</v>
      </c>
    </row>
    <row r="4172" spans="1:6" x14ac:dyDescent="0.2">
      <c r="A4172" s="6">
        <v>920134794</v>
      </c>
      <c r="B4172" s="6" t="s">
        <v>1098</v>
      </c>
      <c r="C4172" s="6" t="s">
        <v>11277</v>
      </c>
      <c r="D4172" s="6" t="s">
        <v>29</v>
      </c>
      <c r="E4172" s="6" t="s">
        <v>9</v>
      </c>
      <c r="F4172" s="6" t="s">
        <v>11278</v>
      </c>
    </row>
    <row r="4173" spans="1:6" x14ac:dyDescent="0.2">
      <c r="A4173" s="6">
        <v>920134864</v>
      </c>
      <c r="B4173" s="6" t="s">
        <v>11279</v>
      </c>
      <c r="C4173" s="6" t="s">
        <v>1437</v>
      </c>
      <c r="D4173" s="6" t="s">
        <v>195</v>
      </c>
      <c r="E4173" s="6" t="s">
        <v>9</v>
      </c>
      <c r="F4173" s="6" t="s">
        <v>11280</v>
      </c>
    </row>
    <row r="4174" spans="1:6" x14ac:dyDescent="0.2">
      <c r="A4174" s="6">
        <v>920134866</v>
      </c>
      <c r="B4174" s="6" t="s">
        <v>11281</v>
      </c>
      <c r="C4174" s="6" t="s">
        <v>11282</v>
      </c>
      <c r="D4174" s="6" t="s">
        <v>29</v>
      </c>
      <c r="E4174" s="6" t="s">
        <v>9</v>
      </c>
      <c r="F4174" s="6" t="s">
        <v>11283</v>
      </c>
    </row>
    <row r="4175" spans="1:6" x14ac:dyDescent="0.2">
      <c r="A4175" s="6">
        <v>920134935</v>
      </c>
      <c r="B4175" s="6" t="s">
        <v>1098</v>
      </c>
      <c r="C4175" s="6" t="s">
        <v>11284</v>
      </c>
      <c r="D4175" s="6" t="s">
        <v>1359</v>
      </c>
      <c r="E4175" s="6" t="s">
        <v>9</v>
      </c>
      <c r="F4175" s="6" t="s">
        <v>11285</v>
      </c>
    </row>
    <row r="4176" spans="1:6" x14ac:dyDescent="0.2">
      <c r="A4176" s="6">
        <v>920134945</v>
      </c>
      <c r="B4176" s="6" t="s">
        <v>11286</v>
      </c>
      <c r="C4176" s="6" t="s">
        <v>11287</v>
      </c>
      <c r="D4176" s="6" t="s">
        <v>59</v>
      </c>
      <c r="E4176" s="6" t="s">
        <v>9</v>
      </c>
      <c r="F4176" s="6" t="s">
        <v>11288</v>
      </c>
    </row>
    <row r="4177" spans="1:6" x14ac:dyDescent="0.2">
      <c r="A4177" s="6">
        <v>920134947</v>
      </c>
      <c r="B4177" s="6" t="s">
        <v>11289</v>
      </c>
      <c r="C4177" s="6" t="s">
        <v>11290</v>
      </c>
      <c r="D4177" s="6" t="s">
        <v>29</v>
      </c>
      <c r="E4177" s="6" t="s">
        <v>9</v>
      </c>
      <c r="F4177" s="6" t="s">
        <v>11291</v>
      </c>
    </row>
    <row r="4178" spans="1:6" x14ac:dyDescent="0.2">
      <c r="A4178" s="6">
        <v>920135007</v>
      </c>
      <c r="B4178" s="6" t="s">
        <v>11292</v>
      </c>
      <c r="C4178" s="6" t="s">
        <v>11293</v>
      </c>
      <c r="D4178" s="6" t="s">
        <v>29</v>
      </c>
      <c r="E4178" s="6" t="s">
        <v>9</v>
      </c>
      <c r="F4178" s="6" t="s">
        <v>11294</v>
      </c>
    </row>
    <row r="4179" spans="1:6" x14ac:dyDescent="0.2">
      <c r="A4179" s="6">
        <v>920135064</v>
      </c>
      <c r="B4179" s="6" t="s">
        <v>11295</v>
      </c>
      <c r="C4179" s="6" t="s">
        <v>11296</v>
      </c>
      <c r="D4179" s="6" t="s">
        <v>77</v>
      </c>
      <c r="E4179" s="6" t="s">
        <v>9</v>
      </c>
      <c r="F4179" s="6" t="s">
        <v>11297</v>
      </c>
    </row>
    <row r="4180" spans="1:6" x14ac:dyDescent="0.2">
      <c r="A4180" s="6">
        <v>920135110</v>
      </c>
      <c r="B4180" s="6" t="s">
        <v>11298</v>
      </c>
      <c r="C4180" s="6" t="s">
        <v>11299</v>
      </c>
      <c r="D4180" s="6" t="s">
        <v>29</v>
      </c>
      <c r="E4180" s="6" t="s">
        <v>9</v>
      </c>
      <c r="F4180" s="6" t="s">
        <v>11300</v>
      </c>
    </row>
    <row r="4181" spans="1:6" x14ac:dyDescent="0.2">
      <c r="A4181" s="6">
        <v>920135114</v>
      </c>
      <c r="B4181" s="6" t="s">
        <v>11301</v>
      </c>
      <c r="C4181" s="6" t="s">
        <v>11302</v>
      </c>
      <c r="D4181" s="6" t="s">
        <v>24</v>
      </c>
      <c r="E4181" s="6" t="s">
        <v>9</v>
      </c>
      <c r="F4181" s="6" t="s">
        <v>11303</v>
      </c>
    </row>
    <row r="4182" spans="1:6" x14ac:dyDescent="0.2">
      <c r="A4182" s="6">
        <v>920135196</v>
      </c>
      <c r="B4182" s="6" t="s">
        <v>11304</v>
      </c>
      <c r="C4182" s="6" t="s">
        <v>11305</v>
      </c>
      <c r="D4182" s="6" t="s">
        <v>14</v>
      </c>
      <c r="E4182" s="6" t="s">
        <v>9</v>
      </c>
      <c r="F4182" s="6" t="s">
        <v>11306</v>
      </c>
    </row>
    <row r="4183" spans="1:6" x14ac:dyDescent="0.2">
      <c r="A4183" s="6">
        <v>920135248</v>
      </c>
      <c r="B4183" s="6" t="s">
        <v>11307</v>
      </c>
      <c r="C4183" s="6" t="s">
        <v>1441</v>
      </c>
      <c r="D4183" s="6" t="s">
        <v>1024</v>
      </c>
      <c r="E4183" s="6" t="s">
        <v>9</v>
      </c>
      <c r="F4183" s="6" t="s">
        <v>11308</v>
      </c>
    </row>
    <row r="4184" spans="1:6" x14ac:dyDescent="0.2">
      <c r="A4184" s="6">
        <v>920135255</v>
      </c>
      <c r="B4184" s="6" t="s">
        <v>11309</v>
      </c>
      <c r="C4184" s="6" t="s">
        <v>11310</v>
      </c>
      <c r="D4184" s="6" t="s">
        <v>14</v>
      </c>
      <c r="E4184" s="6" t="s">
        <v>9</v>
      </c>
      <c r="F4184" s="6" t="s">
        <v>11311</v>
      </c>
    </row>
    <row r="4185" spans="1:6" x14ac:dyDescent="0.2">
      <c r="A4185" s="6">
        <v>920135275</v>
      </c>
      <c r="B4185" s="6" t="s">
        <v>11312</v>
      </c>
      <c r="C4185" s="6" t="s">
        <v>11313</v>
      </c>
      <c r="D4185" s="6" t="s">
        <v>487</v>
      </c>
      <c r="E4185" s="6" t="s">
        <v>9</v>
      </c>
      <c r="F4185" s="6" t="s">
        <v>11314</v>
      </c>
    </row>
    <row r="4186" spans="1:6" x14ac:dyDescent="0.2">
      <c r="A4186" s="6">
        <v>920135317</v>
      </c>
      <c r="B4186" s="6" t="s">
        <v>11315</v>
      </c>
      <c r="C4186" s="6" t="s">
        <v>11316</v>
      </c>
      <c r="D4186" s="6" t="s">
        <v>29</v>
      </c>
      <c r="E4186" s="6" t="s">
        <v>9</v>
      </c>
      <c r="F4186" s="6" t="s">
        <v>11317</v>
      </c>
    </row>
    <row r="4187" spans="1:6" x14ac:dyDescent="0.2">
      <c r="A4187" s="6">
        <v>920135368</v>
      </c>
      <c r="B4187" s="6" t="s">
        <v>11318</v>
      </c>
      <c r="C4187" s="6" t="s">
        <v>4449</v>
      </c>
      <c r="D4187" s="6" t="s">
        <v>124</v>
      </c>
      <c r="E4187" s="6" t="s">
        <v>9</v>
      </c>
      <c r="F4187" s="6" t="s">
        <v>4450</v>
      </c>
    </row>
    <row r="4188" spans="1:6" x14ac:dyDescent="0.2">
      <c r="A4188" s="6">
        <v>920135438</v>
      </c>
      <c r="B4188" s="6" t="s">
        <v>1098</v>
      </c>
      <c r="C4188" s="6" t="s">
        <v>11319</v>
      </c>
      <c r="D4188" s="6" t="s">
        <v>260</v>
      </c>
      <c r="E4188" s="6" t="s">
        <v>9</v>
      </c>
      <c r="F4188" s="6" t="s">
        <v>11320</v>
      </c>
    </row>
    <row r="4189" spans="1:6" x14ac:dyDescent="0.2">
      <c r="A4189" s="6">
        <v>920135445</v>
      </c>
      <c r="B4189" s="6" t="s">
        <v>11321</v>
      </c>
      <c r="C4189" s="6" t="s">
        <v>11322</v>
      </c>
      <c r="D4189" s="6" t="s">
        <v>29</v>
      </c>
      <c r="E4189" s="6" t="s">
        <v>9</v>
      </c>
      <c r="F4189" s="6" t="s">
        <v>2854</v>
      </c>
    </row>
    <row r="4190" spans="1:6" x14ac:dyDescent="0.2">
      <c r="A4190" s="6">
        <v>920135485</v>
      </c>
      <c r="B4190" s="6" t="s">
        <v>11323</v>
      </c>
      <c r="C4190" s="6" t="s">
        <v>11324</v>
      </c>
      <c r="D4190" s="6" t="s">
        <v>102</v>
      </c>
      <c r="E4190" s="6" t="s">
        <v>9</v>
      </c>
      <c r="F4190" s="6" t="s">
        <v>11325</v>
      </c>
    </row>
    <row r="4191" spans="1:6" x14ac:dyDescent="0.2">
      <c r="A4191" s="6">
        <v>920135539</v>
      </c>
      <c r="B4191" s="6" t="s">
        <v>11326</v>
      </c>
      <c r="C4191" s="6" t="s">
        <v>11327</v>
      </c>
      <c r="D4191" s="6" t="s">
        <v>29</v>
      </c>
      <c r="E4191" s="6" t="s">
        <v>9</v>
      </c>
      <c r="F4191" s="6" t="s">
        <v>11328</v>
      </c>
    </row>
    <row r="4192" spans="1:6" x14ac:dyDescent="0.2">
      <c r="A4192" s="6">
        <v>920135564</v>
      </c>
      <c r="B4192" s="6" t="s">
        <v>302</v>
      </c>
      <c r="C4192" s="6" t="s">
        <v>4457</v>
      </c>
      <c r="D4192" s="6" t="s">
        <v>29</v>
      </c>
      <c r="E4192" s="6" t="s">
        <v>9</v>
      </c>
      <c r="F4192" s="6" t="s">
        <v>4458</v>
      </c>
    </row>
    <row r="4193" spans="1:6" x14ac:dyDescent="0.2">
      <c r="A4193" s="6">
        <v>920135589</v>
      </c>
      <c r="B4193" s="6" t="s">
        <v>11329</v>
      </c>
      <c r="C4193" s="6" t="s">
        <v>11330</v>
      </c>
      <c r="D4193" s="6" t="s">
        <v>29</v>
      </c>
      <c r="E4193" s="6" t="s">
        <v>9</v>
      </c>
      <c r="F4193" s="6" t="s">
        <v>11331</v>
      </c>
    </row>
    <row r="4194" spans="1:6" x14ac:dyDescent="0.2">
      <c r="A4194" s="6">
        <v>920135604</v>
      </c>
      <c r="B4194" s="6" t="s">
        <v>11332</v>
      </c>
      <c r="C4194" s="6" t="s">
        <v>11333</v>
      </c>
      <c r="D4194" s="6" t="s">
        <v>102</v>
      </c>
      <c r="E4194" s="6" t="s">
        <v>9</v>
      </c>
      <c r="F4194" s="6" t="s">
        <v>11334</v>
      </c>
    </row>
    <row r="4195" spans="1:6" x14ac:dyDescent="0.2">
      <c r="A4195" s="6">
        <v>920135849</v>
      </c>
      <c r="B4195" s="6" t="s">
        <v>11335</v>
      </c>
      <c r="C4195" s="6" t="s">
        <v>11336</v>
      </c>
      <c r="D4195" s="6" t="s">
        <v>29</v>
      </c>
      <c r="E4195" s="6" t="s">
        <v>9</v>
      </c>
      <c r="F4195" s="6" t="s">
        <v>11337</v>
      </c>
    </row>
    <row r="4196" spans="1:6" x14ac:dyDescent="0.2">
      <c r="A4196" s="6">
        <v>920136065</v>
      </c>
      <c r="B4196" s="6" t="s">
        <v>11338</v>
      </c>
      <c r="C4196" s="6" t="s">
        <v>11177</v>
      </c>
      <c r="D4196" s="6" t="s">
        <v>611</v>
      </c>
      <c r="E4196" s="6" t="s">
        <v>9</v>
      </c>
      <c r="F4196" s="6" t="s">
        <v>11339</v>
      </c>
    </row>
    <row r="4197" spans="1:6" x14ac:dyDescent="0.2">
      <c r="A4197" s="6">
        <v>920136165</v>
      </c>
      <c r="B4197" s="6" t="s">
        <v>11340</v>
      </c>
      <c r="C4197" s="6" t="s">
        <v>11341</v>
      </c>
      <c r="D4197" s="6" t="s">
        <v>59</v>
      </c>
      <c r="E4197" s="6" t="s">
        <v>9</v>
      </c>
      <c r="F4197" s="6" t="s">
        <v>11342</v>
      </c>
    </row>
    <row r="4198" spans="1:6" x14ac:dyDescent="0.2">
      <c r="A4198" s="6">
        <v>920136393</v>
      </c>
      <c r="B4198" s="6" t="s">
        <v>11343</v>
      </c>
      <c r="C4198" s="6" t="s">
        <v>11344</v>
      </c>
      <c r="D4198" s="6" t="s">
        <v>29</v>
      </c>
      <c r="E4198" s="6" t="s">
        <v>9</v>
      </c>
      <c r="F4198" s="6" t="s">
        <v>11345</v>
      </c>
    </row>
    <row r="4199" spans="1:6" x14ac:dyDescent="0.2">
      <c r="A4199" s="6">
        <v>920136464</v>
      </c>
      <c r="B4199" s="6" t="s">
        <v>11346</v>
      </c>
      <c r="C4199" s="6" t="s">
        <v>11347</v>
      </c>
      <c r="D4199" s="6" t="s">
        <v>260</v>
      </c>
      <c r="E4199" s="6" t="s">
        <v>9</v>
      </c>
      <c r="F4199" s="6" t="s">
        <v>11348</v>
      </c>
    </row>
    <row r="4200" spans="1:6" x14ac:dyDescent="0.2">
      <c r="A4200" s="6">
        <v>920136468</v>
      </c>
      <c r="B4200" s="6" t="s">
        <v>11349</v>
      </c>
      <c r="C4200" s="6" t="s">
        <v>11350</v>
      </c>
      <c r="D4200" s="6" t="s">
        <v>260</v>
      </c>
      <c r="E4200" s="6" t="s">
        <v>9</v>
      </c>
      <c r="F4200" s="6" t="s">
        <v>11351</v>
      </c>
    </row>
    <row r="4201" spans="1:6" x14ac:dyDescent="0.2">
      <c r="A4201" s="6">
        <v>920136483</v>
      </c>
      <c r="B4201" s="6" t="s">
        <v>11352</v>
      </c>
      <c r="C4201" s="6" t="s">
        <v>11353</v>
      </c>
      <c r="D4201" s="6" t="s">
        <v>29</v>
      </c>
      <c r="E4201" s="6" t="s">
        <v>9</v>
      </c>
      <c r="F4201" s="6" t="s">
        <v>11354</v>
      </c>
    </row>
    <row r="4202" spans="1:6" x14ac:dyDescent="0.2">
      <c r="A4202" s="6">
        <v>920136497</v>
      </c>
      <c r="B4202" s="6" t="s">
        <v>11355</v>
      </c>
      <c r="C4202" s="6" t="s">
        <v>11356</v>
      </c>
      <c r="D4202" s="6" t="s">
        <v>14</v>
      </c>
      <c r="E4202" s="6" t="s">
        <v>9</v>
      </c>
      <c r="F4202" s="6" t="s">
        <v>11357</v>
      </c>
    </row>
    <row r="4203" spans="1:6" x14ac:dyDescent="0.2">
      <c r="A4203" s="6">
        <v>920136498</v>
      </c>
      <c r="B4203" s="6" t="s">
        <v>11358</v>
      </c>
      <c r="C4203" s="6" t="s">
        <v>11359</v>
      </c>
      <c r="D4203" s="6" t="s">
        <v>124</v>
      </c>
      <c r="E4203" s="6" t="s">
        <v>9</v>
      </c>
      <c r="F4203" s="6" t="s">
        <v>11360</v>
      </c>
    </row>
    <row r="4204" spans="1:6" x14ac:dyDescent="0.2">
      <c r="A4204" s="6">
        <v>920136701</v>
      </c>
      <c r="B4204" s="6" t="s">
        <v>11361</v>
      </c>
      <c r="C4204" s="6" t="s">
        <v>11362</v>
      </c>
      <c r="D4204" s="6" t="s">
        <v>64</v>
      </c>
      <c r="E4204" s="6" t="s">
        <v>9</v>
      </c>
      <c r="F4204" s="6" t="s">
        <v>1215</v>
      </c>
    </row>
    <row r="4205" spans="1:6" x14ac:dyDescent="0.2">
      <c r="A4205" s="6">
        <v>920136766</v>
      </c>
      <c r="B4205" s="6" t="s">
        <v>11363</v>
      </c>
      <c r="C4205" s="6" t="s">
        <v>11364</v>
      </c>
      <c r="D4205" s="6" t="s">
        <v>29</v>
      </c>
      <c r="E4205" s="6" t="s">
        <v>9</v>
      </c>
      <c r="F4205" s="6" t="s">
        <v>11365</v>
      </c>
    </row>
    <row r="4206" spans="1:6" x14ac:dyDescent="0.2">
      <c r="A4206" s="6">
        <v>920136891</v>
      </c>
      <c r="B4206" s="6" t="s">
        <v>11366</v>
      </c>
      <c r="C4206" s="6" t="s">
        <v>11367</v>
      </c>
      <c r="D4206" s="6" t="s">
        <v>29</v>
      </c>
      <c r="E4206" s="6" t="s">
        <v>9</v>
      </c>
      <c r="F4206" s="6" t="s">
        <v>11368</v>
      </c>
    </row>
    <row r="4207" spans="1:6" x14ac:dyDescent="0.2">
      <c r="A4207" s="6">
        <v>920136898</v>
      </c>
      <c r="B4207" s="6" t="s">
        <v>11369</v>
      </c>
      <c r="C4207" s="6" t="s">
        <v>11370</v>
      </c>
      <c r="D4207" s="6" t="s">
        <v>77</v>
      </c>
      <c r="E4207" s="6" t="s">
        <v>9</v>
      </c>
      <c r="F4207" s="6" t="s">
        <v>11371</v>
      </c>
    </row>
    <row r="4208" spans="1:6" x14ac:dyDescent="0.2">
      <c r="A4208" s="6">
        <v>920136965</v>
      </c>
      <c r="B4208" s="6" t="s">
        <v>11372</v>
      </c>
      <c r="C4208" s="6" t="s">
        <v>11373</v>
      </c>
      <c r="D4208" s="6" t="s">
        <v>77</v>
      </c>
      <c r="E4208" s="6" t="s">
        <v>9</v>
      </c>
      <c r="F4208" s="6" t="s">
        <v>11374</v>
      </c>
    </row>
    <row r="4209" spans="1:6" x14ac:dyDescent="0.2">
      <c r="A4209" s="6">
        <v>920136996</v>
      </c>
      <c r="B4209" s="6" t="s">
        <v>9040</v>
      </c>
      <c r="C4209" s="6" t="s">
        <v>11375</v>
      </c>
      <c r="D4209" s="6" t="s">
        <v>29</v>
      </c>
      <c r="E4209" s="6" t="s">
        <v>9</v>
      </c>
      <c r="F4209" s="6" t="s">
        <v>11376</v>
      </c>
    </row>
    <row r="4210" spans="1:6" x14ac:dyDescent="0.2">
      <c r="A4210" s="6">
        <v>920137068</v>
      </c>
      <c r="B4210" s="6" t="s">
        <v>11377</v>
      </c>
      <c r="C4210" s="6" t="s">
        <v>11378</v>
      </c>
      <c r="D4210" s="6" t="s">
        <v>29</v>
      </c>
      <c r="E4210" s="6" t="s">
        <v>9</v>
      </c>
      <c r="F4210" s="6" t="s">
        <v>11379</v>
      </c>
    </row>
    <row r="4211" spans="1:6" x14ac:dyDescent="0.2">
      <c r="A4211" s="6">
        <v>920137088</v>
      </c>
      <c r="B4211" s="6" t="s">
        <v>11380</v>
      </c>
      <c r="C4211" s="6" t="s">
        <v>11381</v>
      </c>
      <c r="D4211" s="6" t="s">
        <v>14</v>
      </c>
      <c r="E4211" s="6" t="s">
        <v>9</v>
      </c>
      <c r="F4211" s="6" t="s">
        <v>11382</v>
      </c>
    </row>
    <row r="4212" spans="1:6" x14ac:dyDescent="0.2">
      <c r="A4212" s="6">
        <v>920137107</v>
      </c>
      <c r="B4212" s="6" t="s">
        <v>11383</v>
      </c>
      <c r="C4212" s="6" t="s">
        <v>11384</v>
      </c>
      <c r="D4212" s="6" t="s">
        <v>14</v>
      </c>
      <c r="E4212" s="6" t="s">
        <v>9</v>
      </c>
      <c r="F4212" s="6" t="s">
        <v>11385</v>
      </c>
    </row>
    <row r="4213" spans="1:6" x14ac:dyDescent="0.2">
      <c r="A4213" s="6">
        <v>920137229</v>
      </c>
      <c r="B4213" s="6" t="s">
        <v>11386</v>
      </c>
      <c r="C4213" s="6" t="s">
        <v>8601</v>
      </c>
      <c r="D4213" s="6" t="s">
        <v>195</v>
      </c>
      <c r="E4213" s="6" t="s">
        <v>9</v>
      </c>
      <c r="F4213" s="6" t="s">
        <v>11387</v>
      </c>
    </row>
    <row r="4214" spans="1:6" x14ac:dyDescent="0.2">
      <c r="A4214" s="6">
        <v>920137269</v>
      </c>
      <c r="B4214" s="6" t="s">
        <v>11388</v>
      </c>
      <c r="C4214" s="6" t="s">
        <v>11389</v>
      </c>
      <c r="D4214" s="6" t="s">
        <v>14</v>
      </c>
      <c r="E4214" s="6" t="s">
        <v>9</v>
      </c>
      <c r="F4214" s="6" t="s">
        <v>11390</v>
      </c>
    </row>
    <row r="4215" spans="1:6" x14ac:dyDescent="0.2">
      <c r="A4215" s="6">
        <v>920137297</v>
      </c>
      <c r="B4215" s="6" t="s">
        <v>11391</v>
      </c>
      <c r="C4215" s="6" t="s">
        <v>6730</v>
      </c>
      <c r="D4215" s="6" t="s">
        <v>1398</v>
      </c>
      <c r="E4215" s="6" t="s">
        <v>9</v>
      </c>
      <c r="F4215" s="6" t="s">
        <v>1399</v>
      </c>
    </row>
    <row r="4216" spans="1:6" x14ac:dyDescent="0.2">
      <c r="A4216" s="6">
        <v>920137326</v>
      </c>
      <c r="B4216" s="6" t="s">
        <v>11392</v>
      </c>
      <c r="C4216" s="6" t="s">
        <v>11393</v>
      </c>
      <c r="D4216" s="6" t="s">
        <v>102</v>
      </c>
      <c r="E4216" s="6" t="s">
        <v>9</v>
      </c>
      <c r="F4216" s="6" t="s">
        <v>11394</v>
      </c>
    </row>
    <row r="4217" spans="1:6" x14ac:dyDescent="0.2">
      <c r="A4217" s="6">
        <v>920137389</v>
      </c>
      <c r="B4217" s="6" t="s">
        <v>11395</v>
      </c>
      <c r="C4217" s="6" t="s">
        <v>11396</v>
      </c>
      <c r="D4217" s="6" t="s">
        <v>19</v>
      </c>
      <c r="E4217" s="6" t="s">
        <v>9</v>
      </c>
      <c r="F4217" s="6" t="s">
        <v>11397</v>
      </c>
    </row>
    <row r="4218" spans="1:6" x14ac:dyDescent="0.2">
      <c r="A4218" s="6">
        <v>920137408</v>
      </c>
      <c r="B4218" s="6" t="s">
        <v>11398</v>
      </c>
      <c r="C4218" s="6" t="s">
        <v>11399</v>
      </c>
      <c r="D4218" s="6" t="s">
        <v>29</v>
      </c>
      <c r="E4218" s="6" t="s">
        <v>9</v>
      </c>
      <c r="F4218" s="6" t="s">
        <v>11400</v>
      </c>
    </row>
    <row r="4219" spans="1:6" x14ac:dyDescent="0.2">
      <c r="A4219" s="6">
        <v>920137461</v>
      </c>
      <c r="B4219" s="6" t="s">
        <v>11401</v>
      </c>
      <c r="C4219" s="6" t="s">
        <v>11402</v>
      </c>
      <c r="D4219" s="6" t="s">
        <v>29</v>
      </c>
      <c r="E4219" s="6" t="s">
        <v>9</v>
      </c>
      <c r="F4219" s="6" t="s">
        <v>11403</v>
      </c>
    </row>
    <row r="4220" spans="1:6" x14ac:dyDescent="0.2">
      <c r="A4220" s="6">
        <v>920137768</v>
      </c>
      <c r="B4220" s="6" t="s">
        <v>11404</v>
      </c>
      <c r="C4220" s="6" t="s">
        <v>4618</v>
      </c>
      <c r="D4220" s="6" t="s">
        <v>29</v>
      </c>
      <c r="E4220" s="6" t="s">
        <v>9</v>
      </c>
      <c r="F4220" s="6" t="s">
        <v>4619</v>
      </c>
    </row>
    <row r="4221" spans="1:6" x14ac:dyDescent="0.2">
      <c r="A4221" s="6">
        <v>920137854</v>
      </c>
      <c r="B4221" s="6" t="s">
        <v>11405</v>
      </c>
      <c r="C4221" s="6" t="s">
        <v>11406</v>
      </c>
      <c r="D4221" s="6" t="s">
        <v>280</v>
      </c>
      <c r="E4221" s="6" t="s">
        <v>9</v>
      </c>
      <c r="F4221" s="6" t="s">
        <v>11407</v>
      </c>
    </row>
    <row r="4222" spans="1:6" x14ac:dyDescent="0.2">
      <c r="A4222" s="6">
        <v>920137903</v>
      </c>
      <c r="B4222" s="6" t="s">
        <v>11408</v>
      </c>
      <c r="C4222" s="6" t="s">
        <v>11409</v>
      </c>
      <c r="D4222" s="6" t="s">
        <v>374</v>
      </c>
      <c r="E4222" s="6" t="s">
        <v>9</v>
      </c>
      <c r="F4222" s="6" t="s">
        <v>11410</v>
      </c>
    </row>
    <row r="4223" spans="1:6" x14ac:dyDescent="0.2">
      <c r="A4223" s="6">
        <v>920137920</v>
      </c>
      <c r="B4223" s="6" t="s">
        <v>11411</v>
      </c>
      <c r="C4223" s="6" t="s">
        <v>11412</v>
      </c>
      <c r="D4223" s="6" t="s">
        <v>14</v>
      </c>
      <c r="E4223" s="6" t="s">
        <v>9</v>
      </c>
      <c r="F4223" s="6" t="s">
        <v>11413</v>
      </c>
    </row>
    <row r="4224" spans="1:6" x14ac:dyDescent="0.2">
      <c r="A4224" s="6">
        <v>920138076</v>
      </c>
      <c r="B4224" s="6" t="s">
        <v>11414</v>
      </c>
      <c r="C4224" s="6" t="s">
        <v>11415</v>
      </c>
      <c r="D4224" s="6" t="s">
        <v>14</v>
      </c>
      <c r="E4224" s="6" t="s">
        <v>9</v>
      </c>
      <c r="F4224" s="6" t="s">
        <v>11416</v>
      </c>
    </row>
    <row r="4225" spans="1:6" x14ac:dyDescent="0.2">
      <c r="A4225" s="6">
        <v>920138161</v>
      </c>
      <c r="B4225" s="6" t="s">
        <v>11417</v>
      </c>
      <c r="C4225" s="6" t="s">
        <v>11418</v>
      </c>
      <c r="D4225" s="6" t="s">
        <v>29</v>
      </c>
      <c r="E4225" s="6" t="s">
        <v>9</v>
      </c>
      <c r="F4225" s="6" t="s">
        <v>971</v>
      </c>
    </row>
    <row r="4226" spans="1:6" x14ac:dyDescent="0.2">
      <c r="A4226" s="6">
        <v>920138208</v>
      </c>
      <c r="B4226" s="6" t="s">
        <v>11419</v>
      </c>
      <c r="C4226" s="6" t="s">
        <v>10285</v>
      </c>
      <c r="D4226" s="6" t="s">
        <v>102</v>
      </c>
      <c r="E4226" s="6" t="s">
        <v>9</v>
      </c>
      <c r="F4226" s="6" t="s">
        <v>10286</v>
      </c>
    </row>
    <row r="4227" spans="1:6" x14ac:dyDescent="0.2">
      <c r="A4227" s="6">
        <v>920138282</v>
      </c>
      <c r="B4227" s="6" t="s">
        <v>11420</v>
      </c>
      <c r="C4227" s="6" t="s">
        <v>11421</v>
      </c>
      <c r="D4227" s="6" t="s">
        <v>4336</v>
      </c>
      <c r="E4227" s="6" t="s">
        <v>9</v>
      </c>
      <c r="F4227" s="6" t="s">
        <v>4337</v>
      </c>
    </row>
    <row r="4228" spans="1:6" x14ac:dyDescent="0.2">
      <c r="A4228" s="6">
        <v>920138292</v>
      </c>
      <c r="B4228" s="6" t="s">
        <v>11422</v>
      </c>
      <c r="C4228" s="6" t="s">
        <v>11423</v>
      </c>
      <c r="D4228" s="6" t="s">
        <v>3158</v>
      </c>
      <c r="E4228" s="6" t="s">
        <v>9</v>
      </c>
      <c r="F4228" s="6" t="s">
        <v>11424</v>
      </c>
    </row>
    <row r="4229" spans="1:6" x14ac:dyDescent="0.2">
      <c r="A4229" s="6">
        <v>920138359</v>
      </c>
      <c r="B4229" s="6" t="s">
        <v>11425</v>
      </c>
      <c r="C4229" s="6" t="s">
        <v>11426</v>
      </c>
      <c r="D4229" s="6" t="s">
        <v>284</v>
      </c>
      <c r="E4229" s="6" t="s">
        <v>9</v>
      </c>
      <c r="F4229" s="6" t="s">
        <v>10671</v>
      </c>
    </row>
    <row r="4230" spans="1:6" x14ac:dyDescent="0.2">
      <c r="A4230" s="6">
        <v>920138456</v>
      </c>
      <c r="B4230" s="6" t="s">
        <v>11427</v>
      </c>
      <c r="C4230" s="6" t="s">
        <v>11428</v>
      </c>
      <c r="D4230" s="6" t="s">
        <v>29</v>
      </c>
      <c r="E4230" s="6" t="s">
        <v>9</v>
      </c>
      <c r="F4230" s="6" t="s">
        <v>11429</v>
      </c>
    </row>
    <row r="4231" spans="1:6" x14ac:dyDescent="0.2">
      <c r="A4231" s="6">
        <v>920138489</v>
      </c>
      <c r="B4231" s="6" t="s">
        <v>1098</v>
      </c>
      <c r="C4231" s="6" t="s">
        <v>320</v>
      </c>
      <c r="D4231" s="6" t="s">
        <v>29</v>
      </c>
      <c r="E4231" s="6" t="s">
        <v>9</v>
      </c>
      <c r="F4231" s="6" t="s">
        <v>321</v>
      </c>
    </row>
    <row r="4232" spans="1:6" x14ac:dyDescent="0.2">
      <c r="A4232" s="6">
        <v>920138519</v>
      </c>
      <c r="B4232" s="6" t="s">
        <v>11430</v>
      </c>
      <c r="C4232" s="6" t="s">
        <v>300</v>
      </c>
      <c r="D4232" s="6" t="s">
        <v>14</v>
      </c>
      <c r="E4232" s="6" t="s">
        <v>9</v>
      </c>
      <c r="F4232" s="6" t="s">
        <v>301</v>
      </c>
    </row>
    <row r="4233" spans="1:6" x14ac:dyDescent="0.2">
      <c r="A4233" s="6">
        <v>920138528</v>
      </c>
      <c r="B4233" s="6" t="s">
        <v>11431</v>
      </c>
      <c r="C4233" s="6" t="s">
        <v>11432</v>
      </c>
      <c r="D4233" s="6" t="s">
        <v>933</v>
      </c>
      <c r="E4233" s="6" t="s">
        <v>9</v>
      </c>
      <c r="F4233" s="6" t="s">
        <v>11433</v>
      </c>
    </row>
    <row r="4234" spans="1:6" x14ac:dyDescent="0.2">
      <c r="A4234" s="6">
        <v>920138552</v>
      </c>
      <c r="B4234" s="6" t="s">
        <v>11434</v>
      </c>
      <c r="C4234" s="6" t="s">
        <v>11435</v>
      </c>
      <c r="D4234" s="6" t="s">
        <v>102</v>
      </c>
      <c r="E4234" s="6" t="s">
        <v>9</v>
      </c>
      <c r="F4234" s="6" t="s">
        <v>11436</v>
      </c>
    </row>
    <row r="4235" spans="1:6" x14ac:dyDescent="0.2">
      <c r="A4235" s="6">
        <v>920138554</v>
      </c>
      <c r="B4235" s="6" t="s">
        <v>1098</v>
      </c>
      <c r="C4235" s="6" t="s">
        <v>11437</v>
      </c>
      <c r="D4235" s="6" t="s">
        <v>29</v>
      </c>
      <c r="E4235" s="6" t="s">
        <v>9</v>
      </c>
      <c r="F4235" s="6" t="s">
        <v>11438</v>
      </c>
    </row>
    <row r="4236" spans="1:6" x14ac:dyDescent="0.2">
      <c r="A4236" s="6">
        <v>920138576</v>
      </c>
      <c r="B4236" s="6" t="s">
        <v>11439</v>
      </c>
      <c r="C4236" s="6" t="s">
        <v>11440</v>
      </c>
      <c r="D4236" s="6" t="s">
        <v>129</v>
      </c>
      <c r="E4236" s="6" t="s">
        <v>9</v>
      </c>
      <c r="F4236" s="6" t="s">
        <v>11441</v>
      </c>
    </row>
    <row r="4237" spans="1:6" x14ac:dyDescent="0.2">
      <c r="A4237" s="6">
        <v>920138630</v>
      </c>
      <c r="B4237" s="6" t="s">
        <v>11442</v>
      </c>
      <c r="C4237" s="6" t="s">
        <v>11443</v>
      </c>
      <c r="D4237" s="6" t="s">
        <v>9033</v>
      </c>
      <c r="E4237" s="6" t="s">
        <v>9</v>
      </c>
      <c r="F4237" s="6" t="s">
        <v>11444</v>
      </c>
    </row>
    <row r="4238" spans="1:6" x14ac:dyDescent="0.2">
      <c r="A4238" s="6">
        <v>920138658</v>
      </c>
      <c r="B4238" s="6" t="s">
        <v>11445</v>
      </c>
      <c r="C4238" s="6" t="s">
        <v>11446</v>
      </c>
      <c r="D4238" s="6" t="s">
        <v>29</v>
      </c>
      <c r="E4238" s="6" t="s">
        <v>9</v>
      </c>
      <c r="F4238" s="6" t="s">
        <v>11447</v>
      </c>
    </row>
    <row r="4239" spans="1:6" x14ac:dyDescent="0.2">
      <c r="A4239" s="6">
        <v>920138710</v>
      </c>
      <c r="B4239" s="6" t="s">
        <v>11448</v>
      </c>
      <c r="C4239" s="6" t="s">
        <v>11449</v>
      </c>
      <c r="D4239" s="6" t="s">
        <v>29</v>
      </c>
      <c r="E4239" s="6" t="s">
        <v>9</v>
      </c>
      <c r="F4239" s="6" t="s">
        <v>11450</v>
      </c>
    </row>
    <row r="4240" spans="1:6" x14ac:dyDescent="0.2">
      <c r="A4240" s="6">
        <v>920138853</v>
      </c>
      <c r="B4240" s="6" t="s">
        <v>2446</v>
      </c>
      <c r="C4240" s="6" t="s">
        <v>11451</v>
      </c>
      <c r="D4240" s="6" t="s">
        <v>124</v>
      </c>
      <c r="E4240" s="6" t="s">
        <v>9</v>
      </c>
      <c r="F4240" s="6" t="s">
        <v>11452</v>
      </c>
    </row>
    <row r="4241" spans="1:6" x14ac:dyDescent="0.2">
      <c r="A4241" s="6">
        <v>920138919</v>
      </c>
      <c r="B4241" s="6" t="s">
        <v>11453</v>
      </c>
      <c r="C4241" s="6" t="s">
        <v>11454</v>
      </c>
      <c r="D4241" s="6" t="s">
        <v>487</v>
      </c>
      <c r="E4241" s="6" t="s">
        <v>9</v>
      </c>
      <c r="F4241" s="6" t="s">
        <v>11455</v>
      </c>
    </row>
    <row r="4242" spans="1:6" x14ac:dyDescent="0.2">
      <c r="A4242" s="6">
        <v>920138999</v>
      </c>
      <c r="B4242" s="6" t="s">
        <v>1098</v>
      </c>
      <c r="C4242" s="6" t="s">
        <v>11456</v>
      </c>
      <c r="D4242" s="6" t="s">
        <v>29</v>
      </c>
      <c r="E4242" s="6" t="s">
        <v>9</v>
      </c>
      <c r="F4242" s="6" t="s">
        <v>11457</v>
      </c>
    </row>
    <row r="4243" spans="1:6" x14ac:dyDescent="0.2">
      <c r="A4243" s="6">
        <v>920139074</v>
      </c>
      <c r="B4243" s="6" t="s">
        <v>11458</v>
      </c>
      <c r="C4243" s="6" t="s">
        <v>11459</v>
      </c>
      <c r="D4243" s="6" t="s">
        <v>14</v>
      </c>
      <c r="E4243" s="6" t="s">
        <v>9</v>
      </c>
      <c r="F4243" s="6" t="s">
        <v>11460</v>
      </c>
    </row>
    <row r="4244" spans="1:6" x14ac:dyDescent="0.2">
      <c r="A4244" s="6">
        <v>920139075</v>
      </c>
      <c r="B4244" s="6" t="s">
        <v>11461</v>
      </c>
      <c r="C4244" s="6" t="s">
        <v>11462</v>
      </c>
      <c r="D4244" s="6" t="s">
        <v>129</v>
      </c>
      <c r="E4244" s="6" t="s">
        <v>9</v>
      </c>
      <c r="F4244" s="6" t="s">
        <v>11463</v>
      </c>
    </row>
    <row r="4245" spans="1:6" x14ac:dyDescent="0.2">
      <c r="A4245" s="6">
        <v>920139076</v>
      </c>
      <c r="B4245" s="6" t="s">
        <v>11464</v>
      </c>
      <c r="C4245" s="6" t="s">
        <v>11465</v>
      </c>
      <c r="D4245" s="6" t="s">
        <v>29</v>
      </c>
      <c r="E4245" s="6" t="s">
        <v>9</v>
      </c>
      <c r="F4245" s="6" t="s">
        <v>253</v>
      </c>
    </row>
    <row r="4246" spans="1:6" x14ac:dyDescent="0.2">
      <c r="A4246" s="6">
        <v>920139107</v>
      </c>
      <c r="B4246" s="6" t="s">
        <v>11466</v>
      </c>
      <c r="C4246" s="6" t="s">
        <v>11467</v>
      </c>
      <c r="D4246" s="6" t="s">
        <v>29</v>
      </c>
      <c r="E4246" s="6" t="s">
        <v>9</v>
      </c>
      <c r="F4246" s="6" t="s">
        <v>11468</v>
      </c>
    </row>
    <row r="4247" spans="1:6" x14ac:dyDescent="0.2">
      <c r="A4247" s="6">
        <v>920139171</v>
      </c>
      <c r="B4247" s="6" t="s">
        <v>11469</v>
      </c>
      <c r="C4247" s="6" t="s">
        <v>11470</v>
      </c>
      <c r="D4247" s="6" t="s">
        <v>374</v>
      </c>
      <c r="E4247" s="6" t="s">
        <v>9</v>
      </c>
      <c r="F4247" s="6" t="s">
        <v>11471</v>
      </c>
    </row>
    <row r="4248" spans="1:6" x14ac:dyDescent="0.2">
      <c r="A4248" s="6">
        <v>920139175</v>
      </c>
      <c r="B4248" s="6" t="s">
        <v>11472</v>
      </c>
      <c r="C4248" s="6" t="s">
        <v>11473</v>
      </c>
      <c r="D4248" s="6" t="s">
        <v>195</v>
      </c>
      <c r="E4248" s="6" t="s">
        <v>9</v>
      </c>
      <c r="F4248" s="6" t="s">
        <v>11474</v>
      </c>
    </row>
    <row r="4249" spans="1:6" x14ac:dyDescent="0.2">
      <c r="A4249" s="6">
        <v>920139183</v>
      </c>
      <c r="B4249" s="6" t="s">
        <v>11475</v>
      </c>
      <c r="C4249" s="6" t="s">
        <v>11476</v>
      </c>
      <c r="D4249" s="6" t="s">
        <v>19</v>
      </c>
      <c r="E4249" s="6" t="s">
        <v>9</v>
      </c>
      <c r="F4249" s="6" t="s">
        <v>11477</v>
      </c>
    </row>
    <row r="4250" spans="1:6" x14ac:dyDescent="0.2">
      <c r="A4250" s="6">
        <v>920139223</v>
      </c>
      <c r="B4250" s="6" t="s">
        <v>11478</v>
      </c>
      <c r="C4250" s="6" t="s">
        <v>11479</v>
      </c>
      <c r="D4250" s="6" t="s">
        <v>29</v>
      </c>
      <c r="E4250" s="6" t="s">
        <v>9</v>
      </c>
      <c r="F4250" s="6" t="s">
        <v>8078</v>
      </c>
    </row>
    <row r="4251" spans="1:6" x14ac:dyDescent="0.2">
      <c r="A4251" s="6">
        <v>920139287</v>
      </c>
      <c r="B4251" s="6" t="s">
        <v>11480</v>
      </c>
      <c r="C4251" s="6" t="s">
        <v>11481</v>
      </c>
      <c r="D4251" s="6" t="s">
        <v>14</v>
      </c>
      <c r="E4251" s="6" t="s">
        <v>9</v>
      </c>
      <c r="F4251" s="6" t="s">
        <v>11482</v>
      </c>
    </row>
    <row r="4252" spans="1:6" x14ac:dyDescent="0.2">
      <c r="A4252" s="6">
        <v>920139292</v>
      </c>
      <c r="B4252" s="6" t="s">
        <v>11483</v>
      </c>
      <c r="C4252" s="6" t="s">
        <v>11484</v>
      </c>
      <c r="D4252" s="6" t="s">
        <v>102</v>
      </c>
      <c r="E4252" s="6" t="s">
        <v>9</v>
      </c>
      <c r="F4252" s="6" t="s">
        <v>11485</v>
      </c>
    </row>
    <row r="4253" spans="1:6" x14ac:dyDescent="0.2">
      <c r="A4253" s="6">
        <v>920139334</v>
      </c>
      <c r="B4253" s="6" t="s">
        <v>11486</v>
      </c>
      <c r="C4253" s="6" t="s">
        <v>11487</v>
      </c>
      <c r="D4253" s="6" t="s">
        <v>487</v>
      </c>
      <c r="E4253" s="6" t="s">
        <v>9</v>
      </c>
      <c r="F4253" s="6" t="s">
        <v>11488</v>
      </c>
    </row>
    <row r="4254" spans="1:6" x14ac:dyDescent="0.2">
      <c r="A4254" s="6">
        <v>920139386</v>
      </c>
      <c r="B4254" s="6" t="s">
        <v>11489</v>
      </c>
      <c r="C4254" s="6" t="s">
        <v>11490</v>
      </c>
      <c r="D4254" s="6" t="s">
        <v>124</v>
      </c>
      <c r="E4254" s="6" t="s">
        <v>9</v>
      </c>
      <c r="F4254" s="6" t="s">
        <v>11491</v>
      </c>
    </row>
    <row r="4255" spans="1:6" x14ac:dyDescent="0.2">
      <c r="A4255" s="6">
        <v>920139469</v>
      </c>
      <c r="B4255" s="6" t="s">
        <v>11492</v>
      </c>
      <c r="C4255" s="6" t="s">
        <v>11493</v>
      </c>
      <c r="D4255" s="6" t="s">
        <v>29</v>
      </c>
      <c r="E4255" s="6" t="s">
        <v>9</v>
      </c>
      <c r="F4255" s="6" t="s">
        <v>11494</v>
      </c>
    </row>
    <row r="4256" spans="1:6" x14ac:dyDescent="0.2">
      <c r="A4256" s="6">
        <v>920139489</v>
      </c>
      <c r="B4256" s="6" t="s">
        <v>11495</v>
      </c>
      <c r="C4256" s="6" t="s">
        <v>11496</v>
      </c>
      <c r="D4256" s="6" t="s">
        <v>260</v>
      </c>
      <c r="E4256" s="6" t="s">
        <v>9</v>
      </c>
      <c r="F4256" s="6" t="s">
        <v>11497</v>
      </c>
    </row>
    <row r="4257" spans="1:6" x14ac:dyDescent="0.2">
      <c r="A4257" s="6">
        <v>920139517</v>
      </c>
      <c r="B4257" s="6" t="s">
        <v>11498</v>
      </c>
      <c r="C4257" s="6" t="s">
        <v>7111</v>
      </c>
      <c r="D4257" s="6" t="s">
        <v>129</v>
      </c>
      <c r="E4257" s="6" t="s">
        <v>9</v>
      </c>
      <c r="F4257" s="6" t="s">
        <v>7112</v>
      </c>
    </row>
    <row r="4258" spans="1:6" x14ac:dyDescent="0.2">
      <c r="A4258" s="6">
        <v>920139542</v>
      </c>
      <c r="B4258" s="6" t="s">
        <v>11499</v>
      </c>
      <c r="C4258" s="6" t="s">
        <v>11500</v>
      </c>
      <c r="D4258" s="6" t="s">
        <v>487</v>
      </c>
      <c r="E4258" s="6" t="s">
        <v>9</v>
      </c>
      <c r="F4258" s="6" t="s">
        <v>11501</v>
      </c>
    </row>
    <row r="4259" spans="1:6" x14ac:dyDescent="0.2">
      <c r="A4259" s="6">
        <v>920139563</v>
      </c>
      <c r="B4259" s="6" t="s">
        <v>11502</v>
      </c>
      <c r="C4259" s="6" t="s">
        <v>11503</v>
      </c>
      <c r="D4259" s="6" t="s">
        <v>64</v>
      </c>
      <c r="E4259" s="6" t="s">
        <v>9</v>
      </c>
      <c r="F4259" s="6" t="s">
        <v>11504</v>
      </c>
    </row>
    <row r="4260" spans="1:6" x14ac:dyDescent="0.2">
      <c r="A4260" s="6">
        <v>920139738</v>
      </c>
      <c r="B4260" s="6" t="s">
        <v>11505</v>
      </c>
      <c r="C4260" s="6" t="s">
        <v>11506</v>
      </c>
      <c r="D4260" s="6" t="s">
        <v>29</v>
      </c>
      <c r="E4260" s="6" t="s">
        <v>9</v>
      </c>
      <c r="F4260" s="6" t="s">
        <v>9844</v>
      </c>
    </row>
    <row r="4261" spans="1:6" x14ac:dyDescent="0.2">
      <c r="A4261" s="6">
        <v>920139756</v>
      </c>
      <c r="B4261" s="6" t="s">
        <v>11507</v>
      </c>
      <c r="C4261" s="6" t="s">
        <v>11508</v>
      </c>
      <c r="D4261" s="6" t="s">
        <v>718</v>
      </c>
      <c r="E4261" s="6" t="s">
        <v>9</v>
      </c>
      <c r="F4261" s="6" t="s">
        <v>11509</v>
      </c>
    </row>
    <row r="4262" spans="1:6" x14ac:dyDescent="0.2">
      <c r="A4262" s="6">
        <v>920139770</v>
      </c>
      <c r="B4262" s="6" t="s">
        <v>805</v>
      </c>
      <c r="C4262" s="6" t="s">
        <v>11510</v>
      </c>
      <c r="D4262" s="6" t="s">
        <v>487</v>
      </c>
      <c r="E4262" s="6" t="s">
        <v>9</v>
      </c>
      <c r="F4262" s="6" t="s">
        <v>11511</v>
      </c>
    </row>
    <row r="4263" spans="1:6" x14ac:dyDescent="0.2">
      <c r="A4263" s="6">
        <v>920139788</v>
      </c>
      <c r="B4263" s="6" t="s">
        <v>11512</v>
      </c>
      <c r="C4263" s="6" t="s">
        <v>11513</v>
      </c>
      <c r="D4263" s="6" t="s">
        <v>102</v>
      </c>
      <c r="E4263" s="6" t="s">
        <v>9</v>
      </c>
      <c r="F4263" s="6" t="s">
        <v>8070</v>
      </c>
    </row>
    <row r="4264" spans="1:6" x14ac:dyDescent="0.2">
      <c r="A4264" s="6">
        <v>920139887</v>
      </c>
      <c r="B4264" s="6" t="s">
        <v>11514</v>
      </c>
      <c r="C4264" s="6" t="s">
        <v>11515</v>
      </c>
      <c r="D4264" s="6" t="s">
        <v>29</v>
      </c>
      <c r="E4264" s="6" t="s">
        <v>9</v>
      </c>
      <c r="F4264" s="6" t="s">
        <v>11516</v>
      </c>
    </row>
    <row r="4265" spans="1:6" x14ac:dyDescent="0.2">
      <c r="A4265" s="6">
        <v>920139936</v>
      </c>
      <c r="B4265" s="6" t="s">
        <v>11517</v>
      </c>
      <c r="C4265" s="6" t="s">
        <v>11518</v>
      </c>
      <c r="D4265" s="6" t="s">
        <v>29</v>
      </c>
      <c r="E4265" s="6" t="s">
        <v>9</v>
      </c>
      <c r="F4265" s="6" t="s">
        <v>11519</v>
      </c>
    </row>
    <row r="4266" spans="1:6" x14ac:dyDescent="0.2">
      <c r="A4266" s="6">
        <v>920139949</v>
      </c>
      <c r="B4266" s="6" t="s">
        <v>11520</v>
      </c>
      <c r="C4266" s="6" t="s">
        <v>4977</v>
      </c>
      <c r="D4266" s="6" t="s">
        <v>29</v>
      </c>
      <c r="E4266" s="6" t="s">
        <v>9</v>
      </c>
      <c r="F4266" s="6" t="s">
        <v>4978</v>
      </c>
    </row>
    <row r="4267" spans="1:6" x14ac:dyDescent="0.2">
      <c r="A4267" s="6">
        <v>920140230</v>
      </c>
      <c r="B4267" s="6" t="s">
        <v>11521</v>
      </c>
      <c r="C4267" s="6" t="s">
        <v>11522</v>
      </c>
      <c r="D4267" s="6" t="s">
        <v>14</v>
      </c>
      <c r="E4267" s="6" t="s">
        <v>9</v>
      </c>
      <c r="F4267" s="6" t="s">
        <v>11523</v>
      </c>
    </row>
    <row r="4268" spans="1:6" x14ac:dyDescent="0.2">
      <c r="A4268" s="6">
        <v>920140250</v>
      </c>
      <c r="B4268" s="6" t="s">
        <v>11524</v>
      </c>
      <c r="C4268" s="6" t="s">
        <v>11525</v>
      </c>
      <c r="D4268" s="6" t="s">
        <v>29</v>
      </c>
      <c r="E4268" s="6" t="s">
        <v>9</v>
      </c>
      <c r="F4268" s="6" t="s">
        <v>6010</v>
      </c>
    </row>
    <row r="4269" spans="1:6" x14ac:dyDescent="0.2">
      <c r="A4269" s="6">
        <v>920140338</v>
      </c>
      <c r="B4269" s="6" t="s">
        <v>11526</v>
      </c>
      <c r="C4269" s="6" t="s">
        <v>11527</v>
      </c>
      <c r="D4269" s="6" t="s">
        <v>29</v>
      </c>
      <c r="E4269" s="6" t="s">
        <v>9</v>
      </c>
      <c r="F4269" s="6" t="s">
        <v>11528</v>
      </c>
    </row>
    <row r="4270" spans="1:6" x14ac:dyDescent="0.2">
      <c r="A4270" s="6">
        <v>920140342</v>
      </c>
      <c r="B4270" s="6" t="s">
        <v>11529</v>
      </c>
      <c r="C4270" s="6" t="s">
        <v>11530</v>
      </c>
      <c r="D4270" s="6" t="s">
        <v>29</v>
      </c>
      <c r="E4270" s="6" t="s">
        <v>9</v>
      </c>
      <c r="F4270" s="6" t="s">
        <v>11531</v>
      </c>
    </row>
    <row r="4271" spans="1:6" x14ac:dyDescent="0.2">
      <c r="A4271" s="6">
        <v>920140379</v>
      </c>
      <c r="B4271" s="6" t="s">
        <v>11532</v>
      </c>
      <c r="C4271" s="6" t="s">
        <v>11533</v>
      </c>
      <c r="D4271" s="6" t="s">
        <v>29</v>
      </c>
      <c r="E4271" s="6" t="s">
        <v>9</v>
      </c>
      <c r="F4271" s="6" t="s">
        <v>253</v>
      </c>
    </row>
    <row r="4272" spans="1:6" x14ac:dyDescent="0.2">
      <c r="A4272" s="6">
        <v>920140432</v>
      </c>
      <c r="B4272" s="6" t="s">
        <v>11534</v>
      </c>
      <c r="C4272" s="6" t="s">
        <v>11535</v>
      </c>
      <c r="D4272" s="6" t="s">
        <v>29</v>
      </c>
      <c r="E4272" s="6" t="s">
        <v>9</v>
      </c>
      <c r="F4272" s="6" t="s">
        <v>3483</v>
      </c>
    </row>
    <row r="4273" spans="1:6" x14ac:dyDescent="0.2">
      <c r="A4273" s="6">
        <v>920140434</v>
      </c>
      <c r="B4273" s="6" t="s">
        <v>11495</v>
      </c>
      <c r="C4273" s="6" t="s">
        <v>11536</v>
      </c>
      <c r="D4273" s="6" t="s">
        <v>29</v>
      </c>
      <c r="E4273" s="6" t="s">
        <v>9</v>
      </c>
      <c r="F4273" s="6" t="s">
        <v>11537</v>
      </c>
    </row>
    <row r="4274" spans="1:6" x14ac:dyDescent="0.2">
      <c r="A4274" s="6">
        <v>920140562</v>
      </c>
      <c r="B4274" s="6" t="s">
        <v>302</v>
      </c>
      <c r="C4274" s="6" t="s">
        <v>1744</v>
      </c>
      <c r="D4274" s="6" t="s">
        <v>24</v>
      </c>
      <c r="E4274" s="6" t="s">
        <v>9</v>
      </c>
      <c r="F4274" s="6" t="s">
        <v>1745</v>
      </c>
    </row>
    <row r="4275" spans="1:6" x14ac:dyDescent="0.2">
      <c r="A4275" s="6">
        <v>920140569</v>
      </c>
      <c r="B4275" s="6" t="s">
        <v>11538</v>
      </c>
      <c r="C4275" s="6" t="s">
        <v>11539</v>
      </c>
      <c r="D4275" s="6" t="s">
        <v>4827</v>
      </c>
      <c r="E4275" s="6" t="s">
        <v>9</v>
      </c>
      <c r="F4275" s="6" t="s">
        <v>11540</v>
      </c>
    </row>
    <row r="4276" spans="1:6" x14ac:dyDescent="0.2">
      <c r="A4276" s="6">
        <v>920140653</v>
      </c>
      <c r="B4276" s="6" t="s">
        <v>11541</v>
      </c>
      <c r="C4276" s="6" t="s">
        <v>11542</v>
      </c>
      <c r="D4276" s="6" t="s">
        <v>29</v>
      </c>
      <c r="E4276" s="6" t="s">
        <v>9</v>
      </c>
      <c r="F4276" s="6" t="s">
        <v>11543</v>
      </c>
    </row>
    <row r="4277" spans="1:6" x14ac:dyDescent="0.2">
      <c r="A4277" s="6">
        <v>920140662</v>
      </c>
      <c r="B4277" s="6" t="s">
        <v>11544</v>
      </c>
      <c r="C4277" s="6" t="s">
        <v>6843</v>
      </c>
      <c r="D4277" s="6" t="s">
        <v>59</v>
      </c>
      <c r="E4277" s="6" t="s">
        <v>9</v>
      </c>
      <c r="F4277" s="6" t="s">
        <v>11545</v>
      </c>
    </row>
    <row r="4278" spans="1:6" x14ac:dyDescent="0.2">
      <c r="A4278" s="6">
        <v>920140664</v>
      </c>
      <c r="B4278" s="6" t="s">
        <v>11546</v>
      </c>
      <c r="C4278" s="6" t="s">
        <v>7985</v>
      </c>
      <c r="D4278" s="6" t="s">
        <v>14</v>
      </c>
      <c r="E4278" s="6" t="s">
        <v>9</v>
      </c>
      <c r="F4278" s="6" t="s">
        <v>7986</v>
      </c>
    </row>
    <row r="4279" spans="1:6" x14ac:dyDescent="0.2">
      <c r="A4279" s="6">
        <v>920140760</v>
      </c>
      <c r="B4279" s="6" t="s">
        <v>11547</v>
      </c>
      <c r="C4279" s="6" t="s">
        <v>11548</v>
      </c>
      <c r="D4279" s="6" t="s">
        <v>14</v>
      </c>
      <c r="E4279" s="6" t="s">
        <v>9</v>
      </c>
      <c r="F4279" s="6" t="s">
        <v>11549</v>
      </c>
    </row>
    <row r="4280" spans="1:6" x14ac:dyDescent="0.2">
      <c r="A4280" s="6">
        <v>920140809</v>
      </c>
      <c r="B4280" s="6" t="s">
        <v>11550</v>
      </c>
      <c r="C4280" s="6" t="s">
        <v>11551</v>
      </c>
      <c r="D4280" s="6" t="s">
        <v>29</v>
      </c>
      <c r="E4280" s="6" t="s">
        <v>9</v>
      </c>
      <c r="F4280" s="6" t="s">
        <v>11552</v>
      </c>
    </row>
    <row r="4281" spans="1:6" x14ac:dyDescent="0.2">
      <c r="A4281" s="6">
        <v>920140815</v>
      </c>
      <c r="B4281" s="6" t="s">
        <v>11553</v>
      </c>
      <c r="C4281" s="6" t="s">
        <v>11554</v>
      </c>
      <c r="D4281" s="6" t="s">
        <v>29</v>
      </c>
      <c r="E4281" s="6" t="s">
        <v>9</v>
      </c>
      <c r="F4281" s="6" t="s">
        <v>11555</v>
      </c>
    </row>
    <row r="4282" spans="1:6" x14ac:dyDescent="0.2">
      <c r="A4282" s="6">
        <v>920140857</v>
      </c>
      <c r="B4282" s="6" t="s">
        <v>11556</v>
      </c>
      <c r="C4282" s="6" t="s">
        <v>500</v>
      </c>
      <c r="D4282" s="6" t="s">
        <v>29</v>
      </c>
      <c r="E4282" s="6" t="s">
        <v>9</v>
      </c>
      <c r="F4282" s="6" t="s">
        <v>501</v>
      </c>
    </row>
    <row r="4283" spans="1:6" x14ac:dyDescent="0.2">
      <c r="A4283" s="6">
        <v>920140898</v>
      </c>
      <c r="B4283" s="6" t="s">
        <v>11557</v>
      </c>
      <c r="C4283" s="6" t="s">
        <v>11558</v>
      </c>
      <c r="D4283" s="6" t="s">
        <v>487</v>
      </c>
      <c r="E4283" s="6" t="s">
        <v>9</v>
      </c>
      <c r="F4283" s="6" t="s">
        <v>11559</v>
      </c>
    </row>
    <row r="4284" spans="1:6" x14ac:dyDescent="0.2">
      <c r="A4284" s="6">
        <v>920140946</v>
      </c>
      <c r="B4284" s="6" t="s">
        <v>11560</v>
      </c>
      <c r="C4284" s="6" t="s">
        <v>11561</v>
      </c>
      <c r="D4284" s="6" t="s">
        <v>59</v>
      </c>
      <c r="E4284" s="6" t="s">
        <v>9</v>
      </c>
      <c r="F4284" s="6" t="s">
        <v>11562</v>
      </c>
    </row>
    <row r="4285" spans="1:6" x14ac:dyDescent="0.2">
      <c r="A4285" s="6">
        <v>920141037</v>
      </c>
      <c r="B4285" s="6" t="s">
        <v>11563</v>
      </c>
      <c r="C4285" s="6" t="s">
        <v>11564</v>
      </c>
      <c r="D4285" s="6" t="s">
        <v>29</v>
      </c>
      <c r="E4285" s="6" t="s">
        <v>9</v>
      </c>
      <c r="F4285" s="6" t="s">
        <v>11565</v>
      </c>
    </row>
    <row r="4286" spans="1:6" x14ac:dyDescent="0.2">
      <c r="A4286" s="6">
        <v>920141079</v>
      </c>
      <c r="B4286" s="6" t="s">
        <v>11566</v>
      </c>
      <c r="C4286" s="6" t="s">
        <v>11567</v>
      </c>
      <c r="D4286" s="6" t="s">
        <v>29</v>
      </c>
      <c r="E4286" s="6" t="s">
        <v>9</v>
      </c>
      <c r="F4286" s="6" t="s">
        <v>11568</v>
      </c>
    </row>
    <row r="4287" spans="1:6" x14ac:dyDescent="0.2">
      <c r="A4287" s="6">
        <v>920141159</v>
      </c>
      <c r="B4287" s="6" t="s">
        <v>11569</v>
      </c>
      <c r="C4287" s="6" t="s">
        <v>11570</v>
      </c>
      <c r="D4287" s="6" t="s">
        <v>29</v>
      </c>
      <c r="E4287" s="6" t="s">
        <v>9</v>
      </c>
      <c r="F4287" s="6" t="s">
        <v>11571</v>
      </c>
    </row>
    <row r="4288" spans="1:6" x14ac:dyDescent="0.2">
      <c r="A4288" s="6">
        <v>920141166</v>
      </c>
      <c r="B4288" s="6" t="s">
        <v>11572</v>
      </c>
      <c r="C4288" s="6" t="s">
        <v>11573</v>
      </c>
      <c r="D4288" s="6" t="s">
        <v>260</v>
      </c>
      <c r="E4288" s="6" t="s">
        <v>9</v>
      </c>
      <c r="F4288" s="6" t="s">
        <v>11574</v>
      </c>
    </row>
    <row r="4289" spans="1:6" x14ac:dyDescent="0.2">
      <c r="A4289" s="6">
        <v>920141245</v>
      </c>
      <c r="B4289" s="6" t="s">
        <v>11575</v>
      </c>
      <c r="C4289" s="6" t="s">
        <v>11576</v>
      </c>
      <c r="D4289" s="6" t="s">
        <v>29</v>
      </c>
      <c r="E4289" s="6" t="s">
        <v>9</v>
      </c>
      <c r="F4289" s="6" t="s">
        <v>11577</v>
      </c>
    </row>
    <row r="4290" spans="1:6" x14ac:dyDescent="0.2">
      <c r="A4290" s="6">
        <v>920141314</v>
      </c>
      <c r="B4290" s="6" t="s">
        <v>11578</v>
      </c>
      <c r="C4290" s="6" t="s">
        <v>11579</v>
      </c>
      <c r="D4290" s="6" t="s">
        <v>124</v>
      </c>
      <c r="E4290" s="6" t="s">
        <v>9</v>
      </c>
      <c r="F4290" s="6" t="s">
        <v>11580</v>
      </c>
    </row>
    <row r="4291" spans="1:6" x14ac:dyDescent="0.2">
      <c r="A4291" s="6">
        <v>920141604</v>
      </c>
      <c r="B4291" s="6" t="s">
        <v>831</v>
      </c>
      <c r="C4291" s="6" t="s">
        <v>11581</v>
      </c>
      <c r="D4291" s="6" t="s">
        <v>129</v>
      </c>
      <c r="E4291" s="6" t="s">
        <v>9</v>
      </c>
      <c r="F4291" s="6" t="s">
        <v>11582</v>
      </c>
    </row>
    <row r="4292" spans="1:6" x14ac:dyDescent="0.2">
      <c r="A4292" s="6">
        <v>920141606</v>
      </c>
      <c r="B4292" s="6" t="s">
        <v>11583</v>
      </c>
      <c r="C4292" s="6" t="s">
        <v>11584</v>
      </c>
      <c r="D4292" s="6" t="s">
        <v>284</v>
      </c>
      <c r="E4292" s="6" t="s">
        <v>9</v>
      </c>
      <c r="F4292" s="6" t="s">
        <v>11585</v>
      </c>
    </row>
    <row r="4293" spans="1:6" x14ac:dyDescent="0.2">
      <c r="A4293" s="6">
        <v>920141658</v>
      </c>
      <c r="B4293" s="6" t="s">
        <v>11586</v>
      </c>
      <c r="C4293" s="6" t="s">
        <v>11587</v>
      </c>
      <c r="D4293" s="6" t="s">
        <v>3879</v>
      </c>
      <c r="E4293" s="6" t="s">
        <v>9</v>
      </c>
      <c r="F4293" s="6" t="s">
        <v>11588</v>
      </c>
    </row>
    <row r="4294" spans="1:6" x14ac:dyDescent="0.2">
      <c r="A4294" s="6">
        <v>920141709</v>
      </c>
      <c r="B4294" s="6" t="s">
        <v>11589</v>
      </c>
      <c r="C4294" s="6" t="s">
        <v>11590</v>
      </c>
      <c r="D4294" s="6" t="s">
        <v>29</v>
      </c>
      <c r="E4294" s="6" t="s">
        <v>9</v>
      </c>
      <c r="F4294" s="6" t="s">
        <v>11591</v>
      </c>
    </row>
    <row r="4295" spans="1:6" x14ac:dyDescent="0.2">
      <c r="A4295" s="6">
        <v>920141715</v>
      </c>
      <c r="B4295" s="6" t="s">
        <v>11592</v>
      </c>
      <c r="C4295" s="6" t="s">
        <v>11593</v>
      </c>
      <c r="D4295" s="6" t="s">
        <v>29</v>
      </c>
      <c r="E4295" s="6" t="s">
        <v>9</v>
      </c>
      <c r="F4295" s="6" t="s">
        <v>11594</v>
      </c>
    </row>
    <row r="4296" spans="1:6" x14ac:dyDescent="0.2">
      <c r="A4296" s="6">
        <v>920141753</v>
      </c>
      <c r="B4296" s="6" t="s">
        <v>11595</v>
      </c>
      <c r="C4296" s="6" t="s">
        <v>1797</v>
      </c>
      <c r="D4296" s="6" t="s">
        <v>427</v>
      </c>
      <c r="E4296" s="6" t="s">
        <v>9</v>
      </c>
      <c r="F4296" s="6" t="s">
        <v>1798</v>
      </c>
    </row>
    <row r="4297" spans="1:6" x14ac:dyDescent="0.2">
      <c r="A4297" s="6">
        <v>920141854</v>
      </c>
      <c r="B4297" s="6" t="s">
        <v>805</v>
      </c>
      <c r="C4297" s="6" t="s">
        <v>5705</v>
      </c>
      <c r="D4297" s="6" t="s">
        <v>186</v>
      </c>
      <c r="E4297" s="6" t="s">
        <v>9</v>
      </c>
      <c r="F4297" s="6" t="s">
        <v>11596</v>
      </c>
    </row>
    <row r="4298" spans="1:6" x14ac:dyDescent="0.2">
      <c r="A4298" s="6">
        <v>920141899</v>
      </c>
      <c r="B4298" s="6" t="s">
        <v>6937</v>
      </c>
      <c r="C4298" s="6" t="s">
        <v>11597</v>
      </c>
      <c r="D4298" s="6" t="s">
        <v>14</v>
      </c>
      <c r="E4298" s="6" t="s">
        <v>9</v>
      </c>
      <c r="F4298" s="6" t="s">
        <v>11598</v>
      </c>
    </row>
    <row r="4299" spans="1:6" x14ac:dyDescent="0.2">
      <c r="A4299" s="6">
        <v>920141932</v>
      </c>
      <c r="B4299" s="6" t="s">
        <v>11599</v>
      </c>
      <c r="C4299" s="6" t="s">
        <v>11600</v>
      </c>
      <c r="D4299" s="6" t="s">
        <v>102</v>
      </c>
      <c r="E4299" s="6" t="s">
        <v>9</v>
      </c>
      <c r="F4299" s="6" t="s">
        <v>11601</v>
      </c>
    </row>
    <row r="4300" spans="1:6" x14ac:dyDescent="0.2">
      <c r="A4300" s="6">
        <v>920141949</v>
      </c>
      <c r="B4300" s="6" t="s">
        <v>11602</v>
      </c>
      <c r="C4300" s="6" t="s">
        <v>11603</v>
      </c>
      <c r="D4300" s="6" t="s">
        <v>59</v>
      </c>
      <c r="E4300" s="6" t="s">
        <v>9</v>
      </c>
      <c r="F4300" s="6" t="s">
        <v>11604</v>
      </c>
    </row>
    <row r="4301" spans="1:6" x14ac:dyDescent="0.2">
      <c r="A4301" s="6">
        <v>920142326</v>
      </c>
      <c r="B4301" s="6" t="s">
        <v>11605</v>
      </c>
      <c r="C4301" s="6" t="s">
        <v>11606</v>
      </c>
      <c r="D4301" s="6" t="s">
        <v>29</v>
      </c>
      <c r="E4301" s="6" t="s">
        <v>9</v>
      </c>
      <c r="F4301" s="6" t="s">
        <v>11607</v>
      </c>
    </row>
    <row r="4302" spans="1:6" x14ac:dyDescent="0.2">
      <c r="A4302" s="6">
        <v>920142342</v>
      </c>
      <c r="B4302" s="6" t="s">
        <v>11608</v>
      </c>
      <c r="C4302" s="6" t="s">
        <v>11609</v>
      </c>
      <c r="D4302" s="6" t="s">
        <v>29</v>
      </c>
      <c r="E4302" s="6" t="s">
        <v>9</v>
      </c>
      <c r="F4302" s="6" t="s">
        <v>11610</v>
      </c>
    </row>
    <row r="4303" spans="1:6" x14ac:dyDescent="0.2">
      <c r="A4303" s="6">
        <v>920142409</v>
      </c>
      <c r="B4303" s="6" t="s">
        <v>11611</v>
      </c>
      <c r="C4303" s="6" t="s">
        <v>11612</v>
      </c>
      <c r="D4303" s="6" t="s">
        <v>102</v>
      </c>
      <c r="E4303" s="6" t="s">
        <v>9</v>
      </c>
      <c r="F4303" s="6" t="s">
        <v>11613</v>
      </c>
    </row>
    <row r="4304" spans="1:6" x14ac:dyDescent="0.2">
      <c r="A4304" s="6">
        <v>920142459</v>
      </c>
      <c r="B4304" s="6" t="s">
        <v>11614</v>
      </c>
      <c r="C4304" s="6" t="s">
        <v>11615</v>
      </c>
      <c r="D4304" s="6" t="s">
        <v>124</v>
      </c>
      <c r="E4304" s="6" t="s">
        <v>9</v>
      </c>
      <c r="F4304" s="6" t="s">
        <v>11616</v>
      </c>
    </row>
    <row r="4305" spans="1:6" x14ac:dyDescent="0.2">
      <c r="A4305" s="6">
        <v>920142467</v>
      </c>
      <c r="B4305" s="6" t="s">
        <v>11617</v>
      </c>
      <c r="C4305" s="6" t="s">
        <v>11618</v>
      </c>
      <c r="D4305" s="6" t="s">
        <v>64</v>
      </c>
      <c r="E4305" s="6" t="s">
        <v>9</v>
      </c>
      <c r="F4305" s="6" t="s">
        <v>11619</v>
      </c>
    </row>
    <row r="4306" spans="1:6" x14ac:dyDescent="0.2">
      <c r="A4306" s="6">
        <v>920142567</v>
      </c>
      <c r="B4306" s="6" t="s">
        <v>11620</v>
      </c>
      <c r="C4306" s="6" t="s">
        <v>2307</v>
      </c>
      <c r="D4306" s="6" t="s">
        <v>687</v>
      </c>
      <c r="E4306" s="6" t="s">
        <v>9</v>
      </c>
      <c r="F4306" s="6" t="s">
        <v>2308</v>
      </c>
    </row>
    <row r="4307" spans="1:6" x14ac:dyDescent="0.2">
      <c r="A4307" s="6">
        <v>920142568</v>
      </c>
      <c r="B4307" s="6" t="s">
        <v>11621</v>
      </c>
      <c r="C4307" s="6" t="s">
        <v>2910</v>
      </c>
      <c r="D4307" s="6" t="s">
        <v>1547</v>
      </c>
      <c r="E4307" s="6" t="s">
        <v>9</v>
      </c>
      <c r="F4307" s="6" t="s">
        <v>11622</v>
      </c>
    </row>
    <row r="4308" spans="1:6" x14ac:dyDescent="0.2">
      <c r="A4308" s="6">
        <v>920142688</v>
      </c>
      <c r="B4308" s="6" t="s">
        <v>11623</v>
      </c>
      <c r="C4308" s="6" t="s">
        <v>11624</v>
      </c>
      <c r="D4308" s="6" t="s">
        <v>260</v>
      </c>
      <c r="E4308" s="6" t="s">
        <v>9</v>
      </c>
      <c r="F4308" s="6" t="s">
        <v>11625</v>
      </c>
    </row>
    <row r="4309" spans="1:6" x14ac:dyDescent="0.2">
      <c r="A4309" s="6">
        <v>920142777</v>
      </c>
      <c r="B4309" s="6" t="s">
        <v>831</v>
      </c>
      <c r="C4309" s="6" t="s">
        <v>11626</v>
      </c>
      <c r="D4309" s="6" t="s">
        <v>152</v>
      </c>
      <c r="E4309" s="6" t="s">
        <v>9</v>
      </c>
      <c r="F4309" s="6" t="s">
        <v>11627</v>
      </c>
    </row>
    <row r="4310" spans="1:6" x14ac:dyDescent="0.2">
      <c r="A4310" s="6">
        <v>920142810</v>
      </c>
      <c r="B4310" s="6" t="s">
        <v>11628</v>
      </c>
      <c r="C4310" s="6" t="s">
        <v>11629</v>
      </c>
      <c r="D4310" s="6" t="s">
        <v>611</v>
      </c>
      <c r="E4310" s="6" t="s">
        <v>9</v>
      </c>
      <c r="F4310" s="6" t="s">
        <v>11630</v>
      </c>
    </row>
    <row r="4311" spans="1:6" x14ac:dyDescent="0.2">
      <c r="A4311" s="6">
        <v>920142887</v>
      </c>
      <c r="B4311" s="6" t="s">
        <v>11631</v>
      </c>
      <c r="C4311" s="6" t="s">
        <v>11632</v>
      </c>
      <c r="D4311" s="6" t="s">
        <v>1338</v>
      </c>
      <c r="E4311" s="6" t="s">
        <v>9</v>
      </c>
      <c r="F4311" s="6" t="s">
        <v>1339</v>
      </c>
    </row>
    <row r="4312" spans="1:6" x14ac:dyDescent="0.2">
      <c r="A4312" s="6">
        <v>920142892</v>
      </c>
      <c r="B4312" s="6" t="s">
        <v>11633</v>
      </c>
      <c r="C4312" s="6" t="s">
        <v>11634</v>
      </c>
      <c r="D4312" s="6" t="s">
        <v>11635</v>
      </c>
      <c r="E4312" s="6" t="s">
        <v>9</v>
      </c>
      <c r="F4312" s="6" t="s">
        <v>11636</v>
      </c>
    </row>
    <row r="4313" spans="1:6" x14ac:dyDescent="0.2">
      <c r="A4313" s="6">
        <v>920142926</v>
      </c>
      <c r="B4313" s="6" t="s">
        <v>11637</v>
      </c>
      <c r="C4313" s="6" t="s">
        <v>11638</v>
      </c>
      <c r="D4313" s="6" t="s">
        <v>29</v>
      </c>
      <c r="E4313" s="6" t="s">
        <v>9</v>
      </c>
      <c r="F4313" s="6" t="s">
        <v>11639</v>
      </c>
    </row>
    <row r="4314" spans="1:6" x14ac:dyDescent="0.2">
      <c r="A4314" s="6">
        <v>920142963</v>
      </c>
      <c r="B4314" s="6" t="s">
        <v>11640</v>
      </c>
      <c r="C4314" s="6" t="s">
        <v>11641</v>
      </c>
      <c r="D4314" s="6" t="s">
        <v>50</v>
      </c>
      <c r="E4314" s="6" t="s">
        <v>9</v>
      </c>
      <c r="F4314" s="6" t="s">
        <v>11642</v>
      </c>
    </row>
    <row r="4315" spans="1:6" x14ac:dyDescent="0.2">
      <c r="A4315" s="6">
        <v>920143019</v>
      </c>
      <c r="B4315" s="6" t="s">
        <v>11643</v>
      </c>
      <c r="C4315" s="6" t="s">
        <v>11644</v>
      </c>
      <c r="D4315" s="6" t="s">
        <v>29</v>
      </c>
      <c r="E4315" s="6" t="s">
        <v>9</v>
      </c>
      <c r="F4315" s="6" t="s">
        <v>11645</v>
      </c>
    </row>
    <row r="4316" spans="1:6" x14ac:dyDescent="0.2">
      <c r="A4316" s="6">
        <v>920143034</v>
      </c>
      <c r="B4316" s="6" t="s">
        <v>11646</v>
      </c>
      <c r="C4316" s="6" t="s">
        <v>11647</v>
      </c>
      <c r="D4316" s="6" t="s">
        <v>1607</v>
      </c>
      <c r="E4316" s="6" t="s">
        <v>9</v>
      </c>
      <c r="F4316" s="6" t="s">
        <v>11648</v>
      </c>
    </row>
    <row r="4317" spans="1:6" x14ac:dyDescent="0.2">
      <c r="A4317" s="6">
        <v>920143067</v>
      </c>
      <c r="B4317" s="6" t="s">
        <v>11649</v>
      </c>
      <c r="C4317" s="6" t="s">
        <v>11650</v>
      </c>
      <c r="D4317" s="6" t="s">
        <v>24</v>
      </c>
      <c r="E4317" s="6" t="s">
        <v>9</v>
      </c>
      <c r="F4317" s="6" t="s">
        <v>11651</v>
      </c>
    </row>
    <row r="4318" spans="1:6" x14ac:dyDescent="0.2">
      <c r="A4318" s="6">
        <v>920143098</v>
      </c>
      <c r="B4318" s="6" t="s">
        <v>11652</v>
      </c>
      <c r="C4318" s="6" t="s">
        <v>11653</v>
      </c>
      <c r="D4318" s="6" t="s">
        <v>29</v>
      </c>
      <c r="E4318" s="6" t="s">
        <v>9</v>
      </c>
      <c r="F4318" s="6" t="s">
        <v>11654</v>
      </c>
    </row>
    <row r="4319" spans="1:6" x14ac:dyDescent="0.2">
      <c r="A4319" s="6">
        <v>920143117</v>
      </c>
      <c r="B4319" s="6" t="s">
        <v>11655</v>
      </c>
      <c r="C4319" s="6" t="s">
        <v>11656</v>
      </c>
      <c r="D4319" s="6" t="s">
        <v>19</v>
      </c>
      <c r="E4319" s="6" t="s">
        <v>9</v>
      </c>
      <c r="F4319" s="6" t="s">
        <v>11657</v>
      </c>
    </row>
    <row r="4320" spans="1:6" x14ac:dyDescent="0.2">
      <c r="A4320" s="6">
        <v>920143146</v>
      </c>
      <c r="B4320" s="6" t="s">
        <v>11658</v>
      </c>
      <c r="C4320" s="6" t="s">
        <v>11659</v>
      </c>
      <c r="D4320" s="6" t="s">
        <v>24</v>
      </c>
      <c r="E4320" s="6" t="s">
        <v>9</v>
      </c>
      <c r="F4320" s="6" t="s">
        <v>11660</v>
      </c>
    </row>
    <row r="4321" spans="1:6" x14ac:dyDescent="0.2">
      <c r="A4321" s="6">
        <v>920143153</v>
      </c>
      <c r="B4321" s="6" t="s">
        <v>8838</v>
      </c>
      <c r="C4321" s="6" t="s">
        <v>11661</v>
      </c>
      <c r="D4321" s="6" t="s">
        <v>102</v>
      </c>
      <c r="E4321" s="6" t="s">
        <v>9</v>
      </c>
      <c r="F4321" s="6" t="s">
        <v>11662</v>
      </c>
    </row>
    <row r="4322" spans="1:6" x14ac:dyDescent="0.2">
      <c r="A4322" s="6">
        <v>920143180</v>
      </c>
      <c r="B4322" s="6" t="s">
        <v>11663</v>
      </c>
      <c r="C4322" s="6" t="s">
        <v>11664</v>
      </c>
      <c r="D4322" s="6" t="s">
        <v>29</v>
      </c>
      <c r="E4322" s="6" t="s">
        <v>9</v>
      </c>
      <c r="F4322" s="6" t="s">
        <v>11665</v>
      </c>
    </row>
    <row r="4323" spans="1:6" x14ac:dyDescent="0.2">
      <c r="A4323" s="6">
        <v>920143192</v>
      </c>
      <c r="B4323" s="6" t="s">
        <v>11666</v>
      </c>
      <c r="C4323" s="6" t="s">
        <v>1411</v>
      </c>
      <c r="D4323" s="6" t="s">
        <v>734</v>
      </c>
      <c r="E4323" s="6" t="s">
        <v>9</v>
      </c>
      <c r="F4323" s="6" t="s">
        <v>11667</v>
      </c>
    </row>
    <row r="4324" spans="1:6" x14ac:dyDescent="0.2">
      <c r="A4324" s="6">
        <v>920143257</v>
      </c>
      <c r="B4324" s="6" t="s">
        <v>11668</v>
      </c>
      <c r="C4324" s="6" t="s">
        <v>11669</v>
      </c>
      <c r="D4324" s="6" t="s">
        <v>883</v>
      </c>
      <c r="E4324" s="6" t="s">
        <v>9</v>
      </c>
      <c r="F4324" s="6" t="s">
        <v>11670</v>
      </c>
    </row>
    <row r="4325" spans="1:6" x14ac:dyDescent="0.2">
      <c r="A4325" s="6">
        <v>920143286</v>
      </c>
      <c r="B4325" s="6" t="s">
        <v>11671</v>
      </c>
      <c r="C4325" s="6" t="s">
        <v>11672</v>
      </c>
      <c r="D4325" s="6" t="s">
        <v>29</v>
      </c>
      <c r="E4325" s="6" t="s">
        <v>9</v>
      </c>
      <c r="F4325" s="6" t="s">
        <v>11673</v>
      </c>
    </row>
    <row r="4326" spans="1:6" x14ac:dyDescent="0.2">
      <c r="A4326" s="6">
        <v>920143312</v>
      </c>
      <c r="B4326" s="6" t="s">
        <v>11674</v>
      </c>
      <c r="C4326" s="6" t="s">
        <v>11675</v>
      </c>
      <c r="D4326" s="6" t="s">
        <v>19</v>
      </c>
      <c r="E4326" s="6" t="s">
        <v>9</v>
      </c>
      <c r="F4326" s="6" t="s">
        <v>11676</v>
      </c>
    </row>
    <row r="4327" spans="1:6" x14ac:dyDescent="0.2">
      <c r="A4327" s="6">
        <v>920143362</v>
      </c>
      <c r="B4327" s="6" t="s">
        <v>11677</v>
      </c>
      <c r="C4327" s="6" t="s">
        <v>8059</v>
      </c>
      <c r="D4327" s="6" t="s">
        <v>19</v>
      </c>
      <c r="E4327" s="6" t="s">
        <v>9</v>
      </c>
      <c r="F4327" s="6" t="s">
        <v>7700</v>
      </c>
    </row>
    <row r="4328" spans="1:6" x14ac:dyDescent="0.2">
      <c r="A4328" s="6">
        <v>920143473</v>
      </c>
      <c r="B4328" s="6" t="s">
        <v>11678</v>
      </c>
      <c r="C4328" s="6" t="s">
        <v>11679</v>
      </c>
      <c r="D4328" s="6" t="s">
        <v>487</v>
      </c>
      <c r="E4328" s="6" t="s">
        <v>9</v>
      </c>
      <c r="F4328" s="6" t="s">
        <v>8121</v>
      </c>
    </row>
    <row r="4329" spans="1:6" x14ac:dyDescent="0.2">
      <c r="A4329" s="6">
        <v>920143531</v>
      </c>
      <c r="B4329" s="6" t="s">
        <v>11680</v>
      </c>
      <c r="C4329" s="6" t="s">
        <v>11681</v>
      </c>
      <c r="D4329" s="6" t="s">
        <v>129</v>
      </c>
      <c r="E4329" s="6" t="s">
        <v>9</v>
      </c>
      <c r="F4329" s="6" t="s">
        <v>11682</v>
      </c>
    </row>
    <row r="4330" spans="1:6" x14ac:dyDescent="0.2">
      <c r="A4330" s="6">
        <v>920143609</v>
      </c>
      <c r="B4330" s="6" t="s">
        <v>11683</v>
      </c>
      <c r="C4330" s="6" t="s">
        <v>11684</v>
      </c>
      <c r="D4330" s="6" t="s">
        <v>102</v>
      </c>
      <c r="E4330" s="6" t="s">
        <v>9</v>
      </c>
      <c r="F4330" s="6" t="s">
        <v>11685</v>
      </c>
    </row>
    <row r="4331" spans="1:6" x14ac:dyDescent="0.2">
      <c r="A4331" s="6">
        <v>920143639</v>
      </c>
      <c r="B4331" s="6" t="s">
        <v>11686</v>
      </c>
      <c r="C4331" s="6" t="s">
        <v>11687</v>
      </c>
      <c r="D4331" s="6" t="s">
        <v>29</v>
      </c>
      <c r="E4331" s="6" t="s">
        <v>9</v>
      </c>
      <c r="F4331" s="6" t="s">
        <v>11688</v>
      </c>
    </row>
    <row r="4332" spans="1:6" x14ac:dyDescent="0.2">
      <c r="A4332" s="6">
        <v>920143802</v>
      </c>
      <c r="B4332" s="6" t="s">
        <v>4807</v>
      </c>
      <c r="C4332" s="6" t="s">
        <v>1411</v>
      </c>
      <c r="D4332" s="6" t="s">
        <v>4809</v>
      </c>
      <c r="E4332" s="6" t="s">
        <v>9</v>
      </c>
      <c r="F4332" s="6" t="s">
        <v>11689</v>
      </c>
    </row>
    <row r="4333" spans="1:6" x14ac:dyDescent="0.2">
      <c r="A4333" s="6">
        <v>920143820</v>
      </c>
      <c r="B4333" s="6" t="s">
        <v>11690</v>
      </c>
      <c r="C4333" s="6" t="s">
        <v>10900</v>
      </c>
      <c r="D4333" s="6" t="s">
        <v>529</v>
      </c>
      <c r="E4333" s="6" t="s">
        <v>9</v>
      </c>
      <c r="F4333" s="6" t="s">
        <v>11691</v>
      </c>
    </row>
    <row r="4334" spans="1:6" x14ac:dyDescent="0.2">
      <c r="A4334" s="6">
        <v>920143876</v>
      </c>
      <c r="B4334" s="6" t="s">
        <v>11692</v>
      </c>
      <c r="C4334" s="6" t="s">
        <v>11693</v>
      </c>
      <c r="D4334" s="6" t="s">
        <v>260</v>
      </c>
      <c r="E4334" s="6" t="s">
        <v>9</v>
      </c>
      <c r="F4334" s="6" t="s">
        <v>11694</v>
      </c>
    </row>
    <row r="4335" spans="1:6" x14ac:dyDescent="0.2">
      <c r="A4335" s="6">
        <v>920143907</v>
      </c>
      <c r="B4335" s="6" t="s">
        <v>11695</v>
      </c>
      <c r="C4335" s="6" t="s">
        <v>11696</v>
      </c>
      <c r="D4335" s="6" t="s">
        <v>29</v>
      </c>
      <c r="E4335" s="6" t="s">
        <v>9</v>
      </c>
      <c r="F4335" s="6" t="s">
        <v>7029</v>
      </c>
    </row>
    <row r="4336" spans="1:6" x14ac:dyDescent="0.2">
      <c r="A4336" s="6">
        <v>920143915</v>
      </c>
      <c r="B4336" s="6" t="s">
        <v>11697</v>
      </c>
      <c r="C4336" s="6" t="s">
        <v>11698</v>
      </c>
      <c r="D4336" s="6" t="s">
        <v>29</v>
      </c>
      <c r="E4336" s="6" t="s">
        <v>9</v>
      </c>
      <c r="F4336" s="6" t="s">
        <v>11699</v>
      </c>
    </row>
    <row r="4337" spans="1:6" x14ac:dyDescent="0.2">
      <c r="A4337" s="6">
        <v>920143923</v>
      </c>
      <c r="B4337" s="6" t="s">
        <v>11700</v>
      </c>
      <c r="C4337" s="6" t="s">
        <v>11701</v>
      </c>
      <c r="D4337" s="6" t="s">
        <v>8</v>
      </c>
      <c r="E4337" s="6" t="s">
        <v>9</v>
      </c>
      <c r="F4337" s="6" t="s">
        <v>11702</v>
      </c>
    </row>
    <row r="4338" spans="1:6" x14ac:dyDescent="0.2">
      <c r="A4338" s="6">
        <v>920143969</v>
      </c>
      <c r="B4338" s="6" t="s">
        <v>11703</v>
      </c>
      <c r="C4338" s="6" t="s">
        <v>11704</v>
      </c>
      <c r="D4338" s="6" t="s">
        <v>29</v>
      </c>
      <c r="E4338" s="6" t="s">
        <v>9</v>
      </c>
      <c r="F4338" s="6" t="s">
        <v>11705</v>
      </c>
    </row>
    <row r="4339" spans="1:6" x14ac:dyDescent="0.2">
      <c r="A4339" s="6">
        <v>920144005</v>
      </c>
      <c r="B4339" s="6" t="s">
        <v>11706</v>
      </c>
      <c r="C4339" s="6" t="s">
        <v>1138</v>
      </c>
      <c r="D4339" s="6" t="s">
        <v>19</v>
      </c>
      <c r="E4339" s="6" t="s">
        <v>9</v>
      </c>
      <c r="F4339" s="6" t="s">
        <v>7700</v>
      </c>
    </row>
    <row r="4340" spans="1:6" x14ac:dyDescent="0.2">
      <c r="A4340" s="6">
        <v>920144144</v>
      </c>
      <c r="B4340" s="6" t="s">
        <v>11707</v>
      </c>
      <c r="C4340" s="6" t="s">
        <v>11708</v>
      </c>
      <c r="D4340" s="6" t="s">
        <v>280</v>
      </c>
      <c r="E4340" s="6" t="s">
        <v>9</v>
      </c>
      <c r="F4340" s="6" t="s">
        <v>11709</v>
      </c>
    </row>
    <row r="4341" spans="1:6" x14ac:dyDescent="0.2">
      <c r="A4341" s="6">
        <v>920144208</v>
      </c>
      <c r="B4341" s="6" t="s">
        <v>831</v>
      </c>
      <c r="C4341" s="6" t="s">
        <v>11710</v>
      </c>
      <c r="D4341" s="6" t="s">
        <v>14</v>
      </c>
      <c r="E4341" s="6" t="s">
        <v>9</v>
      </c>
      <c r="F4341" s="6" t="s">
        <v>11711</v>
      </c>
    </row>
    <row r="4342" spans="1:6" x14ac:dyDescent="0.2">
      <c r="A4342" s="6">
        <v>920144234</v>
      </c>
      <c r="B4342" s="6" t="s">
        <v>444</v>
      </c>
      <c r="C4342" s="6" t="s">
        <v>11712</v>
      </c>
      <c r="D4342" s="6" t="s">
        <v>173</v>
      </c>
      <c r="E4342" s="6" t="s">
        <v>9</v>
      </c>
      <c r="F4342" s="6" t="s">
        <v>11713</v>
      </c>
    </row>
    <row r="4343" spans="1:6" x14ac:dyDescent="0.2">
      <c r="A4343" s="6">
        <v>920144346</v>
      </c>
      <c r="B4343" s="6" t="s">
        <v>11714</v>
      </c>
      <c r="C4343" s="6" t="s">
        <v>11715</v>
      </c>
      <c r="D4343" s="6" t="s">
        <v>29</v>
      </c>
      <c r="E4343" s="6" t="s">
        <v>9</v>
      </c>
      <c r="F4343" s="6" t="s">
        <v>11716</v>
      </c>
    </row>
    <row r="4344" spans="1:6" x14ac:dyDescent="0.2">
      <c r="A4344" s="6">
        <v>920144361</v>
      </c>
      <c r="B4344" s="6" t="s">
        <v>11717</v>
      </c>
      <c r="C4344" s="6" t="s">
        <v>11718</v>
      </c>
      <c r="D4344" s="6" t="s">
        <v>77</v>
      </c>
      <c r="E4344" s="6" t="s">
        <v>9</v>
      </c>
      <c r="F4344" s="6" t="s">
        <v>11719</v>
      </c>
    </row>
    <row r="4345" spans="1:6" x14ac:dyDescent="0.2">
      <c r="A4345" s="6">
        <v>920144370</v>
      </c>
      <c r="B4345" s="6" t="s">
        <v>11720</v>
      </c>
      <c r="C4345" s="6" t="s">
        <v>11721</v>
      </c>
      <c r="D4345" s="6" t="s">
        <v>102</v>
      </c>
      <c r="E4345" s="6" t="s">
        <v>9</v>
      </c>
      <c r="F4345" s="6" t="s">
        <v>2082</v>
      </c>
    </row>
    <row r="4346" spans="1:6" x14ac:dyDescent="0.2">
      <c r="A4346" s="6">
        <v>920144477</v>
      </c>
      <c r="B4346" s="6" t="s">
        <v>11722</v>
      </c>
      <c r="C4346" s="6" t="s">
        <v>11723</v>
      </c>
      <c r="D4346" s="6" t="s">
        <v>29</v>
      </c>
      <c r="E4346" s="6" t="s">
        <v>9</v>
      </c>
      <c r="F4346" s="6" t="s">
        <v>11724</v>
      </c>
    </row>
    <row r="4347" spans="1:6" x14ac:dyDescent="0.2">
      <c r="A4347" s="6">
        <v>920144494</v>
      </c>
      <c r="B4347" s="6" t="s">
        <v>11725</v>
      </c>
      <c r="C4347" s="6" t="s">
        <v>11726</v>
      </c>
      <c r="D4347" s="6" t="s">
        <v>24</v>
      </c>
      <c r="E4347" s="6" t="s">
        <v>9</v>
      </c>
      <c r="F4347" s="6" t="s">
        <v>11727</v>
      </c>
    </row>
    <row r="4348" spans="1:6" x14ac:dyDescent="0.2">
      <c r="A4348" s="6">
        <v>920144518</v>
      </c>
      <c r="B4348" s="6" t="s">
        <v>11728</v>
      </c>
      <c r="C4348" s="6" t="s">
        <v>743</v>
      </c>
      <c r="D4348" s="6" t="s">
        <v>24</v>
      </c>
      <c r="E4348" s="6" t="s">
        <v>9</v>
      </c>
      <c r="F4348" s="6" t="s">
        <v>744</v>
      </c>
    </row>
    <row r="4349" spans="1:6" x14ac:dyDescent="0.2">
      <c r="A4349" s="6">
        <v>920144568</v>
      </c>
      <c r="B4349" s="6" t="s">
        <v>11729</v>
      </c>
      <c r="C4349" s="6" t="s">
        <v>11730</v>
      </c>
      <c r="D4349" s="6" t="s">
        <v>50</v>
      </c>
      <c r="E4349" s="6" t="s">
        <v>9</v>
      </c>
      <c r="F4349" s="6" t="s">
        <v>11731</v>
      </c>
    </row>
    <row r="4350" spans="1:6" x14ac:dyDescent="0.2">
      <c r="A4350" s="6">
        <v>920144570</v>
      </c>
      <c r="B4350" s="6" t="s">
        <v>11732</v>
      </c>
      <c r="C4350" s="6" t="s">
        <v>11733</v>
      </c>
      <c r="D4350" s="6" t="s">
        <v>487</v>
      </c>
      <c r="E4350" s="6" t="s">
        <v>9</v>
      </c>
      <c r="F4350" s="6" t="s">
        <v>11734</v>
      </c>
    </row>
    <row r="4351" spans="1:6" x14ac:dyDescent="0.2">
      <c r="A4351" s="6">
        <v>920144703</v>
      </c>
      <c r="B4351" s="6" t="s">
        <v>941</v>
      </c>
      <c r="C4351" s="6" t="s">
        <v>607</v>
      </c>
      <c r="D4351" s="6" t="s">
        <v>2377</v>
      </c>
      <c r="E4351" s="6" t="s">
        <v>9</v>
      </c>
      <c r="F4351" s="6" t="s">
        <v>11735</v>
      </c>
    </row>
    <row r="4352" spans="1:6" x14ac:dyDescent="0.2">
      <c r="A4352" s="6">
        <v>920144730</v>
      </c>
      <c r="B4352" s="6" t="s">
        <v>11736</v>
      </c>
      <c r="C4352" s="6" t="s">
        <v>3009</v>
      </c>
      <c r="D4352" s="6" t="s">
        <v>29</v>
      </c>
      <c r="E4352" s="6" t="s">
        <v>9</v>
      </c>
      <c r="F4352" s="6" t="s">
        <v>3010</v>
      </c>
    </row>
    <row r="4353" spans="1:6" x14ac:dyDescent="0.2">
      <c r="A4353" s="6">
        <v>920144736</v>
      </c>
      <c r="B4353" s="6" t="s">
        <v>11737</v>
      </c>
      <c r="C4353" s="6" t="s">
        <v>11738</v>
      </c>
      <c r="D4353" s="6" t="s">
        <v>29</v>
      </c>
      <c r="E4353" s="6" t="s">
        <v>9</v>
      </c>
      <c r="F4353" s="6" t="s">
        <v>11739</v>
      </c>
    </row>
    <row r="4354" spans="1:6" x14ac:dyDescent="0.2">
      <c r="A4354" s="6">
        <v>920144788</v>
      </c>
      <c r="B4354" s="6" t="s">
        <v>1172</v>
      </c>
      <c r="C4354" s="6" t="s">
        <v>11740</v>
      </c>
      <c r="D4354" s="6" t="s">
        <v>173</v>
      </c>
      <c r="E4354" s="6" t="s">
        <v>9</v>
      </c>
      <c r="F4354" s="6" t="s">
        <v>11741</v>
      </c>
    </row>
    <row r="4355" spans="1:6" x14ac:dyDescent="0.2">
      <c r="A4355" s="6">
        <v>920144794</v>
      </c>
      <c r="B4355" s="6" t="s">
        <v>11742</v>
      </c>
      <c r="C4355" s="6" t="s">
        <v>11743</v>
      </c>
      <c r="D4355" s="6" t="s">
        <v>1398</v>
      </c>
      <c r="E4355" s="6" t="s">
        <v>9</v>
      </c>
      <c r="F4355" s="6" t="s">
        <v>11744</v>
      </c>
    </row>
    <row r="4356" spans="1:6" x14ac:dyDescent="0.2">
      <c r="A4356" s="6">
        <v>920144810</v>
      </c>
      <c r="B4356" s="6" t="s">
        <v>10420</v>
      </c>
      <c r="C4356" s="6" t="s">
        <v>11745</v>
      </c>
      <c r="D4356" s="6" t="s">
        <v>324</v>
      </c>
      <c r="E4356" s="6" t="s">
        <v>9</v>
      </c>
      <c r="F4356" s="6" t="s">
        <v>2740</v>
      </c>
    </row>
    <row r="4357" spans="1:6" x14ac:dyDescent="0.2">
      <c r="A4357" s="6">
        <v>920145017</v>
      </c>
      <c r="B4357" s="6" t="s">
        <v>11746</v>
      </c>
      <c r="C4357" s="6" t="s">
        <v>11747</v>
      </c>
      <c r="D4357" s="6" t="s">
        <v>29</v>
      </c>
      <c r="E4357" s="6" t="s">
        <v>9</v>
      </c>
      <c r="F4357" s="6" t="s">
        <v>10567</v>
      </c>
    </row>
    <row r="4358" spans="1:6" x14ac:dyDescent="0.2">
      <c r="A4358" s="6">
        <v>920145052</v>
      </c>
      <c r="B4358" s="6" t="s">
        <v>11748</v>
      </c>
      <c r="C4358" s="6" t="s">
        <v>4534</v>
      </c>
      <c r="D4358" s="6" t="s">
        <v>195</v>
      </c>
      <c r="E4358" s="6" t="s">
        <v>9</v>
      </c>
      <c r="F4358" s="6" t="s">
        <v>11749</v>
      </c>
    </row>
    <row r="4359" spans="1:6" x14ac:dyDescent="0.2">
      <c r="A4359" s="6">
        <v>920145104</v>
      </c>
      <c r="B4359" s="6" t="s">
        <v>11750</v>
      </c>
      <c r="C4359" s="6" t="s">
        <v>3417</v>
      </c>
      <c r="D4359" s="6" t="s">
        <v>324</v>
      </c>
      <c r="E4359" s="6" t="s">
        <v>9</v>
      </c>
      <c r="F4359" s="6" t="s">
        <v>11751</v>
      </c>
    </row>
    <row r="4360" spans="1:6" x14ac:dyDescent="0.2">
      <c r="A4360" s="6">
        <v>920145152</v>
      </c>
      <c r="B4360" s="6" t="s">
        <v>302</v>
      </c>
      <c r="C4360" s="6" t="s">
        <v>4457</v>
      </c>
      <c r="D4360" s="6" t="s">
        <v>29</v>
      </c>
      <c r="E4360" s="6" t="s">
        <v>9</v>
      </c>
      <c r="F4360" s="6" t="s">
        <v>4458</v>
      </c>
    </row>
    <row r="4361" spans="1:6" x14ac:dyDescent="0.2">
      <c r="A4361" s="6">
        <v>920145301</v>
      </c>
      <c r="B4361" s="6" t="s">
        <v>11752</v>
      </c>
      <c r="C4361" s="6" t="s">
        <v>11753</v>
      </c>
      <c r="D4361" s="6" t="s">
        <v>102</v>
      </c>
      <c r="E4361" s="6" t="s">
        <v>9</v>
      </c>
      <c r="F4361" s="6" t="s">
        <v>2311</v>
      </c>
    </row>
    <row r="4362" spans="1:6" x14ac:dyDescent="0.2">
      <c r="A4362" s="6">
        <v>920145412</v>
      </c>
      <c r="B4362" s="6" t="s">
        <v>11754</v>
      </c>
      <c r="C4362" s="6" t="s">
        <v>11755</v>
      </c>
      <c r="D4362" s="6" t="s">
        <v>124</v>
      </c>
      <c r="E4362" s="6" t="s">
        <v>9</v>
      </c>
      <c r="F4362" s="6" t="s">
        <v>11756</v>
      </c>
    </row>
    <row r="4363" spans="1:6" x14ac:dyDescent="0.2">
      <c r="A4363" s="6">
        <v>920145434</v>
      </c>
      <c r="B4363" s="6" t="s">
        <v>11757</v>
      </c>
      <c r="C4363" s="6" t="s">
        <v>11758</v>
      </c>
      <c r="D4363" s="6" t="s">
        <v>24</v>
      </c>
      <c r="E4363" s="6" t="s">
        <v>9</v>
      </c>
      <c r="F4363" s="6" t="s">
        <v>11759</v>
      </c>
    </row>
    <row r="4364" spans="1:6" x14ac:dyDescent="0.2">
      <c r="A4364" s="6">
        <v>920145501</v>
      </c>
      <c r="B4364" s="6" t="s">
        <v>11760</v>
      </c>
      <c r="C4364" s="6" t="s">
        <v>11761</v>
      </c>
      <c r="D4364" s="6" t="s">
        <v>29</v>
      </c>
      <c r="E4364" s="6" t="s">
        <v>9</v>
      </c>
      <c r="F4364" s="6" t="s">
        <v>646</v>
      </c>
    </row>
    <row r="4365" spans="1:6" x14ac:dyDescent="0.2">
      <c r="A4365" s="6">
        <v>920145506</v>
      </c>
      <c r="B4365" s="6" t="s">
        <v>11762</v>
      </c>
      <c r="C4365" s="6" t="s">
        <v>11763</v>
      </c>
      <c r="D4365" s="6" t="s">
        <v>50</v>
      </c>
      <c r="E4365" s="6" t="s">
        <v>9</v>
      </c>
      <c r="F4365" s="6" t="s">
        <v>11764</v>
      </c>
    </row>
    <row r="4366" spans="1:6" x14ac:dyDescent="0.2">
      <c r="A4366" s="6">
        <v>920145564</v>
      </c>
      <c r="B4366" s="6" t="s">
        <v>11765</v>
      </c>
      <c r="C4366" s="6" t="s">
        <v>11766</v>
      </c>
      <c r="D4366" s="6" t="s">
        <v>29</v>
      </c>
      <c r="E4366" s="6" t="s">
        <v>9</v>
      </c>
      <c r="F4366" s="6" t="s">
        <v>11767</v>
      </c>
    </row>
    <row r="4367" spans="1:6" x14ac:dyDescent="0.2">
      <c r="A4367" s="6">
        <v>920145679</v>
      </c>
      <c r="B4367" s="6" t="s">
        <v>11768</v>
      </c>
      <c r="C4367" s="6" t="s">
        <v>11769</v>
      </c>
      <c r="D4367" s="6" t="s">
        <v>29</v>
      </c>
      <c r="E4367" s="6" t="s">
        <v>9</v>
      </c>
      <c r="F4367" s="6" t="s">
        <v>11770</v>
      </c>
    </row>
    <row r="4368" spans="1:6" x14ac:dyDescent="0.2">
      <c r="A4368" s="6">
        <v>920145727</v>
      </c>
      <c r="B4368" s="6" t="s">
        <v>11771</v>
      </c>
      <c r="C4368" s="6" t="s">
        <v>9843</v>
      </c>
      <c r="D4368" s="6" t="s">
        <v>29</v>
      </c>
      <c r="E4368" s="6" t="s">
        <v>9</v>
      </c>
      <c r="F4368" s="6" t="s">
        <v>9844</v>
      </c>
    </row>
    <row r="4369" spans="1:6" x14ac:dyDescent="0.2">
      <c r="A4369" s="6">
        <v>920145749</v>
      </c>
      <c r="B4369" s="6" t="s">
        <v>11772</v>
      </c>
      <c r="C4369" s="6" t="s">
        <v>11773</v>
      </c>
      <c r="D4369" s="6" t="s">
        <v>14</v>
      </c>
      <c r="E4369" s="6" t="s">
        <v>9</v>
      </c>
      <c r="F4369" s="6" t="s">
        <v>11774</v>
      </c>
    </row>
    <row r="4370" spans="1:6" x14ac:dyDescent="0.2">
      <c r="A4370" s="6">
        <v>920145792</v>
      </c>
      <c r="B4370" s="6" t="s">
        <v>11775</v>
      </c>
      <c r="C4370" s="6" t="s">
        <v>11776</v>
      </c>
      <c r="D4370" s="6" t="s">
        <v>29</v>
      </c>
      <c r="E4370" s="6" t="s">
        <v>9</v>
      </c>
      <c r="F4370" s="6" t="s">
        <v>11777</v>
      </c>
    </row>
    <row r="4371" spans="1:6" x14ac:dyDescent="0.2">
      <c r="A4371" s="6">
        <v>920145854</v>
      </c>
      <c r="B4371" s="6" t="s">
        <v>11778</v>
      </c>
      <c r="C4371" s="6" t="s">
        <v>11779</v>
      </c>
      <c r="D4371" s="6" t="s">
        <v>102</v>
      </c>
      <c r="E4371" s="6" t="s">
        <v>9</v>
      </c>
      <c r="F4371" s="6" t="s">
        <v>11780</v>
      </c>
    </row>
    <row r="4372" spans="1:6" x14ac:dyDescent="0.2">
      <c r="A4372" s="6">
        <v>920145884</v>
      </c>
      <c r="B4372" s="6" t="s">
        <v>11781</v>
      </c>
      <c r="C4372" s="6" t="s">
        <v>11782</v>
      </c>
      <c r="D4372" s="6" t="s">
        <v>810</v>
      </c>
      <c r="E4372" s="6" t="s">
        <v>9</v>
      </c>
      <c r="F4372" s="6" t="s">
        <v>9639</v>
      </c>
    </row>
    <row r="4373" spans="1:6" x14ac:dyDescent="0.2">
      <c r="A4373" s="6">
        <v>920145924</v>
      </c>
      <c r="B4373" s="6" t="s">
        <v>11783</v>
      </c>
      <c r="C4373" s="6" t="s">
        <v>11784</v>
      </c>
      <c r="D4373" s="6" t="s">
        <v>29</v>
      </c>
      <c r="E4373" s="6" t="s">
        <v>9</v>
      </c>
      <c r="F4373" s="6" t="s">
        <v>11785</v>
      </c>
    </row>
    <row r="4374" spans="1:6" x14ac:dyDescent="0.2">
      <c r="A4374" s="6">
        <v>920146121</v>
      </c>
      <c r="B4374" s="6" t="s">
        <v>11786</v>
      </c>
      <c r="C4374" s="6" t="s">
        <v>11787</v>
      </c>
      <c r="D4374" s="6" t="s">
        <v>29</v>
      </c>
      <c r="E4374" s="6" t="s">
        <v>9</v>
      </c>
      <c r="F4374" s="6" t="s">
        <v>11788</v>
      </c>
    </row>
    <row r="4375" spans="1:6" x14ac:dyDescent="0.2">
      <c r="A4375" s="6">
        <v>920146186</v>
      </c>
      <c r="B4375" s="6" t="s">
        <v>11789</v>
      </c>
      <c r="C4375" s="6" t="s">
        <v>11790</v>
      </c>
      <c r="D4375" s="6" t="s">
        <v>29</v>
      </c>
      <c r="E4375" s="6" t="s">
        <v>9</v>
      </c>
      <c r="F4375" s="6" t="s">
        <v>11791</v>
      </c>
    </row>
    <row r="4376" spans="1:6" x14ac:dyDescent="0.2">
      <c r="A4376" s="6">
        <v>920146203</v>
      </c>
      <c r="B4376" s="6" t="s">
        <v>11792</v>
      </c>
      <c r="C4376" s="6" t="s">
        <v>11793</v>
      </c>
      <c r="D4376" s="6" t="s">
        <v>186</v>
      </c>
      <c r="E4376" s="6" t="s">
        <v>9</v>
      </c>
      <c r="F4376" s="6" t="s">
        <v>8890</v>
      </c>
    </row>
    <row r="4377" spans="1:6" x14ac:dyDescent="0.2">
      <c r="A4377" s="6">
        <v>920146378</v>
      </c>
      <c r="B4377" s="6" t="s">
        <v>11794</v>
      </c>
      <c r="C4377" s="6" t="s">
        <v>11795</v>
      </c>
      <c r="D4377" s="6" t="s">
        <v>487</v>
      </c>
      <c r="E4377" s="6" t="s">
        <v>9</v>
      </c>
      <c r="F4377" s="6" t="s">
        <v>11796</v>
      </c>
    </row>
    <row r="4378" spans="1:6" x14ac:dyDescent="0.2">
      <c r="A4378" s="6">
        <v>920146388</v>
      </c>
      <c r="B4378" s="6" t="s">
        <v>11797</v>
      </c>
      <c r="C4378" s="6" t="s">
        <v>11798</v>
      </c>
      <c r="D4378" s="6" t="s">
        <v>374</v>
      </c>
      <c r="E4378" s="6" t="s">
        <v>9</v>
      </c>
      <c r="F4378" s="6" t="s">
        <v>11799</v>
      </c>
    </row>
    <row r="4379" spans="1:6" x14ac:dyDescent="0.2">
      <c r="A4379" s="6">
        <v>920146401</v>
      </c>
      <c r="B4379" s="6" t="s">
        <v>11800</v>
      </c>
      <c r="C4379" s="6" t="s">
        <v>11801</v>
      </c>
      <c r="D4379" s="6" t="s">
        <v>29</v>
      </c>
      <c r="E4379" s="6" t="s">
        <v>9</v>
      </c>
      <c r="F4379" s="6" t="s">
        <v>11802</v>
      </c>
    </row>
    <row r="4380" spans="1:6" x14ac:dyDescent="0.2">
      <c r="A4380" s="6">
        <v>920146526</v>
      </c>
      <c r="B4380" s="6" t="s">
        <v>11803</v>
      </c>
      <c r="C4380" s="6" t="s">
        <v>11804</v>
      </c>
      <c r="D4380" s="6" t="s">
        <v>59</v>
      </c>
      <c r="E4380" s="6" t="s">
        <v>9</v>
      </c>
      <c r="F4380" s="6" t="s">
        <v>11805</v>
      </c>
    </row>
    <row r="4381" spans="1:6" x14ac:dyDescent="0.2">
      <c r="A4381" s="6">
        <v>920146538</v>
      </c>
      <c r="B4381" s="6" t="s">
        <v>11806</v>
      </c>
      <c r="C4381" s="6" t="s">
        <v>11807</v>
      </c>
      <c r="D4381" s="6" t="s">
        <v>1167</v>
      </c>
      <c r="E4381" s="6" t="s">
        <v>9</v>
      </c>
      <c r="F4381" s="6" t="s">
        <v>11808</v>
      </c>
    </row>
    <row r="4382" spans="1:6" x14ac:dyDescent="0.2">
      <c r="A4382" s="6">
        <v>920146619</v>
      </c>
      <c r="B4382" s="6" t="s">
        <v>11809</v>
      </c>
      <c r="C4382" s="6" t="s">
        <v>11810</v>
      </c>
      <c r="D4382" s="6" t="s">
        <v>24</v>
      </c>
      <c r="E4382" s="6" t="s">
        <v>9</v>
      </c>
      <c r="F4382" s="6" t="s">
        <v>1765</v>
      </c>
    </row>
    <row r="4383" spans="1:6" x14ac:dyDescent="0.2">
      <c r="A4383" s="6">
        <v>920146739</v>
      </c>
      <c r="B4383" s="6" t="s">
        <v>11811</v>
      </c>
      <c r="C4383" s="6" t="s">
        <v>11812</v>
      </c>
      <c r="D4383" s="6" t="s">
        <v>249</v>
      </c>
      <c r="E4383" s="6" t="s">
        <v>9</v>
      </c>
      <c r="F4383" s="6" t="s">
        <v>2055</v>
      </c>
    </row>
    <row r="4384" spans="1:6" x14ac:dyDescent="0.2">
      <c r="A4384" s="6">
        <v>920146797</v>
      </c>
      <c r="B4384" s="6" t="s">
        <v>11813</v>
      </c>
      <c r="C4384" s="6" t="s">
        <v>11814</v>
      </c>
      <c r="D4384" s="6" t="s">
        <v>29</v>
      </c>
      <c r="E4384" s="6" t="s">
        <v>9</v>
      </c>
      <c r="F4384" s="6" t="s">
        <v>11815</v>
      </c>
    </row>
    <row r="4385" spans="1:6" x14ac:dyDescent="0.2">
      <c r="A4385" s="6">
        <v>920146871</v>
      </c>
      <c r="B4385" s="6" t="s">
        <v>11816</v>
      </c>
      <c r="C4385" s="6" t="s">
        <v>11817</v>
      </c>
      <c r="D4385" s="6" t="s">
        <v>29</v>
      </c>
      <c r="E4385" s="6" t="s">
        <v>9</v>
      </c>
      <c r="F4385" s="6" t="s">
        <v>11818</v>
      </c>
    </row>
    <row r="4386" spans="1:6" x14ac:dyDescent="0.2">
      <c r="A4386" s="6">
        <v>920146939</v>
      </c>
      <c r="B4386" s="6" t="s">
        <v>11819</v>
      </c>
      <c r="C4386" s="6" t="s">
        <v>11820</v>
      </c>
      <c r="D4386" s="6" t="s">
        <v>29</v>
      </c>
      <c r="E4386" s="6" t="s">
        <v>9</v>
      </c>
      <c r="F4386" s="6" t="s">
        <v>11821</v>
      </c>
    </row>
    <row r="4387" spans="1:6" x14ac:dyDescent="0.2">
      <c r="A4387" s="6">
        <v>920146972</v>
      </c>
      <c r="B4387" s="6" t="s">
        <v>11822</v>
      </c>
      <c r="C4387" s="6" t="s">
        <v>11823</v>
      </c>
      <c r="D4387" s="6" t="s">
        <v>29</v>
      </c>
      <c r="E4387" s="6" t="s">
        <v>9</v>
      </c>
      <c r="F4387" s="6" t="s">
        <v>11824</v>
      </c>
    </row>
    <row r="4388" spans="1:6" x14ac:dyDescent="0.2">
      <c r="A4388" s="6">
        <v>920146976</v>
      </c>
      <c r="B4388" s="6" t="s">
        <v>11825</v>
      </c>
      <c r="C4388" s="6" t="s">
        <v>11826</v>
      </c>
      <c r="D4388" s="6" t="s">
        <v>102</v>
      </c>
      <c r="E4388" s="6" t="s">
        <v>9</v>
      </c>
      <c r="F4388" s="6" t="s">
        <v>11827</v>
      </c>
    </row>
    <row r="4389" spans="1:6" x14ac:dyDescent="0.2">
      <c r="A4389" s="6">
        <v>920146978</v>
      </c>
      <c r="B4389" s="6" t="s">
        <v>9848</v>
      </c>
      <c r="C4389" s="6" t="s">
        <v>11828</v>
      </c>
      <c r="D4389" s="6" t="s">
        <v>59</v>
      </c>
      <c r="E4389" s="6" t="s">
        <v>9</v>
      </c>
      <c r="F4389" s="6" t="s">
        <v>1614</v>
      </c>
    </row>
    <row r="4390" spans="1:6" x14ac:dyDescent="0.2">
      <c r="A4390" s="6">
        <v>920147058</v>
      </c>
      <c r="B4390" s="6" t="s">
        <v>11829</v>
      </c>
      <c r="C4390" s="6" t="s">
        <v>1096</v>
      </c>
      <c r="D4390" s="6" t="s">
        <v>29</v>
      </c>
      <c r="E4390" s="6" t="s">
        <v>9</v>
      </c>
      <c r="F4390" s="6" t="s">
        <v>1097</v>
      </c>
    </row>
    <row r="4391" spans="1:6" x14ac:dyDescent="0.2">
      <c r="A4391" s="6">
        <v>920147089</v>
      </c>
      <c r="B4391" s="6" t="s">
        <v>11830</v>
      </c>
      <c r="C4391" s="6" t="s">
        <v>11831</v>
      </c>
      <c r="D4391" s="6" t="s">
        <v>29</v>
      </c>
      <c r="E4391" s="6" t="s">
        <v>9</v>
      </c>
      <c r="F4391" s="6" t="s">
        <v>11832</v>
      </c>
    </row>
    <row r="4392" spans="1:6" x14ac:dyDescent="0.2">
      <c r="A4392" s="6">
        <v>920147162</v>
      </c>
      <c r="B4392" s="6" t="s">
        <v>11833</v>
      </c>
      <c r="C4392" s="6" t="s">
        <v>11834</v>
      </c>
      <c r="D4392" s="6" t="s">
        <v>24</v>
      </c>
      <c r="E4392" s="6" t="s">
        <v>9</v>
      </c>
      <c r="F4392" s="6" t="s">
        <v>11835</v>
      </c>
    </row>
    <row r="4393" spans="1:6" x14ac:dyDescent="0.2">
      <c r="A4393" s="6">
        <v>920147254</v>
      </c>
      <c r="B4393" s="6" t="s">
        <v>11836</v>
      </c>
      <c r="C4393" s="6" t="s">
        <v>11837</v>
      </c>
      <c r="D4393" s="6" t="s">
        <v>14</v>
      </c>
      <c r="E4393" s="6" t="s">
        <v>9</v>
      </c>
      <c r="F4393" s="6" t="s">
        <v>11838</v>
      </c>
    </row>
    <row r="4394" spans="1:6" x14ac:dyDescent="0.2">
      <c r="A4394" s="6">
        <v>920147283</v>
      </c>
      <c r="B4394" s="6" t="s">
        <v>11839</v>
      </c>
      <c r="C4394" s="6" t="s">
        <v>11840</v>
      </c>
      <c r="D4394" s="6" t="s">
        <v>3158</v>
      </c>
      <c r="E4394" s="6" t="s">
        <v>9</v>
      </c>
      <c r="F4394" s="6" t="s">
        <v>11841</v>
      </c>
    </row>
    <row r="4395" spans="1:6" x14ac:dyDescent="0.2">
      <c r="A4395" s="6">
        <v>920147293</v>
      </c>
      <c r="B4395" s="6" t="s">
        <v>840</v>
      </c>
      <c r="C4395" s="6" t="s">
        <v>11615</v>
      </c>
      <c r="D4395" s="6" t="s">
        <v>124</v>
      </c>
      <c r="E4395" s="6" t="s">
        <v>9</v>
      </c>
      <c r="F4395" s="6" t="s">
        <v>11616</v>
      </c>
    </row>
    <row r="4396" spans="1:6" x14ac:dyDescent="0.2">
      <c r="A4396" s="6">
        <v>920147295</v>
      </c>
      <c r="B4396" s="6" t="s">
        <v>11842</v>
      </c>
      <c r="C4396" s="6" t="s">
        <v>11843</v>
      </c>
      <c r="D4396" s="6" t="s">
        <v>64</v>
      </c>
      <c r="E4396" s="6" t="s">
        <v>9</v>
      </c>
      <c r="F4396" s="6" t="s">
        <v>11844</v>
      </c>
    </row>
    <row r="4397" spans="1:6" x14ac:dyDescent="0.2">
      <c r="A4397" s="6">
        <v>920147318</v>
      </c>
      <c r="B4397" s="6" t="s">
        <v>302</v>
      </c>
      <c r="C4397" s="6" t="s">
        <v>4457</v>
      </c>
      <c r="D4397" s="6" t="s">
        <v>29</v>
      </c>
      <c r="E4397" s="6" t="s">
        <v>9</v>
      </c>
      <c r="F4397" s="6" t="s">
        <v>4458</v>
      </c>
    </row>
    <row r="4398" spans="1:6" x14ac:dyDescent="0.2">
      <c r="A4398" s="6">
        <v>920147354</v>
      </c>
      <c r="B4398" s="6" t="s">
        <v>11845</v>
      </c>
      <c r="C4398" s="6" t="s">
        <v>11846</v>
      </c>
      <c r="D4398" s="6" t="s">
        <v>14</v>
      </c>
      <c r="E4398" s="6" t="s">
        <v>9</v>
      </c>
      <c r="F4398" s="6" t="s">
        <v>11847</v>
      </c>
    </row>
    <row r="4399" spans="1:6" x14ac:dyDescent="0.2">
      <c r="A4399" s="6">
        <v>920147552</v>
      </c>
      <c r="B4399" s="6" t="s">
        <v>4614</v>
      </c>
      <c r="C4399" s="6" t="s">
        <v>11848</v>
      </c>
      <c r="D4399" s="6" t="s">
        <v>29</v>
      </c>
      <c r="E4399" s="6" t="s">
        <v>9</v>
      </c>
      <c r="F4399" s="6" t="s">
        <v>11849</v>
      </c>
    </row>
    <row r="4400" spans="1:6" x14ac:dyDescent="0.2">
      <c r="A4400" s="6">
        <v>920147578</v>
      </c>
      <c r="B4400" s="6" t="s">
        <v>11850</v>
      </c>
      <c r="C4400" s="6" t="s">
        <v>11851</v>
      </c>
      <c r="D4400" s="6" t="s">
        <v>50</v>
      </c>
      <c r="E4400" s="6" t="s">
        <v>9</v>
      </c>
      <c r="F4400" s="6" t="s">
        <v>11852</v>
      </c>
    </row>
    <row r="4401" spans="1:6" x14ac:dyDescent="0.2">
      <c r="A4401" s="6">
        <v>920147581</v>
      </c>
      <c r="B4401" s="6" t="s">
        <v>11853</v>
      </c>
      <c r="C4401" s="6" t="s">
        <v>11437</v>
      </c>
      <c r="D4401" s="6" t="s">
        <v>29</v>
      </c>
      <c r="E4401" s="6" t="s">
        <v>9</v>
      </c>
      <c r="F4401" s="6" t="s">
        <v>11438</v>
      </c>
    </row>
    <row r="4402" spans="1:6" x14ac:dyDescent="0.2">
      <c r="A4402" s="6">
        <v>920147607</v>
      </c>
      <c r="B4402" s="6" t="s">
        <v>11854</v>
      </c>
      <c r="C4402" s="6" t="s">
        <v>11855</v>
      </c>
      <c r="D4402" s="6" t="s">
        <v>450</v>
      </c>
      <c r="E4402" s="6" t="s">
        <v>9</v>
      </c>
      <c r="F4402" s="6" t="s">
        <v>11856</v>
      </c>
    </row>
    <row r="4403" spans="1:6" x14ac:dyDescent="0.2">
      <c r="A4403" s="6">
        <v>920147681</v>
      </c>
      <c r="B4403" s="6" t="s">
        <v>11857</v>
      </c>
      <c r="C4403" s="6" t="s">
        <v>11858</v>
      </c>
      <c r="D4403" s="6" t="s">
        <v>59</v>
      </c>
      <c r="E4403" s="6" t="s">
        <v>9</v>
      </c>
      <c r="F4403" s="6" t="s">
        <v>11859</v>
      </c>
    </row>
    <row r="4404" spans="1:6" x14ac:dyDescent="0.2">
      <c r="A4404" s="6">
        <v>920147705</v>
      </c>
      <c r="B4404" s="6" t="s">
        <v>11860</v>
      </c>
      <c r="C4404" s="6" t="s">
        <v>11861</v>
      </c>
      <c r="D4404" s="6" t="s">
        <v>102</v>
      </c>
      <c r="E4404" s="6" t="s">
        <v>9</v>
      </c>
      <c r="F4404" s="6" t="s">
        <v>11862</v>
      </c>
    </row>
    <row r="4405" spans="1:6" x14ac:dyDescent="0.2">
      <c r="A4405" s="6">
        <v>920147732</v>
      </c>
      <c r="B4405" s="6" t="s">
        <v>11863</v>
      </c>
      <c r="C4405" s="6" t="s">
        <v>11864</v>
      </c>
      <c r="D4405" s="6" t="s">
        <v>29</v>
      </c>
      <c r="E4405" s="6" t="s">
        <v>9</v>
      </c>
      <c r="F4405" s="6" t="s">
        <v>11865</v>
      </c>
    </row>
    <row r="4406" spans="1:6" x14ac:dyDescent="0.2">
      <c r="A4406" s="6">
        <v>920147746</v>
      </c>
      <c r="B4406" s="6" t="s">
        <v>11866</v>
      </c>
      <c r="C4406" s="6" t="s">
        <v>11867</v>
      </c>
      <c r="D4406" s="6" t="s">
        <v>260</v>
      </c>
      <c r="E4406" s="6" t="s">
        <v>9</v>
      </c>
      <c r="F4406" s="6" t="s">
        <v>11868</v>
      </c>
    </row>
    <row r="4407" spans="1:6" x14ac:dyDescent="0.2">
      <c r="A4407" s="6">
        <v>920147750</v>
      </c>
      <c r="B4407" s="6" t="s">
        <v>11869</v>
      </c>
      <c r="C4407" s="6" t="s">
        <v>118</v>
      </c>
      <c r="D4407" s="6" t="s">
        <v>1024</v>
      </c>
      <c r="E4407" s="6" t="s">
        <v>9</v>
      </c>
      <c r="F4407" s="6" t="s">
        <v>11870</v>
      </c>
    </row>
    <row r="4408" spans="1:6" x14ac:dyDescent="0.2">
      <c r="A4408" s="6">
        <v>920147772</v>
      </c>
      <c r="B4408" s="6" t="s">
        <v>11871</v>
      </c>
      <c r="C4408" s="6" t="s">
        <v>11872</v>
      </c>
      <c r="D4408" s="6" t="s">
        <v>29</v>
      </c>
      <c r="E4408" s="6" t="s">
        <v>9</v>
      </c>
      <c r="F4408" s="6" t="s">
        <v>11873</v>
      </c>
    </row>
    <row r="4409" spans="1:6" x14ac:dyDescent="0.2">
      <c r="A4409" s="6">
        <v>920147798</v>
      </c>
      <c r="B4409" s="6" t="s">
        <v>11874</v>
      </c>
      <c r="C4409" s="6" t="s">
        <v>11875</v>
      </c>
      <c r="D4409" s="6" t="s">
        <v>260</v>
      </c>
      <c r="E4409" s="6" t="s">
        <v>9</v>
      </c>
      <c r="F4409" s="6" t="s">
        <v>11876</v>
      </c>
    </row>
    <row r="4410" spans="1:6" x14ac:dyDescent="0.2">
      <c r="A4410" s="6">
        <v>920147842</v>
      </c>
      <c r="B4410" s="6" t="s">
        <v>11015</v>
      </c>
      <c r="C4410" s="6" t="s">
        <v>11877</v>
      </c>
      <c r="D4410" s="6" t="s">
        <v>129</v>
      </c>
      <c r="E4410" s="6" t="s">
        <v>9</v>
      </c>
      <c r="F4410" s="6" t="s">
        <v>11878</v>
      </c>
    </row>
    <row r="4411" spans="1:6" x14ac:dyDescent="0.2">
      <c r="A4411" s="6">
        <v>920147854</v>
      </c>
      <c r="B4411" s="6" t="s">
        <v>11879</v>
      </c>
      <c r="C4411" s="6" t="s">
        <v>11880</v>
      </c>
      <c r="D4411" s="6" t="s">
        <v>1398</v>
      </c>
      <c r="E4411" s="6" t="s">
        <v>9</v>
      </c>
      <c r="F4411" s="6" t="s">
        <v>11881</v>
      </c>
    </row>
    <row r="4412" spans="1:6" x14ac:dyDescent="0.2">
      <c r="A4412" s="6">
        <v>920147946</v>
      </c>
      <c r="B4412" s="6" t="s">
        <v>1098</v>
      </c>
      <c r="C4412" s="6" t="s">
        <v>11882</v>
      </c>
      <c r="D4412" s="6" t="s">
        <v>14</v>
      </c>
      <c r="E4412" s="6" t="s">
        <v>9</v>
      </c>
      <c r="F4412" s="6" t="s">
        <v>11883</v>
      </c>
    </row>
    <row r="4413" spans="1:6" x14ac:dyDescent="0.2">
      <c r="A4413" s="6">
        <v>920147951</v>
      </c>
      <c r="B4413" s="6" t="s">
        <v>11884</v>
      </c>
      <c r="C4413" s="6" t="s">
        <v>11885</v>
      </c>
      <c r="D4413" s="6" t="s">
        <v>933</v>
      </c>
      <c r="E4413" s="6" t="s">
        <v>9</v>
      </c>
      <c r="F4413" s="6" t="s">
        <v>11886</v>
      </c>
    </row>
    <row r="4414" spans="1:6" x14ac:dyDescent="0.2">
      <c r="A4414" s="6">
        <v>920148106</v>
      </c>
      <c r="B4414" s="6" t="s">
        <v>11887</v>
      </c>
      <c r="C4414" s="6" t="s">
        <v>976</v>
      </c>
      <c r="D4414" s="6" t="s">
        <v>19</v>
      </c>
      <c r="E4414" s="6" t="s">
        <v>9</v>
      </c>
      <c r="F4414" s="6" t="s">
        <v>11888</v>
      </c>
    </row>
    <row r="4415" spans="1:6" x14ac:dyDescent="0.2">
      <c r="A4415" s="6">
        <v>920148152</v>
      </c>
      <c r="B4415" s="6" t="s">
        <v>11889</v>
      </c>
      <c r="C4415" s="6" t="s">
        <v>11890</v>
      </c>
      <c r="D4415" s="6" t="s">
        <v>29</v>
      </c>
      <c r="E4415" s="6" t="s">
        <v>9</v>
      </c>
      <c r="F4415" s="6" t="s">
        <v>11891</v>
      </c>
    </row>
    <row r="4416" spans="1:6" x14ac:dyDescent="0.2">
      <c r="A4416" s="6">
        <v>920148196</v>
      </c>
      <c r="B4416" s="6" t="s">
        <v>11892</v>
      </c>
      <c r="C4416" s="6" t="s">
        <v>11893</v>
      </c>
      <c r="D4416" s="6" t="s">
        <v>186</v>
      </c>
      <c r="E4416" s="6" t="s">
        <v>9</v>
      </c>
      <c r="F4416" s="6" t="s">
        <v>11894</v>
      </c>
    </row>
    <row r="4417" spans="1:6" x14ac:dyDescent="0.2">
      <c r="A4417" s="6">
        <v>920148263</v>
      </c>
      <c r="B4417" s="6" t="s">
        <v>11895</v>
      </c>
      <c r="C4417" s="6" t="s">
        <v>11896</v>
      </c>
      <c r="D4417" s="6" t="s">
        <v>124</v>
      </c>
      <c r="E4417" s="6" t="s">
        <v>9</v>
      </c>
      <c r="F4417" s="6" t="s">
        <v>10092</v>
      </c>
    </row>
    <row r="4418" spans="1:6" x14ac:dyDescent="0.2">
      <c r="A4418" s="6">
        <v>920148296</v>
      </c>
      <c r="B4418" s="6" t="s">
        <v>11897</v>
      </c>
      <c r="C4418" s="6" t="s">
        <v>2486</v>
      </c>
      <c r="D4418" s="6" t="s">
        <v>173</v>
      </c>
      <c r="E4418" s="6" t="s">
        <v>9</v>
      </c>
      <c r="F4418" s="6" t="s">
        <v>11898</v>
      </c>
    </row>
    <row r="4419" spans="1:6" x14ac:dyDescent="0.2">
      <c r="A4419" s="6">
        <v>920148327</v>
      </c>
      <c r="B4419" s="6" t="s">
        <v>11899</v>
      </c>
      <c r="C4419" s="6" t="s">
        <v>11900</v>
      </c>
      <c r="D4419" s="6" t="s">
        <v>1940</v>
      </c>
      <c r="E4419" s="6" t="s">
        <v>9</v>
      </c>
      <c r="F4419" s="6" t="s">
        <v>1941</v>
      </c>
    </row>
    <row r="4420" spans="1:6" x14ac:dyDescent="0.2">
      <c r="A4420" s="6">
        <v>920148371</v>
      </c>
      <c r="B4420" s="6" t="s">
        <v>11901</v>
      </c>
      <c r="C4420" s="6" t="s">
        <v>11902</v>
      </c>
      <c r="D4420" s="6" t="s">
        <v>14</v>
      </c>
      <c r="E4420" s="6" t="s">
        <v>9</v>
      </c>
      <c r="F4420" s="6" t="s">
        <v>11903</v>
      </c>
    </row>
    <row r="4421" spans="1:6" x14ac:dyDescent="0.2">
      <c r="A4421" s="6">
        <v>920148400</v>
      </c>
      <c r="B4421" s="6" t="s">
        <v>11904</v>
      </c>
      <c r="C4421" s="6" t="s">
        <v>11905</v>
      </c>
      <c r="D4421" s="6" t="s">
        <v>29</v>
      </c>
      <c r="E4421" s="6" t="s">
        <v>9</v>
      </c>
      <c r="F4421" s="6" t="s">
        <v>11906</v>
      </c>
    </row>
    <row r="4422" spans="1:6" x14ac:dyDescent="0.2">
      <c r="A4422" s="6">
        <v>920148423</v>
      </c>
      <c r="B4422" s="6" t="s">
        <v>11907</v>
      </c>
      <c r="C4422" s="6" t="s">
        <v>11908</v>
      </c>
      <c r="D4422" s="6" t="s">
        <v>29</v>
      </c>
      <c r="E4422" s="6" t="s">
        <v>9</v>
      </c>
      <c r="F4422" s="6" t="s">
        <v>2167</v>
      </c>
    </row>
    <row r="4423" spans="1:6" x14ac:dyDescent="0.2">
      <c r="A4423" s="6">
        <v>920148548</v>
      </c>
      <c r="B4423" s="6" t="s">
        <v>11909</v>
      </c>
      <c r="C4423" s="6" t="s">
        <v>11910</v>
      </c>
      <c r="D4423" s="6" t="s">
        <v>14</v>
      </c>
      <c r="E4423" s="6" t="s">
        <v>9</v>
      </c>
      <c r="F4423" s="6" t="s">
        <v>2597</v>
      </c>
    </row>
    <row r="4424" spans="1:6" x14ac:dyDescent="0.2">
      <c r="A4424" s="6">
        <v>920148555</v>
      </c>
      <c r="B4424" s="6" t="s">
        <v>11911</v>
      </c>
      <c r="C4424" s="6" t="s">
        <v>11912</v>
      </c>
      <c r="D4424" s="6" t="s">
        <v>374</v>
      </c>
      <c r="E4424" s="6" t="s">
        <v>9</v>
      </c>
      <c r="F4424" s="6" t="s">
        <v>11913</v>
      </c>
    </row>
    <row r="4425" spans="1:6" x14ac:dyDescent="0.2">
      <c r="A4425" s="6">
        <v>920148627</v>
      </c>
      <c r="B4425" s="6" t="s">
        <v>11914</v>
      </c>
      <c r="C4425" s="6" t="s">
        <v>11915</v>
      </c>
      <c r="D4425" s="6" t="s">
        <v>29</v>
      </c>
      <c r="E4425" s="6" t="s">
        <v>9</v>
      </c>
      <c r="F4425" s="6" t="s">
        <v>11916</v>
      </c>
    </row>
    <row r="4426" spans="1:6" x14ac:dyDescent="0.2">
      <c r="A4426" s="6">
        <v>920148764</v>
      </c>
      <c r="B4426" s="6" t="s">
        <v>11917</v>
      </c>
      <c r="C4426" s="6" t="s">
        <v>11918</v>
      </c>
      <c r="D4426" s="6" t="s">
        <v>102</v>
      </c>
      <c r="E4426" s="6" t="s">
        <v>9</v>
      </c>
      <c r="F4426" s="6" t="s">
        <v>11919</v>
      </c>
    </row>
    <row r="4427" spans="1:6" x14ac:dyDescent="0.2">
      <c r="A4427" s="6">
        <v>920148854</v>
      </c>
      <c r="B4427" s="6" t="s">
        <v>11920</v>
      </c>
      <c r="C4427" s="6" t="s">
        <v>11921</v>
      </c>
      <c r="D4427" s="6" t="s">
        <v>29</v>
      </c>
      <c r="E4427" s="6" t="s">
        <v>9</v>
      </c>
      <c r="F4427" s="6" t="s">
        <v>11922</v>
      </c>
    </row>
    <row r="4428" spans="1:6" x14ac:dyDescent="0.2">
      <c r="A4428" s="6">
        <v>920148880</v>
      </c>
      <c r="B4428" s="6" t="s">
        <v>11923</v>
      </c>
      <c r="C4428" s="6" t="s">
        <v>6497</v>
      </c>
      <c r="D4428" s="6" t="s">
        <v>1167</v>
      </c>
      <c r="E4428" s="6" t="s">
        <v>9</v>
      </c>
      <c r="F4428" s="6" t="s">
        <v>11924</v>
      </c>
    </row>
    <row r="4429" spans="1:6" x14ac:dyDescent="0.2">
      <c r="A4429" s="6">
        <v>920148887</v>
      </c>
      <c r="B4429" s="6" t="s">
        <v>11925</v>
      </c>
      <c r="C4429" s="6" t="s">
        <v>2043</v>
      </c>
      <c r="D4429" s="6" t="s">
        <v>1547</v>
      </c>
      <c r="E4429" s="6" t="s">
        <v>9</v>
      </c>
      <c r="F4429" s="6" t="s">
        <v>11926</v>
      </c>
    </row>
    <row r="4430" spans="1:6" x14ac:dyDescent="0.2">
      <c r="A4430" s="6">
        <v>920148945</v>
      </c>
      <c r="B4430" s="6" t="s">
        <v>11927</v>
      </c>
      <c r="C4430" s="6" t="s">
        <v>9784</v>
      </c>
      <c r="D4430" s="6" t="s">
        <v>143</v>
      </c>
      <c r="E4430" s="6" t="s">
        <v>9</v>
      </c>
      <c r="F4430" s="6" t="s">
        <v>11928</v>
      </c>
    </row>
    <row r="4431" spans="1:6" x14ac:dyDescent="0.2">
      <c r="A4431" s="6">
        <v>920148988</v>
      </c>
      <c r="B4431" s="6" t="s">
        <v>11929</v>
      </c>
      <c r="C4431" s="6" t="s">
        <v>11930</v>
      </c>
      <c r="D4431" s="6" t="s">
        <v>29</v>
      </c>
      <c r="E4431" s="6" t="s">
        <v>9</v>
      </c>
      <c r="F4431" s="6" t="s">
        <v>11931</v>
      </c>
    </row>
    <row r="4432" spans="1:6" x14ac:dyDescent="0.2">
      <c r="A4432" s="6">
        <v>920149001</v>
      </c>
      <c r="B4432" s="6" t="s">
        <v>11932</v>
      </c>
      <c r="C4432" s="6" t="s">
        <v>11933</v>
      </c>
      <c r="D4432" s="6" t="s">
        <v>11934</v>
      </c>
      <c r="E4432" s="6" t="s">
        <v>9</v>
      </c>
      <c r="F4432" s="6" t="s">
        <v>11935</v>
      </c>
    </row>
    <row r="4433" spans="1:6" x14ac:dyDescent="0.2">
      <c r="A4433" s="6">
        <v>920149050</v>
      </c>
      <c r="B4433" s="6" t="s">
        <v>11936</v>
      </c>
      <c r="C4433" s="6" t="s">
        <v>10379</v>
      </c>
      <c r="D4433" s="6" t="s">
        <v>1547</v>
      </c>
      <c r="E4433" s="6" t="s">
        <v>9</v>
      </c>
      <c r="F4433" s="6" t="s">
        <v>11937</v>
      </c>
    </row>
    <row r="4434" spans="1:6" x14ac:dyDescent="0.2">
      <c r="A4434" s="6">
        <v>920149312</v>
      </c>
      <c r="B4434" s="6" t="s">
        <v>11938</v>
      </c>
      <c r="C4434" s="6" t="s">
        <v>11939</v>
      </c>
      <c r="D4434" s="6" t="s">
        <v>29</v>
      </c>
      <c r="E4434" s="6" t="s">
        <v>9</v>
      </c>
      <c r="F4434" s="6" t="s">
        <v>11940</v>
      </c>
    </row>
    <row r="4435" spans="1:6" x14ac:dyDescent="0.2">
      <c r="A4435" s="6">
        <v>920149361</v>
      </c>
      <c r="B4435" s="6" t="s">
        <v>11941</v>
      </c>
      <c r="C4435" s="6" t="s">
        <v>11942</v>
      </c>
      <c r="D4435" s="6" t="s">
        <v>29</v>
      </c>
      <c r="E4435" s="6" t="s">
        <v>9</v>
      </c>
      <c r="F4435" s="6" t="s">
        <v>11943</v>
      </c>
    </row>
    <row r="4436" spans="1:6" x14ac:dyDescent="0.2">
      <c r="A4436" s="6">
        <v>920149503</v>
      </c>
      <c r="B4436" s="6" t="s">
        <v>11944</v>
      </c>
      <c r="C4436" s="6" t="s">
        <v>6132</v>
      </c>
      <c r="D4436" s="6" t="s">
        <v>29</v>
      </c>
      <c r="E4436" s="6" t="s">
        <v>9</v>
      </c>
      <c r="F4436" s="6" t="s">
        <v>6133</v>
      </c>
    </row>
    <row r="4437" spans="1:6" x14ac:dyDescent="0.2">
      <c r="A4437" s="6">
        <v>920149595</v>
      </c>
      <c r="B4437" s="6" t="s">
        <v>11945</v>
      </c>
      <c r="C4437" s="6" t="s">
        <v>11946</v>
      </c>
      <c r="D4437" s="6" t="s">
        <v>1304</v>
      </c>
      <c r="E4437" s="6" t="s">
        <v>9</v>
      </c>
      <c r="F4437" s="6" t="s">
        <v>11947</v>
      </c>
    </row>
    <row r="4438" spans="1:6" x14ac:dyDescent="0.2">
      <c r="A4438" s="6">
        <v>920149632</v>
      </c>
      <c r="B4438" s="6" t="s">
        <v>11948</v>
      </c>
      <c r="C4438" s="6" t="s">
        <v>7846</v>
      </c>
      <c r="D4438" s="6" t="s">
        <v>1359</v>
      </c>
      <c r="E4438" s="6" t="s">
        <v>9</v>
      </c>
      <c r="F4438" s="6" t="s">
        <v>11949</v>
      </c>
    </row>
    <row r="4439" spans="1:6" x14ac:dyDescent="0.2">
      <c r="A4439" s="6">
        <v>920149707</v>
      </c>
      <c r="B4439" s="6" t="s">
        <v>11950</v>
      </c>
      <c r="C4439" s="6" t="s">
        <v>11951</v>
      </c>
      <c r="D4439" s="6" t="s">
        <v>260</v>
      </c>
      <c r="E4439" s="6" t="s">
        <v>9</v>
      </c>
      <c r="F4439" s="6" t="s">
        <v>11952</v>
      </c>
    </row>
    <row r="4440" spans="1:6" x14ac:dyDescent="0.2">
      <c r="A4440" s="6">
        <v>920149710</v>
      </c>
      <c r="B4440" s="6" t="s">
        <v>11953</v>
      </c>
      <c r="C4440" s="6" t="s">
        <v>11954</v>
      </c>
      <c r="D4440" s="6" t="s">
        <v>102</v>
      </c>
      <c r="E4440" s="6" t="s">
        <v>9</v>
      </c>
      <c r="F4440" s="6" t="s">
        <v>11955</v>
      </c>
    </row>
    <row r="4441" spans="1:6" x14ac:dyDescent="0.2">
      <c r="A4441" s="6">
        <v>920149711</v>
      </c>
      <c r="B4441" s="6" t="s">
        <v>11956</v>
      </c>
      <c r="C4441" s="6" t="s">
        <v>11957</v>
      </c>
      <c r="D4441" s="6" t="s">
        <v>29</v>
      </c>
      <c r="E4441" s="6" t="s">
        <v>9</v>
      </c>
      <c r="F4441" s="6" t="s">
        <v>11958</v>
      </c>
    </row>
    <row r="4442" spans="1:6" x14ac:dyDescent="0.2">
      <c r="A4442" s="6">
        <v>920149749</v>
      </c>
      <c r="B4442" s="6" t="s">
        <v>11959</v>
      </c>
      <c r="C4442" s="6" t="s">
        <v>11960</v>
      </c>
      <c r="D4442" s="6" t="s">
        <v>29</v>
      </c>
      <c r="E4442" s="6" t="s">
        <v>9</v>
      </c>
      <c r="F4442" s="6" t="s">
        <v>11961</v>
      </c>
    </row>
    <row r="4443" spans="1:6" x14ac:dyDescent="0.2">
      <c r="A4443" s="6">
        <v>920149917</v>
      </c>
      <c r="B4443" s="6" t="s">
        <v>11962</v>
      </c>
      <c r="C4443" s="6" t="s">
        <v>1779</v>
      </c>
      <c r="D4443" s="6" t="s">
        <v>1167</v>
      </c>
      <c r="E4443" s="6" t="s">
        <v>9</v>
      </c>
      <c r="F4443" s="6" t="s">
        <v>1780</v>
      </c>
    </row>
    <row r="4444" spans="1:6" x14ac:dyDescent="0.2">
      <c r="A4444" s="6">
        <v>920149995</v>
      </c>
      <c r="B4444" s="6" t="s">
        <v>11963</v>
      </c>
      <c r="C4444" s="6" t="s">
        <v>11964</v>
      </c>
      <c r="D4444" s="6" t="s">
        <v>29</v>
      </c>
      <c r="E4444" s="6" t="s">
        <v>9</v>
      </c>
      <c r="F4444" s="6" t="s">
        <v>7650</v>
      </c>
    </row>
    <row r="4445" spans="1:6" x14ac:dyDescent="0.2">
      <c r="A4445" s="6">
        <v>920150005</v>
      </c>
      <c r="B4445" s="6" t="s">
        <v>11965</v>
      </c>
      <c r="C4445" s="6" t="s">
        <v>6421</v>
      </c>
      <c r="D4445" s="6" t="s">
        <v>14</v>
      </c>
      <c r="E4445" s="6" t="s">
        <v>9</v>
      </c>
      <c r="F4445" s="6" t="s">
        <v>6422</v>
      </c>
    </row>
    <row r="4446" spans="1:6" x14ac:dyDescent="0.2">
      <c r="A4446" s="6">
        <v>920150019</v>
      </c>
      <c r="B4446" s="6" t="s">
        <v>11966</v>
      </c>
      <c r="C4446" s="6" t="s">
        <v>11967</v>
      </c>
      <c r="D4446" s="6" t="s">
        <v>29</v>
      </c>
      <c r="E4446" s="6" t="s">
        <v>9</v>
      </c>
      <c r="F4446" s="6" t="s">
        <v>11968</v>
      </c>
    </row>
    <row r="4447" spans="1:6" x14ac:dyDescent="0.2">
      <c r="A4447" s="6">
        <v>920150068</v>
      </c>
      <c r="B4447" s="6" t="s">
        <v>11969</v>
      </c>
      <c r="C4447" s="6" t="s">
        <v>11970</v>
      </c>
      <c r="D4447" s="6" t="s">
        <v>14</v>
      </c>
      <c r="E4447" s="6" t="s">
        <v>9</v>
      </c>
      <c r="F4447" s="6" t="s">
        <v>11971</v>
      </c>
    </row>
    <row r="4448" spans="1:6" x14ac:dyDescent="0.2">
      <c r="A4448" s="6">
        <v>920150128</v>
      </c>
      <c r="B4448" s="6" t="s">
        <v>11972</v>
      </c>
      <c r="C4448" s="6" t="s">
        <v>9192</v>
      </c>
      <c r="D4448" s="6" t="s">
        <v>260</v>
      </c>
      <c r="E4448" s="6" t="s">
        <v>9</v>
      </c>
      <c r="F4448" s="6" t="s">
        <v>9193</v>
      </c>
    </row>
    <row r="4449" spans="1:6" x14ac:dyDescent="0.2">
      <c r="A4449" s="6">
        <v>920150168</v>
      </c>
      <c r="B4449" s="6" t="s">
        <v>11973</v>
      </c>
      <c r="C4449" s="6" t="s">
        <v>11974</v>
      </c>
      <c r="D4449" s="6" t="s">
        <v>129</v>
      </c>
      <c r="E4449" s="6" t="s">
        <v>9</v>
      </c>
      <c r="F4449" s="6" t="s">
        <v>11975</v>
      </c>
    </row>
    <row r="4450" spans="1:6" x14ac:dyDescent="0.2">
      <c r="A4450" s="6">
        <v>920150193</v>
      </c>
      <c r="B4450" s="6" t="s">
        <v>11976</v>
      </c>
      <c r="C4450" s="6" t="s">
        <v>1224</v>
      </c>
      <c r="D4450" s="6" t="s">
        <v>29</v>
      </c>
      <c r="E4450" s="6" t="s">
        <v>9</v>
      </c>
      <c r="F4450" s="6" t="s">
        <v>1225</v>
      </c>
    </row>
    <row r="4451" spans="1:6" x14ac:dyDescent="0.2">
      <c r="A4451" s="6">
        <v>920150381</v>
      </c>
      <c r="B4451" s="6" t="s">
        <v>11977</v>
      </c>
      <c r="C4451" s="6" t="s">
        <v>11978</v>
      </c>
      <c r="D4451" s="6" t="s">
        <v>29</v>
      </c>
      <c r="E4451" s="6" t="s">
        <v>9</v>
      </c>
      <c r="F4451" s="6" t="s">
        <v>11979</v>
      </c>
    </row>
    <row r="4452" spans="1:6" x14ac:dyDescent="0.2">
      <c r="A4452" s="6">
        <v>920150422</v>
      </c>
      <c r="B4452" s="6" t="s">
        <v>11980</v>
      </c>
      <c r="C4452" s="6" t="s">
        <v>11981</v>
      </c>
      <c r="D4452" s="6" t="s">
        <v>186</v>
      </c>
      <c r="E4452" s="6" t="s">
        <v>9</v>
      </c>
      <c r="F4452" s="6" t="s">
        <v>11982</v>
      </c>
    </row>
    <row r="4453" spans="1:6" x14ac:dyDescent="0.2">
      <c r="A4453" s="6">
        <v>920150429</v>
      </c>
      <c r="B4453" s="6" t="s">
        <v>11983</v>
      </c>
      <c r="C4453" s="6" t="s">
        <v>11984</v>
      </c>
      <c r="D4453" s="6" t="s">
        <v>8</v>
      </c>
      <c r="E4453" s="6" t="s">
        <v>9</v>
      </c>
      <c r="F4453" s="6" t="s">
        <v>11985</v>
      </c>
    </row>
    <row r="4454" spans="1:6" x14ac:dyDescent="0.2">
      <c r="A4454" s="6">
        <v>920150461</v>
      </c>
      <c r="B4454" s="6" t="s">
        <v>11986</v>
      </c>
      <c r="C4454" s="6" t="s">
        <v>11987</v>
      </c>
      <c r="D4454" s="6" t="s">
        <v>487</v>
      </c>
      <c r="E4454" s="6" t="s">
        <v>9</v>
      </c>
      <c r="F4454" s="6" t="s">
        <v>11988</v>
      </c>
    </row>
    <row r="4455" spans="1:6" x14ac:dyDescent="0.2">
      <c r="A4455" s="6">
        <v>920150544</v>
      </c>
      <c r="B4455" s="6" t="s">
        <v>11989</v>
      </c>
      <c r="C4455" s="6" t="s">
        <v>11990</v>
      </c>
      <c r="D4455" s="6" t="s">
        <v>10242</v>
      </c>
      <c r="E4455" s="6" t="s">
        <v>9</v>
      </c>
      <c r="F4455" s="6" t="s">
        <v>9639</v>
      </c>
    </row>
    <row r="4456" spans="1:6" x14ac:dyDescent="0.2">
      <c r="A4456" s="6">
        <v>920150621</v>
      </c>
      <c r="B4456" s="6" t="s">
        <v>11991</v>
      </c>
      <c r="C4456" s="6" t="s">
        <v>11992</v>
      </c>
      <c r="D4456" s="6" t="s">
        <v>186</v>
      </c>
      <c r="E4456" s="6" t="s">
        <v>9</v>
      </c>
      <c r="F4456" s="6" t="s">
        <v>11993</v>
      </c>
    </row>
    <row r="4457" spans="1:6" x14ac:dyDescent="0.2">
      <c r="A4457" s="6">
        <v>920150886</v>
      </c>
      <c r="B4457" s="6" t="s">
        <v>1098</v>
      </c>
      <c r="C4457" s="6" t="s">
        <v>11994</v>
      </c>
      <c r="D4457" s="6" t="s">
        <v>29</v>
      </c>
      <c r="E4457" s="6" t="s">
        <v>9</v>
      </c>
      <c r="F4457" s="6" t="s">
        <v>11995</v>
      </c>
    </row>
    <row r="4458" spans="1:6" x14ac:dyDescent="0.2">
      <c r="A4458" s="6">
        <v>920150905</v>
      </c>
      <c r="B4458" s="6" t="s">
        <v>11996</v>
      </c>
      <c r="C4458" s="6" t="s">
        <v>11997</v>
      </c>
      <c r="D4458" s="6" t="s">
        <v>324</v>
      </c>
      <c r="E4458" s="6" t="s">
        <v>9</v>
      </c>
      <c r="F4458" s="6" t="s">
        <v>11998</v>
      </c>
    </row>
    <row r="4459" spans="1:6" x14ac:dyDescent="0.2">
      <c r="A4459" s="6">
        <v>920150918</v>
      </c>
      <c r="B4459" s="6" t="s">
        <v>11999</v>
      </c>
      <c r="C4459" s="6" t="s">
        <v>12000</v>
      </c>
      <c r="D4459" s="6" t="s">
        <v>24</v>
      </c>
      <c r="E4459" s="6" t="s">
        <v>9</v>
      </c>
      <c r="F4459" s="6" t="s">
        <v>12001</v>
      </c>
    </row>
    <row r="4460" spans="1:6" x14ac:dyDescent="0.2">
      <c r="A4460" s="6">
        <v>920150920</v>
      </c>
      <c r="B4460" s="6" t="s">
        <v>12002</v>
      </c>
      <c r="C4460" s="6" t="s">
        <v>12003</v>
      </c>
      <c r="D4460" s="6" t="s">
        <v>487</v>
      </c>
      <c r="E4460" s="6" t="s">
        <v>9</v>
      </c>
      <c r="F4460" s="6" t="s">
        <v>12004</v>
      </c>
    </row>
    <row r="4461" spans="1:6" x14ac:dyDescent="0.2">
      <c r="A4461" s="6">
        <v>920150928</v>
      </c>
      <c r="B4461" s="6" t="s">
        <v>12005</v>
      </c>
      <c r="C4461" s="6" t="s">
        <v>12006</v>
      </c>
      <c r="D4461" s="6" t="s">
        <v>102</v>
      </c>
      <c r="E4461" s="6" t="s">
        <v>9</v>
      </c>
      <c r="F4461" s="6" t="s">
        <v>12007</v>
      </c>
    </row>
    <row r="4462" spans="1:6" x14ac:dyDescent="0.2">
      <c r="A4462" s="6">
        <v>920150958</v>
      </c>
      <c r="B4462" s="6" t="s">
        <v>12008</v>
      </c>
      <c r="C4462" s="6" t="s">
        <v>8977</v>
      </c>
      <c r="D4462" s="6" t="s">
        <v>186</v>
      </c>
      <c r="E4462" s="6" t="s">
        <v>9</v>
      </c>
      <c r="F4462" s="6" t="s">
        <v>8978</v>
      </c>
    </row>
    <row r="4463" spans="1:6" x14ac:dyDescent="0.2">
      <c r="A4463" s="6">
        <v>920150959</v>
      </c>
      <c r="B4463" s="6" t="s">
        <v>12009</v>
      </c>
      <c r="C4463" s="6" t="s">
        <v>12010</v>
      </c>
      <c r="D4463" s="6" t="s">
        <v>29</v>
      </c>
      <c r="E4463" s="6" t="s">
        <v>9</v>
      </c>
      <c r="F4463" s="6" t="s">
        <v>12011</v>
      </c>
    </row>
    <row r="4464" spans="1:6" x14ac:dyDescent="0.2">
      <c r="A4464" s="6">
        <v>920151208</v>
      </c>
      <c r="B4464" s="6" t="s">
        <v>12012</v>
      </c>
      <c r="C4464" s="6" t="s">
        <v>12013</v>
      </c>
      <c r="D4464" s="6" t="s">
        <v>24</v>
      </c>
      <c r="E4464" s="6" t="s">
        <v>9</v>
      </c>
      <c r="F4464" s="6" t="s">
        <v>12014</v>
      </c>
    </row>
    <row r="4465" spans="1:6" x14ac:dyDescent="0.2">
      <c r="A4465" s="6">
        <v>920151247</v>
      </c>
      <c r="B4465" s="6" t="s">
        <v>12015</v>
      </c>
      <c r="C4465" s="6" t="s">
        <v>12016</v>
      </c>
      <c r="D4465" s="6" t="s">
        <v>102</v>
      </c>
      <c r="E4465" s="6" t="s">
        <v>9</v>
      </c>
      <c r="F4465" s="6" t="s">
        <v>12017</v>
      </c>
    </row>
    <row r="4466" spans="1:6" x14ac:dyDescent="0.2">
      <c r="A4466" s="6">
        <v>920151264</v>
      </c>
      <c r="B4466" s="6" t="s">
        <v>12018</v>
      </c>
      <c r="C4466" s="6" t="s">
        <v>12019</v>
      </c>
      <c r="D4466" s="6" t="s">
        <v>29</v>
      </c>
      <c r="E4466" s="6" t="s">
        <v>9</v>
      </c>
      <c r="F4466" s="6" t="s">
        <v>12020</v>
      </c>
    </row>
    <row r="4467" spans="1:6" x14ac:dyDescent="0.2">
      <c r="A4467" s="6">
        <v>920151271</v>
      </c>
      <c r="B4467" s="6" t="s">
        <v>12021</v>
      </c>
      <c r="C4467" s="6" t="s">
        <v>18</v>
      </c>
      <c r="D4467" s="6" t="s">
        <v>260</v>
      </c>
      <c r="E4467" s="6" t="s">
        <v>9</v>
      </c>
      <c r="F4467" s="6" t="s">
        <v>12022</v>
      </c>
    </row>
    <row r="4468" spans="1:6" x14ac:dyDescent="0.2">
      <c r="A4468" s="6">
        <v>920151413</v>
      </c>
      <c r="B4468" s="6" t="s">
        <v>12023</v>
      </c>
      <c r="C4468" s="6" t="s">
        <v>12024</v>
      </c>
      <c r="D4468" s="6" t="s">
        <v>291</v>
      </c>
      <c r="E4468" s="6" t="s">
        <v>9</v>
      </c>
      <c r="F4468" s="6" t="s">
        <v>12025</v>
      </c>
    </row>
    <row r="4469" spans="1:6" x14ac:dyDescent="0.2">
      <c r="A4469" s="6">
        <v>920151416</v>
      </c>
      <c r="B4469" s="6" t="s">
        <v>12026</v>
      </c>
      <c r="C4469" s="6" t="s">
        <v>12027</v>
      </c>
      <c r="D4469" s="6" t="s">
        <v>14</v>
      </c>
      <c r="E4469" s="6" t="s">
        <v>9</v>
      </c>
      <c r="F4469" s="6" t="s">
        <v>12028</v>
      </c>
    </row>
    <row r="4470" spans="1:6" x14ac:dyDescent="0.2">
      <c r="A4470" s="6">
        <v>920151511</v>
      </c>
      <c r="B4470" s="6" t="s">
        <v>1278</v>
      </c>
      <c r="C4470" s="6" t="s">
        <v>12029</v>
      </c>
      <c r="D4470" s="6" t="s">
        <v>14</v>
      </c>
      <c r="E4470" s="6" t="s">
        <v>9</v>
      </c>
      <c r="F4470" s="6" t="s">
        <v>12030</v>
      </c>
    </row>
    <row r="4471" spans="1:6" x14ac:dyDescent="0.2">
      <c r="A4471" s="6">
        <v>920151595</v>
      </c>
      <c r="B4471" s="6" t="s">
        <v>840</v>
      </c>
      <c r="C4471" s="6" t="s">
        <v>12031</v>
      </c>
      <c r="D4471" s="6" t="s">
        <v>883</v>
      </c>
      <c r="E4471" s="6" t="s">
        <v>9</v>
      </c>
      <c r="F4471" s="6" t="s">
        <v>12032</v>
      </c>
    </row>
    <row r="4472" spans="1:6" x14ac:dyDescent="0.2">
      <c r="A4472" s="6">
        <v>920151602</v>
      </c>
      <c r="B4472" s="6" t="s">
        <v>12033</v>
      </c>
      <c r="C4472" s="6" t="s">
        <v>12034</v>
      </c>
      <c r="D4472" s="6" t="s">
        <v>102</v>
      </c>
      <c r="E4472" s="6" t="s">
        <v>9</v>
      </c>
      <c r="F4472" s="6" t="s">
        <v>12035</v>
      </c>
    </row>
    <row r="4473" spans="1:6" x14ac:dyDescent="0.2">
      <c r="A4473" s="6">
        <v>920151642</v>
      </c>
      <c r="B4473" s="6" t="s">
        <v>12036</v>
      </c>
      <c r="C4473" s="6" t="s">
        <v>1460</v>
      </c>
      <c r="D4473" s="6" t="s">
        <v>4336</v>
      </c>
      <c r="E4473" s="6" t="s">
        <v>9</v>
      </c>
      <c r="F4473" s="6" t="s">
        <v>12037</v>
      </c>
    </row>
    <row r="4474" spans="1:6" x14ac:dyDescent="0.2">
      <c r="A4474" s="6">
        <v>920151711</v>
      </c>
      <c r="B4474" s="6" t="s">
        <v>12038</v>
      </c>
      <c r="C4474" s="6" t="s">
        <v>12039</v>
      </c>
      <c r="D4474" s="6" t="s">
        <v>661</v>
      </c>
      <c r="E4474" s="6" t="s">
        <v>9</v>
      </c>
      <c r="F4474" s="6" t="s">
        <v>12040</v>
      </c>
    </row>
    <row r="4475" spans="1:6" x14ac:dyDescent="0.2">
      <c r="A4475" s="6">
        <v>920151776</v>
      </c>
      <c r="B4475" s="6" t="s">
        <v>12041</v>
      </c>
      <c r="C4475" s="6" t="s">
        <v>9259</v>
      </c>
      <c r="D4475" s="6" t="s">
        <v>29</v>
      </c>
      <c r="E4475" s="6" t="s">
        <v>9</v>
      </c>
      <c r="F4475" s="6" t="s">
        <v>7905</v>
      </c>
    </row>
    <row r="4476" spans="1:6" x14ac:dyDescent="0.2">
      <c r="A4476" s="6">
        <v>920151927</v>
      </c>
      <c r="B4476" s="6" t="s">
        <v>12042</v>
      </c>
      <c r="C4476" s="6" t="s">
        <v>12043</v>
      </c>
      <c r="D4476" s="6" t="s">
        <v>102</v>
      </c>
      <c r="E4476" s="6" t="s">
        <v>9</v>
      </c>
      <c r="F4476" s="6" t="s">
        <v>12044</v>
      </c>
    </row>
    <row r="4477" spans="1:6" x14ac:dyDescent="0.2">
      <c r="A4477" s="6">
        <v>920151960</v>
      </c>
      <c r="B4477" s="6" t="s">
        <v>12045</v>
      </c>
      <c r="C4477" s="6" t="s">
        <v>12046</v>
      </c>
      <c r="D4477" s="6" t="s">
        <v>29</v>
      </c>
      <c r="E4477" s="6" t="s">
        <v>9</v>
      </c>
      <c r="F4477" s="6" t="s">
        <v>12047</v>
      </c>
    </row>
    <row r="4478" spans="1:6" x14ac:dyDescent="0.2">
      <c r="A4478" s="6">
        <v>920151997</v>
      </c>
      <c r="B4478" s="6" t="s">
        <v>1172</v>
      </c>
      <c r="C4478" s="6" t="s">
        <v>8166</v>
      </c>
      <c r="D4478" s="6" t="s">
        <v>124</v>
      </c>
      <c r="E4478" s="6" t="s">
        <v>9</v>
      </c>
      <c r="F4478" s="6" t="s">
        <v>12048</v>
      </c>
    </row>
    <row r="4479" spans="1:6" x14ac:dyDescent="0.2">
      <c r="A4479" s="6">
        <v>920152016</v>
      </c>
      <c r="B4479" s="6" t="s">
        <v>12049</v>
      </c>
      <c r="C4479" s="6" t="s">
        <v>11681</v>
      </c>
      <c r="D4479" s="6" t="s">
        <v>129</v>
      </c>
      <c r="E4479" s="6" t="s">
        <v>9</v>
      </c>
      <c r="F4479" s="6" t="s">
        <v>11682</v>
      </c>
    </row>
    <row r="4480" spans="1:6" x14ac:dyDescent="0.2">
      <c r="A4480" s="6">
        <v>920152021</v>
      </c>
      <c r="B4480" s="6" t="s">
        <v>12050</v>
      </c>
      <c r="C4480" s="6" t="s">
        <v>12051</v>
      </c>
      <c r="D4480" s="6" t="s">
        <v>102</v>
      </c>
      <c r="E4480" s="6" t="s">
        <v>9</v>
      </c>
      <c r="F4480" s="6" t="s">
        <v>12052</v>
      </c>
    </row>
    <row r="4481" spans="1:6" x14ac:dyDescent="0.2">
      <c r="A4481" s="6">
        <v>920152088</v>
      </c>
      <c r="B4481" s="6" t="s">
        <v>12053</v>
      </c>
      <c r="C4481" s="6" t="s">
        <v>12054</v>
      </c>
      <c r="D4481" s="6" t="s">
        <v>29</v>
      </c>
      <c r="E4481" s="6" t="s">
        <v>9</v>
      </c>
      <c r="F4481" s="6" t="s">
        <v>12055</v>
      </c>
    </row>
    <row r="4482" spans="1:6" x14ac:dyDescent="0.2">
      <c r="A4482" s="6">
        <v>920152119</v>
      </c>
      <c r="B4482" s="6" t="s">
        <v>12056</v>
      </c>
      <c r="C4482" s="6" t="s">
        <v>1606</v>
      </c>
      <c r="D4482" s="6" t="s">
        <v>1607</v>
      </c>
      <c r="E4482" s="6" t="s">
        <v>9</v>
      </c>
      <c r="F4482" s="6" t="s">
        <v>1608</v>
      </c>
    </row>
    <row r="4483" spans="1:6" x14ac:dyDescent="0.2">
      <c r="A4483" s="6">
        <v>920152282</v>
      </c>
      <c r="B4483" s="6" t="s">
        <v>12057</v>
      </c>
      <c r="C4483" s="6" t="s">
        <v>12058</v>
      </c>
      <c r="D4483" s="6" t="s">
        <v>3879</v>
      </c>
      <c r="E4483" s="6" t="s">
        <v>9</v>
      </c>
      <c r="F4483" s="6" t="s">
        <v>12059</v>
      </c>
    </row>
    <row r="4484" spans="1:6" x14ac:dyDescent="0.2">
      <c r="A4484" s="6">
        <v>920152358</v>
      </c>
      <c r="B4484" s="6" t="s">
        <v>12060</v>
      </c>
      <c r="C4484" s="6" t="s">
        <v>12061</v>
      </c>
      <c r="D4484" s="6" t="s">
        <v>29</v>
      </c>
      <c r="E4484" s="6" t="s">
        <v>9</v>
      </c>
      <c r="F4484" s="6" t="s">
        <v>12062</v>
      </c>
    </row>
    <row r="4485" spans="1:6" x14ac:dyDescent="0.2">
      <c r="A4485" s="6">
        <v>920152364</v>
      </c>
      <c r="B4485" s="6" t="s">
        <v>12063</v>
      </c>
      <c r="C4485" s="6" t="s">
        <v>12064</v>
      </c>
      <c r="D4485" s="6" t="s">
        <v>24</v>
      </c>
      <c r="E4485" s="6" t="s">
        <v>9</v>
      </c>
      <c r="F4485" s="6" t="s">
        <v>12065</v>
      </c>
    </row>
    <row r="4486" spans="1:6" x14ac:dyDescent="0.2">
      <c r="A4486" s="6">
        <v>920152408</v>
      </c>
      <c r="B4486" s="6" t="s">
        <v>12066</v>
      </c>
      <c r="C4486" s="6" t="s">
        <v>12067</v>
      </c>
      <c r="D4486" s="6" t="s">
        <v>8</v>
      </c>
      <c r="E4486" s="6" t="s">
        <v>9</v>
      </c>
      <c r="F4486" s="6" t="s">
        <v>12068</v>
      </c>
    </row>
    <row r="4487" spans="1:6" x14ac:dyDescent="0.2">
      <c r="A4487" s="6">
        <v>920152454</v>
      </c>
      <c r="B4487" s="6" t="s">
        <v>12069</v>
      </c>
      <c r="C4487" s="6" t="s">
        <v>7699</v>
      </c>
      <c r="D4487" s="6" t="s">
        <v>291</v>
      </c>
      <c r="E4487" s="6" t="s">
        <v>9</v>
      </c>
      <c r="F4487" s="6" t="s">
        <v>12070</v>
      </c>
    </row>
    <row r="4488" spans="1:6" x14ac:dyDescent="0.2">
      <c r="A4488" s="6">
        <v>920152511</v>
      </c>
      <c r="B4488" s="6" t="s">
        <v>12071</v>
      </c>
      <c r="C4488" s="6" t="s">
        <v>3371</v>
      </c>
      <c r="D4488" s="6" t="s">
        <v>280</v>
      </c>
      <c r="E4488" s="6" t="s">
        <v>9</v>
      </c>
      <c r="F4488" s="6" t="s">
        <v>12072</v>
      </c>
    </row>
    <row r="4489" spans="1:6" x14ac:dyDescent="0.2">
      <c r="A4489" s="6">
        <v>920152539</v>
      </c>
      <c r="B4489" s="6" t="s">
        <v>12073</v>
      </c>
      <c r="C4489" s="6" t="s">
        <v>12074</v>
      </c>
      <c r="D4489" s="6" t="s">
        <v>102</v>
      </c>
      <c r="E4489" s="6" t="s">
        <v>9</v>
      </c>
      <c r="F4489" s="6" t="s">
        <v>12075</v>
      </c>
    </row>
    <row r="4490" spans="1:6" x14ac:dyDescent="0.2">
      <c r="A4490" s="6">
        <v>920152572</v>
      </c>
      <c r="B4490" s="6" t="s">
        <v>12076</v>
      </c>
      <c r="C4490" s="6" t="s">
        <v>12077</v>
      </c>
      <c r="D4490" s="6" t="s">
        <v>14</v>
      </c>
      <c r="E4490" s="6" t="s">
        <v>9</v>
      </c>
      <c r="F4490" s="6" t="s">
        <v>12078</v>
      </c>
    </row>
    <row r="4491" spans="1:6" x14ac:dyDescent="0.2">
      <c r="A4491" s="6">
        <v>920152576</v>
      </c>
      <c r="B4491" s="6" t="s">
        <v>12079</v>
      </c>
      <c r="C4491" s="6" t="s">
        <v>12080</v>
      </c>
      <c r="D4491" s="6" t="s">
        <v>29</v>
      </c>
      <c r="E4491" s="6" t="s">
        <v>9</v>
      </c>
      <c r="F4491" s="6" t="s">
        <v>12081</v>
      </c>
    </row>
    <row r="4492" spans="1:6" x14ac:dyDescent="0.2">
      <c r="A4492" s="6">
        <v>920152683</v>
      </c>
      <c r="B4492" s="6" t="s">
        <v>12082</v>
      </c>
      <c r="C4492" s="6" t="s">
        <v>12083</v>
      </c>
      <c r="D4492" s="6" t="s">
        <v>29</v>
      </c>
      <c r="E4492" s="6" t="s">
        <v>9</v>
      </c>
      <c r="F4492" s="6" t="s">
        <v>12084</v>
      </c>
    </row>
    <row r="4493" spans="1:6" x14ac:dyDescent="0.2">
      <c r="A4493" s="6">
        <v>920152686</v>
      </c>
      <c r="B4493" s="6" t="s">
        <v>12085</v>
      </c>
      <c r="C4493" s="6" t="s">
        <v>5123</v>
      </c>
      <c r="D4493" s="6" t="s">
        <v>195</v>
      </c>
      <c r="E4493" s="6" t="s">
        <v>9</v>
      </c>
      <c r="F4493" s="6" t="s">
        <v>5124</v>
      </c>
    </row>
    <row r="4494" spans="1:6" x14ac:dyDescent="0.2">
      <c r="A4494" s="6">
        <v>920152780</v>
      </c>
      <c r="B4494" s="6" t="s">
        <v>12086</v>
      </c>
      <c r="C4494" s="6" t="s">
        <v>12087</v>
      </c>
      <c r="D4494" s="6" t="s">
        <v>129</v>
      </c>
      <c r="E4494" s="6" t="s">
        <v>9</v>
      </c>
      <c r="F4494" s="6" t="s">
        <v>12088</v>
      </c>
    </row>
    <row r="4495" spans="1:6" x14ac:dyDescent="0.2">
      <c r="A4495" s="6">
        <v>920152797</v>
      </c>
      <c r="B4495" s="6" t="s">
        <v>12089</v>
      </c>
      <c r="C4495" s="6" t="s">
        <v>1224</v>
      </c>
      <c r="D4495" s="6" t="s">
        <v>29</v>
      </c>
      <c r="E4495" s="6" t="s">
        <v>9</v>
      </c>
      <c r="F4495" s="6" t="s">
        <v>1225</v>
      </c>
    </row>
    <row r="4496" spans="1:6" x14ac:dyDescent="0.2">
      <c r="A4496" s="6">
        <v>920152798</v>
      </c>
      <c r="B4496" s="6" t="s">
        <v>12090</v>
      </c>
      <c r="C4496" s="6" t="s">
        <v>12091</v>
      </c>
      <c r="D4496" s="6" t="s">
        <v>102</v>
      </c>
      <c r="E4496" s="6" t="s">
        <v>9</v>
      </c>
      <c r="F4496" s="6" t="s">
        <v>12092</v>
      </c>
    </row>
    <row r="4497" spans="1:6" x14ac:dyDescent="0.2">
      <c r="A4497" s="6">
        <v>920152805</v>
      </c>
      <c r="B4497" s="6" t="s">
        <v>12093</v>
      </c>
      <c r="C4497" s="6" t="s">
        <v>12094</v>
      </c>
      <c r="D4497" s="6" t="s">
        <v>29</v>
      </c>
      <c r="E4497" s="6" t="s">
        <v>9</v>
      </c>
      <c r="F4497" s="6" t="s">
        <v>12095</v>
      </c>
    </row>
    <row r="4498" spans="1:6" x14ac:dyDescent="0.2">
      <c r="A4498" s="6">
        <v>920152885</v>
      </c>
      <c r="B4498" s="6" t="s">
        <v>12096</v>
      </c>
      <c r="C4498" s="6" t="s">
        <v>2586</v>
      </c>
      <c r="D4498" s="6" t="s">
        <v>29</v>
      </c>
      <c r="E4498" s="6" t="s">
        <v>9</v>
      </c>
      <c r="F4498" s="6" t="s">
        <v>2587</v>
      </c>
    </row>
    <row r="4499" spans="1:6" x14ac:dyDescent="0.2">
      <c r="A4499" s="6">
        <v>920152992</v>
      </c>
      <c r="B4499" s="6" t="s">
        <v>12097</v>
      </c>
      <c r="C4499" s="6" t="s">
        <v>12098</v>
      </c>
      <c r="D4499" s="6" t="s">
        <v>2749</v>
      </c>
      <c r="E4499" s="6" t="s">
        <v>9</v>
      </c>
      <c r="F4499" s="6" t="s">
        <v>2750</v>
      </c>
    </row>
    <row r="4500" spans="1:6" x14ac:dyDescent="0.2">
      <c r="A4500" s="6">
        <v>920153027</v>
      </c>
      <c r="B4500" s="6" t="s">
        <v>12099</v>
      </c>
      <c r="C4500" s="6" t="s">
        <v>12100</v>
      </c>
      <c r="D4500" s="6" t="s">
        <v>14</v>
      </c>
      <c r="E4500" s="6" t="s">
        <v>9</v>
      </c>
      <c r="F4500" s="6" t="s">
        <v>2718</v>
      </c>
    </row>
    <row r="4501" spans="1:6" x14ac:dyDescent="0.2">
      <c r="A4501" s="6">
        <v>920153030</v>
      </c>
      <c r="B4501" s="6" t="s">
        <v>12101</v>
      </c>
      <c r="C4501" s="6" t="s">
        <v>12102</v>
      </c>
      <c r="D4501" s="6" t="s">
        <v>19</v>
      </c>
      <c r="E4501" s="6" t="s">
        <v>9</v>
      </c>
      <c r="F4501" s="6" t="s">
        <v>12103</v>
      </c>
    </row>
    <row r="4502" spans="1:6" x14ac:dyDescent="0.2">
      <c r="A4502" s="6">
        <v>920153047</v>
      </c>
      <c r="B4502" s="6" t="s">
        <v>1278</v>
      </c>
      <c r="C4502" s="6" t="s">
        <v>12104</v>
      </c>
      <c r="D4502" s="6" t="s">
        <v>260</v>
      </c>
      <c r="E4502" s="6" t="s">
        <v>9</v>
      </c>
      <c r="F4502" s="6" t="s">
        <v>12105</v>
      </c>
    </row>
    <row r="4503" spans="1:6" x14ac:dyDescent="0.2">
      <c r="A4503" s="6">
        <v>920153117</v>
      </c>
      <c r="B4503" s="6" t="s">
        <v>12106</v>
      </c>
      <c r="C4503" s="6" t="s">
        <v>12107</v>
      </c>
      <c r="D4503" s="6" t="s">
        <v>102</v>
      </c>
      <c r="E4503" s="6" t="s">
        <v>9</v>
      </c>
      <c r="F4503" s="6" t="s">
        <v>12108</v>
      </c>
    </row>
    <row r="4504" spans="1:6" x14ac:dyDescent="0.2">
      <c r="A4504" s="6">
        <v>920153148</v>
      </c>
      <c r="B4504" s="6" t="s">
        <v>12109</v>
      </c>
      <c r="C4504" s="6" t="s">
        <v>12110</v>
      </c>
      <c r="D4504" s="6" t="s">
        <v>102</v>
      </c>
      <c r="E4504" s="6" t="s">
        <v>9</v>
      </c>
      <c r="F4504" s="6" t="s">
        <v>4358</v>
      </c>
    </row>
    <row r="4505" spans="1:6" x14ac:dyDescent="0.2">
      <c r="A4505" s="6">
        <v>920153261</v>
      </c>
      <c r="B4505" s="6" t="s">
        <v>12111</v>
      </c>
      <c r="C4505" s="6" t="s">
        <v>12112</v>
      </c>
      <c r="D4505" s="6" t="s">
        <v>14</v>
      </c>
      <c r="E4505" s="6" t="s">
        <v>9</v>
      </c>
      <c r="F4505" s="6" t="s">
        <v>12113</v>
      </c>
    </row>
    <row r="4506" spans="1:6" x14ac:dyDescent="0.2">
      <c r="A4506" s="6">
        <v>920153292</v>
      </c>
      <c r="B4506" s="6" t="s">
        <v>12114</v>
      </c>
      <c r="C4506" s="6" t="s">
        <v>12115</v>
      </c>
      <c r="D4506" s="6" t="s">
        <v>24</v>
      </c>
      <c r="E4506" s="6" t="s">
        <v>9</v>
      </c>
      <c r="F4506" s="6" t="s">
        <v>12116</v>
      </c>
    </row>
    <row r="4507" spans="1:6" x14ac:dyDescent="0.2">
      <c r="A4507" s="6">
        <v>920153349</v>
      </c>
      <c r="B4507" s="6" t="s">
        <v>12117</v>
      </c>
      <c r="C4507" s="6" t="s">
        <v>12118</v>
      </c>
      <c r="D4507" s="6" t="s">
        <v>1167</v>
      </c>
      <c r="E4507" s="6" t="s">
        <v>9</v>
      </c>
      <c r="F4507" s="6" t="s">
        <v>12119</v>
      </c>
    </row>
    <row r="4508" spans="1:6" x14ac:dyDescent="0.2">
      <c r="A4508" s="6">
        <v>920153459</v>
      </c>
      <c r="B4508" s="6" t="s">
        <v>12120</v>
      </c>
      <c r="C4508" s="6" t="s">
        <v>12121</v>
      </c>
      <c r="D4508" s="6" t="s">
        <v>102</v>
      </c>
      <c r="E4508" s="6" t="s">
        <v>9</v>
      </c>
      <c r="F4508" s="6" t="s">
        <v>12122</v>
      </c>
    </row>
    <row r="4509" spans="1:6" x14ac:dyDescent="0.2">
      <c r="A4509" s="6">
        <v>920153482</v>
      </c>
      <c r="B4509" s="6" t="s">
        <v>12123</v>
      </c>
      <c r="C4509" s="6" t="s">
        <v>12124</v>
      </c>
      <c r="D4509" s="6" t="s">
        <v>59</v>
      </c>
      <c r="E4509" s="6" t="s">
        <v>9</v>
      </c>
      <c r="F4509" s="6" t="s">
        <v>12125</v>
      </c>
    </row>
    <row r="4510" spans="1:6" x14ac:dyDescent="0.2">
      <c r="A4510" s="6">
        <v>920153550</v>
      </c>
      <c r="B4510" s="6" t="s">
        <v>12126</v>
      </c>
      <c r="C4510" s="6" t="s">
        <v>918</v>
      </c>
      <c r="D4510" s="6" t="s">
        <v>29</v>
      </c>
      <c r="E4510" s="6" t="s">
        <v>9</v>
      </c>
      <c r="F4510" s="6" t="s">
        <v>919</v>
      </c>
    </row>
    <row r="4511" spans="1:6" x14ac:dyDescent="0.2">
      <c r="A4511" s="6">
        <v>920153763</v>
      </c>
      <c r="B4511" s="6" t="s">
        <v>1004</v>
      </c>
      <c r="C4511" s="6" t="s">
        <v>12127</v>
      </c>
      <c r="D4511" s="6" t="s">
        <v>24</v>
      </c>
      <c r="E4511" s="6" t="s">
        <v>9</v>
      </c>
      <c r="F4511" s="6" t="s">
        <v>12128</v>
      </c>
    </row>
    <row r="4512" spans="1:6" x14ac:dyDescent="0.2">
      <c r="A4512" s="6">
        <v>920153914</v>
      </c>
      <c r="B4512" s="6" t="s">
        <v>12129</v>
      </c>
      <c r="C4512" s="6" t="s">
        <v>12130</v>
      </c>
      <c r="D4512" s="6" t="s">
        <v>64</v>
      </c>
      <c r="E4512" s="6" t="s">
        <v>9</v>
      </c>
      <c r="F4512" s="6" t="s">
        <v>12131</v>
      </c>
    </row>
    <row r="4513" spans="1:6" x14ac:dyDescent="0.2">
      <c r="A4513" s="6">
        <v>920154058</v>
      </c>
      <c r="B4513" s="6" t="s">
        <v>12132</v>
      </c>
      <c r="C4513" s="6" t="s">
        <v>12133</v>
      </c>
      <c r="D4513" s="6" t="s">
        <v>260</v>
      </c>
      <c r="E4513" s="6" t="s">
        <v>9</v>
      </c>
      <c r="F4513" s="6" t="s">
        <v>12134</v>
      </c>
    </row>
    <row r="4514" spans="1:6" x14ac:dyDescent="0.2">
      <c r="A4514" s="6">
        <v>920154091</v>
      </c>
      <c r="B4514" s="6" t="s">
        <v>12135</v>
      </c>
      <c r="C4514" s="6" t="s">
        <v>12136</v>
      </c>
      <c r="D4514" s="6" t="s">
        <v>29</v>
      </c>
      <c r="E4514" s="6" t="s">
        <v>9</v>
      </c>
      <c r="F4514" s="6" t="s">
        <v>12137</v>
      </c>
    </row>
    <row r="4515" spans="1:6" x14ac:dyDescent="0.2">
      <c r="A4515" s="6">
        <v>920154160</v>
      </c>
      <c r="B4515" s="6" t="s">
        <v>12138</v>
      </c>
      <c r="C4515" s="6" t="s">
        <v>12139</v>
      </c>
      <c r="D4515" s="6" t="s">
        <v>29</v>
      </c>
      <c r="E4515" s="6" t="s">
        <v>9</v>
      </c>
      <c r="F4515" s="6" t="s">
        <v>288</v>
      </c>
    </row>
    <row r="4516" spans="1:6" x14ac:dyDescent="0.2">
      <c r="A4516" s="6">
        <v>920154202</v>
      </c>
      <c r="B4516" s="6" t="s">
        <v>12140</v>
      </c>
      <c r="C4516" s="6" t="s">
        <v>5817</v>
      </c>
      <c r="D4516" s="6" t="s">
        <v>102</v>
      </c>
      <c r="E4516" s="6" t="s">
        <v>9</v>
      </c>
      <c r="F4516" s="6" t="s">
        <v>5818</v>
      </c>
    </row>
    <row r="4517" spans="1:6" x14ac:dyDescent="0.2">
      <c r="A4517" s="6">
        <v>920154321</v>
      </c>
      <c r="B4517" s="6" t="s">
        <v>12141</v>
      </c>
      <c r="C4517" s="6" t="s">
        <v>361</v>
      </c>
      <c r="D4517" s="6" t="s">
        <v>14</v>
      </c>
      <c r="E4517" s="6" t="s">
        <v>9</v>
      </c>
      <c r="F4517" s="6" t="s">
        <v>362</v>
      </c>
    </row>
    <row r="4518" spans="1:6" x14ac:dyDescent="0.2">
      <c r="A4518" s="6">
        <v>920154323</v>
      </c>
      <c r="B4518" s="6" t="s">
        <v>12142</v>
      </c>
      <c r="C4518" s="6" t="s">
        <v>12143</v>
      </c>
      <c r="D4518" s="6" t="s">
        <v>907</v>
      </c>
      <c r="E4518" s="6" t="s">
        <v>9</v>
      </c>
      <c r="F4518" s="6" t="s">
        <v>12144</v>
      </c>
    </row>
    <row r="4519" spans="1:6" x14ac:dyDescent="0.2">
      <c r="A4519" s="6">
        <v>920154378</v>
      </c>
      <c r="B4519" s="6" t="s">
        <v>12145</v>
      </c>
      <c r="C4519" s="6" t="s">
        <v>12146</v>
      </c>
      <c r="D4519" s="6" t="s">
        <v>186</v>
      </c>
      <c r="E4519" s="6" t="s">
        <v>9</v>
      </c>
      <c r="F4519" s="6" t="s">
        <v>12147</v>
      </c>
    </row>
    <row r="4520" spans="1:6" x14ac:dyDescent="0.2">
      <c r="A4520" s="6">
        <v>920154723</v>
      </c>
      <c r="B4520" s="6" t="s">
        <v>12148</v>
      </c>
      <c r="C4520" s="6" t="s">
        <v>12149</v>
      </c>
      <c r="D4520" s="6" t="s">
        <v>14</v>
      </c>
      <c r="E4520" s="6" t="s">
        <v>9</v>
      </c>
      <c r="F4520" s="6" t="s">
        <v>12150</v>
      </c>
    </row>
    <row r="4521" spans="1:6" x14ac:dyDescent="0.2">
      <c r="A4521" s="6">
        <v>920154752</v>
      </c>
      <c r="B4521" s="6" t="s">
        <v>12151</v>
      </c>
      <c r="C4521" s="6" t="s">
        <v>11539</v>
      </c>
      <c r="D4521" s="6" t="s">
        <v>19</v>
      </c>
      <c r="E4521" s="6" t="s">
        <v>9</v>
      </c>
      <c r="F4521" s="6" t="s">
        <v>12152</v>
      </c>
    </row>
    <row r="4522" spans="1:6" x14ac:dyDescent="0.2">
      <c r="A4522" s="6">
        <v>920154815</v>
      </c>
      <c r="B4522" s="6" t="s">
        <v>12153</v>
      </c>
      <c r="C4522" s="6" t="s">
        <v>12154</v>
      </c>
      <c r="D4522" s="6" t="s">
        <v>29</v>
      </c>
      <c r="E4522" s="6" t="s">
        <v>9</v>
      </c>
      <c r="F4522" s="6" t="s">
        <v>10674</v>
      </c>
    </row>
    <row r="4523" spans="1:6" x14ac:dyDescent="0.2">
      <c r="A4523" s="6">
        <v>920154822</v>
      </c>
      <c r="B4523" s="6" t="s">
        <v>12155</v>
      </c>
      <c r="C4523" s="6" t="s">
        <v>12156</v>
      </c>
      <c r="D4523" s="6" t="s">
        <v>29</v>
      </c>
      <c r="E4523" s="6" t="s">
        <v>9</v>
      </c>
      <c r="F4523" s="6" t="s">
        <v>12157</v>
      </c>
    </row>
    <row r="4524" spans="1:6" x14ac:dyDescent="0.2">
      <c r="A4524" s="6">
        <v>920154835</v>
      </c>
      <c r="B4524" s="6" t="s">
        <v>12158</v>
      </c>
      <c r="C4524" s="6" t="s">
        <v>12159</v>
      </c>
      <c r="D4524" s="6" t="s">
        <v>29</v>
      </c>
      <c r="E4524" s="6" t="s">
        <v>9</v>
      </c>
      <c r="F4524" s="6" t="s">
        <v>9799</v>
      </c>
    </row>
    <row r="4525" spans="1:6" x14ac:dyDescent="0.2">
      <c r="A4525" s="6">
        <v>920154863</v>
      </c>
      <c r="B4525" s="6" t="s">
        <v>12160</v>
      </c>
      <c r="C4525" s="6" t="s">
        <v>12161</v>
      </c>
      <c r="D4525" s="6" t="s">
        <v>29</v>
      </c>
      <c r="E4525" s="6" t="s">
        <v>9</v>
      </c>
      <c r="F4525" s="6" t="s">
        <v>12162</v>
      </c>
    </row>
    <row r="4526" spans="1:6" x14ac:dyDescent="0.2">
      <c r="A4526" s="6">
        <v>920154906</v>
      </c>
      <c r="B4526" s="6" t="s">
        <v>12163</v>
      </c>
      <c r="C4526" s="6" t="s">
        <v>12164</v>
      </c>
      <c r="D4526" s="6" t="s">
        <v>64</v>
      </c>
      <c r="E4526" s="6" t="s">
        <v>9</v>
      </c>
      <c r="F4526" s="6" t="s">
        <v>12165</v>
      </c>
    </row>
    <row r="4527" spans="1:6" x14ac:dyDescent="0.2">
      <c r="A4527" s="6">
        <v>920154948</v>
      </c>
      <c r="B4527" s="6" t="s">
        <v>12166</v>
      </c>
      <c r="C4527" s="6" t="s">
        <v>12167</v>
      </c>
      <c r="D4527" s="6" t="s">
        <v>102</v>
      </c>
      <c r="E4527" s="6" t="s">
        <v>9</v>
      </c>
      <c r="F4527" s="6" t="s">
        <v>12168</v>
      </c>
    </row>
    <row r="4528" spans="1:6" x14ac:dyDescent="0.2">
      <c r="A4528" s="6">
        <v>920154977</v>
      </c>
      <c r="B4528" s="6" t="s">
        <v>12169</v>
      </c>
      <c r="C4528" s="6" t="s">
        <v>12170</v>
      </c>
      <c r="D4528" s="6" t="s">
        <v>2835</v>
      </c>
      <c r="E4528" s="6" t="s">
        <v>9</v>
      </c>
      <c r="F4528" s="6" t="s">
        <v>12171</v>
      </c>
    </row>
    <row r="4529" spans="1:6" x14ac:dyDescent="0.2">
      <c r="A4529" s="6">
        <v>920155014</v>
      </c>
      <c r="B4529" s="6" t="s">
        <v>12172</v>
      </c>
      <c r="C4529" s="6" t="s">
        <v>12173</v>
      </c>
      <c r="D4529" s="6" t="s">
        <v>29</v>
      </c>
      <c r="E4529" s="6" t="s">
        <v>9</v>
      </c>
      <c r="F4529" s="6" t="s">
        <v>12174</v>
      </c>
    </row>
    <row r="4530" spans="1:6" x14ac:dyDescent="0.2">
      <c r="A4530" s="6">
        <v>920155026</v>
      </c>
      <c r="B4530" s="6" t="s">
        <v>840</v>
      </c>
      <c r="C4530" s="6" t="s">
        <v>12175</v>
      </c>
      <c r="D4530" s="6" t="s">
        <v>14</v>
      </c>
      <c r="E4530" s="6" t="s">
        <v>9</v>
      </c>
      <c r="F4530" s="6" t="s">
        <v>12176</v>
      </c>
    </row>
    <row r="4531" spans="1:6" x14ac:dyDescent="0.2">
      <c r="A4531" s="6">
        <v>920155067</v>
      </c>
      <c r="B4531" s="6" t="s">
        <v>12177</v>
      </c>
      <c r="C4531" s="6" t="s">
        <v>3279</v>
      </c>
      <c r="D4531" s="6" t="s">
        <v>29</v>
      </c>
      <c r="E4531" s="6" t="s">
        <v>9</v>
      </c>
      <c r="F4531" s="6" t="s">
        <v>3280</v>
      </c>
    </row>
    <row r="4532" spans="1:6" x14ac:dyDescent="0.2">
      <c r="A4532" s="6">
        <v>920155087</v>
      </c>
      <c r="B4532" s="6" t="s">
        <v>12178</v>
      </c>
      <c r="C4532" s="6" t="s">
        <v>12179</v>
      </c>
      <c r="D4532" s="6" t="s">
        <v>2835</v>
      </c>
      <c r="E4532" s="6" t="s">
        <v>9</v>
      </c>
      <c r="F4532" s="6" t="s">
        <v>12180</v>
      </c>
    </row>
    <row r="4533" spans="1:6" x14ac:dyDescent="0.2">
      <c r="A4533" s="6">
        <v>920155118</v>
      </c>
      <c r="B4533" s="6" t="s">
        <v>12181</v>
      </c>
      <c r="C4533" s="6" t="s">
        <v>12182</v>
      </c>
      <c r="D4533" s="6" t="s">
        <v>29</v>
      </c>
      <c r="E4533" s="6" t="s">
        <v>9</v>
      </c>
      <c r="F4533" s="6" t="s">
        <v>12183</v>
      </c>
    </row>
    <row r="4534" spans="1:6" x14ac:dyDescent="0.2">
      <c r="A4534" s="6">
        <v>920155266</v>
      </c>
      <c r="B4534" s="6" t="s">
        <v>12184</v>
      </c>
      <c r="C4534" s="6" t="s">
        <v>12185</v>
      </c>
      <c r="D4534" s="6" t="s">
        <v>29</v>
      </c>
      <c r="E4534" s="6" t="s">
        <v>9</v>
      </c>
      <c r="F4534" s="6" t="s">
        <v>12186</v>
      </c>
    </row>
    <row r="4535" spans="1:6" x14ac:dyDescent="0.2">
      <c r="A4535" s="6">
        <v>920155332</v>
      </c>
      <c r="B4535" s="6" t="s">
        <v>1278</v>
      </c>
      <c r="C4535" s="6" t="s">
        <v>12187</v>
      </c>
      <c r="D4535" s="6" t="s">
        <v>29</v>
      </c>
      <c r="E4535" s="6" t="s">
        <v>9</v>
      </c>
      <c r="F4535" s="6" t="s">
        <v>12188</v>
      </c>
    </row>
    <row r="4536" spans="1:6" x14ac:dyDescent="0.2">
      <c r="A4536" s="6">
        <v>920155469</v>
      </c>
      <c r="B4536" s="6" t="s">
        <v>12189</v>
      </c>
      <c r="C4536" s="6" t="s">
        <v>12190</v>
      </c>
      <c r="D4536" s="6" t="s">
        <v>24</v>
      </c>
      <c r="E4536" s="6" t="s">
        <v>9</v>
      </c>
      <c r="F4536" s="6" t="s">
        <v>12191</v>
      </c>
    </row>
    <row r="4537" spans="1:6" x14ac:dyDescent="0.2">
      <c r="A4537" s="6">
        <v>920155472</v>
      </c>
      <c r="B4537" s="6" t="s">
        <v>1098</v>
      </c>
      <c r="C4537" s="6" t="s">
        <v>12192</v>
      </c>
      <c r="D4537" s="6" t="s">
        <v>129</v>
      </c>
      <c r="E4537" s="6" t="s">
        <v>9</v>
      </c>
      <c r="F4537" s="6" t="s">
        <v>12193</v>
      </c>
    </row>
    <row r="4538" spans="1:6" x14ac:dyDescent="0.2">
      <c r="A4538" s="6">
        <v>920155519</v>
      </c>
      <c r="B4538" s="6" t="s">
        <v>12194</v>
      </c>
      <c r="C4538" s="6" t="s">
        <v>9634</v>
      </c>
      <c r="D4538" s="6" t="s">
        <v>687</v>
      </c>
      <c r="E4538" s="6" t="s">
        <v>9</v>
      </c>
      <c r="F4538" s="6" t="s">
        <v>12195</v>
      </c>
    </row>
    <row r="4539" spans="1:6" x14ac:dyDescent="0.2">
      <c r="A4539" s="6">
        <v>920155541</v>
      </c>
      <c r="B4539" s="6" t="s">
        <v>12196</v>
      </c>
      <c r="C4539" s="6" t="s">
        <v>12197</v>
      </c>
      <c r="D4539" s="6" t="s">
        <v>129</v>
      </c>
      <c r="E4539" s="6" t="s">
        <v>9</v>
      </c>
      <c r="F4539" s="6" t="s">
        <v>12198</v>
      </c>
    </row>
    <row r="4540" spans="1:6" x14ac:dyDescent="0.2">
      <c r="A4540" s="6">
        <v>920155556</v>
      </c>
      <c r="B4540" s="6" t="s">
        <v>12199</v>
      </c>
      <c r="C4540" s="6" t="s">
        <v>5123</v>
      </c>
      <c r="D4540" s="6" t="s">
        <v>195</v>
      </c>
      <c r="E4540" s="6" t="s">
        <v>9</v>
      </c>
      <c r="F4540" s="6" t="s">
        <v>5124</v>
      </c>
    </row>
    <row r="4541" spans="1:6" x14ac:dyDescent="0.2">
      <c r="A4541" s="6">
        <v>920155562</v>
      </c>
      <c r="B4541" s="6" t="s">
        <v>12200</v>
      </c>
      <c r="C4541" s="6" t="s">
        <v>12201</v>
      </c>
      <c r="D4541" s="6" t="s">
        <v>611</v>
      </c>
      <c r="E4541" s="6" t="s">
        <v>9</v>
      </c>
      <c r="F4541" s="6" t="s">
        <v>12202</v>
      </c>
    </row>
    <row r="4542" spans="1:6" x14ac:dyDescent="0.2">
      <c r="A4542" s="6">
        <v>920155602</v>
      </c>
      <c r="B4542" s="6" t="s">
        <v>12203</v>
      </c>
      <c r="C4542" s="6" t="s">
        <v>12204</v>
      </c>
      <c r="D4542" s="6" t="s">
        <v>14</v>
      </c>
      <c r="E4542" s="6" t="s">
        <v>9</v>
      </c>
      <c r="F4542" s="6" t="s">
        <v>12205</v>
      </c>
    </row>
    <row r="4543" spans="1:6" x14ac:dyDescent="0.2">
      <c r="A4543" s="6">
        <v>920155615</v>
      </c>
      <c r="B4543" s="6" t="s">
        <v>12206</v>
      </c>
      <c r="C4543" s="6" t="s">
        <v>12207</v>
      </c>
      <c r="D4543" s="6" t="s">
        <v>29</v>
      </c>
      <c r="E4543" s="6" t="s">
        <v>9</v>
      </c>
      <c r="F4543" s="6" t="s">
        <v>12208</v>
      </c>
    </row>
    <row r="4544" spans="1:6" x14ac:dyDescent="0.2">
      <c r="A4544" s="6">
        <v>920155675</v>
      </c>
      <c r="B4544" s="6" t="s">
        <v>12209</v>
      </c>
      <c r="C4544" s="6" t="s">
        <v>5267</v>
      </c>
      <c r="D4544" s="6" t="s">
        <v>24</v>
      </c>
      <c r="E4544" s="6" t="s">
        <v>9</v>
      </c>
      <c r="F4544" s="6" t="s">
        <v>5268</v>
      </c>
    </row>
    <row r="4545" spans="1:6" x14ac:dyDescent="0.2">
      <c r="A4545" s="6">
        <v>920155751</v>
      </c>
      <c r="B4545" s="6" t="s">
        <v>12210</v>
      </c>
      <c r="C4545" s="6" t="s">
        <v>12211</v>
      </c>
      <c r="D4545" s="6" t="s">
        <v>29</v>
      </c>
      <c r="E4545" s="6" t="s">
        <v>9</v>
      </c>
      <c r="F4545" s="6" t="s">
        <v>12212</v>
      </c>
    </row>
    <row r="4546" spans="1:6" x14ac:dyDescent="0.2">
      <c r="A4546" s="6">
        <v>920155875</v>
      </c>
      <c r="B4546" s="6" t="s">
        <v>12213</v>
      </c>
      <c r="C4546" s="6" t="s">
        <v>12214</v>
      </c>
      <c r="D4546" s="6" t="s">
        <v>29</v>
      </c>
      <c r="E4546" s="6" t="s">
        <v>9</v>
      </c>
      <c r="F4546" s="6" t="s">
        <v>12215</v>
      </c>
    </row>
    <row r="4547" spans="1:6" x14ac:dyDescent="0.2">
      <c r="A4547" s="6">
        <v>920155916</v>
      </c>
      <c r="B4547" s="6" t="s">
        <v>10124</v>
      </c>
      <c r="C4547" s="6" t="s">
        <v>10125</v>
      </c>
      <c r="D4547" s="6" t="s">
        <v>29</v>
      </c>
      <c r="E4547" s="6" t="s">
        <v>9</v>
      </c>
      <c r="F4547" s="6" t="s">
        <v>10126</v>
      </c>
    </row>
    <row r="4548" spans="1:6" x14ac:dyDescent="0.2">
      <c r="A4548" s="6">
        <v>920155965</v>
      </c>
      <c r="B4548" s="6" t="s">
        <v>12216</v>
      </c>
      <c r="C4548" s="6" t="s">
        <v>12217</v>
      </c>
      <c r="D4548" s="6" t="s">
        <v>14</v>
      </c>
      <c r="E4548" s="6" t="s">
        <v>9</v>
      </c>
      <c r="F4548" s="6" t="s">
        <v>12218</v>
      </c>
    </row>
    <row r="4549" spans="1:6" x14ac:dyDescent="0.2">
      <c r="A4549" s="6">
        <v>920156016</v>
      </c>
      <c r="B4549" s="6" t="s">
        <v>4636</v>
      </c>
      <c r="C4549" s="6" t="s">
        <v>12219</v>
      </c>
      <c r="D4549" s="6" t="s">
        <v>29</v>
      </c>
      <c r="E4549" s="6" t="s">
        <v>9</v>
      </c>
      <c r="F4549" s="6" t="s">
        <v>4638</v>
      </c>
    </row>
    <row r="4550" spans="1:6" x14ac:dyDescent="0.2">
      <c r="A4550" s="6">
        <v>920156023</v>
      </c>
      <c r="B4550" s="6" t="s">
        <v>12220</v>
      </c>
      <c r="C4550" s="6" t="s">
        <v>12221</v>
      </c>
      <c r="D4550" s="6" t="s">
        <v>29</v>
      </c>
      <c r="E4550" s="6" t="s">
        <v>9</v>
      </c>
      <c r="F4550" s="6" t="s">
        <v>12222</v>
      </c>
    </row>
    <row r="4551" spans="1:6" x14ac:dyDescent="0.2">
      <c r="A4551" s="6">
        <v>920156053</v>
      </c>
      <c r="B4551" s="6" t="s">
        <v>831</v>
      </c>
      <c r="C4551" s="6" t="s">
        <v>12223</v>
      </c>
      <c r="D4551" s="6" t="s">
        <v>14</v>
      </c>
      <c r="E4551" s="6" t="s">
        <v>9</v>
      </c>
      <c r="F4551" s="6" t="s">
        <v>12224</v>
      </c>
    </row>
    <row r="4552" spans="1:6" x14ac:dyDescent="0.2">
      <c r="A4552" s="6">
        <v>920156061</v>
      </c>
      <c r="B4552" s="6" t="s">
        <v>831</v>
      </c>
      <c r="C4552" s="6" t="s">
        <v>12225</v>
      </c>
      <c r="D4552" s="6" t="s">
        <v>14</v>
      </c>
      <c r="E4552" s="6" t="s">
        <v>9</v>
      </c>
      <c r="F4552" s="6" t="s">
        <v>12226</v>
      </c>
    </row>
    <row r="4553" spans="1:6" x14ac:dyDescent="0.2">
      <c r="A4553" s="6">
        <v>920156082</v>
      </c>
      <c r="B4553" s="6" t="s">
        <v>12227</v>
      </c>
      <c r="C4553" s="6" t="s">
        <v>5840</v>
      </c>
      <c r="D4553" s="6" t="s">
        <v>665</v>
      </c>
      <c r="E4553" s="6" t="s">
        <v>9</v>
      </c>
      <c r="F4553" s="6" t="s">
        <v>12228</v>
      </c>
    </row>
    <row r="4554" spans="1:6" x14ac:dyDescent="0.2">
      <c r="A4554" s="6">
        <v>920156105</v>
      </c>
      <c r="B4554" s="6" t="s">
        <v>1098</v>
      </c>
      <c r="C4554" s="6" t="s">
        <v>12229</v>
      </c>
      <c r="D4554" s="6" t="s">
        <v>14</v>
      </c>
      <c r="E4554" s="6" t="s">
        <v>9</v>
      </c>
      <c r="F4554" s="6" t="s">
        <v>12230</v>
      </c>
    </row>
    <row r="4555" spans="1:6" x14ac:dyDescent="0.2">
      <c r="A4555" s="6">
        <v>920156109</v>
      </c>
      <c r="B4555" s="6" t="s">
        <v>12231</v>
      </c>
      <c r="C4555" s="6" t="s">
        <v>3675</v>
      </c>
      <c r="D4555" s="6" t="s">
        <v>933</v>
      </c>
      <c r="E4555" s="6" t="s">
        <v>9</v>
      </c>
      <c r="F4555" s="6" t="s">
        <v>4002</v>
      </c>
    </row>
    <row r="4556" spans="1:6" x14ac:dyDescent="0.2">
      <c r="A4556" s="6">
        <v>920156131</v>
      </c>
      <c r="B4556" s="6" t="s">
        <v>12232</v>
      </c>
      <c r="C4556" s="6" t="s">
        <v>12233</v>
      </c>
      <c r="D4556" s="6" t="s">
        <v>29</v>
      </c>
      <c r="E4556" s="6" t="s">
        <v>9</v>
      </c>
      <c r="F4556" s="6" t="s">
        <v>12234</v>
      </c>
    </row>
    <row r="4557" spans="1:6" x14ac:dyDescent="0.2">
      <c r="A4557" s="6">
        <v>920156252</v>
      </c>
      <c r="B4557" s="6" t="s">
        <v>12235</v>
      </c>
      <c r="C4557" s="6" t="s">
        <v>12236</v>
      </c>
      <c r="D4557" s="6" t="s">
        <v>29</v>
      </c>
      <c r="E4557" s="6" t="s">
        <v>9</v>
      </c>
      <c r="F4557" s="6" t="s">
        <v>12237</v>
      </c>
    </row>
    <row r="4558" spans="1:6" x14ac:dyDescent="0.2">
      <c r="A4558" s="6">
        <v>920156280</v>
      </c>
      <c r="B4558" s="6" t="s">
        <v>12238</v>
      </c>
      <c r="C4558" s="6" t="s">
        <v>12239</v>
      </c>
      <c r="D4558" s="6" t="s">
        <v>14</v>
      </c>
      <c r="E4558" s="6" t="s">
        <v>9</v>
      </c>
      <c r="F4558" s="6" t="s">
        <v>12240</v>
      </c>
    </row>
    <row r="4559" spans="1:6" x14ac:dyDescent="0.2">
      <c r="A4559" s="6">
        <v>920156295</v>
      </c>
      <c r="B4559" s="6" t="s">
        <v>1098</v>
      </c>
      <c r="C4559" s="6" t="s">
        <v>12241</v>
      </c>
      <c r="D4559" s="6" t="s">
        <v>24</v>
      </c>
      <c r="E4559" s="6" t="s">
        <v>9</v>
      </c>
      <c r="F4559" s="6" t="s">
        <v>12242</v>
      </c>
    </row>
    <row r="4560" spans="1:6" x14ac:dyDescent="0.2">
      <c r="A4560" s="6">
        <v>920156340</v>
      </c>
      <c r="B4560" s="6" t="s">
        <v>136</v>
      </c>
      <c r="C4560" s="6" t="s">
        <v>12243</v>
      </c>
      <c r="D4560" s="6" t="s">
        <v>29</v>
      </c>
      <c r="E4560" s="6" t="s">
        <v>9</v>
      </c>
      <c r="F4560" s="6" t="s">
        <v>9076</v>
      </c>
    </row>
    <row r="4561" spans="1:6" x14ac:dyDescent="0.2">
      <c r="A4561" s="6">
        <v>920156349</v>
      </c>
      <c r="B4561" s="6" t="s">
        <v>12244</v>
      </c>
      <c r="C4561" s="6" t="s">
        <v>9175</v>
      </c>
      <c r="D4561" s="6" t="s">
        <v>1547</v>
      </c>
      <c r="E4561" s="6" t="s">
        <v>9</v>
      </c>
      <c r="F4561" s="6" t="s">
        <v>9176</v>
      </c>
    </row>
    <row r="4562" spans="1:6" x14ac:dyDescent="0.2">
      <c r="A4562" s="6">
        <v>920156378</v>
      </c>
      <c r="B4562" s="6" t="s">
        <v>12245</v>
      </c>
      <c r="C4562" s="6" t="s">
        <v>12246</v>
      </c>
      <c r="D4562" s="6" t="s">
        <v>29</v>
      </c>
      <c r="E4562" s="6" t="s">
        <v>9</v>
      </c>
      <c r="F4562" s="6" t="s">
        <v>12247</v>
      </c>
    </row>
    <row r="4563" spans="1:6" x14ac:dyDescent="0.2">
      <c r="A4563" s="6">
        <v>920156385</v>
      </c>
      <c r="B4563" s="6" t="s">
        <v>12248</v>
      </c>
      <c r="C4563" s="6" t="s">
        <v>12249</v>
      </c>
      <c r="D4563" s="6" t="s">
        <v>427</v>
      </c>
      <c r="E4563" s="6" t="s">
        <v>9</v>
      </c>
      <c r="F4563" s="6" t="s">
        <v>753</v>
      </c>
    </row>
    <row r="4564" spans="1:6" x14ac:dyDescent="0.2">
      <c r="A4564" s="6">
        <v>920156400</v>
      </c>
      <c r="B4564" s="6" t="s">
        <v>12250</v>
      </c>
      <c r="C4564" s="6" t="s">
        <v>8757</v>
      </c>
      <c r="D4564" s="6" t="s">
        <v>446</v>
      </c>
      <c r="E4564" s="6" t="s">
        <v>9</v>
      </c>
      <c r="F4564" s="6" t="s">
        <v>12251</v>
      </c>
    </row>
    <row r="4565" spans="1:6" x14ac:dyDescent="0.2">
      <c r="A4565" s="6">
        <v>920156402</v>
      </c>
      <c r="B4565" s="6" t="s">
        <v>12252</v>
      </c>
      <c r="C4565" s="6" t="s">
        <v>12253</v>
      </c>
      <c r="D4565" s="6" t="s">
        <v>102</v>
      </c>
      <c r="E4565" s="6" t="s">
        <v>9</v>
      </c>
      <c r="F4565" s="6" t="s">
        <v>12254</v>
      </c>
    </row>
    <row r="4566" spans="1:6" x14ac:dyDescent="0.2">
      <c r="A4566" s="6">
        <v>920156411</v>
      </c>
      <c r="B4566" s="6" t="s">
        <v>805</v>
      </c>
      <c r="C4566" s="6" t="s">
        <v>12255</v>
      </c>
      <c r="D4566" s="6" t="s">
        <v>152</v>
      </c>
      <c r="E4566" s="6" t="s">
        <v>9</v>
      </c>
      <c r="F4566" s="6" t="s">
        <v>12256</v>
      </c>
    </row>
    <row r="4567" spans="1:6" x14ac:dyDescent="0.2">
      <c r="A4567" s="6">
        <v>920156423</v>
      </c>
      <c r="B4567" s="6" t="s">
        <v>12257</v>
      </c>
      <c r="C4567" s="6" t="s">
        <v>12258</v>
      </c>
      <c r="D4567" s="6" t="s">
        <v>29</v>
      </c>
      <c r="E4567" s="6" t="s">
        <v>9</v>
      </c>
      <c r="F4567" s="6" t="s">
        <v>3483</v>
      </c>
    </row>
    <row r="4568" spans="1:6" x14ac:dyDescent="0.2">
      <c r="A4568" s="6">
        <v>920156450</v>
      </c>
      <c r="B4568" s="6" t="s">
        <v>12259</v>
      </c>
      <c r="C4568" s="6" t="s">
        <v>9718</v>
      </c>
      <c r="D4568" s="6" t="s">
        <v>19</v>
      </c>
      <c r="E4568" s="6" t="s">
        <v>9</v>
      </c>
      <c r="F4568" s="6" t="s">
        <v>9719</v>
      </c>
    </row>
    <row r="4569" spans="1:6" x14ac:dyDescent="0.2">
      <c r="A4569" s="6">
        <v>920156518</v>
      </c>
      <c r="B4569" s="6" t="s">
        <v>12260</v>
      </c>
      <c r="C4569" s="6" t="s">
        <v>8393</v>
      </c>
      <c r="D4569" s="6" t="s">
        <v>29</v>
      </c>
      <c r="E4569" s="6" t="s">
        <v>9</v>
      </c>
      <c r="F4569" s="6" t="s">
        <v>8394</v>
      </c>
    </row>
    <row r="4570" spans="1:6" x14ac:dyDescent="0.2">
      <c r="A4570" s="6">
        <v>920156593</v>
      </c>
      <c r="B4570" s="6" t="s">
        <v>1098</v>
      </c>
      <c r="C4570" s="6" t="s">
        <v>12261</v>
      </c>
      <c r="D4570" s="6" t="s">
        <v>186</v>
      </c>
      <c r="E4570" s="6" t="s">
        <v>9</v>
      </c>
      <c r="F4570" s="6" t="s">
        <v>12262</v>
      </c>
    </row>
    <row r="4571" spans="1:6" x14ac:dyDescent="0.2">
      <c r="A4571" s="6">
        <v>920156596</v>
      </c>
      <c r="B4571" s="6" t="s">
        <v>12263</v>
      </c>
      <c r="C4571" s="6" t="s">
        <v>12264</v>
      </c>
      <c r="D4571" s="6" t="s">
        <v>14</v>
      </c>
      <c r="E4571" s="6" t="s">
        <v>9</v>
      </c>
      <c r="F4571" s="6" t="s">
        <v>12265</v>
      </c>
    </row>
    <row r="4572" spans="1:6" x14ac:dyDescent="0.2">
      <c r="A4572" s="6">
        <v>920156598</v>
      </c>
      <c r="B4572" s="6" t="s">
        <v>12266</v>
      </c>
      <c r="C4572" s="6" t="s">
        <v>12267</v>
      </c>
      <c r="D4572" s="6" t="s">
        <v>29</v>
      </c>
      <c r="E4572" s="6" t="s">
        <v>9</v>
      </c>
      <c r="F4572" s="6" t="s">
        <v>12268</v>
      </c>
    </row>
    <row r="4573" spans="1:6" x14ac:dyDescent="0.2">
      <c r="A4573" s="6">
        <v>920156618</v>
      </c>
      <c r="B4573" s="6" t="s">
        <v>12269</v>
      </c>
      <c r="C4573" s="6" t="s">
        <v>12270</v>
      </c>
      <c r="D4573" s="6" t="s">
        <v>3879</v>
      </c>
      <c r="E4573" s="6" t="s">
        <v>9</v>
      </c>
      <c r="F4573" s="6" t="s">
        <v>12271</v>
      </c>
    </row>
    <row r="4574" spans="1:6" x14ac:dyDescent="0.2">
      <c r="A4574" s="6">
        <v>920156728</v>
      </c>
      <c r="B4574" s="6" t="s">
        <v>12272</v>
      </c>
      <c r="C4574" s="6" t="s">
        <v>12273</v>
      </c>
      <c r="D4574" s="6" t="s">
        <v>19</v>
      </c>
      <c r="E4574" s="6" t="s">
        <v>9</v>
      </c>
      <c r="F4574" s="6" t="s">
        <v>12274</v>
      </c>
    </row>
    <row r="4575" spans="1:6" x14ac:dyDescent="0.2">
      <c r="A4575" s="6">
        <v>920156736</v>
      </c>
      <c r="B4575" s="6" t="s">
        <v>12275</v>
      </c>
      <c r="C4575" s="6" t="s">
        <v>12276</v>
      </c>
      <c r="D4575" s="6" t="s">
        <v>29</v>
      </c>
      <c r="E4575" s="6" t="s">
        <v>9</v>
      </c>
      <c r="F4575" s="6" t="s">
        <v>12277</v>
      </c>
    </row>
    <row r="4576" spans="1:6" x14ac:dyDescent="0.2">
      <c r="A4576" s="6">
        <v>920156873</v>
      </c>
      <c r="B4576" s="6" t="s">
        <v>12278</v>
      </c>
      <c r="C4576" s="6" t="s">
        <v>12279</v>
      </c>
      <c r="D4576" s="6" t="s">
        <v>102</v>
      </c>
      <c r="E4576" s="6" t="s">
        <v>9</v>
      </c>
      <c r="F4576" s="6" t="s">
        <v>4438</v>
      </c>
    </row>
    <row r="4577" spans="1:6" x14ac:dyDescent="0.2">
      <c r="A4577" s="6">
        <v>920156916</v>
      </c>
      <c r="B4577" s="6" t="s">
        <v>7412</v>
      </c>
      <c r="C4577" s="6" t="s">
        <v>12280</v>
      </c>
      <c r="D4577" s="6" t="s">
        <v>1167</v>
      </c>
      <c r="E4577" s="6" t="s">
        <v>9</v>
      </c>
      <c r="F4577" s="6" t="s">
        <v>7035</v>
      </c>
    </row>
    <row r="4578" spans="1:6" x14ac:dyDescent="0.2">
      <c r="A4578" s="6">
        <v>920156981</v>
      </c>
      <c r="B4578" s="6" t="s">
        <v>12281</v>
      </c>
      <c r="C4578" s="6" t="s">
        <v>12282</v>
      </c>
      <c r="D4578" s="6" t="s">
        <v>129</v>
      </c>
      <c r="E4578" s="6" t="s">
        <v>9</v>
      </c>
      <c r="F4578" s="6" t="s">
        <v>12283</v>
      </c>
    </row>
    <row r="4579" spans="1:6" x14ac:dyDescent="0.2">
      <c r="A4579" s="6">
        <v>920156985</v>
      </c>
      <c r="B4579" s="6" t="s">
        <v>12284</v>
      </c>
      <c r="C4579" s="6" t="s">
        <v>12285</v>
      </c>
      <c r="D4579" s="6" t="s">
        <v>29</v>
      </c>
      <c r="E4579" s="6" t="s">
        <v>9</v>
      </c>
      <c r="F4579" s="6" t="s">
        <v>12286</v>
      </c>
    </row>
    <row r="4580" spans="1:6" x14ac:dyDescent="0.2">
      <c r="A4580" s="6">
        <v>920157058</v>
      </c>
      <c r="B4580" s="6" t="s">
        <v>12287</v>
      </c>
      <c r="C4580" s="6" t="s">
        <v>8225</v>
      </c>
      <c r="D4580" s="6" t="s">
        <v>1547</v>
      </c>
      <c r="E4580" s="6" t="s">
        <v>9</v>
      </c>
      <c r="F4580" s="6" t="s">
        <v>12288</v>
      </c>
    </row>
    <row r="4581" spans="1:6" x14ac:dyDescent="0.2">
      <c r="A4581" s="6">
        <v>920157113</v>
      </c>
      <c r="B4581" s="6" t="s">
        <v>12289</v>
      </c>
      <c r="C4581" s="6" t="s">
        <v>12290</v>
      </c>
      <c r="D4581" s="6" t="s">
        <v>29</v>
      </c>
      <c r="E4581" s="6" t="s">
        <v>9</v>
      </c>
      <c r="F4581" s="6" t="s">
        <v>12291</v>
      </c>
    </row>
    <row r="4582" spans="1:6" x14ac:dyDescent="0.2">
      <c r="A4582" s="6">
        <v>920157243</v>
      </c>
      <c r="B4582" s="6" t="s">
        <v>12292</v>
      </c>
      <c r="C4582" s="6" t="s">
        <v>12293</v>
      </c>
      <c r="D4582" s="6" t="s">
        <v>5756</v>
      </c>
      <c r="E4582" s="6" t="s">
        <v>9</v>
      </c>
      <c r="F4582" s="6" t="s">
        <v>12294</v>
      </c>
    </row>
    <row r="4583" spans="1:6" x14ac:dyDescent="0.2">
      <c r="A4583" s="6">
        <v>920157291</v>
      </c>
      <c r="B4583" s="6" t="s">
        <v>12295</v>
      </c>
      <c r="C4583" s="6" t="s">
        <v>12296</v>
      </c>
      <c r="D4583" s="6" t="s">
        <v>29</v>
      </c>
      <c r="E4583" s="6" t="s">
        <v>9</v>
      </c>
      <c r="F4583" s="6" t="s">
        <v>12297</v>
      </c>
    </row>
    <row r="4584" spans="1:6" x14ac:dyDescent="0.2">
      <c r="A4584" s="6">
        <v>920157355</v>
      </c>
      <c r="B4584" s="6" t="s">
        <v>12298</v>
      </c>
      <c r="C4584" s="6" t="s">
        <v>12299</v>
      </c>
      <c r="D4584" s="6" t="s">
        <v>29</v>
      </c>
      <c r="E4584" s="6" t="s">
        <v>9</v>
      </c>
      <c r="F4584" s="6" t="s">
        <v>12300</v>
      </c>
    </row>
    <row r="4585" spans="1:6" x14ac:dyDescent="0.2">
      <c r="A4585" s="6">
        <v>920157475</v>
      </c>
      <c r="B4585" s="6" t="s">
        <v>12301</v>
      </c>
      <c r="C4585" s="6" t="s">
        <v>12302</v>
      </c>
      <c r="D4585" s="6" t="s">
        <v>19</v>
      </c>
      <c r="E4585" s="6" t="s">
        <v>9</v>
      </c>
      <c r="F4585" s="6" t="s">
        <v>12303</v>
      </c>
    </row>
    <row r="4586" spans="1:6" x14ac:dyDescent="0.2">
      <c r="A4586" s="6">
        <v>920157551</v>
      </c>
      <c r="B4586" s="6" t="s">
        <v>12304</v>
      </c>
      <c r="C4586" s="6" t="s">
        <v>12305</v>
      </c>
      <c r="D4586" s="6" t="s">
        <v>24</v>
      </c>
      <c r="E4586" s="6" t="s">
        <v>9</v>
      </c>
      <c r="F4586" s="6" t="s">
        <v>12306</v>
      </c>
    </row>
    <row r="4587" spans="1:6" x14ac:dyDescent="0.2">
      <c r="A4587" s="6">
        <v>920157569</v>
      </c>
      <c r="B4587" s="6" t="s">
        <v>12307</v>
      </c>
      <c r="C4587" s="6" t="s">
        <v>12308</v>
      </c>
      <c r="D4587" s="6" t="s">
        <v>280</v>
      </c>
      <c r="E4587" s="6" t="s">
        <v>9</v>
      </c>
      <c r="F4587" s="6" t="s">
        <v>12309</v>
      </c>
    </row>
    <row r="4588" spans="1:6" x14ac:dyDescent="0.2">
      <c r="A4588" s="6">
        <v>920157575</v>
      </c>
      <c r="B4588" s="6" t="s">
        <v>12310</v>
      </c>
      <c r="C4588" s="6" t="s">
        <v>12311</v>
      </c>
      <c r="D4588" s="6" t="s">
        <v>14</v>
      </c>
      <c r="E4588" s="6" t="s">
        <v>9</v>
      </c>
      <c r="F4588" s="6" t="s">
        <v>12312</v>
      </c>
    </row>
    <row r="4589" spans="1:6" x14ac:dyDescent="0.2">
      <c r="A4589" s="6">
        <v>920157584</v>
      </c>
      <c r="B4589" s="6" t="s">
        <v>12313</v>
      </c>
      <c r="C4589" s="6" t="s">
        <v>12314</v>
      </c>
      <c r="D4589" s="6" t="s">
        <v>29</v>
      </c>
      <c r="E4589" s="6" t="s">
        <v>9</v>
      </c>
      <c r="F4589" s="6" t="s">
        <v>12315</v>
      </c>
    </row>
    <row r="4590" spans="1:6" x14ac:dyDescent="0.2">
      <c r="A4590" s="6">
        <v>920157593</v>
      </c>
      <c r="B4590" s="6" t="s">
        <v>302</v>
      </c>
      <c r="C4590" s="6" t="s">
        <v>12316</v>
      </c>
      <c r="D4590" s="6" t="s">
        <v>29</v>
      </c>
      <c r="E4590" s="6" t="s">
        <v>9</v>
      </c>
      <c r="F4590" s="6" t="s">
        <v>12317</v>
      </c>
    </row>
    <row r="4591" spans="1:6" x14ac:dyDescent="0.2">
      <c r="A4591" s="6">
        <v>920157596</v>
      </c>
      <c r="B4591" s="6" t="s">
        <v>12318</v>
      </c>
      <c r="C4591" s="6" t="s">
        <v>12319</v>
      </c>
      <c r="D4591" s="6" t="s">
        <v>29</v>
      </c>
      <c r="E4591" s="6" t="s">
        <v>9</v>
      </c>
      <c r="F4591" s="6" t="s">
        <v>2584</v>
      </c>
    </row>
    <row r="4592" spans="1:6" x14ac:dyDescent="0.2">
      <c r="A4592" s="6">
        <v>920157623</v>
      </c>
      <c r="B4592" s="6" t="s">
        <v>10420</v>
      </c>
      <c r="C4592" s="6" t="s">
        <v>12261</v>
      </c>
      <c r="D4592" s="6" t="s">
        <v>186</v>
      </c>
      <c r="E4592" s="6" t="s">
        <v>9</v>
      </c>
      <c r="F4592" s="6" t="s">
        <v>12262</v>
      </c>
    </row>
    <row r="4593" spans="1:6" x14ac:dyDescent="0.2">
      <c r="A4593" s="6">
        <v>920157655</v>
      </c>
      <c r="B4593" s="6" t="s">
        <v>12320</v>
      </c>
      <c r="C4593" s="6" t="s">
        <v>12321</v>
      </c>
      <c r="D4593" s="6" t="s">
        <v>29</v>
      </c>
      <c r="E4593" s="6" t="s">
        <v>9</v>
      </c>
      <c r="F4593" s="6" t="s">
        <v>12322</v>
      </c>
    </row>
    <row r="4594" spans="1:6" x14ac:dyDescent="0.2">
      <c r="A4594" s="6">
        <v>920157658</v>
      </c>
      <c r="B4594" s="6" t="s">
        <v>12323</v>
      </c>
      <c r="C4594" s="6" t="s">
        <v>12324</v>
      </c>
      <c r="D4594" s="6" t="s">
        <v>29</v>
      </c>
      <c r="E4594" s="6" t="s">
        <v>9</v>
      </c>
      <c r="F4594" s="6" t="s">
        <v>12325</v>
      </c>
    </row>
    <row r="4595" spans="1:6" x14ac:dyDescent="0.2">
      <c r="A4595" s="6">
        <v>920157673</v>
      </c>
      <c r="B4595" s="6" t="s">
        <v>12326</v>
      </c>
      <c r="C4595" s="6" t="s">
        <v>12327</v>
      </c>
      <c r="D4595" s="6" t="s">
        <v>29</v>
      </c>
      <c r="E4595" s="6" t="s">
        <v>9</v>
      </c>
      <c r="F4595" s="6" t="s">
        <v>12328</v>
      </c>
    </row>
    <row r="4596" spans="1:6" x14ac:dyDescent="0.2">
      <c r="A4596" s="6">
        <v>920157674</v>
      </c>
      <c r="B4596" s="6" t="s">
        <v>12329</v>
      </c>
      <c r="C4596" s="6" t="s">
        <v>12330</v>
      </c>
      <c r="D4596" s="6" t="s">
        <v>14</v>
      </c>
      <c r="E4596" s="6" t="s">
        <v>9</v>
      </c>
      <c r="F4596" s="6" t="s">
        <v>12331</v>
      </c>
    </row>
    <row r="4597" spans="1:6" x14ac:dyDescent="0.2">
      <c r="A4597" s="6">
        <v>920157804</v>
      </c>
      <c r="B4597" s="6" t="s">
        <v>12332</v>
      </c>
      <c r="C4597" s="6" t="s">
        <v>12333</v>
      </c>
      <c r="D4597" s="6" t="s">
        <v>14</v>
      </c>
      <c r="E4597" s="6" t="s">
        <v>9</v>
      </c>
      <c r="F4597" s="6" t="s">
        <v>12334</v>
      </c>
    </row>
    <row r="4598" spans="1:6" x14ac:dyDescent="0.2">
      <c r="A4598" s="6">
        <v>920157854</v>
      </c>
      <c r="B4598" s="6" t="s">
        <v>12335</v>
      </c>
      <c r="C4598" s="6" t="s">
        <v>1583</v>
      </c>
      <c r="D4598" s="6" t="s">
        <v>3676</v>
      </c>
      <c r="E4598" s="6" t="s">
        <v>9</v>
      </c>
      <c r="F4598" s="6" t="s">
        <v>12336</v>
      </c>
    </row>
    <row r="4599" spans="1:6" x14ac:dyDescent="0.2">
      <c r="A4599" s="6">
        <v>920157856</v>
      </c>
      <c r="B4599" s="6" t="s">
        <v>12337</v>
      </c>
      <c r="C4599" s="6" t="s">
        <v>12338</v>
      </c>
      <c r="D4599" s="6" t="s">
        <v>29</v>
      </c>
      <c r="E4599" s="6" t="s">
        <v>9</v>
      </c>
      <c r="F4599" s="6" t="s">
        <v>253</v>
      </c>
    </row>
    <row r="4600" spans="1:6" x14ac:dyDescent="0.2">
      <c r="A4600" s="6">
        <v>920157989</v>
      </c>
      <c r="B4600" s="6" t="s">
        <v>12339</v>
      </c>
      <c r="C4600" s="6" t="s">
        <v>12340</v>
      </c>
      <c r="D4600" s="6" t="s">
        <v>29</v>
      </c>
      <c r="E4600" s="6" t="s">
        <v>9</v>
      </c>
      <c r="F4600" s="6" t="s">
        <v>12341</v>
      </c>
    </row>
    <row r="4601" spans="1:6" x14ac:dyDescent="0.2">
      <c r="A4601" s="6">
        <v>920158003</v>
      </c>
      <c r="B4601" s="6" t="s">
        <v>12342</v>
      </c>
      <c r="C4601" s="6" t="s">
        <v>12343</v>
      </c>
      <c r="D4601" s="6" t="s">
        <v>260</v>
      </c>
      <c r="E4601" s="6" t="s">
        <v>9</v>
      </c>
      <c r="F4601" s="6" t="s">
        <v>12344</v>
      </c>
    </row>
    <row r="4602" spans="1:6" x14ac:dyDescent="0.2">
      <c r="A4602" s="6">
        <v>920158017</v>
      </c>
      <c r="B4602" s="6" t="s">
        <v>12345</v>
      </c>
      <c r="C4602" s="6" t="s">
        <v>9424</v>
      </c>
      <c r="D4602" s="6" t="s">
        <v>280</v>
      </c>
      <c r="E4602" s="6" t="s">
        <v>9</v>
      </c>
      <c r="F4602" s="6" t="s">
        <v>12346</v>
      </c>
    </row>
    <row r="4603" spans="1:6" x14ac:dyDescent="0.2">
      <c r="A4603" s="6">
        <v>920158043</v>
      </c>
      <c r="B4603" s="6" t="s">
        <v>12347</v>
      </c>
      <c r="C4603" s="6" t="s">
        <v>12348</v>
      </c>
      <c r="D4603" s="6" t="s">
        <v>29</v>
      </c>
      <c r="E4603" s="6" t="s">
        <v>9</v>
      </c>
      <c r="F4603" s="6" t="s">
        <v>12349</v>
      </c>
    </row>
    <row r="4604" spans="1:6" x14ac:dyDescent="0.2">
      <c r="A4604" s="6">
        <v>920158065</v>
      </c>
      <c r="B4604" s="6" t="s">
        <v>12350</v>
      </c>
      <c r="C4604" s="6" t="s">
        <v>12351</v>
      </c>
      <c r="D4604" s="6" t="s">
        <v>29</v>
      </c>
      <c r="E4604" s="6" t="s">
        <v>9</v>
      </c>
      <c r="F4604" s="6" t="s">
        <v>12352</v>
      </c>
    </row>
    <row r="4605" spans="1:6" x14ac:dyDescent="0.2">
      <c r="A4605" s="6">
        <v>920158148</v>
      </c>
      <c r="B4605" s="6" t="s">
        <v>12353</v>
      </c>
      <c r="C4605" s="6" t="s">
        <v>12354</v>
      </c>
      <c r="D4605" s="6" t="s">
        <v>29</v>
      </c>
      <c r="E4605" s="6" t="s">
        <v>9</v>
      </c>
      <c r="F4605" s="6" t="s">
        <v>12355</v>
      </c>
    </row>
    <row r="4606" spans="1:6" x14ac:dyDescent="0.2">
      <c r="A4606" s="6">
        <v>920158150</v>
      </c>
      <c r="B4606" s="6" t="s">
        <v>12356</v>
      </c>
      <c r="C4606" s="6" t="s">
        <v>12357</v>
      </c>
      <c r="D4606" s="6" t="s">
        <v>14</v>
      </c>
      <c r="E4606" s="6" t="s">
        <v>9</v>
      </c>
      <c r="F4606" s="6" t="s">
        <v>12358</v>
      </c>
    </row>
    <row r="4607" spans="1:6" x14ac:dyDescent="0.2">
      <c r="A4607" s="6">
        <v>920158234</v>
      </c>
      <c r="B4607" s="6" t="s">
        <v>12359</v>
      </c>
      <c r="C4607" s="6" t="s">
        <v>12360</v>
      </c>
      <c r="D4607" s="6" t="s">
        <v>102</v>
      </c>
      <c r="E4607" s="6" t="s">
        <v>9</v>
      </c>
      <c r="F4607" s="6" t="s">
        <v>12361</v>
      </c>
    </row>
    <row r="4608" spans="1:6" x14ac:dyDescent="0.2">
      <c r="A4608" s="6">
        <v>920158254</v>
      </c>
      <c r="B4608" s="6" t="s">
        <v>12362</v>
      </c>
      <c r="C4608" s="6" t="s">
        <v>12363</v>
      </c>
      <c r="D4608" s="6" t="s">
        <v>129</v>
      </c>
      <c r="E4608" s="6" t="s">
        <v>9</v>
      </c>
      <c r="F4608" s="6" t="s">
        <v>12364</v>
      </c>
    </row>
    <row r="4609" spans="1:6" x14ac:dyDescent="0.2">
      <c r="A4609" s="6">
        <v>920158284</v>
      </c>
      <c r="B4609" s="6" t="s">
        <v>12365</v>
      </c>
      <c r="C4609" s="6" t="s">
        <v>12366</v>
      </c>
      <c r="D4609" s="6" t="s">
        <v>29</v>
      </c>
      <c r="E4609" s="6" t="s">
        <v>9</v>
      </c>
      <c r="F4609" s="6" t="s">
        <v>12367</v>
      </c>
    </row>
    <row r="4610" spans="1:6" x14ac:dyDescent="0.2">
      <c r="A4610" s="6">
        <v>920158414</v>
      </c>
      <c r="B4610" s="6" t="s">
        <v>12368</v>
      </c>
      <c r="C4610" s="6" t="s">
        <v>426</v>
      </c>
      <c r="D4610" s="6" t="s">
        <v>427</v>
      </c>
      <c r="E4610" s="6" t="s">
        <v>9</v>
      </c>
      <c r="F4610" s="6" t="s">
        <v>428</v>
      </c>
    </row>
    <row r="4611" spans="1:6" x14ac:dyDescent="0.2">
      <c r="A4611" s="6">
        <v>920158468</v>
      </c>
      <c r="B4611" s="6" t="s">
        <v>12369</v>
      </c>
      <c r="C4611" s="6" t="s">
        <v>101</v>
      </c>
      <c r="D4611" s="6" t="s">
        <v>102</v>
      </c>
      <c r="E4611" s="6" t="s">
        <v>9</v>
      </c>
      <c r="F4611" s="6" t="s">
        <v>103</v>
      </c>
    </row>
    <row r="4612" spans="1:6" x14ac:dyDescent="0.2">
      <c r="A4612" s="6">
        <v>920158717</v>
      </c>
      <c r="B4612" s="6" t="s">
        <v>12370</v>
      </c>
      <c r="C4612" s="6" t="s">
        <v>1437</v>
      </c>
      <c r="D4612" s="6" t="s">
        <v>4102</v>
      </c>
      <c r="E4612" s="6" t="s">
        <v>9</v>
      </c>
      <c r="F4612" s="6" t="s">
        <v>12371</v>
      </c>
    </row>
    <row r="4613" spans="1:6" x14ac:dyDescent="0.2">
      <c r="A4613" s="6">
        <v>920158747</v>
      </c>
      <c r="B4613" s="6" t="s">
        <v>12372</v>
      </c>
      <c r="C4613" s="6" t="s">
        <v>12373</v>
      </c>
      <c r="D4613" s="6" t="s">
        <v>29</v>
      </c>
      <c r="E4613" s="6" t="s">
        <v>9</v>
      </c>
      <c r="F4613" s="6" t="s">
        <v>12374</v>
      </c>
    </row>
    <row r="4614" spans="1:6" x14ac:dyDescent="0.2">
      <c r="A4614" s="6">
        <v>920158784</v>
      </c>
      <c r="B4614" s="6" t="s">
        <v>1098</v>
      </c>
      <c r="C4614" s="6" t="s">
        <v>12375</v>
      </c>
      <c r="D4614" s="6" t="s">
        <v>29</v>
      </c>
      <c r="E4614" s="6" t="s">
        <v>9</v>
      </c>
      <c r="F4614" s="6" t="s">
        <v>12376</v>
      </c>
    </row>
    <row r="4615" spans="1:6" x14ac:dyDescent="0.2">
      <c r="A4615" s="6">
        <v>920158803</v>
      </c>
      <c r="B4615" s="6" t="s">
        <v>12377</v>
      </c>
      <c r="C4615" s="6" t="s">
        <v>12378</v>
      </c>
      <c r="D4615" s="6" t="s">
        <v>14</v>
      </c>
      <c r="E4615" s="6" t="s">
        <v>9</v>
      </c>
      <c r="F4615" s="6" t="s">
        <v>12379</v>
      </c>
    </row>
    <row r="4616" spans="1:6" x14ac:dyDescent="0.2">
      <c r="A4616" s="6">
        <v>920158882</v>
      </c>
      <c r="B4616" s="6" t="s">
        <v>12380</v>
      </c>
      <c r="C4616" s="6" t="s">
        <v>12381</v>
      </c>
      <c r="D4616" s="6" t="s">
        <v>29</v>
      </c>
      <c r="E4616" s="6" t="s">
        <v>9</v>
      </c>
      <c r="F4616" s="6" t="s">
        <v>12382</v>
      </c>
    </row>
    <row r="4617" spans="1:6" x14ac:dyDescent="0.2">
      <c r="A4617" s="6">
        <v>920158936</v>
      </c>
      <c r="B4617" s="6" t="s">
        <v>4956</v>
      </c>
      <c r="C4617" s="6" t="s">
        <v>12383</v>
      </c>
      <c r="D4617" s="6" t="s">
        <v>420</v>
      </c>
      <c r="E4617" s="6" t="s">
        <v>9</v>
      </c>
      <c r="F4617" s="6" t="s">
        <v>12384</v>
      </c>
    </row>
    <row r="4618" spans="1:6" x14ac:dyDescent="0.2">
      <c r="A4618" s="6">
        <v>920159057</v>
      </c>
      <c r="B4618" s="6" t="s">
        <v>12385</v>
      </c>
      <c r="C4618" s="6" t="s">
        <v>12386</v>
      </c>
      <c r="D4618" s="6" t="s">
        <v>14</v>
      </c>
      <c r="E4618" s="6" t="s">
        <v>9</v>
      </c>
      <c r="F4618" s="6" t="s">
        <v>12387</v>
      </c>
    </row>
    <row r="4619" spans="1:6" x14ac:dyDescent="0.2">
      <c r="A4619" s="6">
        <v>920159121</v>
      </c>
      <c r="B4619" s="6" t="s">
        <v>12388</v>
      </c>
      <c r="C4619" s="6" t="s">
        <v>12389</v>
      </c>
      <c r="D4619" s="6" t="s">
        <v>64</v>
      </c>
      <c r="E4619" s="6" t="s">
        <v>9</v>
      </c>
      <c r="F4619" s="6" t="s">
        <v>12390</v>
      </c>
    </row>
    <row r="4620" spans="1:6" x14ac:dyDescent="0.2">
      <c r="A4620" s="6">
        <v>920159153</v>
      </c>
      <c r="B4620" s="6" t="s">
        <v>12391</v>
      </c>
      <c r="C4620" s="6" t="s">
        <v>12392</v>
      </c>
      <c r="D4620" s="6" t="s">
        <v>2377</v>
      </c>
      <c r="E4620" s="6" t="s">
        <v>9</v>
      </c>
      <c r="F4620" s="6" t="s">
        <v>12393</v>
      </c>
    </row>
    <row r="4621" spans="1:6" x14ac:dyDescent="0.2">
      <c r="A4621" s="6">
        <v>920159350</v>
      </c>
      <c r="B4621" s="6" t="s">
        <v>12394</v>
      </c>
      <c r="C4621" s="6" t="s">
        <v>12395</v>
      </c>
      <c r="D4621" s="6" t="s">
        <v>324</v>
      </c>
      <c r="E4621" s="6" t="s">
        <v>9</v>
      </c>
      <c r="F4621" s="6" t="s">
        <v>10759</v>
      </c>
    </row>
    <row r="4622" spans="1:6" x14ac:dyDescent="0.2">
      <c r="A4622" s="6">
        <v>920159463</v>
      </c>
      <c r="B4622" s="6" t="s">
        <v>12396</v>
      </c>
      <c r="C4622" s="6" t="s">
        <v>10938</v>
      </c>
      <c r="D4622" s="6" t="s">
        <v>8</v>
      </c>
      <c r="E4622" s="6" t="s">
        <v>9</v>
      </c>
      <c r="F4622" s="6" t="s">
        <v>12397</v>
      </c>
    </row>
    <row r="4623" spans="1:6" x14ac:dyDescent="0.2">
      <c r="A4623" s="6">
        <v>920159642</v>
      </c>
      <c r="B4623" s="6" t="s">
        <v>448</v>
      </c>
      <c r="C4623" s="6" t="s">
        <v>12398</v>
      </c>
      <c r="D4623" s="6" t="s">
        <v>487</v>
      </c>
      <c r="E4623" s="6" t="s">
        <v>9</v>
      </c>
      <c r="F4623" s="6" t="s">
        <v>12399</v>
      </c>
    </row>
    <row r="4624" spans="1:6" x14ac:dyDescent="0.2">
      <c r="A4624" s="6">
        <v>920159733</v>
      </c>
      <c r="B4624" s="6" t="s">
        <v>1278</v>
      </c>
      <c r="C4624" s="6" t="s">
        <v>12400</v>
      </c>
      <c r="D4624" s="6" t="s">
        <v>59</v>
      </c>
      <c r="E4624" s="6" t="s">
        <v>9</v>
      </c>
      <c r="F4624" s="6" t="s">
        <v>12401</v>
      </c>
    </row>
    <row r="4625" spans="1:6" x14ac:dyDescent="0.2">
      <c r="A4625" s="6">
        <v>920159908</v>
      </c>
      <c r="B4625" s="6" t="s">
        <v>12402</v>
      </c>
      <c r="C4625" s="6" t="s">
        <v>12403</v>
      </c>
      <c r="D4625" s="6" t="s">
        <v>8</v>
      </c>
      <c r="E4625" s="6" t="s">
        <v>9</v>
      </c>
      <c r="F4625" s="6" t="s">
        <v>12404</v>
      </c>
    </row>
    <row r="4626" spans="1:6" x14ac:dyDescent="0.2">
      <c r="A4626" s="6">
        <v>920160116</v>
      </c>
      <c r="B4626" s="6" t="s">
        <v>1278</v>
      </c>
      <c r="C4626" s="6" t="s">
        <v>12405</v>
      </c>
      <c r="D4626" s="6" t="s">
        <v>102</v>
      </c>
      <c r="E4626" s="6" t="s">
        <v>9</v>
      </c>
      <c r="F4626" s="6" t="s">
        <v>12406</v>
      </c>
    </row>
    <row r="4627" spans="1:6" x14ac:dyDescent="0.2">
      <c r="A4627" s="6">
        <v>920160132</v>
      </c>
      <c r="B4627" s="6" t="s">
        <v>12407</v>
      </c>
      <c r="C4627" s="6" t="s">
        <v>12408</v>
      </c>
      <c r="D4627" s="6" t="s">
        <v>173</v>
      </c>
      <c r="E4627" s="6" t="s">
        <v>9</v>
      </c>
      <c r="F4627" s="6" t="s">
        <v>12409</v>
      </c>
    </row>
    <row r="4628" spans="1:6" x14ac:dyDescent="0.2">
      <c r="A4628" s="6">
        <v>920160214</v>
      </c>
      <c r="B4628" s="6" t="s">
        <v>12410</v>
      </c>
      <c r="C4628" s="6" t="s">
        <v>693</v>
      </c>
      <c r="D4628" s="6" t="s">
        <v>29</v>
      </c>
      <c r="E4628" s="6" t="s">
        <v>9</v>
      </c>
      <c r="F4628" s="6" t="s">
        <v>694</v>
      </c>
    </row>
    <row r="4629" spans="1:6" x14ac:dyDescent="0.2">
      <c r="A4629" s="6">
        <v>920160216</v>
      </c>
      <c r="B4629" s="6" t="s">
        <v>12411</v>
      </c>
      <c r="C4629" s="6" t="s">
        <v>12412</v>
      </c>
      <c r="D4629" s="6" t="s">
        <v>50</v>
      </c>
      <c r="E4629" s="6" t="s">
        <v>9</v>
      </c>
      <c r="F4629" s="6" t="s">
        <v>12413</v>
      </c>
    </row>
    <row r="4630" spans="1:6" x14ac:dyDescent="0.2">
      <c r="A4630" s="6">
        <v>920160240</v>
      </c>
      <c r="B4630" s="6" t="s">
        <v>12414</v>
      </c>
      <c r="C4630" s="6" t="s">
        <v>12415</v>
      </c>
      <c r="D4630" s="6" t="s">
        <v>29</v>
      </c>
      <c r="E4630" s="6" t="s">
        <v>9</v>
      </c>
      <c r="F4630" s="6" t="s">
        <v>12416</v>
      </c>
    </row>
    <row r="4631" spans="1:6" x14ac:dyDescent="0.2">
      <c r="A4631" s="6">
        <v>920160506</v>
      </c>
      <c r="B4631" s="6" t="s">
        <v>10420</v>
      </c>
      <c r="C4631" s="6" t="s">
        <v>12417</v>
      </c>
      <c r="D4631" s="6" t="s">
        <v>29</v>
      </c>
      <c r="E4631" s="6" t="s">
        <v>9</v>
      </c>
      <c r="F4631" s="6" t="s">
        <v>12418</v>
      </c>
    </row>
    <row r="4632" spans="1:6" x14ac:dyDescent="0.2">
      <c r="A4632" s="6">
        <v>920160567</v>
      </c>
      <c r="B4632" s="6" t="s">
        <v>12419</v>
      </c>
      <c r="C4632" s="6" t="s">
        <v>12420</v>
      </c>
      <c r="D4632" s="6" t="s">
        <v>29</v>
      </c>
      <c r="E4632" s="6" t="s">
        <v>9</v>
      </c>
      <c r="F4632" s="6" t="s">
        <v>12421</v>
      </c>
    </row>
    <row r="4633" spans="1:6" x14ac:dyDescent="0.2">
      <c r="A4633" s="6">
        <v>920160596</v>
      </c>
      <c r="B4633" s="6" t="s">
        <v>12422</v>
      </c>
      <c r="C4633" s="6" t="s">
        <v>12423</v>
      </c>
      <c r="D4633" s="6" t="s">
        <v>29</v>
      </c>
      <c r="E4633" s="6" t="s">
        <v>9</v>
      </c>
      <c r="F4633" s="6" t="s">
        <v>12424</v>
      </c>
    </row>
    <row r="4634" spans="1:6" x14ac:dyDescent="0.2">
      <c r="A4634" s="6">
        <v>920160607</v>
      </c>
      <c r="B4634" s="6" t="s">
        <v>12425</v>
      </c>
      <c r="C4634" s="6" t="s">
        <v>12426</v>
      </c>
      <c r="D4634" s="6" t="s">
        <v>24</v>
      </c>
      <c r="E4634" s="6" t="s">
        <v>9</v>
      </c>
      <c r="F4634" s="6" t="s">
        <v>12427</v>
      </c>
    </row>
    <row r="4635" spans="1:6" x14ac:dyDescent="0.2">
      <c r="A4635" s="6">
        <v>920160612</v>
      </c>
      <c r="B4635" s="6" t="s">
        <v>448</v>
      </c>
      <c r="C4635" s="6" t="s">
        <v>12428</v>
      </c>
      <c r="D4635" s="6" t="s">
        <v>102</v>
      </c>
      <c r="E4635" s="6" t="s">
        <v>9</v>
      </c>
      <c r="F4635" s="6" t="s">
        <v>12429</v>
      </c>
    </row>
    <row r="4636" spans="1:6" x14ac:dyDescent="0.2">
      <c r="A4636" s="6">
        <v>920160633</v>
      </c>
      <c r="B4636" s="6" t="s">
        <v>12430</v>
      </c>
      <c r="C4636" s="6" t="s">
        <v>12431</v>
      </c>
      <c r="D4636" s="6" t="s">
        <v>129</v>
      </c>
      <c r="E4636" s="6" t="s">
        <v>9</v>
      </c>
      <c r="F4636" s="6" t="s">
        <v>12432</v>
      </c>
    </row>
    <row r="4637" spans="1:6" x14ac:dyDescent="0.2">
      <c r="A4637" s="6">
        <v>920160662</v>
      </c>
      <c r="B4637" s="6" t="s">
        <v>12433</v>
      </c>
      <c r="C4637" s="6" t="s">
        <v>12434</v>
      </c>
      <c r="D4637" s="6" t="s">
        <v>29</v>
      </c>
      <c r="E4637" s="6" t="s">
        <v>9</v>
      </c>
      <c r="F4637" s="6" t="s">
        <v>12435</v>
      </c>
    </row>
    <row r="4638" spans="1:6" x14ac:dyDescent="0.2">
      <c r="A4638" s="6">
        <v>920160676</v>
      </c>
      <c r="B4638" s="6" t="s">
        <v>12436</v>
      </c>
      <c r="C4638" s="6" t="s">
        <v>6925</v>
      </c>
      <c r="D4638" s="6" t="s">
        <v>19</v>
      </c>
      <c r="E4638" s="6" t="s">
        <v>9</v>
      </c>
      <c r="F4638" s="6" t="s">
        <v>6926</v>
      </c>
    </row>
    <row r="4639" spans="1:6" x14ac:dyDescent="0.2">
      <c r="A4639" s="6">
        <v>920160689</v>
      </c>
      <c r="B4639" s="6" t="s">
        <v>12437</v>
      </c>
      <c r="C4639" s="6" t="s">
        <v>780</v>
      </c>
      <c r="D4639" s="6" t="s">
        <v>29</v>
      </c>
      <c r="E4639" s="6" t="s">
        <v>9</v>
      </c>
      <c r="F4639" s="6" t="s">
        <v>781</v>
      </c>
    </row>
    <row r="4640" spans="1:6" x14ac:dyDescent="0.2">
      <c r="A4640" s="6">
        <v>920160698</v>
      </c>
      <c r="B4640" s="6" t="s">
        <v>12438</v>
      </c>
      <c r="C4640" s="6" t="s">
        <v>12439</v>
      </c>
      <c r="D4640" s="6" t="s">
        <v>102</v>
      </c>
      <c r="E4640" s="6" t="s">
        <v>9</v>
      </c>
      <c r="F4640" s="6" t="s">
        <v>12440</v>
      </c>
    </row>
    <row r="4641" spans="1:6" x14ac:dyDescent="0.2">
      <c r="A4641" s="6">
        <v>920160787</v>
      </c>
      <c r="B4641" s="6" t="s">
        <v>12441</v>
      </c>
      <c r="C4641" s="6" t="s">
        <v>12442</v>
      </c>
      <c r="D4641" s="6" t="s">
        <v>29</v>
      </c>
      <c r="E4641" s="6" t="s">
        <v>9</v>
      </c>
      <c r="F4641" s="6" t="s">
        <v>12443</v>
      </c>
    </row>
    <row r="4642" spans="1:6" x14ac:dyDescent="0.2">
      <c r="A4642" s="6">
        <v>920160813</v>
      </c>
      <c r="B4642" s="6" t="s">
        <v>12444</v>
      </c>
      <c r="C4642" s="6" t="s">
        <v>12445</v>
      </c>
      <c r="D4642" s="6" t="s">
        <v>77</v>
      </c>
      <c r="E4642" s="6" t="s">
        <v>9</v>
      </c>
      <c r="F4642" s="6" t="s">
        <v>12446</v>
      </c>
    </row>
    <row r="4643" spans="1:6" x14ac:dyDescent="0.2">
      <c r="A4643" s="6">
        <v>920160930</v>
      </c>
      <c r="B4643" s="6" t="s">
        <v>12447</v>
      </c>
      <c r="C4643" s="6" t="s">
        <v>12448</v>
      </c>
      <c r="D4643" s="6" t="s">
        <v>810</v>
      </c>
      <c r="E4643" s="6" t="s">
        <v>9</v>
      </c>
      <c r="F4643" s="6" t="s">
        <v>12449</v>
      </c>
    </row>
    <row r="4644" spans="1:6" x14ac:dyDescent="0.2">
      <c r="A4644" s="6">
        <v>920160979</v>
      </c>
      <c r="B4644" s="6" t="s">
        <v>12450</v>
      </c>
      <c r="C4644" s="6" t="s">
        <v>12451</v>
      </c>
      <c r="D4644" s="6" t="s">
        <v>14</v>
      </c>
      <c r="E4644" s="6" t="s">
        <v>9</v>
      </c>
      <c r="F4644" s="6" t="s">
        <v>12452</v>
      </c>
    </row>
    <row r="4645" spans="1:6" x14ac:dyDescent="0.2">
      <c r="A4645" s="6">
        <v>920160982</v>
      </c>
      <c r="B4645" s="6" t="s">
        <v>470</v>
      </c>
      <c r="C4645" s="6" t="s">
        <v>12453</v>
      </c>
      <c r="D4645" s="6" t="s">
        <v>14</v>
      </c>
      <c r="E4645" s="6" t="s">
        <v>9</v>
      </c>
      <c r="F4645" s="6" t="s">
        <v>3586</v>
      </c>
    </row>
    <row r="4646" spans="1:6" x14ac:dyDescent="0.2">
      <c r="A4646" s="6">
        <v>920161018</v>
      </c>
      <c r="B4646" s="6" t="s">
        <v>12454</v>
      </c>
      <c r="C4646" s="6" t="s">
        <v>12455</v>
      </c>
      <c r="D4646" s="6" t="s">
        <v>29</v>
      </c>
      <c r="E4646" s="6" t="s">
        <v>9</v>
      </c>
      <c r="F4646" s="6" t="s">
        <v>12456</v>
      </c>
    </row>
    <row r="4647" spans="1:6" x14ac:dyDescent="0.2">
      <c r="A4647" s="6">
        <v>920161084</v>
      </c>
      <c r="B4647" s="6" t="s">
        <v>12457</v>
      </c>
      <c r="C4647" s="6" t="s">
        <v>12458</v>
      </c>
      <c r="D4647" s="6" t="s">
        <v>129</v>
      </c>
      <c r="E4647" s="6" t="s">
        <v>9</v>
      </c>
      <c r="F4647" s="6" t="s">
        <v>12459</v>
      </c>
    </row>
    <row r="4648" spans="1:6" x14ac:dyDescent="0.2">
      <c r="A4648" s="6">
        <v>920161092</v>
      </c>
      <c r="B4648" s="6" t="s">
        <v>12460</v>
      </c>
      <c r="C4648" s="6" t="s">
        <v>12461</v>
      </c>
      <c r="D4648" s="6" t="s">
        <v>24</v>
      </c>
      <c r="E4648" s="6" t="s">
        <v>9</v>
      </c>
      <c r="F4648" s="6" t="s">
        <v>12462</v>
      </c>
    </row>
    <row r="4649" spans="1:6" x14ac:dyDescent="0.2">
      <c r="A4649" s="6">
        <v>920161093</v>
      </c>
      <c r="B4649" s="6" t="s">
        <v>12463</v>
      </c>
      <c r="C4649" s="6" t="s">
        <v>12464</v>
      </c>
      <c r="D4649" s="6" t="s">
        <v>29</v>
      </c>
      <c r="E4649" s="6" t="s">
        <v>9</v>
      </c>
      <c r="F4649" s="6" t="s">
        <v>12465</v>
      </c>
    </row>
    <row r="4650" spans="1:6" x14ac:dyDescent="0.2">
      <c r="A4650" s="6">
        <v>920161114</v>
      </c>
      <c r="B4650" s="6" t="s">
        <v>12466</v>
      </c>
      <c r="C4650" s="6" t="s">
        <v>12467</v>
      </c>
      <c r="D4650" s="6" t="s">
        <v>487</v>
      </c>
      <c r="E4650" s="6" t="s">
        <v>9</v>
      </c>
      <c r="F4650" s="6" t="s">
        <v>12468</v>
      </c>
    </row>
    <row r="4651" spans="1:6" x14ac:dyDescent="0.2">
      <c r="A4651" s="6">
        <v>920161199</v>
      </c>
      <c r="B4651" s="6" t="s">
        <v>12469</v>
      </c>
      <c r="C4651" s="6" t="s">
        <v>12470</v>
      </c>
      <c r="D4651" s="6" t="s">
        <v>29</v>
      </c>
      <c r="E4651" s="6" t="s">
        <v>9</v>
      </c>
      <c r="F4651" s="6" t="s">
        <v>12471</v>
      </c>
    </row>
    <row r="4652" spans="1:6" x14ac:dyDescent="0.2">
      <c r="A4652" s="6">
        <v>920161205</v>
      </c>
      <c r="B4652" s="6" t="s">
        <v>831</v>
      </c>
      <c r="C4652" s="6" t="s">
        <v>12472</v>
      </c>
      <c r="D4652" s="6" t="s">
        <v>14</v>
      </c>
      <c r="E4652" s="6" t="s">
        <v>9</v>
      </c>
      <c r="F4652" s="6" t="s">
        <v>12473</v>
      </c>
    </row>
    <row r="4653" spans="1:6" x14ac:dyDescent="0.2">
      <c r="A4653" s="6">
        <v>920161269</v>
      </c>
      <c r="B4653" s="6" t="s">
        <v>12474</v>
      </c>
      <c r="C4653" s="6" t="s">
        <v>12475</v>
      </c>
      <c r="D4653" s="6" t="s">
        <v>260</v>
      </c>
      <c r="E4653" s="6" t="s">
        <v>9</v>
      </c>
      <c r="F4653" s="6" t="s">
        <v>12476</v>
      </c>
    </row>
    <row r="4654" spans="1:6" x14ac:dyDescent="0.2">
      <c r="A4654" s="6">
        <v>920161345</v>
      </c>
      <c r="B4654" s="6" t="s">
        <v>12477</v>
      </c>
      <c r="C4654" s="6" t="s">
        <v>12478</v>
      </c>
      <c r="D4654" s="6" t="s">
        <v>487</v>
      </c>
      <c r="E4654" s="6" t="s">
        <v>9</v>
      </c>
      <c r="F4654" s="6" t="s">
        <v>678</v>
      </c>
    </row>
    <row r="4655" spans="1:6" x14ac:dyDescent="0.2">
      <c r="A4655" s="6">
        <v>920161386</v>
      </c>
      <c r="B4655" s="6" t="s">
        <v>12479</v>
      </c>
      <c r="C4655" s="6" t="s">
        <v>12480</v>
      </c>
      <c r="D4655" s="6" t="s">
        <v>29</v>
      </c>
      <c r="E4655" s="6" t="s">
        <v>9</v>
      </c>
      <c r="F4655" s="6" t="s">
        <v>12481</v>
      </c>
    </row>
    <row r="4656" spans="1:6" x14ac:dyDescent="0.2">
      <c r="A4656" s="6">
        <v>920161413</v>
      </c>
      <c r="B4656" s="6" t="s">
        <v>12482</v>
      </c>
      <c r="C4656" s="6" t="s">
        <v>12483</v>
      </c>
      <c r="D4656" s="6" t="s">
        <v>102</v>
      </c>
      <c r="E4656" s="6" t="s">
        <v>9</v>
      </c>
      <c r="F4656" s="6" t="s">
        <v>12484</v>
      </c>
    </row>
    <row r="4657" spans="1:6" x14ac:dyDescent="0.2">
      <c r="A4657" s="6">
        <v>920161429</v>
      </c>
      <c r="B4657" s="6" t="s">
        <v>12485</v>
      </c>
      <c r="C4657" s="6" t="s">
        <v>12486</v>
      </c>
      <c r="D4657" s="6" t="s">
        <v>29</v>
      </c>
      <c r="E4657" s="6" t="s">
        <v>9</v>
      </c>
      <c r="F4657" s="6" t="s">
        <v>12487</v>
      </c>
    </row>
    <row r="4658" spans="1:6" x14ac:dyDescent="0.2">
      <c r="A4658" s="6">
        <v>920161479</v>
      </c>
      <c r="B4658" s="6" t="s">
        <v>12488</v>
      </c>
      <c r="C4658" s="6" t="s">
        <v>12489</v>
      </c>
      <c r="D4658" s="6" t="s">
        <v>102</v>
      </c>
      <c r="E4658" s="6" t="s">
        <v>9</v>
      </c>
      <c r="F4658" s="6" t="s">
        <v>12490</v>
      </c>
    </row>
    <row r="4659" spans="1:6" x14ac:dyDescent="0.2">
      <c r="A4659" s="6">
        <v>920161503</v>
      </c>
      <c r="B4659" s="6" t="s">
        <v>12491</v>
      </c>
      <c r="C4659" s="6" t="s">
        <v>12492</v>
      </c>
      <c r="D4659" s="6" t="s">
        <v>59</v>
      </c>
      <c r="E4659" s="6" t="s">
        <v>9</v>
      </c>
      <c r="F4659" s="6" t="s">
        <v>12493</v>
      </c>
    </row>
    <row r="4660" spans="1:6" x14ac:dyDescent="0.2">
      <c r="A4660" s="6">
        <v>920161542</v>
      </c>
      <c r="B4660" s="6" t="s">
        <v>12494</v>
      </c>
      <c r="C4660" s="6" t="s">
        <v>12495</v>
      </c>
      <c r="D4660" s="6" t="s">
        <v>29</v>
      </c>
      <c r="E4660" s="6" t="s">
        <v>9</v>
      </c>
      <c r="F4660" s="6" t="s">
        <v>9375</v>
      </c>
    </row>
    <row r="4661" spans="1:6" x14ac:dyDescent="0.2">
      <c r="A4661" s="6">
        <v>920161572</v>
      </c>
      <c r="B4661" s="6" t="s">
        <v>12496</v>
      </c>
      <c r="C4661" s="6" t="s">
        <v>12497</v>
      </c>
      <c r="D4661" s="6" t="s">
        <v>29</v>
      </c>
      <c r="E4661" s="6" t="s">
        <v>9</v>
      </c>
      <c r="F4661" s="6" t="s">
        <v>12498</v>
      </c>
    </row>
    <row r="4662" spans="1:6" x14ac:dyDescent="0.2">
      <c r="A4662" s="6">
        <v>920161586</v>
      </c>
      <c r="B4662" s="6" t="s">
        <v>12499</v>
      </c>
      <c r="C4662" s="6" t="s">
        <v>12500</v>
      </c>
      <c r="D4662" s="6" t="s">
        <v>29</v>
      </c>
      <c r="E4662" s="6" t="s">
        <v>9</v>
      </c>
      <c r="F4662" s="6" t="s">
        <v>12501</v>
      </c>
    </row>
    <row r="4663" spans="1:6" x14ac:dyDescent="0.2">
      <c r="A4663" s="6">
        <v>920161587</v>
      </c>
      <c r="B4663" s="6" t="s">
        <v>12502</v>
      </c>
      <c r="C4663" s="6" t="s">
        <v>12503</v>
      </c>
      <c r="D4663" s="6" t="s">
        <v>59</v>
      </c>
      <c r="E4663" s="6" t="s">
        <v>9</v>
      </c>
      <c r="F4663" s="6" t="s">
        <v>12504</v>
      </c>
    </row>
    <row r="4664" spans="1:6" x14ac:dyDescent="0.2">
      <c r="A4664" s="6">
        <v>920161596</v>
      </c>
      <c r="B4664" s="6" t="s">
        <v>12505</v>
      </c>
      <c r="C4664" s="6" t="s">
        <v>12506</v>
      </c>
      <c r="D4664" s="6" t="s">
        <v>59</v>
      </c>
      <c r="E4664" s="6" t="s">
        <v>9</v>
      </c>
      <c r="F4664" s="6" t="s">
        <v>12507</v>
      </c>
    </row>
    <row r="4665" spans="1:6" x14ac:dyDescent="0.2">
      <c r="A4665" s="6">
        <v>920161700</v>
      </c>
      <c r="B4665" s="6" t="s">
        <v>12508</v>
      </c>
      <c r="C4665" s="6" t="s">
        <v>8034</v>
      </c>
      <c r="D4665" s="6" t="s">
        <v>29</v>
      </c>
      <c r="E4665" s="6" t="s">
        <v>9</v>
      </c>
      <c r="F4665" s="6" t="s">
        <v>8035</v>
      </c>
    </row>
    <row r="4666" spans="1:6" x14ac:dyDescent="0.2">
      <c r="A4666" s="6">
        <v>920161717</v>
      </c>
      <c r="B4666" s="6" t="s">
        <v>12509</v>
      </c>
      <c r="C4666" s="6" t="s">
        <v>12510</v>
      </c>
      <c r="D4666" s="6" t="s">
        <v>19</v>
      </c>
      <c r="E4666" s="6" t="s">
        <v>9</v>
      </c>
      <c r="F4666" s="6" t="s">
        <v>12511</v>
      </c>
    </row>
    <row r="4667" spans="1:6" x14ac:dyDescent="0.2">
      <c r="A4667" s="6">
        <v>920161817</v>
      </c>
      <c r="B4667" s="6" t="s">
        <v>12512</v>
      </c>
      <c r="C4667" s="6" t="s">
        <v>12513</v>
      </c>
      <c r="D4667" s="6" t="s">
        <v>637</v>
      </c>
      <c r="E4667" s="6" t="s">
        <v>9</v>
      </c>
      <c r="F4667" s="6" t="s">
        <v>12514</v>
      </c>
    </row>
    <row r="4668" spans="1:6" x14ac:dyDescent="0.2">
      <c r="A4668" s="6">
        <v>920161818</v>
      </c>
      <c r="B4668" s="6" t="s">
        <v>12515</v>
      </c>
      <c r="C4668" s="6" t="s">
        <v>2392</v>
      </c>
      <c r="D4668" s="6" t="s">
        <v>291</v>
      </c>
      <c r="E4668" s="6" t="s">
        <v>9</v>
      </c>
      <c r="F4668" s="6" t="s">
        <v>12516</v>
      </c>
    </row>
    <row r="4669" spans="1:6" x14ac:dyDescent="0.2">
      <c r="A4669" s="6">
        <v>920161873</v>
      </c>
      <c r="B4669" s="6" t="s">
        <v>12517</v>
      </c>
      <c r="C4669" s="6" t="s">
        <v>12518</v>
      </c>
      <c r="D4669" s="6" t="s">
        <v>29</v>
      </c>
      <c r="E4669" s="6" t="s">
        <v>9</v>
      </c>
      <c r="F4669" s="6" t="s">
        <v>12519</v>
      </c>
    </row>
    <row r="4670" spans="1:6" x14ac:dyDescent="0.2">
      <c r="A4670" s="6">
        <v>920161891</v>
      </c>
      <c r="B4670" s="6" t="s">
        <v>12520</v>
      </c>
      <c r="C4670" s="6" t="s">
        <v>705</v>
      </c>
      <c r="D4670" s="6" t="s">
        <v>29</v>
      </c>
      <c r="E4670" s="6" t="s">
        <v>9</v>
      </c>
      <c r="F4670" s="6" t="s">
        <v>706</v>
      </c>
    </row>
    <row r="4671" spans="1:6" x14ac:dyDescent="0.2">
      <c r="A4671" s="6">
        <v>920161947</v>
      </c>
      <c r="B4671" s="6" t="s">
        <v>12521</v>
      </c>
      <c r="C4671" s="6" t="s">
        <v>12522</v>
      </c>
      <c r="D4671" s="6" t="s">
        <v>24</v>
      </c>
      <c r="E4671" s="6" t="s">
        <v>9</v>
      </c>
      <c r="F4671" s="6" t="s">
        <v>12523</v>
      </c>
    </row>
    <row r="4672" spans="1:6" x14ac:dyDescent="0.2">
      <c r="A4672" s="6">
        <v>920162011</v>
      </c>
      <c r="B4672" s="6" t="s">
        <v>12524</v>
      </c>
      <c r="C4672" s="6" t="s">
        <v>12525</v>
      </c>
      <c r="D4672" s="6" t="s">
        <v>29</v>
      </c>
      <c r="E4672" s="6" t="s">
        <v>9</v>
      </c>
      <c r="F4672" s="6" t="s">
        <v>12526</v>
      </c>
    </row>
    <row r="4673" spans="1:6" x14ac:dyDescent="0.2">
      <c r="A4673" s="6">
        <v>920162033</v>
      </c>
      <c r="B4673" s="6" t="s">
        <v>12527</v>
      </c>
      <c r="C4673" s="6" t="s">
        <v>12528</v>
      </c>
      <c r="D4673" s="6" t="s">
        <v>14</v>
      </c>
      <c r="E4673" s="6" t="s">
        <v>9</v>
      </c>
      <c r="F4673" s="6" t="s">
        <v>12529</v>
      </c>
    </row>
    <row r="4674" spans="1:6" x14ac:dyDescent="0.2">
      <c r="A4674" s="6">
        <v>920162126</v>
      </c>
      <c r="B4674" s="6" t="s">
        <v>12530</v>
      </c>
      <c r="C4674" s="6" t="s">
        <v>12531</v>
      </c>
      <c r="D4674" s="6" t="s">
        <v>29</v>
      </c>
      <c r="E4674" s="6" t="s">
        <v>9</v>
      </c>
      <c r="F4674" s="6" t="s">
        <v>12532</v>
      </c>
    </row>
    <row r="4675" spans="1:6" x14ac:dyDescent="0.2">
      <c r="A4675" s="6">
        <v>920162214</v>
      </c>
      <c r="B4675" s="6" t="s">
        <v>12533</v>
      </c>
      <c r="C4675" s="6" t="s">
        <v>12534</v>
      </c>
      <c r="D4675" s="6" t="s">
        <v>29</v>
      </c>
      <c r="E4675" s="6" t="s">
        <v>9</v>
      </c>
      <c r="F4675" s="6" t="s">
        <v>12535</v>
      </c>
    </row>
    <row r="4676" spans="1:6" x14ac:dyDescent="0.2">
      <c r="A4676" s="6">
        <v>920162358</v>
      </c>
      <c r="B4676" s="6" t="s">
        <v>12536</v>
      </c>
      <c r="C4676" s="6" t="s">
        <v>12537</v>
      </c>
      <c r="D4676" s="6" t="s">
        <v>260</v>
      </c>
      <c r="E4676" s="6" t="s">
        <v>9</v>
      </c>
      <c r="F4676" s="6" t="s">
        <v>12538</v>
      </c>
    </row>
    <row r="4677" spans="1:6" x14ac:dyDescent="0.2">
      <c r="A4677" s="6">
        <v>920162384</v>
      </c>
      <c r="B4677" s="6" t="s">
        <v>12539</v>
      </c>
      <c r="C4677" s="6" t="s">
        <v>7615</v>
      </c>
      <c r="D4677" s="6" t="s">
        <v>1547</v>
      </c>
      <c r="E4677" s="6" t="s">
        <v>9</v>
      </c>
      <c r="F4677" s="6" t="s">
        <v>12540</v>
      </c>
    </row>
    <row r="4678" spans="1:6" x14ac:dyDescent="0.2">
      <c r="A4678" s="6">
        <v>920162418</v>
      </c>
      <c r="B4678" s="6" t="s">
        <v>12541</v>
      </c>
      <c r="C4678" s="6" t="s">
        <v>1288</v>
      </c>
      <c r="D4678" s="6" t="s">
        <v>324</v>
      </c>
      <c r="E4678" s="6" t="s">
        <v>9</v>
      </c>
      <c r="F4678" s="6" t="s">
        <v>12542</v>
      </c>
    </row>
    <row r="4679" spans="1:6" x14ac:dyDescent="0.2">
      <c r="A4679" s="6">
        <v>920162496</v>
      </c>
      <c r="B4679" s="6" t="s">
        <v>12543</v>
      </c>
      <c r="C4679" s="6" t="s">
        <v>12544</v>
      </c>
      <c r="D4679" s="6" t="s">
        <v>29</v>
      </c>
      <c r="E4679" s="6" t="s">
        <v>9</v>
      </c>
      <c r="F4679" s="6" t="s">
        <v>12545</v>
      </c>
    </row>
    <row r="4680" spans="1:6" x14ac:dyDescent="0.2">
      <c r="A4680" s="6">
        <v>920162532</v>
      </c>
      <c r="B4680" s="6" t="s">
        <v>12546</v>
      </c>
      <c r="C4680" s="6" t="s">
        <v>3041</v>
      </c>
      <c r="D4680" s="6" t="s">
        <v>29</v>
      </c>
      <c r="E4680" s="6" t="s">
        <v>9</v>
      </c>
      <c r="F4680" s="6" t="s">
        <v>3042</v>
      </c>
    </row>
    <row r="4681" spans="1:6" x14ac:dyDescent="0.2">
      <c r="A4681" s="6">
        <v>920162546</v>
      </c>
      <c r="B4681" s="6" t="s">
        <v>12547</v>
      </c>
      <c r="C4681" s="6" t="s">
        <v>12548</v>
      </c>
      <c r="D4681" s="6" t="s">
        <v>374</v>
      </c>
      <c r="E4681" s="6" t="s">
        <v>9</v>
      </c>
      <c r="F4681" s="6" t="s">
        <v>12549</v>
      </c>
    </row>
    <row r="4682" spans="1:6" x14ac:dyDescent="0.2">
      <c r="A4682" s="6">
        <v>920162567</v>
      </c>
      <c r="B4682" s="6" t="s">
        <v>12550</v>
      </c>
      <c r="C4682" s="6" t="s">
        <v>12551</v>
      </c>
      <c r="D4682" s="6" t="s">
        <v>29</v>
      </c>
      <c r="E4682" s="6" t="s">
        <v>9</v>
      </c>
      <c r="F4682" s="6" t="s">
        <v>12552</v>
      </c>
    </row>
    <row r="4683" spans="1:6" x14ac:dyDescent="0.2">
      <c r="A4683" s="6">
        <v>920162579</v>
      </c>
      <c r="B4683" s="6" t="s">
        <v>1237</v>
      </c>
      <c r="C4683" s="6" t="s">
        <v>6129</v>
      </c>
      <c r="D4683" s="6" t="s">
        <v>102</v>
      </c>
      <c r="E4683" s="6" t="s">
        <v>9</v>
      </c>
      <c r="F4683" s="6" t="s">
        <v>6130</v>
      </c>
    </row>
    <row r="4684" spans="1:6" x14ac:dyDescent="0.2">
      <c r="A4684" s="6">
        <v>920162670</v>
      </c>
      <c r="B4684" s="6" t="s">
        <v>12553</v>
      </c>
      <c r="C4684" s="6" t="s">
        <v>7875</v>
      </c>
      <c r="D4684" s="6" t="s">
        <v>14</v>
      </c>
      <c r="E4684" s="6" t="s">
        <v>9</v>
      </c>
      <c r="F4684" s="6" t="s">
        <v>7876</v>
      </c>
    </row>
    <row r="4685" spans="1:6" x14ac:dyDescent="0.2">
      <c r="A4685" s="6">
        <v>920162678</v>
      </c>
      <c r="B4685" s="6" t="s">
        <v>12554</v>
      </c>
      <c r="C4685" s="6" t="s">
        <v>12555</v>
      </c>
      <c r="D4685" s="6" t="s">
        <v>29</v>
      </c>
      <c r="E4685" s="6" t="s">
        <v>9</v>
      </c>
      <c r="F4685" s="6" t="s">
        <v>12556</v>
      </c>
    </row>
    <row r="4686" spans="1:6" x14ac:dyDescent="0.2">
      <c r="A4686" s="6">
        <v>920162721</v>
      </c>
      <c r="B4686" s="6" t="s">
        <v>12557</v>
      </c>
      <c r="C4686" s="6" t="s">
        <v>5800</v>
      </c>
      <c r="D4686" s="6" t="s">
        <v>29</v>
      </c>
      <c r="E4686" s="6" t="s">
        <v>9</v>
      </c>
      <c r="F4686" s="6" t="s">
        <v>5801</v>
      </c>
    </row>
    <row r="4687" spans="1:6" x14ac:dyDescent="0.2">
      <c r="A4687" s="6">
        <v>920162774</v>
      </c>
      <c r="B4687" s="6" t="s">
        <v>12558</v>
      </c>
      <c r="C4687" s="6" t="s">
        <v>12559</v>
      </c>
      <c r="D4687" s="6" t="s">
        <v>29</v>
      </c>
      <c r="E4687" s="6" t="s">
        <v>9</v>
      </c>
      <c r="F4687" s="6" t="s">
        <v>12560</v>
      </c>
    </row>
    <row r="4688" spans="1:6" x14ac:dyDescent="0.2">
      <c r="A4688" s="6">
        <v>920162883</v>
      </c>
      <c r="B4688" s="6" t="s">
        <v>12561</v>
      </c>
      <c r="C4688" s="6" t="s">
        <v>361</v>
      </c>
      <c r="D4688" s="6" t="s">
        <v>14</v>
      </c>
      <c r="E4688" s="6" t="s">
        <v>9</v>
      </c>
      <c r="F4688" s="6" t="s">
        <v>362</v>
      </c>
    </row>
    <row r="4689" spans="1:6" x14ac:dyDescent="0.2">
      <c r="A4689" s="6">
        <v>920162999</v>
      </c>
      <c r="B4689" s="6" t="s">
        <v>12562</v>
      </c>
      <c r="C4689" s="6" t="s">
        <v>12563</v>
      </c>
      <c r="D4689" s="6" t="s">
        <v>2377</v>
      </c>
      <c r="E4689" s="6" t="s">
        <v>9</v>
      </c>
      <c r="F4689" s="6" t="s">
        <v>12564</v>
      </c>
    </row>
    <row r="4690" spans="1:6" x14ac:dyDescent="0.2">
      <c r="A4690" s="6">
        <v>920163011</v>
      </c>
      <c r="B4690" s="6" t="s">
        <v>12565</v>
      </c>
      <c r="C4690" s="6" t="s">
        <v>12566</v>
      </c>
      <c r="D4690" s="6" t="s">
        <v>1547</v>
      </c>
      <c r="E4690" s="6" t="s">
        <v>9</v>
      </c>
      <c r="F4690" s="6" t="s">
        <v>12567</v>
      </c>
    </row>
    <row r="4691" spans="1:6" x14ac:dyDescent="0.2">
      <c r="A4691" s="6">
        <v>920163014</v>
      </c>
      <c r="B4691" s="6" t="s">
        <v>12568</v>
      </c>
      <c r="C4691" s="6" t="s">
        <v>12569</v>
      </c>
      <c r="D4691" s="6" t="s">
        <v>29</v>
      </c>
      <c r="E4691" s="6" t="s">
        <v>9</v>
      </c>
      <c r="F4691" s="6" t="s">
        <v>2584</v>
      </c>
    </row>
    <row r="4692" spans="1:6" x14ac:dyDescent="0.2">
      <c r="A4692" s="6">
        <v>920163046</v>
      </c>
      <c r="B4692" s="6" t="s">
        <v>12570</v>
      </c>
      <c r="C4692" s="6" t="s">
        <v>12571</v>
      </c>
      <c r="D4692" s="6" t="s">
        <v>29</v>
      </c>
      <c r="E4692" s="6" t="s">
        <v>9</v>
      </c>
      <c r="F4692" s="6" t="s">
        <v>12572</v>
      </c>
    </row>
    <row r="4693" spans="1:6" x14ac:dyDescent="0.2">
      <c r="A4693" s="6">
        <v>920163048</v>
      </c>
      <c r="B4693" s="6" t="s">
        <v>12573</v>
      </c>
      <c r="C4693" s="6" t="s">
        <v>12574</v>
      </c>
      <c r="D4693" s="6" t="s">
        <v>14</v>
      </c>
      <c r="E4693" s="6" t="s">
        <v>9</v>
      </c>
      <c r="F4693" s="6" t="s">
        <v>12575</v>
      </c>
    </row>
    <row r="4694" spans="1:6" x14ac:dyDescent="0.2">
      <c r="A4694" s="6">
        <v>920163054</v>
      </c>
      <c r="B4694" s="6" t="s">
        <v>840</v>
      </c>
      <c r="C4694" s="6" t="s">
        <v>12175</v>
      </c>
      <c r="D4694" s="6" t="s">
        <v>14</v>
      </c>
      <c r="E4694" s="6" t="s">
        <v>9</v>
      </c>
      <c r="F4694" s="6" t="s">
        <v>12176</v>
      </c>
    </row>
    <row r="4695" spans="1:6" x14ac:dyDescent="0.2">
      <c r="A4695" s="6">
        <v>920163066</v>
      </c>
      <c r="B4695" s="6" t="s">
        <v>12576</v>
      </c>
      <c r="C4695" s="6" t="s">
        <v>12577</v>
      </c>
      <c r="D4695" s="6" t="s">
        <v>611</v>
      </c>
      <c r="E4695" s="6" t="s">
        <v>9</v>
      </c>
      <c r="F4695" s="6" t="s">
        <v>4782</v>
      </c>
    </row>
    <row r="4696" spans="1:6" x14ac:dyDescent="0.2">
      <c r="A4696" s="6">
        <v>920163069</v>
      </c>
      <c r="B4696" s="6" t="s">
        <v>12578</v>
      </c>
      <c r="C4696" s="6" t="s">
        <v>12579</v>
      </c>
      <c r="D4696" s="6" t="s">
        <v>29</v>
      </c>
      <c r="E4696" s="6" t="s">
        <v>9</v>
      </c>
      <c r="F4696" s="6" t="s">
        <v>12580</v>
      </c>
    </row>
    <row r="4697" spans="1:6" x14ac:dyDescent="0.2">
      <c r="A4697" s="6">
        <v>920163076</v>
      </c>
      <c r="B4697" s="6" t="s">
        <v>12581</v>
      </c>
      <c r="C4697" s="6" t="s">
        <v>12582</v>
      </c>
      <c r="D4697" s="6" t="s">
        <v>29</v>
      </c>
      <c r="E4697" s="6" t="s">
        <v>9</v>
      </c>
      <c r="F4697" s="6" t="s">
        <v>6010</v>
      </c>
    </row>
    <row r="4698" spans="1:6" x14ac:dyDescent="0.2">
      <c r="A4698" s="6">
        <v>920163115</v>
      </c>
      <c r="B4698" s="6" t="s">
        <v>12583</v>
      </c>
      <c r="C4698" s="6" t="s">
        <v>12584</v>
      </c>
      <c r="D4698" s="6" t="s">
        <v>29</v>
      </c>
      <c r="E4698" s="6" t="s">
        <v>9</v>
      </c>
      <c r="F4698" s="6" t="s">
        <v>12585</v>
      </c>
    </row>
    <row r="4699" spans="1:6" x14ac:dyDescent="0.2">
      <c r="A4699" s="6">
        <v>920163240</v>
      </c>
      <c r="B4699" s="6" t="s">
        <v>12586</v>
      </c>
      <c r="C4699" s="6" t="s">
        <v>9210</v>
      </c>
      <c r="D4699" s="6" t="s">
        <v>50</v>
      </c>
      <c r="E4699" s="6" t="s">
        <v>9</v>
      </c>
      <c r="F4699" s="6" t="s">
        <v>9211</v>
      </c>
    </row>
    <row r="4700" spans="1:6" x14ac:dyDescent="0.2">
      <c r="A4700" s="6">
        <v>920163241</v>
      </c>
      <c r="B4700" s="6" t="s">
        <v>12587</v>
      </c>
      <c r="C4700" s="6" t="s">
        <v>743</v>
      </c>
      <c r="D4700" s="6" t="s">
        <v>24</v>
      </c>
      <c r="E4700" s="6" t="s">
        <v>9</v>
      </c>
      <c r="F4700" s="6" t="s">
        <v>744</v>
      </c>
    </row>
    <row r="4701" spans="1:6" x14ac:dyDescent="0.2">
      <c r="A4701" s="6">
        <v>920163418</v>
      </c>
      <c r="B4701" s="6" t="s">
        <v>12588</v>
      </c>
      <c r="C4701" s="6" t="s">
        <v>12589</v>
      </c>
      <c r="D4701" s="6" t="s">
        <v>77</v>
      </c>
      <c r="E4701" s="6" t="s">
        <v>9</v>
      </c>
      <c r="F4701" s="6" t="s">
        <v>12590</v>
      </c>
    </row>
    <row r="4702" spans="1:6" x14ac:dyDescent="0.2">
      <c r="A4702" s="6">
        <v>920163565</v>
      </c>
      <c r="B4702" s="6" t="s">
        <v>12591</v>
      </c>
      <c r="C4702" s="6" t="s">
        <v>12592</v>
      </c>
      <c r="D4702" s="6" t="s">
        <v>14</v>
      </c>
      <c r="E4702" s="6" t="s">
        <v>9</v>
      </c>
      <c r="F4702" s="6" t="s">
        <v>12593</v>
      </c>
    </row>
    <row r="4703" spans="1:6" x14ac:dyDescent="0.2">
      <c r="A4703" s="6">
        <v>920163588</v>
      </c>
      <c r="B4703" s="6" t="s">
        <v>12594</v>
      </c>
      <c r="C4703" s="6" t="s">
        <v>12595</v>
      </c>
      <c r="D4703" s="6" t="s">
        <v>29</v>
      </c>
      <c r="E4703" s="6" t="s">
        <v>9</v>
      </c>
      <c r="F4703" s="6" t="s">
        <v>12596</v>
      </c>
    </row>
    <row r="4704" spans="1:6" x14ac:dyDescent="0.2">
      <c r="A4704" s="6">
        <v>920163624</v>
      </c>
      <c r="B4704" s="6" t="s">
        <v>12597</v>
      </c>
      <c r="C4704" s="6" t="s">
        <v>12598</v>
      </c>
      <c r="D4704" s="6" t="s">
        <v>29</v>
      </c>
      <c r="E4704" s="6" t="s">
        <v>9</v>
      </c>
      <c r="F4704" s="6" t="s">
        <v>12599</v>
      </c>
    </row>
    <row r="4705" spans="1:6" x14ac:dyDescent="0.2">
      <c r="A4705" s="6">
        <v>920163822</v>
      </c>
      <c r="B4705" s="6" t="s">
        <v>12600</v>
      </c>
      <c r="C4705" s="6" t="s">
        <v>12601</v>
      </c>
      <c r="D4705" s="6" t="s">
        <v>29</v>
      </c>
      <c r="E4705" s="6" t="s">
        <v>9</v>
      </c>
      <c r="F4705" s="6" t="s">
        <v>12602</v>
      </c>
    </row>
    <row r="4706" spans="1:6" x14ac:dyDescent="0.2">
      <c r="A4706" s="6">
        <v>920163823</v>
      </c>
      <c r="B4706" s="6" t="s">
        <v>12603</v>
      </c>
      <c r="C4706" s="6" t="s">
        <v>12604</v>
      </c>
      <c r="D4706" s="6" t="s">
        <v>487</v>
      </c>
      <c r="E4706" s="6" t="s">
        <v>9</v>
      </c>
      <c r="F4706" s="6" t="s">
        <v>12605</v>
      </c>
    </row>
    <row r="4707" spans="1:6" x14ac:dyDescent="0.2">
      <c r="A4707" s="6">
        <v>920163827</v>
      </c>
      <c r="B4707" s="6" t="s">
        <v>12606</v>
      </c>
      <c r="C4707" s="6" t="s">
        <v>2373</v>
      </c>
      <c r="D4707" s="6" t="s">
        <v>59</v>
      </c>
      <c r="E4707" s="6" t="s">
        <v>9</v>
      </c>
      <c r="F4707" s="6" t="s">
        <v>12607</v>
      </c>
    </row>
    <row r="4708" spans="1:6" x14ac:dyDescent="0.2">
      <c r="A4708" s="6">
        <v>920163845</v>
      </c>
      <c r="B4708" s="6" t="s">
        <v>12608</v>
      </c>
      <c r="C4708" s="6" t="s">
        <v>12609</v>
      </c>
      <c r="D4708" s="6" t="s">
        <v>14</v>
      </c>
      <c r="E4708" s="6" t="s">
        <v>9</v>
      </c>
      <c r="F4708" s="6" t="s">
        <v>12610</v>
      </c>
    </row>
    <row r="4709" spans="1:6" x14ac:dyDescent="0.2">
      <c r="A4709" s="6">
        <v>920163881</v>
      </c>
      <c r="B4709" s="6" t="s">
        <v>12611</v>
      </c>
      <c r="C4709" s="6" t="s">
        <v>12612</v>
      </c>
      <c r="D4709" s="6" t="s">
        <v>29</v>
      </c>
      <c r="E4709" s="6" t="s">
        <v>9</v>
      </c>
      <c r="F4709" s="6" t="s">
        <v>12613</v>
      </c>
    </row>
    <row r="4710" spans="1:6" x14ac:dyDescent="0.2">
      <c r="A4710" s="6">
        <v>920163884</v>
      </c>
      <c r="B4710" s="6" t="s">
        <v>591</v>
      </c>
      <c r="C4710" s="6" t="s">
        <v>4051</v>
      </c>
      <c r="D4710" s="6" t="s">
        <v>124</v>
      </c>
      <c r="E4710" s="6" t="s">
        <v>9</v>
      </c>
      <c r="F4710" s="6" t="s">
        <v>12614</v>
      </c>
    </row>
    <row r="4711" spans="1:6" x14ac:dyDescent="0.2">
      <c r="A4711" s="6">
        <v>920163971</v>
      </c>
      <c r="B4711" s="6" t="s">
        <v>12615</v>
      </c>
      <c r="C4711" s="6" t="s">
        <v>8806</v>
      </c>
      <c r="D4711" s="6" t="s">
        <v>29</v>
      </c>
      <c r="E4711" s="6" t="s">
        <v>9</v>
      </c>
      <c r="F4711" s="6" t="s">
        <v>6226</v>
      </c>
    </row>
    <row r="4712" spans="1:6" x14ac:dyDescent="0.2">
      <c r="A4712" s="6">
        <v>920164110</v>
      </c>
      <c r="B4712" s="6" t="s">
        <v>12616</v>
      </c>
      <c r="C4712" s="6" t="s">
        <v>12617</v>
      </c>
      <c r="D4712" s="6" t="s">
        <v>173</v>
      </c>
      <c r="E4712" s="6" t="s">
        <v>9</v>
      </c>
      <c r="F4712" s="6" t="s">
        <v>12618</v>
      </c>
    </row>
    <row r="4713" spans="1:6" x14ac:dyDescent="0.2">
      <c r="A4713" s="6">
        <v>920164182</v>
      </c>
      <c r="B4713" s="6" t="s">
        <v>12619</v>
      </c>
      <c r="C4713" s="6" t="s">
        <v>12620</v>
      </c>
      <c r="D4713" s="6" t="s">
        <v>665</v>
      </c>
      <c r="E4713" s="6" t="s">
        <v>9</v>
      </c>
      <c r="F4713" s="6" t="s">
        <v>12621</v>
      </c>
    </row>
    <row r="4714" spans="1:6" x14ac:dyDescent="0.2">
      <c r="A4714" s="6">
        <v>920164396</v>
      </c>
      <c r="B4714" s="6" t="s">
        <v>12622</v>
      </c>
      <c r="C4714" s="6" t="s">
        <v>4300</v>
      </c>
      <c r="D4714" s="6" t="s">
        <v>687</v>
      </c>
      <c r="E4714" s="6" t="s">
        <v>9</v>
      </c>
      <c r="F4714" s="6" t="s">
        <v>8374</v>
      </c>
    </row>
    <row r="4715" spans="1:6" x14ac:dyDescent="0.2">
      <c r="A4715" s="6">
        <v>920164397</v>
      </c>
      <c r="B4715" s="6" t="s">
        <v>12623</v>
      </c>
      <c r="C4715" s="6" t="s">
        <v>12624</v>
      </c>
      <c r="D4715" s="6" t="s">
        <v>59</v>
      </c>
      <c r="E4715" s="6" t="s">
        <v>9</v>
      </c>
      <c r="F4715" s="6" t="s">
        <v>12625</v>
      </c>
    </row>
    <row r="4716" spans="1:6" x14ac:dyDescent="0.2">
      <c r="A4716" s="6">
        <v>920164422</v>
      </c>
      <c r="B4716" s="6" t="s">
        <v>12626</v>
      </c>
      <c r="C4716" s="6" t="s">
        <v>12627</v>
      </c>
      <c r="D4716" s="6" t="s">
        <v>14</v>
      </c>
      <c r="E4716" s="6" t="s">
        <v>9</v>
      </c>
      <c r="F4716" s="6" t="s">
        <v>12628</v>
      </c>
    </row>
    <row r="4717" spans="1:6" x14ac:dyDescent="0.2">
      <c r="A4717" s="6">
        <v>920164510</v>
      </c>
      <c r="B4717" s="6" t="s">
        <v>12629</v>
      </c>
      <c r="C4717" s="6" t="s">
        <v>12630</v>
      </c>
      <c r="D4717" s="6" t="s">
        <v>29</v>
      </c>
      <c r="E4717" s="6" t="s">
        <v>9</v>
      </c>
      <c r="F4717" s="6" t="s">
        <v>12631</v>
      </c>
    </row>
    <row r="4718" spans="1:6" x14ac:dyDescent="0.2">
      <c r="A4718" s="6">
        <v>920164573</v>
      </c>
      <c r="B4718" s="6" t="s">
        <v>12632</v>
      </c>
      <c r="C4718" s="6" t="s">
        <v>12633</v>
      </c>
      <c r="D4718" s="6" t="s">
        <v>29</v>
      </c>
      <c r="E4718" s="6" t="s">
        <v>9</v>
      </c>
      <c r="F4718" s="6" t="s">
        <v>12634</v>
      </c>
    </row>
    <row r="4719" spans="1:6" x14ac:dyDescent="0.2">
      <c r="A4719" s="6">
        <v>920164627</v>
      </c>
      <c r="B4719" s="6" t="s">
        <v>12635</v>
      </c>
      <c r="C4719" s="6" t="s">
        <v>2430</v>
      </c>
      <c r="D4719" s="6" t="s">
        <v>152</v>
      </c>
      <c r="E4719" s="6" t="s">
        <v>9</v>
      </c>
      <c r="F4719" s="6" t="s">
        <v>12636</v>
      </c>
    </row>
    <row r="4720" spans="1:6" x14ac:dyDescent="0.2">
      <c r="A4720" s="6">
        <v>920164628</v>
      </c>
      <c r="B4720" s="6" t="s">
        <v>12637</v>
      </c>
      <c r="C4720" s="6" t="s">
        <v>8658</v>
      </c>
      <c r="D4720" s="6" t="s">
        <v>29</v>
      </c>
      <c r="E4720" s="6" t="s">
        <v>9</v>
      </c>
      <c r="F4720" s="6" t="s">
        <v>8659</v>
      </c>
    </row>
    <row r="4721" spans="1:6" x14ac:dyDescent="0.2">
      <c r="A4721" s="6">
        <v>920164630</v>
      </c>
      <c r="B4721" s="6" t="s">
        <v>12638</v>
      </c>
      <c r="C4721" s="6" t="s">
        <v>12639</v>
      </c>
      <c r="D4721" s="6" t="s">
        <v>14</v>
      </c>
      <c r="E4721" s="6" t="s">
        <v>9</v>
      </c>
      <c r="F4721" s="6" t="s">
        <v>12640</v>
      </c>
    </row>
    <row r="4722" spans="1:6" x14ac:dyDescent="0.2">
      <c r="A4722" s="6">
        <v>920164703</v>
      </c>
      <c r="B4722" s="6" t="s">
        <v>12641</v>
      </c>
      <c r="C4722" s="6" t="s">
        <v>12642</v>
      </c>
      <c r="D4722" s="6" t="s">
        <v>487</v>
      </c>
      <c r="E4722" s="6" t="s">
        <v>9</v>
      </c>
      <c r="F4722" s="6" t="s">
        <v>8121</v>
      </c>
    </row>
    <row r="4723" spans="1:6" x14ac:dyDescent="0.2">
      <c r="A4723" s="6">
        <v>920164741</v>
      </c>
      <c r="B4723" s="6" t="s">
        <v>12643</v>
      </c>
      <c r="C4723" s="6" t="s">
        <v>12644</v>
      </c>
      <c r="D4723" s="6" t="s">
        <v>29</v>
      </c>
      <c r="E4723" s="6" t="s">
        <v>9</v>
      </c>
      <c r="F4723" s="6" t="s">
        <v>12645</v>
      </c>
    </row>
    <row r="4724" spans="1:6" x14ac:dyDescent="0.2">
      <c r="A4724" s="6">
        <v>920164825</v>
      </c>
      <c r="B4724" s="6" t="s">
        <v>12646</v>
      </c>
      <c r="C4724" s="6" t="s">
        <v>12647</v>
      </c>
      <c r="D4724" s="6" t="s">
        <v>29</v>
      </c>
      <c r="E4724" s="6" t="s">
        <v>9</v>
      </c>
      <c r="F4724" s="6" t="s">
        <v>12648</v>
      </c>
    </row>
    <row r="4725" spans="1:6" x14ac:dyDescent="0.2">
      <c r="A4725" s="6">
        <v>920164953</v>
      </c>
      <c r="B4725" s="6" t="s">
        <v>12649</v>
      </c>
      <c r="C4725" s="6" t="s">
        <v>12650</v>
      </c>
      <c r="D4725" s="6" t="s">
        <v>129</v>
      </c>
      <c r="E4725" s="6" t="s">
        <v>9</v>
      </c>
      <c r="F4725" s="6" t="s">
        <v>12651</v>
      </c>
    </row>
    <row r="4726" spans="1:6" x14ac:dyDescent="0.2">
      <c r="A4726" s="6">
        <v>920164969</v>
      </c>
      <c r="B4726" s="6" t="s">
        <v>12652</v>
      </c>
      <c r="C4726" s="6" t="s">
        <v>12653</v>
      </c>
      <c r="D4726" s="6" t="s">
        <v>487</v>
      </c>
      <c r="E4726" s="6" t="s">
        <v>9</v>
      </c>
      <c r="F4726" s="6" t="s">
        <v>8121</v>
      </c>
    </row>
    <row r="4727" spans="1:6" x14ac:dyDescent="0.2">
      <c r="A4727" s="6">
        <v>920164991</v>
      </c>
      <c r="B4727" s="6" t="s">
        <v>10989</v>
      </c>
      <c r="C4727" s="6" t="s">
        <v>10488</v>
      </c>
      <c r="D4727" s="6" t="s">
        <v>29</v>
      </c>
      <c r="E4727" s="6" t="s">
        <v>9</v>
      </c>
      <c r="F4727" s="6" t="s">
        <v>10489</v>
      </c>
    </row>
    <row r="4728" spans="1:6" x14ac:dyDescent="0.2">
      <c r="A4728" s="6">
        <v>920165010</v>
      </c>
      <c r="B4728" s="6" t="s">
        <v>831</v>
      </c>
      <c r="C4728" s="6" t="s">
        <v>12654</v>
      </c>
      <c r="D4728" s="6" t="s">
        <v>249</v>
      </c>
      <c r="E4728" s="6" t="s">
        <v>9</v>
      </c>
      <c r="F4728" s="6" t="s">
        <v>12655</v>
      </c>
    </row>
    <row r="4729" spans="1:6" x14ac:dyDescent="0.2">
      <c r="A4729" s="6">
        <v>920165056</v>
      </c>
      <c r="B4729" s="6" t="s">
        <v>12656</v>
      </c>
      <c r="C4729" s="6" t="s">
        <v>12657</v>
      </c>
      <c r="D4729" s="6" t="s">
        <v>102</v>
      </c>
      <c r="E4729" s="6" t="s">
        <v>9</v>
      </c>
      <c r="F4729" s="6" t="s">
        <v>12658</v>
      </c>
    </row>
    <row r="4730" spans="1:6" x14ac:dyDescent="0.2">
      <c r="A4730" s="6">
        <v>920165259</v>
      </c>
      <c r="B4730" s="6" t="s">
        <v>12659</v>
      </c>
      <c r="C4730" s="6" t="s">
        <v>12660</v>
      </c>
      <c r="D4730" s="6" t="s">
        <v>24</v>
      </c>
      <c r="E4730" s="6" t="s">
        <v>9</v>
      </c>
      <c r="F4730" s="6" t="s">
        <v>12661</v>
      </c>
    </row>
    <row r="4731" spans="1:6" x14ac:dyDescent="0.2">
      <c r="A4731" s="6">
        <v>920165283</v>
      </c>
      <c r="B4731" s="6" t="s">
        <v>12662</v>
      </c>
      <c r="C4731" s="6" t="s">
        <v>12663</v>
      </c>
      <c r="D4731" s="6" t="s">
        <v>29</v>
      </c>
      <c r="E4731" s="6" t="s">
        <v>9</v>
      </c>
      <c r="F4731" s="6" t="s">
        <v>12664</v>
      </c>
    </row>
    <row r="4732" spans="1:6" x14ac:dyDescent="0.2">
      <c r="A4732" s="6">
        <v>920165310</v>
      </c>
      <c r="B4732" s="6" t="s">
        <v>12665</v>
      </c>
      <c r="C4732" s="6" t="s">
        <v>12666</v>
      </c>
      <c r="D4732" s="6" t="s">
        <v>487</v>
      </c>
      <c r="E4732" s="6" t="s">
        <v>9</v>
      </c>
      <c r="F4732" s="6" t="s">
        <v>12667</v>
      </c>
    </row>
    <row r="4733" spans="1:6" x14ac:dyDescent="0.2">
      <c r="A4733" s="6">
        <v>920165316</v>
      </c>
      <c r="B4733" s="6" t="s">
        <v>12668</v>
      </c>
      <c r="C4733" s="6" t="s">
        <v>12669</v>
      </c>
      <c r="D4733" s="6" t="s">
        <v>102</v>
      </c>
      <c r="E4733" s="6" t="s">
        <v>9</v>
      </c>
      <c r="F4733" s="6" t="s">
        <v>2082</v>
      </c>
    </row>
    <row r="4734" spans="1:6" x14ac:dyDescent="0.2">
      <c r="A4734" s="6">
        <v>920165321</v>
      </c>
      <c r="B4734" s="6" t="s">
        <v>12670</v>
      </c>
      <c r="C4734" s="6" t="s">
        <v>12671</v>
      </c>
      <c r="D4734" s="6" t="s">
        <v>102</v>
      </c>
      <c r="E4734" s="6" t="s">
        <v>9</v>
      </c>
      <c r="F4734" s="6" t="s">
        <v>1218</v>
      </c>
    </row>
    <row r="4735" spans="1:6" x14ac:dyDescent="0.2">
      <c r="A4735" s="6">
        <v>920165368</v>
      </c>
      <c r="B4735" s="6" t="s">
        <v>12672</v>
      </c>
      <c r="C4735" s="6" t="s">
        <v>916</v>
      </c>
      <c r="D4735" s="6" t="s">
        <v>29</v>
      </c>
      <c r="E4735" s="6" t="s">
        <v>9</v>
      </c>
      <c r="F4735" s="6" t="s">
        <v>917</v>
      </c>
    </row>
    <row r="4736" spans="1:6" x14ac:dyDescent="0.2">
      <c r="A4736" s="6">
        <v>920165415</v>
      </c>
      <c r="B4736" s="6" t="s">
        <v>12673</v>
      </c>
      <c r="C4736" s="6" t="s">
        <v>12674</v>
      </c>
      <c r="D4736" s="6" t="s">
        <v>6023</v>
      </c>
      <c r="E4736" s="6" t="s">
        <v>9</v>
      </c>
      <c r="F4736" s="6" t="s">
        <v>12675</v>
      </c>
    </row>
    <row r="4737" spans="1:6" x14ac:dyDescent="0.2">
      <c r="A4737" s="6">
        <v>920165430</v>
      </c>
      <c r="B4737" s="6" t="s">
        <v>12676</v>
      </c>
      <c r="C4737" s="6" t="s">
        <v>6325</v>
      </c>
      <c r="D4737" s="6" t="s">
        <v>186</v>
      </c>
      <c r="E4737" s="6" t="s">
        <v>9</v>
      </c>
      <c r="F4737" s="6" t="s">
        <v>12677</v>
      </c>
    </row>
    <row r="4738" spans="1:6" x14ac:dyDescent="0.2">
      <c r="A4738" s="6">
        <v>920165502</v>
      </c>
      <c r="B4738" s="6" t="s">
        <v>12678</v>
      </c>
      <c r="C4738" s="6" t="s">
        <v>12679</v>
      </c>
      <c r="D4738" s="6" t="s">
        <v>19</v>
      </c>
      <c r="E4738" s="6" t="s">
        <v>9</v>
      </c>
      <c r="F4738" s="6" t="s">
        <v>848</v>
      </c>
    </row>
    <row r="4739" spans="1:6" x14ac:dyDescent="0.2">
      <c r="A4739" s="6">
        <v>920165509</v>
      </c>
      <c r="B4739" s="6" t="s">
        <v>12680</v>
      </c>
      <c r="C4739" s="6" t="s">
        <v>361</v>
      </c>
      <c r="D4739" s="6" t="s">
        <v>14</v>
      </c>
      <c r="E4739" s="6" t="s">
        <v>9</v>
      </c>
      <c r="F4739" s="6" t="s">
        <v>362</v>
      </c>
    </row>
    <row r="4740" spans="1:6" x14ac:dyDescent="0.2">
      <c r="A4740" s="6">
        <v>920165523</v>
      </c>
      <c r="B4740" s="6" t="s">
        <v>12681</v>
      </c>
      <c r="C4740" s="6" t="s">
        <v>5232</v>
      </c>
      <c r="D4740" s="6" t="s">
        <v>611</v>
      </c>
      <c r="E4740" s="6" t="s">
        <v>9</v>
      </c>
      <c r="F4740" s="6" t="s">
        <v>12682</v>
      </c>
    </row>
    <row r="4741" spans="1:6" x14ac:dyDescent="0.2">
      <c r="A4741" s="6">
        <v>920165546</v>
      </c>
      <c r="B4741" s="6" t="s">
        <v>1278</v>
      </c>
      <c r="C4741" s="6" t="s">
        <v>12683</v>
      </c>
      <c r="D4741" s="6" t="s">
        <v>29</v>
      </c>
      <c r="E4741" s="6" t="s">
        <v>9</v>
      </c>
      <c r="F4741" s="6" t="s">
        <v>12684</v>
      </c>
    </row>
    <row r="4742" spans="1:6" x14ac:dyDescent="0.2">
      <c r="A4742" s="6">
        <v>920165565</v>
      </c>
      <c r="B4742" s="6" t="s">
        <v>12685</v>
      </c>
      <c r="C4742" s="6" t="s">
        <v>12686</v>
      </c>
      <c r="D4742" s="6" t="s">
        <v>59</v>
      </c>
      <c r="E4742" s="6" t="s">
        <v>9</v>
      </c>
      <c r="F4742" s="6" t="s">
        <v>12687</v>
      </c>
    </row>
    <row r="4743" spans="1:6" x14ac:dyDescent="0.2">
      <c r="A4743" s="6">
        <v>920165580</v>
      </c>
      <c r="B4743" s="6" t="s">
        <v>12688</v>
      </c>
      <c r="C4743" s="6" t="s">
        <v>12689</v>
      </c>
      <c r="D4743" s="6" t="s">
        <v>29</v>
      </c>
      <c r="E4743" s="6" t="s">
        <v>9</v>
      </c>
      <c r="F4743" s="6" t="s">
        <v>12690</v>
      </c>
    </row>
    <row r="4744" spans="1:6" x14ac:dyDescent="0.2">
      <c r="A4744" s="6">
        <v>920165586</v>
      </c>
      <c r="B4744" s="6" t="s">
        <v>12691</v>
      </c>
      <c r="C4744" s="6" t="s">
        <v>12692</v>
      </c>
      <c r="D4744" s="6" t="s">
        <v>102</v>
      </c>
      <c r="E4744" s="6" t="s">
        <v>9</v>
      </c>
      <c r="F4744" s="6" t="s">
        <v>12693</v>
      </c>
    </row>
    <row r="4745" spans="1:6" x14ac:dyDescent="0.2">
      <c r="A4745" s="6">
        <v>920165745</v>
      </c>
      <c r="B4745" s="6" t="s">
        <v>12694</v>
      </c>
      <c r="C4745" s="6" t="s">
        <v>12695</v>
      </c>
      <c r="D4745" s="6" t="s">
        <v>4809</v>
      </c>
      <c r="E4745" s="6" t="s">
        <v>9</v>
      </c>
      <c r="F4745" s="6" t="s">
        <v>12696</v>
      </c>
    </row>
    <row r="4746" spans="1:6" x14ac:dyDescent="0.2">
      <c r="A4746" s="6">
        <v>920165754</v>
      </c>
      <c r="B4746" s="6" t="s">
        <v>12697</v>
      </c>
      <c r="C4746" s="6" t="s">
        <v>12698</v>
      </c>
      <c r="D4746" s="6" t="s">
        <v>124</v>
      </c>
      <c r="E4746" s="6" t="s">
        <v>9</v>
      </c>
      <c r="F4746" s="6" t="s">
        <v>12699</v>
      </c>
    </row>
    <row r="4747" spans="1:6" x14ac:dyDescent="0.2">
      <c r="A4747" s="6">
        <v>920165769</v>
      </c>
      <c r="B4747" s="6" t="s">
        <v>12700</v>
      </c>
      <c r="C4747" s="6" t="s">
        <v>12701</v>
      </c>
      <c r="D4747" s="6" t="s">
        <v>29</v>
      </c>
      <c r="E4747" s="6" t="s">
        <v>9</v>
      </c>
      <c r="F4747" s="6" t="s">
        <v>12702</v>
      </c>
    </row>
    <row r="4748" spans="1:6" x14ac:dyDescent="0.2">
      <c r="A4748" s="6">
        <v>920165793</v>
      </c>
      <c r="B4748" s="6" t="s">
        <v>12703</v>
      </c>
      <c r="C4748" s="6" t="s">
        <v>12704</v>
      </c>
      <c r="D4748" s="6" t="s">
        <v>129</v>
      </c>
      <c r="E4748" s="6" t="s">
        <v>9</v>
      </c>
      <c r="F4748" s="6" t="s">
        <v>12705</v>
      </c>
    </row>
    <row r="4749" spans="1:6" x14ac:dyDescent="0.2">
      <c r="A4749" s="6">
        <v>920165794</v>
      </c>
      <c r="B4749" s="6" t="s">
        <v>12706</v>
      </c>
      <c r="C4749" s="6" t="s">
        <v>12707</v>
      </c>
      <c r="D4749" s="6" t="s">
        <v>59</v>
      </c>
      <c r="E4749" s="6" t="s">
        <v>9</v>
      </c>
      <c r="F4749" s="6" t="s">
        <v>12708</v>
      </c>
    </row>
    <row r="4750" spans="1:6" x14ac:dyDescent="0.2">
      <c r="A4750" s="6">
        <v>920165833</v>
      </c>
      <c r="B4750" s="6" t="s">
        <v>12709</v>
      </c>
      <c r="C4750" s="6" t="s">
        <v>12710</v>
      </c>
      <c r="D4750" s="6" t="s">
        <v>124</v>
      </c>
      <c r="E4750" s="6" t="s">
        <v>9</v>
      </c>
      <c r="F4750" s="6" t="s">
        <v>12711</v>
      </c>
    </row>
    <row r="4751" spans="1:6" x14ac:dyDescent="0.2">
      <c r="A4751" s="6">
        <v>920165840</v>
      </c>
      <c r="B4751" s="6" t="s">
        <v>12712</v>
      </c>
      <c r="C4751" s="6" t="s">
        <v>1002</v>
      </c>
      <c r="D4751" s="6" t="s">
        <v>59</v>
      </c>
      <c r="E4751" s="6" t="s">
        <v>9</v>
      </c>
      <c r="F4751" s="6" t="s">
        <v>12713</v>
      </c>
    </row>
    <row r="4752" spans="1:6" x14ac:dyDescent="0.2">
      <c r="A4752" s="6">
        <v>920165873</v>
      </c>
      <c r="B4752" s="6" t="s">
        <v>12714</v>
      </c>
      <c r="C4752" s="6" t="s">
        <v>12715</v>
      </c>
      <c r="D4752" s="6" t="s">
        <v>124</v>
      </c>
      <c r="E4752" s="6" t="s">
        <v>9</v>
      </c>
      <c r="F4752" s="6" t="s">
        <v>12716</v>
      </c>
    </row>
    <row r="4753" spans="1:6" x14ac:dyDescent="0.2">
      <c r="A4753" s="6">
        <v>920165946</v>
      </c>
      <c r="B4753" s="6" t="s">
        <v>12717</v>
      </c>
      <c r="C4753" s="6" t="s">
        <v>12718</v>
      </c>
      <c r="D4753" s="6" t="s">
        <v>374</v>
      </c>
      <c r="E4753" s="6" t="s">
        <v>9</v>
      </c>
      <c r="F4753" s="6" t="s">
        <v>12719</v>
      </c>
    </row>
    <row r="4754" spans="1:6" x14ac:dyDescent="0.2">
      <c r="A4754" s="6">
        <v>920165948</v>
      </c>
      <c r="B4754" s="6" t="s">
        <v>12720</v>
      </c>
      <c r="C4754" s="6" t="s">
        <v>12721</v>
      </c>
      <c r="D4754" s="6" t="s">
        <v>1359</v>
      </c>
      <c r="E4754" s="6" t="s">
        <v>9</v>
      </c>
      <c r="F4754" s="6" t="s">
        <v>12722</v>
      </c>
    </row>
    <row r="4755" spans="1:6" x14ac:dyDescent="0.2">
      <c r="A4755" s="6">
        <v>920165950</v>
      </c>
      <c r="B4755" s="6" t="s">
        <v>12723</v>
      </c>
      <c r="C4755" s="6" t="s">
        <v>12724</v>
      </c>
      <c r="D4755" s="6" t="s">
        <v>29</v>
      </c>
      <c r="E4755" s="6" t="s">
        <v>9</v>
      </c>
      <c r="F4755" s="6" t="s">
        <v>9375</v>
      </c>
    </row>
    <row r="4756" spans="1:6" x14ac:dyDescent="0.2">
      <c r="A4756" s="6">
        <v>920165996</v>
      </c>
      <c r="B4756" s="6" t="s">
        <v>12725</v>
      </c>
      <c r="C4756" s="6" t="s">
        <v>9433</v>
      </c>
      <c r="D4756" s="6" t="s">
        <v>59</v>
      </c>
      <c r="E4756" s="6" t="s">
        <v>9</v>
      </c>
      <c r="F4756" s="6" t="s">
        <v>12726</v>
      </c>
    </row>
    <row r="4757" spans="1:6" x14ac:dyDescent="0.2">
      <c r="A4757" s="6">
        <v>920166008</v>
      </c>
      <c r="B4757" s="6" t="s">
        <v>1749</v>
      </c>
      <c r="C4757" s="6" t="s">
        <v>12727</v>
      </c>
      <c r="D4757" s="6" t="s">
        <v>29</v>
      </c>
      <c r="E4757" s="6" t="s">
        <v>9</v>
      </c>
      <c r="F4757" s="6" t="s">
        <v>12728</v>
      </c>
    </row>
    <row r="4758" spans="1:6" x14ac:dyDescent="0.2">
      <c r="A4758" s="6">
        <v>920166011</v>
      </c>
      <c r="B4758" s="6" t="s">
        <v>12729</v>
      </c>
      <c r="C4758" s="6" t="s">
        <v>12730</v>
      </c>
      <c r="D4758" s="6" t="s">
        <v>29</v>
      </c>
      <c r="E4758" s="6" t="s">
        <v>9</v>
      </c>
      <c r="F4758" s="6" t="s">
        <v>12731</v>
      </c>
    </row>
    <row r="4759" spans="1:6" x14ac:dyDescent="0.2">
      <c r="A4759" s="6">
        <v>920166066</v>
      </c>
      <c r="B4759" s="6" t="s">
        <v>12732</v>
      </c>
      <c r="C4759" s="6" t="s">
        <v>12733</v>
      </c>
      <c r="D4759" s="6" t="s">
        <v>77</v>
      </c>
      <c r="E4759" s="6" t="s">
        <v>9</v>
      </c>
      <c r="F4759" s="6" t="s">
        <v>12734</v>
      </c>
    </row>
    <row r="4760" spans="1:6" x14ac:dyDescent="0.2">
      <c r="A4760" s="6">
        <v>920166100</v>
      </c>
      <c r="B4760" s="6" t="s">
        <v>12735</v>
      </c>
      <c r="C4760" s="6" t="s">
        <v>12736</v>
      </c>
      <c r="D4760" s="6" t="s">
        <v>29</v>
      </c>
      <c r="E4760" s="6" t="s">
        <v>9</v>
      </c>
      <c r="F4760" s="6" t="s">
        <v>12737</v>
      </c>
    </row>
    <row r="4761" spans="1:6" x14ac:dyDescent="0.2">
      <c r="A4761" s="6">
        <v>920166163</v>
      </c>
      <c r="B4761" s="6" t="s">
        <v>12738</v>
      </c>
      <c r="C4761" s="6" t="s">
        <v>12739</v>
      </c>
      <c r="D4761" s="6" t="s">
        <v>24</v>
      </c>
      <c r="E4761" s="6" t="s">
        <v>9</v>
      </c>
      <c r="F4761" s="6" t="s">
        <v>12740</v>
      </c>
    </row>
    <row r="4762" spans="1:6" x14ac:dyDescent="0.2">
      <c r="A4762" s="6">
        <v>920166198</v>
      </c>
      <c r="B4762" s="6" t="s">
        <v>12741</v>
      </c>
      <c r="C4762" s="6" t="s">
        <v>12742</v>
      </c>
      <c r="D4762" s="6" t="s">
        <v>29</v>
      </c>
      <c r="E4762" s="6" t="s">
        <v>9</v>
      </c>
      <c r="F4762" s="6" t="s">
        <v>4500</v>
      </c>
    </row>
    <row r="4763" spans="1:6" x14ac:dyDescent="0.2">
      <c r="A4763" s="6">
        <v>920166204</v>
      </c>
      <c r="B4763" s="6" t="s">
        <v>12743</v>
      </c>
      <c r="C4763" s="6" t="s">
        <v>12744</v>
      </c>
      <c r="D4763" s="6" t="s">
        <v>12745</v>
      </c>
      <c r="E4763" s="6" t="s">
        <v>9</v>
      </c>
      <c r="F4763" s="6" t="s">
        <v>12746</v>
      </c>
    </row>
    <row r="4764" spans="1:6" x14ac:dyDescent="0.2">
      <c r="A4764" s="6">
        <v>920166253</v>
      </c>
      <c r="B4764" s="6" t="s">
        <v>12747</v>
      </c>
      <c r="C4764" s="6" t="s">
        <v>12748</v>
      </c>
      <c r="D4764" s="6" t="s">
        <v>129</v>
      </c>
      <c r="E4764" s="6" t="s">
        <v>9</v>
      </c>
      <c r="F4764" s="6" t="s">
        <v>12749</v>
      </c>
    </row>
    <row r="4765" spans="1:6" x14ac:dyDescent="0.2">
      <c r="A4765" s="6">
        <v>920166297</v>
      </c>
      <c r="B4765" s="6" t="s">
        <v>12750</v>
      </c>
      <c r="C4765" s="6" t="s">
        <v>7738</v>
      </c>
      <c r="D4765" s="6" t="s">
        <v>29</v>
      </c>
      <c r="E4765" s="6" t="s">
        <v>9</v>
      </c>
      <c r="F4765" s="6" t="s">
        <v>7739</v>
      </c>
    </row>
    <row r="4766" spans="1:6" x14ac:dyDescent="0.2">
      <c r="A4766" s="6">
        <v>920166378</v>
      </c>
      <c r="B4766" s="6" t="s">
        <v>12751</v>
      </c>
      <c r="C4766" s="6" t="s">
        <v>12752</v>
      </c>
      <c r="D4766" s="6" t="s">
        <v>14</v>
      </c>
      <c r="E4766" s="6" t="s">
        <v>9</v>
      </c>
      <c r="F4766" s="6" t="s">
        <v>12753</v>
      </c>
    </row>
    <row r="4767" spans="1:6" x14ac:dyDescent="0.2">
      <c r="A4767" s="6">
        <v>920166389</v>
      </c>
      <c r="B4767" s="6" t="s">
        <v>12754</v>
      </c>
      <c r="C4767" s="6" t="s">
        <v>11696</v>
      </c>
      <c r="D4767" s="6" t="s">
        <v>29</v>
      </c>
      <c r="E4767" s="6" t="s">
        <v>9</v>
      </c>
      <c r="F4767" s="6" t="s">
        <v>7029</v>
      </c>
    </row>
    <row r="4768" spans="1:6" x14ac:dyDescent="0.2">
      <c r="A4768" s="6">
        <v>920166411</v>
      </c>
      <c r="B4768" s="6" t="s">
        <v>12755</v>
      </c>
      <c r="C4768" s="6" t="s">
        <v>12756</v>
      </c>
      <c r="D4768" s="6" t="s">
        <v>933</v>
      </c>
      <c r="E4768" s="6" t="s">
        <v>9</v>
      </c>
      <c r="F4768" s="6" t="s">
        <v>12757</v>
      </c>
    </row>
    <row r="4769" spans="1:6" x14ac:dyDescent="0.2">
      <c r="A4769" s="6">
        <v>920166436</v>
      </c>
      <c r="B4769" s="6" t="s">
        <v>12758</v>
      </c>
      <c r="C4769" s="6" t="s">
        <v>12759</v>
      </c>
      <c r="D4769" s="6" t="s">
        <v>29</v>
      </c>
      <c r="E4769" s="6" t="s">
        <v>9</v>
      </c>
      <c r="F4769" s="6" t="s">
        <v>12760</v>
      </c>
    </row>
    <row r="4770" spans="1:6" x14ac:dyDescent="0.2">
      <c r="A4770" s="6">
        <v>920166540</v>
      </c>
      <c r="B4770" s="6" t="s">
        <v>12761</v>
      </c>
      <c r="C4770" s="6" t="s">
        <v>11333</v>
      </c>
      <c r="D4770" s="6" t="s">
        <v>102</v>
      </c>
      <c r="E4770" s="6" t="s">
        <v>9</v>
      </c>
      <c r="F4770" s="6" t="s">
        <v>11334</v>
      </c>
    </row>
    <row r="4771" spans="1:6" x14ac:dyDescent="0.2">
      <c r="A4771" s="6">
        <v>920166584</v>
      </c>
      <c r="B4771" s="6" t="s">
        <v>12762</v>
      </c>
      <c r="C4771" s="6" t="s">
        <v>12763</v>
      </c>
      <c r="D4771" s="6" t="s">
        <v>59</v>
      </c>
      <c r="E4771" s="6" t="s">
        <v>9</v>
      </c>
      <c r="F4771" s="6" t="s">
        <v>12764</v>
      </c>
    </row>
    <row r="4772" spans="1:6" x14ac:dyDescent="0.2">
      <c r="A4772" s="6">
        <v>920166625</v>
      </c>
      <c r="B4772" s="6" t="s">
        <v>12765</v>
      </c>
      <c r="C4772" s="6" t="s">
        <v>12766</v>
      </c>
      <c r="D4772" s="6" t="s">
        <v>24</v>
      </c>
      <c r="E4772" s="6" t="s">
        <v>9</v>
      </c>
      <c r="F4772" s="6" t="s">
        <v>12767</v>
      </c>
    </row>
    <row r="4773" spans="1:6" x14ac:dyDescent="0.2">
      <c r="A4773" s="6">
        <v>920166747</v>
      </c>
      <c r="B4773" s="6" t="s">
        <v>12768</v>
      </c>
      <c r="C4773" s="6" t="s">
        <v>12769</v>
      </c>
      <c r="D4773" s="6" t="s">
        <v>8</v>
      </c>
      <c r="E4773" s="6" t="s">
        <v>9</v>
      </c>
      <c r="F4773" s="6" t="s">
        <v>12770</v>
      </c>
    </row>
    <row r="4774" spans="1:6" x14ac:dyDescent="0.2">
      <c r="A4774" s="6">
        <v>920166749</v>
      </c>
      <c r="B4774" s="6" t="s">
        <v>12771</v>
      </c>
      <c r="C4774" s="6" t="s">
        <v>12772</v>
      </c>
      <c r="D4774" s="6" t="s">
        <v>29</v>
      </c>
      <c r="E4774" s="6" t="s">
        <v>9</v>
      </c>
      <c r="F4774" s="6" t="s">
        <v>12773</v>
      </c>
    </row>
    <row r="4775" spans="1:6" x14ac:dyDescent="0.2">
      <c r="A4775" s="6">
        <v>920166771</v>
      </c>
      <c r="B4775" s="6" t="s">
        <v>12774</v>
      </c>
      <c r="C4775" s="6" t="s">
        <v>12775</v>
      </c>
      <c r="D4775" s="6" t="s">
        <v>124</v>
      </c>
      <c r="E4775" s="6" t="s">
        <v>9</v>
      </c>
      <c r="F4775" s="6" t="s">
        <v>12776</v>
      </c>
    </row>
    <row r="4776" spans="1:6" x14ac:dyDescent="0.2">
      <c r="A4776" s="6">
        <v>920166876</v>
      </c>
      <c r="B4776" s="6" t="s">
        <v>12777</v>
      </c>
      <c r="C4776" s="6" t="s">
        <v>2202</v>
      </c>
      <c r="D4776" s="6" t="s">
        <v>718</v>
      </c>
      <c r="E4776" s="6" t="s">
        <v>9</v>
      </c>
      <c r="F4776" s="6" t="s">
        <v>2203</v>
      </c>
    </row>
    <row r="4777" spans="1:6" x14ac:dyDescent="0.2">
      <c r="A4777" s="6">
        <v>920166923</v>
      </c>
      <c r="B4777" s="6" t="s">
        <v>12778</v>
      </c>
      <c r="C4777" s="6" t="s">
        <v>12779</v>
      </c>
      <c r="D4777" s="6" t="s">
        <v>19</v>
      </c>
      <c r="E4777" s="6" t="s">
        <v>9</v>
      </c>
      <c r="F4777" s="6" t="s">
        <v>12780</v>
      </c>
    </row>
    <row r="4778" spans="1:6" x14ac:dyDescent="0.2">
      <c r="A4778" s="6">
        <v>920166958</v>
      </c>
      <c r="B4778" s="6" t="s">
        <v>12781</v>
      </c>
      <c r="C4778" s="6" t="s">
        <v>12782</v>
      </c>
      <c r="D4778" s="6" t="s">
        <v>291</v>
      </c>
      <c r="E4778" s="6" t="s">
        <v>9</v>
      </c>
      <c r="F4778" s="6" t="s">
        <v>12783</v>
      </c>
    </row>
    <row r="4779" spans="1:6" x14ac:dyDescent="0.2">
      <c r="A4779" s="6">
        <v>920167011</v>
      </c>
      <c r="B4779" s="6" t="s">
        <v>12784</v>
      </c>
      <c r="C4779" s="6" t="s">
        <v>12785</v>
      </c>
      <c r="D4779" s="6" t="s">
        <v>29</v>
      </c>
      <c r="E4779" s="6" t="s">
        <v>9</v>
      </c>
      <c r="F4779" s="6" t="s">
        <v>12786</v>
      </c>
    </row>
    <row r="4780" spans="1:6" x14ac:dyDescent="0.2">
      <c r="A4780" s="6">
        <v>920167038</v>
      </c>
      <c r="B4780" s="6" t="s">
        <v>12787</v>
      </c>
      <c r="C4780" s="6" t="s">
        <v>4885</v>
      </c>
      <c r="D4780" s="6" t="s">
        <v>1359</v>
      </c>
      <c r="E4780" s="6" t="s">
        <v>9</v>
      </c>
      <c r="F4780" s="6" t="s">
        <v>12788</v>
      </c>
    </row>
    <row r="4781" spans="1:6" x14ac:dyDescent="0.2">
      <c r="A4781" s="6">
        <v>920167178</v>
      </c>
      <c r="B4781" s="6" t="s">
        <v>12789</v>
      </c>
      <c r="C4781" s="6" t="s">
        <v>12790</v>
      </c>
      <c r="D4781" s="6" t="s">
        <v>19</v>
      </c>
      <c r="E4781" s="6" t="s">
        <v>9</v>
      </c>
      <c r="F4781" s="6" t="s">
        <v>12791</v>
      </c>
    </row>
    <row r="4782" spans="1:6" x14ac:dyDescent="0.2">
      <c r="A4782" s="6">
        <v>920167375</v>
      </c>
      <c r="B4782" s="6" t="s">
        <v>2243</v>
      </c>
      <c r="C4782" s="6" t="s">
        <v>12792</v>
      </c>
      <c r="D4782" s="6" t="s">
        <v>29</v>
      </c>
      <c r="E4782" s="6" t="s">
        <v>9</v>
      </c>
      <c r="F4782" s="6" t="s">
        <v>1130</v>
      </c>
    </row>
    <row r="4783" spans="1:6" x14ac:dyDescent="0.2">
      <c r="A4783" s="6">
        <v>920167579</v>
      </c>
      <c r="B4783" s="6" t="s">
        <v>12793</v>
      </c>
      <c r="C4783" s="6" t="s">
        <v>12794</v>
      </c>
      <c r="D4783" s="6" t="s">
        <v>29</v>
      </c>
      <c r="E4783" s="6" t="s">
        <v>9</v>
      </c>
      <c r="F4783" s="6" t="s">
        <v>12795</v>
      </c>
    </row>
    <row r="4784" spans="1:6" x14ac:dyDescent="0.2">
      <c r="A4784" s="6">
        <v>920167724</v>
      </c>
      <c r="B4784" s="6" t="s">
        <v>12796</v>
      </c>
      <c r="C4784" s="6" t="s">
        <v>12797</v>
      </c>
      <c r="D4784" s="6" t="s">
        <v>29</v>
      </c>
      <c r="E4784" s="6" t="s">
        <v>9</v>
      </c>
      <c r="F4784" s="6" t="s">
        <v>12798</v>
      </c>
    </row>
    <row r="4785" spans="1:6" x14ac:dyDescent="0.2">
      <c r="A4785" s="6">
        <v>920167922</v>
      </c>
      <c r="B4785" s="6" t="s">
        <v>12799</v>
      </c>
      <c r="C4785" s="6" t="s">
        <v>12800</v>
      </c>
      <c r="D4785" s="6" t="s">
        <v>29</v>
      </c>
      <c r="E4785" s="6" t="s">
        <v>9</v>
      </c>
      <c r="F4785" s="6" t="s">
        <v>12801</v>
      </c>
    </row>
    <row r="4786" spans="1:6" x14ac:dyDescent="0.2">
      <c r="A4786" s="6">
        <v>920167954</v>
      </c>
      <c r="B4786" s="6" t="s">
        <v>12802</v>
      </c>
      <c r="C4786" s="6" t="s">
        <v>12803</v>
      </c>
      <c r="D4786" s="6" t="s">
        <v>29</v>
      </c>
      <c r="E4786" s="6" t="s">
        <v>9</v>
      </c>
      <c r="F4786" s="6" t="s">
        <v>12804</v>
      </c>
    </row>
    <row r="4787" spans="1:6" x14ac:dyDescent="0.2">
      <c r="A4787" s="6">
        <v>920168036</v>
      </c>
      <c r="B4787" s="6" t="s">
        <v>12805</v>
      </c>
      <c r="C4787" s="6" t="s">
        <v>2307</v>
      </c>
      <c r="D4787" s="6" t="s">
        <v>687</v>
      </c>
      <c r="E4787" s="6" t="s">
        <v>9</v>
      </c>
      <c r="F4787" s="6" t="s">
        <v>2308</v>
      </c>
    </row>
    <row r="4788" spans="1:6" x14ac:dyDescent="0.2">
      <c r="A4788" s="6">
        <v>920168148</v>
      </c>
      <c r="B4788" s="6" t="s">
        <v>12806</v>
      </c>
      <c r="C4788" s="6" t="s">
        <v>11581</v>
      </c>
      <c r="D4788" s="6" t="s">
        <v>129</v>
      </c>
      <c r="E4788" s="6" t="s">
        <v>9</v>
      </c>
      <c r="F4788" s="6" t="s">
        <v>11582</v>
      </c>
    </row>
    <row r="4789" spans="1:6" x14ac:dyDescent="0.2">
      <c r="A4789" s="6">
        <v>920168219</v>
      </c>
      <c r="B4789" s="6" t="s">
        <v>8065</v>
      </c>
      <c r="C4789" s="6" t="s">
        <v>12807</v>
      </c>
      <c r="D4789" s="6" t="s">
        <v>29</v>
      </c>
      <c r="E4789" s="6" t="s">
        <v>9</v>
      </c>
      <c r="F4789" s="6" t="s">
        <v>10656</v>
      </c>
    </row>
    <row r="4790" spans="1:6" x14ac:dyDescent="0.2">
      <c r="A4790" s="6">
        <v>920168259</v>
      </c>
      <c r="B4790" s="6" t="s">
        <v>12808</v>
      </c>
      <c r="C4790" s="6" t="s">
        <v>12809</v>
      </c>
      <c r="D4790" s="6" t="s">
        <v>124</v>
      </c>
      <c r="E4790" s="6" t="s">
        <v>9</v>
      </c>
      <c r="F4790" s="6" t="s">
        <v>12810</v>
      </c>
    </row>
    <row r="4791" spans="1:6" x14ac:dyDescent="0.2">
      <c r="A4791" s="6">
        <v>920168385</v>
      </c>
      <c r="B4791" s="6" t="s">
        <v>12811</v>
      </c>
      <c r="C4791" s="6" t="s">
        <v>12812</v>
      </c>
      <c r="D4791" s="6" t="s">
        <v>260</v>
      </c>
      <c r="E4791" s="6" t="s">
        <v>9</v>
      </c>
      <c r="F4791" s="6" t="s">
        <v>12813</v>
      </c>
    </row>
    <row r="4792" spans="1:6" x14ac:dyDescent="0.2">
      <c r="A4792" s="6">
        <v>920168590</v>
      </c>
      <c r="B4792" s="6" t="s">
        <v>12814</v>
      </c>
      <c r="C4792" s="6" t="s">
        <v>12815</v>
      </c>
      <c r="D4792" s="6" t="s">
        <v>1011</v>
      </c>
      <c r="E4792" s="6" t="s">
        <v>9</v>
      </c>
      <c r="F4792" s="6" t="s">
        <v>12816</v>
      </c>
    </row>
    <row r="4793" spans="1:6" x14ac:dyDescent="0.2">
      <c r="A4793" s="6">
        <v>920168618</v>
      </c>
      <c r="B4793" s="6" t="s">
        <v>12817</v>
      </c>
      <c r="C4793" s="6" t="s">
        <v>3389</v>
      </c>
      <c r="D4793" s="6" t="s">
        <v>19</v>
      </c>
      <c r="E4793" s="6" t="s">
        <v>9</v>
      </c>
      <c r="F4793" s="6" t="s">
        <v>3390</v>
      </c>
    </row>
    <row r="4794" spans="1:6" x14ac:dyDescent="0.2">
      <c r="A4794" s="6">
        <v>920168705</v>
      </c>
      <c r="B4794" s="6" t="s">
        <v>12818</v>
      </c>
      <c r="C4794" s="6" t="s">
        <v>12819</v>
      </c>
      <c r="D4794" s="6" t="s">
        <v>59</v>
      </c>
      <c r="E4794" s="6" t="s">
        <v>9</v>
      </c>
      <c r="F4794" s="6" t="s">
        <v>12820</v>
      </c>
    </row>
    <row r="4795" spans="1:6" x14ac:dyDescent="0.2">
      <c r="A4795" s="6">
        <v>920168783</v>
      </c>
      <c r="B4795" s="6" t="s">
        <v>12821</v>
      </c>
      <c r="C4795" s="6" t="s">
        <v>12822</v>
      </c>
      <c r="D4795" s="6" t="s">
        <v>1591</v>
      </c>
      <c r="E4795" s="6" t="s">
        <v>9</v>
      </c>
      <c r="F4795" s="6" t="s">
        <v>12823</v>
      </c>
    </row>
    <row r="4796" spans="1:6" x14ac:dyDescent="0.2">
      <c r="A4796" s="6">
        <v>920168869</v>
      </c>
      <c r="B4796" s="6" t="s">
        <v>12824</v>
      </c>
      <c r="C4796" s="6" t="s">
        <v>9881</v>
      </c>
      <c r="D4796" s="6" t="s">
        <v>661</v>
      </c>
      <c r="E4796" s="6" t="s">
        <v>9</v>
      </c>
      <c r="F4796" s="6" t="s">
        <v>12825</v>
      </c>
    </row>
    <row r="4797" spans="1:6" x14ac:dyDescent="0.2">
      <c r="A4797" s="6">
        <v>920168877</v>
      </c>
      <c r="B4797" s="6" t="s">
        <v>12826</v>
      </c>
      <c r="C4797" s="6" t="s">
        <v>12827</v>
      </c>
      <c r="D4797" s="6" t="s">
        <v>1607</v>
      </c>
      <c r="E4797" s="6" t="s">
        <v>9</v>
      </c>
      <c r="F4797" s="6" t="s">
        <v>12828</v>
      </c>
    </row>
    <row r="4798" spans="1:6" x14ac:dyDescent="0.2">
      <c r="A4798" s="6">
        <v>920168893</v>
      </c>
      <c r="B4798" s="6" t="s">
        <v>12829</v>
      </c>
      <c r="C4798" s="6" t="s">
        <v>12830</v>
      </c>
      <c r="D4798" s="6" t="s">
        <v>29</v>
      </c>
      <c r="E4798" s="6" t="s">
        <v>9</v>
      </c>
      <c r="F4798" s="6" t="s">
        <v>12831</v>
      </c>
    </row>
    <row r="4799" spans="1:6" x14ac:dyDescent="0.2">
      <c r="A4799" s="6">
        <v>920168999</v>
      </c>
      <c r="B4799" s="6" t="s">
        <v>12832</v>
      </c>
      <c r="C4799" s="6" t="s">
        <v>12833</v>
      </c>
      <c r="D4799" s="6" t="s">
        <v>29</v>
      </c>
      <c r="E4799" s="6" t="s">
        <v>9</v>
      </c>
      <c r="F4799" s="6" t="s">
        <v>646</v>
      </c>
    </row>
    <row r="4800" spans="1:6" x14ac:dyDescent="0.2">
      <c r="A4800" s="6">
        <v>920169015</v>
      </c>
      <c r="B4800" s="6" t="s">
        <v>12834</v>
      </c>
      <c r="C4800" s="6" t="s">
        <v>12835</v>
      </c>
      <c r="D4800" s="6" t="s">
        <v>29</v>
      </c>
      <c r="E4800" s="6" t="s">
        <v>9</v>
      </c>
      <c r="F4800" s="6" t="s">
        <v>12836</v>
      </c>
    </row>
    <row r="4801" spans="1:6" x14ac:dyDescent="0.2">
      <c r="A4801" s="6">
        <v>920169056</v>
      </c>
      <c r="B4801" s="6" t="s">
        <v>12837</v>
      </c>
      <c r="C4801" s="6" t="s">
        <v>8090</v>
      </c>
      <c r="D4801" s="6" t="s">
        <v>1359</v>
      </c>
      <c r="E4801" s="6" t="s">
        <v>9</v>
      </c>
      <c r="F4801" s="6" t="s">
        <v>12838</v>
      </c>
    </row>
    <row r="4802" spans="1:6" x14ac:dyDescent="0.2">
      <c r="A4802" s="6">
        <v>920169130</v>
      </c>
      <c r="B4802" s="6" t="s">
        <v>12839</v>
      </c>
      <c r="C4802" s="6" t="s">
        <v>12840</v>
      </c>
      <c r="D4802" s="6" t="s">
        <v>29</v>
      </c>
      <c r="E4802" s="6" t="s">
        <v>9</v>
      </c>
      <c r="F4802" s="6" t="s">
        <v>12841</v>
      </c>
    </row>
    <row r="4803" spans="1:6" x14ac:dyDescent="0.2">
      <c r="A4803" s="6">
        <v>920169156</v>
      </c>
      <c r="B4803" s="6" t="s">
        <v>12842</v>
      </c>
      <c r="C4803" s="6" t="s">
        <v>12843</v>
      </c>
      <c r="D4803" s="6" t="s">
        <v>14</v>
      </c>
      <c r="E4803" s="6" t="s">
        <v>9</v>
      </c>
      <c r="F4803" s="6" t="s">
        <v>12844</v>
      </c>
    </row>
    <row r="4804" spans="1:6" x14ac:dyDescent="0.2">
      <c r="A4804" s="6">
        <v>920169320</v>
      </c>
      <c r="B4804" s="6" t="s">
        <v>12845</v>
      </c>
      <c r="C4804" s="6" t="s">
        <v>12846</v>
      </c>
      <c r="D4804" s="6" t="s">
        <v>29</v>
      </c>
      <c r="E4804" s="6" t="s">
        <v>9</v>
      </c>
      <c r="F4804" s="6" t="s">
        <v>12847</v>
      </c>
    </row>
    <row r="4805" spans="1:6" x14ac:dyDescent="0.2">
      <c r="A4805" s="6">
        <v>920169368</v>
      </c>
      <c r="B4805" s="6" t="s">
        <v>12848</v>
      </c>
      <c r="C4805" s="6" t="s">
        <v>12849</v>
      </c>
      <c r="D4805" s="6" t="s">
        <v>497</v>
      </c>
      <c r="E4805" s="6" t="s">
        <v>9</v>
      </c>
      <c r="F4805" s="6" t="s">
        <v>12850</v>
      </c>
    </row>
    <row r="4806" spans="1:6" x14ac:dyDescent="0.2">
      <c r="A4806" s="6">
        <v>920169376</v>
      </c>
      <c r="B4806" s="6" t="s">
        <v>12851</v>
      </c>
      <c r="C4806" s="6" t="s">
        <v>11116</v>
      </c>
      <c r="D4806" s="6" t="s">
        <v>810</v>
      </c>
      <c r="E4806" s="6" t="s">
        <v>9</v>
      </c>
      <c r="F4806" s="6" t="s">
        <v>12852</v>
      </c>
    </row>
    <row r="4807" spans="1:6" x14ac:dyDescent="0.2">
      <c r="A4807" s="6">
        <v>920169428</v>
      </c>
      <c r="B4807" s="6" t="s">
        <v>12853</v>
      </c>
      <c r="C4807" s="6" t="s">
        <v>12854</v>
      </c>
      <c r="D4807" s="6" t="s">
        <v>64</v>
      </c>
      <c r="E4807" s="6" t="s">
        <v>9</v>
      </c>
      <c r="F4807" s="6" t="s">
        <v>12855</v>
      </c>
    </row>
    <row r="4808" spans="1:6" x14ac:dyDescent="0.2">
      <c r="A4808" s="6">
        <v>920169557</v>
      </c>
      <c r="B4808" s="6" t="s">
        <v>12856</v>
      </c>
      <c r="C4808" s="6" t="s">
        <v>12857</v>
      </c>
      <c r="D4808" s="6" t="s">
        <v>14</v>
      </c>
      <c r="E4808" s="6" t="s">
        <v>9</v>
      </c>
      <c r="F4808" s="6" t="s">
        <v>887</v>
      </c>
    </row>
    <row r="4809" spans="1:6" x14ac:dyDescent="0.2">
      <c r="A4809" s="6">
        <v>920169570</v>
      </c>
      <c r="B4809" s="6" t="s">
        <v>12858</v>
      </c>
      <c r="C4809" s="6" t="s">
        <v>10077</v>
      </c>
      <c r="D4809" s="6" t="s">
        <v>29</v>
      </c>
      <c r="E4809" s="6" t="s">
        <v>9</v>
      </c>
      <c r="F4809" s="6" t="s">
        <v>10078</v>
      </c>
    </row>
    <row r="4810" spans="1:6" x14ac:dyDescent="0.2">
      <c r="A4810" s="6">
        <v>920169574</v>
      </c>
      <c r="B4810" s="6" t="s">
        <v>12859</v>
      </c>
      <c r="C4810" s="6" t="s">
        <v>12860</v>
      </c>
      <c r="D4810" s="6" t="s">
        <v>29</v>
      </c>
      <c r="E4810" s="6" t="s">
        <v>9</v>
      </c>
      <c r="F4810" s="6" t="s">
        <v>12861</v>
      </c>
    </row>
    <row r="4811" spans="1:6" x14ac:dyDescent="0.2">
      <c r="A4811" s="6">
        <v>920169587</v>
      </c>
      <c r="B4811" s="6" t="s">
        <v>12862</v>
      </c>
      <c r="C4811" s="6" t="s">
        <v>12863</v>
      </c>
      <c r="D4811" s="6" t="s">
        <v>29</v>
      </c>
      <c r="E4811" s="6" t="s">
        <v>9</v>
      </c>
      <c r="F4811" s="6" t="s">
        <v>12864</v>
      </c>
    </row>
    <row r="4812" spans="1:6" x14ac:dyDescent="0.2">
      <c r="A4812" s="6">
        <v>920169702</v>
      </c>
      <c r="B4812" s="6" t="s">
        <v>12865</v>
      </c>
      <c r="C4812" s="6" t="s">
        <v>12866</v>
      </c>
      <c r="D4812" s="6" t="s">
        <v>29</v>
      </c>
      <c r="E4812" s="6" t="s">
        <v>9</v>
      </c>
      <c r="F4812" s="6" t="s">
        <v>1851</v>
      </c>
    </row>
    <row r="4813" spans="1:6" x14ac:dyDescent="0.2">
      <c r="A4813" s="6">
        <v>920169851</v>
      </c>
      <c r="B4813" s="6" t="s">
        <v>12867</v>
      </c>
      <c r="C4813" s="6" t="s">
        <v>6381</v>
      </c>
      <c r="D4813" s="6" t="s">
        <v>195</v>
      </c>
      <c r="E4813" s="6" t="s">
        <v>9</v>
      </c>
      <c r="F4813" s="6" t="s">
        <v>12868</v>
      </c>
    </row>
    <row r="4814" spans="1:6" x14ac:dyDescent="0.2">
      <c r="A4814" s="6">
        <v>920169929</v>
      </c>
      <c r="B4814" s="6" t="s">
        <v>12869</v>
      </c>
      <c r="C4814" s="6" t="s">
        <v>12870</v>
      </c>
      <c r="D4814" s="6" t="s">
        <v>14</v>
      </c>
      <c r="E4814" s="6" t="s">
        <v>9</v>
      </c>
      <c r="F4814" s="6" t="s">
        <v>1323</v>
      </c>
    </row>
    <row r="4815" spans="1:6" x14ac:dyDescent="0.2">
      <c r="A4815" s="6">
        <v>920169940</v>
      </c>
      <c r="B4815" s="6" t="s">
        <v>12871</v>
      </c>
      <c r="C4815" s="6" t="s">
        <v>12110</v>
      </c>
      <c r="D4815" s="6" t="s">
        <v>102</v>
      </c>
      <c r="E4815" s="6" t="s">
        <v>9</v>
      </c>
      <c r="F4815" s="6" t="s">
        <v>4358</v>
      </c>
    </row>
    <row r="4816" spans="1:6" x14ac:dyDescent="0.2">
      <c r="A4816" s="6">
        <v>920169964</v>
      </c>
      <c r="B4816" s="6" t="s">
        <v>12872</v>
      </c>
      <c r="C4816" s="6" t="s">
        <v>12873</v>
      </c>
      <c r="D4816" s="6" t="s">
        <v>77</v>
      </c>
      <c r="E4816" s="6" t="s">
        <v>9</v>
      </c>
      <c r="F4816" s="6" t="s">
        <v>12874</v>
      </c>
    </row>
    <row r="4817" spans="1:6" x14ac:dyDescent="0.2">
      <c r="A4817" s="6">
        <v>920170016</v>
      </c>
      <c r="B4817" s="6" t="s">
        <v>12875</v>
      </c>
      <c r="C4817" s="6" t="s">
        <v>12876</v>
      </c>
      <c r="D4817" s="6" t="s">
        <v>12877</v>
      </c>
      <c r="E4817" s="6" t="s">
        <v>9</v>
      </c>
      <c r="F4817" s="6" t="s">
        <v>12878</v>
      </c>
    </row>
    <row r="4818" spans="1:6" x14ac:dyDescent="0.2">
      <c r="A4818" s="6">
        <v>920170042</v>
      </c>
      <c r="B4818" s="6" t="s">
        <v>12879</v>
      </c>
      <c r="C4818" s="6" t="s">
        <v>6167</v>
      </c>
      <c r="D4818" s="6" t="s">
        <v>186</v>
      </c>
      <c r="E4818" s="6" t="s">
        <v>9</v>
      </c>
      <c r="F4818" s="6" t="s">
        <v>6168</v>
      </c>
    </row>
    <row r="4819" spans="1:6" x14ac:dyDescent="0.2">
      <c r="A4819" s="6">
        <v>920170063</v>
      </c>
      <c r="B4819" s="6" t="s">
        <v>12880</v>
      </c>
      <c r="C4819" s="6" t="s">
        <v>10586</v>
      </c>
      <c r="D4819" s="6" t="s">
        <v>29</v>
      </c>
      <c r="E4819" s="6" t="s">
        <v>9</v>
      </c>
      <c r="F4819" s="6" t="s">
        <v>10587</v>
      </c>
    </row>
    <row r="4820" spans="1:6" x14ac:dyDescent="0.2">
      <c r="A4820" s="6">
        <v>920170234</v>
      </c>
      <c r="B4820" s="6" t="s">
        <v>12881</v>
      </c>
      <c r="C4820" s="6" t="s">
        <v>12882</v>
      </c>
      <c r="D4820" s="6" t="s">
        <v>29</v>
      </c>
      <c r="E4820" s="6" t="s">
        <v>9</v>
      </c>
      <c r="F4820" s="6" t="s">
        <v>3848</v>
      </c>
    </row>
    <row r="4821" spans="1:6" x14ac:dyDescent="0.2">
      <c r="A4821" s="6">
        <v>920170271</v>
      </c>
      <c r="B4821" s="6" t="s">
        <v>12883</v>
      </c>
      <c r="C4821" s="6" t="s">
        <v>12884</v>
      </c>
      <c r="D4821" s="6" t="s">
        <v>50</v>
      </c>
      <c r="E4821" s="6" t="s">
        <v>9</v>
      </c>
      <c r="F4821" s="6" t="s">
        <v>12885</v>
      </c>
    </row>
    <row r="4822" spans="1:6" x14ac:dyDescent="0.2">
      <c r="A4822" s="6">
        <v>920170311</v>
      </c>
      <c r="B4822" s="6" t="s">
        <v>12886</v>
      </c>
      <c r="C4822" s="6" t="s">
        <v>8206</v>
      </c>
      <c r="D4822" s="6" t="s">
        <v>29</v>
      </c>
      <c r="E4822" s="6" t="s">
        <v>9</v>
      </c>
      <c r="F4822" s="6" t="s">
        <v>8207</v>
      </c>
    </row>
    <row r="4823" spans="1:6" x14ac:dyDescent="0.2">
      <c r="A4823" s="6">
        <v>920170418</v>
      </c>
      <c r="B4823" s="6" t="s">
        <v>12887</v>
      </c>
      <c r="C4823" s="6" t="s">
        <v>12888</v>
      </c>
      <c r="D4823" s="6" t="s">
        <v>129</v>
      </c>
      <c r="E4823" s="6" t="s">
        <v>9</v>
      </c>
      <c r="F4823" s="6" t="s">
        <v>12889</v>
      </c>
    </row>
    <row r="4824" spans="1:6" x14ac:dyDescent="0.2">
      <c r="A4824" s="6">
        <v>920170460</v>
      </c>
      <c r="B4824" s="6" t="s">
        <v>12890</v>
      </c>
      <c r="C4824" s="6" t="s">
        <v>12891</v>
      </c>
      <c r="D4824" s="6" t="s">
        <v>102</v>
      </c>
      <c r="E4824" s="6" t="s">
        <v>9</v>
      </c>
      <c r="F4824" s="6" t="s">
        <v>12892</v>
      </c>
    </row>
    <row r="4825" spans="1:6" x14ac:dyDescent="0.2">
      <c r="A4825" s="6">
        <v>920170477</v>
      </c>
      <c r="B4825" s="6" t="s">
        <v>12893</v>
      </c>
      <c r="C4825" s="6" t="s">
        <v>12894</v>
      </c>
      <c r="D4825" s="6" t="s">
        <v>291</v>
      </c>
      <c r="E4825" s="6" t="s">
        <v>9</v>
      </c>
      <c r="F4825" s="6" t="s">
        <v>9224</v>
      </c>
    </row>
    <row r="4826" spans="1:6" x14ac:dyDescent="0.2">
      <c r="A4826" s="6">
        <v>920170553</v>
      </c>
      <c r="B4826" s="6" t="s">
        <v>12895</v>
      </c>
      <c r="C4826" s="6" t="s">
        <v>12896</v>
      </c>
      <c r="D4826" s="6" t="s">
        <v>14</v>
      </c>
      <c r="E4826" s="6" t="s">
        <v>9</v>
      </c>
      <c r="F4826" s="6" t="s">
        <v>12897</v>
      </c>
    </row>
    <row r="4827" spans="1:6" x14ac:dyDescent="0.2">
      <c r="A4827" s="6">
        <v>920170558</v>
      </c>
      <c r="B4827" s="6" t="s">
        <v>591</v>
      </c>
      <c r="C4827" s="6" t="s">
        <v>619</v>
      </c>
      <c r="D4827" s="6" t="s">
        <v>124</v>
      </c>
      <c r="E4827" s="6" t="s">
        <v>9</v>
      </c>
      <c r="F4827" s="6" t="s">
        <v>620</v>
      </c>
    </row>
    <row r="4828" spans="1:6" x14ac:dyDescent="0.2">
      <c r="A4828" s="6">
        <v>920170571</v>
      </c>
      <c r="B4828" s="6" t="s">
        <v>12898</v>
      </c>
      <c r="C4828" s="6" t="s">
        <v>12899</v>
      </c>
      <c r="D4828" s="6" t="s">
        <v>29</v>
      </c>
      <c r="E4828" s="6" t="s">
        <v>9</v>
      </c>
      <c r="F4828" s="6" t="s">
        <v>12481</v>
      </c>
    </row>
    <row r="4829" spans="1:6" x14ac:dyDescent="0.2">
      <c r="A4829" s="6">
        <v>920170592</v>
      </c>
      <c r="B4829" s="6" t="s">
        <v>12900</v>
      </c>
      <c r="C4829" s="6" t="s">
        <v>12901</v>
      </c>
      <c r="D4829" s="6" t="s">
        <v>249</v>
      </c>
      <c r="E4829" s="6" t="s">
        <v>9</v>
      </c>
      <c r="F4829" s="6" t="s">
        <v>12902</v>
      </c>
    </row>
    <row r="4830" spans="1:6" x14ac:dyDescent="0.2">
      <c r="A4830" s="6">
        <v>920170599</v>
      </c>
      <c r="B4830" s="6" t="s">
        <v>12903</v>
      </c>
      <c r="C4830" s="6" t="s">
        <v>12904</v>
      </c>
      <c r="D4830" s="6" t="s">
        <v>14</v>
      </c>
      <c r="E4830" s="6" t="s">
        <v>9</v>
      </c>
      <c r="F4830" s="6" t="s">
        <v>12905</v>
      </c>
    </row>
    <row r="4831" spans="1:6" x14ac:dyDescent="0.2">
      <c r="A4831" s="6">
        <v>920170600</v>
      </c>
      <c r="B4831" s="6" t="s">
        <v>12906</v>
      </c>
      <c r="C4831" s="6" t="s">
        <v>12907</v>
      </c>
      <c r="D4831" s="6" t="s">
        <v>152</v>
      </c>
      <c r="E4831" s="6" t="s">
        <v>9</v>
      </c>
      <c r="F4831" s="6" t="s">
        <v>3306</v>
      </c>
    </row>
    <row r="4832" spans="1:6" x14ac:dyDescent="0.2">
      <c r="A4832" s="6">
        <v>920170733</v>
      </c>
      <c r="B4832" s="6" t="s">
        <v>9727</v>
      </c>
      <c r="C4832" s="6" t="s">
        <v>9728</v>
      </c>
      <c r="D4832" s="6" t="s">
        <v>24</v>
      </c>
      <c r="E4832" s="6" t="s">
        <v>9</v>
      </c>
      <c r="F4832" s="6" t="s">
        <v>12908</v>
      </c>
    </row>
    <row r="4833" spans="1:6" x14ac:dyDescent="0.2">
      <c r="A4833" s="6">
        <v>920170748</v>
      </c>
      <c r="B4833" s="6" t="s">
        <v>12909</v>
      </c>
      <c r="C4833" s="6" t="s">
        <v>5846</v>
      </c>
      <c r="D4833" s="6" t="s">
        <v>260</v>
      </c>
      <c r="E4833" s="6" t="s">
        <v>9</v>
      </c>
      <c r="F4833" s="6" t="s">
        <v>12910</v>
      </c>
    </row>
    <row r="4834" spans="1:6" x14ac:dyDescent="0.2">
      <c r="A4834" s="6">
        <v>920170749</v>
      </c>
      <c r="B4834" s="6" t="s">
        <v>12911</v>
      </c>
      <c r="C4834" s="6" t="s">
        <v>12912</v>
      </c>
      <c r="D4834" s="6" t="s">
        <v>24</v>
      </c>
      <c r="E4834" s="6" t="s">
        <v>9</v>
      </c>
      <c r="F4834" s="6" t="s">
        <v>12913</v>
      </c>
    </row>
    <row r="4835" spans="1:6" x14ac:dyDescent="0.2">
      <c r="A4835" s="6">
        <v>920170754</v>
      </c>
      <c r="B4835" s="6" t="s">
        <v>12914</v>
      </c>
      <c r="C4835" s="6" t="s">
        <v>12915</v>
      </c>
      <c r="D4835" s="6" t="s">
        <v>24</v>
      </c>
      <c r="E4835" s="6" t="s">
        <v>9</v>
      </c>
      <c r="F4835" s="6" t="s">
        <v>12916</v>
      </c>
    </row>
    <row r="4836" spans="1:6" x14ac:dyDescent="0.2">
      <c r="A4836" s="6">
        <v>920170780</v>
      </c>
      <c r="B4836" s="6" t="s">
        <v>12917</v>
      </c>
      <c r="C4836" s="6" t="s">
        <v>12918</v>
      </c>
      <c r="D4836" s="6" t="s">
        <v>14</v>
      </c>
      <c r="E4836" s="6" t="s">
        <v>9</v>
      </c>
      <c r="F4836" s="6" t="s">
        <v>12919</v>
      </c>
    </row>
    <row r="4837" spans="1:6" x14ac:dyDescent="0.2">
      <c r="A4837" s="6">
        <v>920170938</v>
      </c>
      <c r="B4837" s="6" t="s">
        <v>12920</v>
      </c>
      <c r="C4837" s="6" t="s">
        <v>361</v>
      </c>
      <c r="D4837" s="6" t="s">
        <v>14</v>
      </c>
      <c r="E4837" s="6" t="s">
        <v>9</v>
      </c>
      <c r="F4837" s="6" t="s">
        <v>362</v>
      </c>
    </row>
    <row r="4838" spans="1:6" x14ac:dyDescent="0.2">
      <c r="A4838" s="6">
        <v>920171018</v>
      </c>
      <c r="B4838" s="6" t="s">
        <v>8065</v>
      </c>
      <c r="C4838" s="6" t="s">
        <v>12921</v>
      </c>
      <c r="D4838" s="6" t="s">
        <v>77</v>
      </c>
      <c r="E4838" s="6" t="s">
        <v>9</v>
      </c>
      <c r="F4838" s="6" t="s">
        <v>12922</v>
      </c>
    </row>
    <row r="4839" spans="1:6" x14ac:dyDescent="0.2">
      <c r="A4839" s="6">
        <v>920171180</v>
      </c>
      <c r="B4839" s="6" t="s">
        <v>12923</v>
      </c>
      <c r="C4839" s="6" t="s">
        <v>743</v>
      </c>
      <c r="D4839" s="6" t="s">
        <v>24</v>
      </c>
      <c r="E4839" s="6" t="s">
        <v>9</v>
      </c>
      <c r="F4839" s="6" t="s">
        <v>744</v>
      </c>
    </row>
    <row r="4840" spans="1:6" x14ac:dyDescent="0.2">
      <c r="A4840" s="6">
        <v>920171249</v>
      </c>
      <c r="B4840" s="6" t="s">
        <v>12924</v>
      </c>
      <c r="C4840" s="6" t="s">
        <v>12925</v>
      </c>
      <c r="D4840" s="6" t="s">
        <v>1426</v>
      </c>
      <c r="E4840" s="6" t="s">
        <v>9</v>
      </c>
      <c r="F4840" s="6" t="s">
        <v>12926</v>
      </c>
    </row>
    <row r="4841" spans="1:6" x14ac:dyDescent="0.2">
      <c r="A4841" s="6">
        <v>920171253</v>
      </c>
      <c r="B4841" s="6" t="s">
        <v>12927</v>
      </c>
      <c r="C4841" s="6" t="s">
        <v>12928</v>
      </c>
      <c r="D4841" s="6" t="s">
        <v>64</v>
      </c>
      <c r="E4841" s="6" t="s">
        <v>9</v>
      </c>
      <c r="F4841" s="6" t="s">
        <v>12929</v>
      </c>
    </row>
    <row r="4842" spans="1:6" x14ac:dyDescent="0.2">
      <c r="A4842" s="6">
        <v>920171380</v>
      </c>
      <c r="B4842" s="6" t="s">
        <v>12930</v>
      </c>
      <c r="C4842" s="6" t="s">
        <v>12931</v>
      </c>
      <c r="D4842" s="6" t="s">
        <v>29</v>
      </c>
      <c r="E4842" s="6" t="s">
        <v>9</v>
      </c>
      <c r="F4842" s="6" t="s">
        <v>12932</v>
      </c>
    </row>
    <row r="4843" spans="1:6" x14ac:dyDescent="0.2">
      <c r="A4843" s="6">
        <v>920171382</v>
      </c>
      <c r="B4843" s="6" t="s">
        <v>10845</v>
      </c>
      <c r="C4843" s="6" t="s">
        <v>12933</v>
      </c>
      <c r="D4843" s="6" t="s">
        <v>29</v>
      </c>
      <c r="E4843" s="6" t="s">
        <v>9</v>
      </c>
      <c r="F4843" s="6" t="s">
        <v>12934</v>
      </c>
    </row>
    <row r="4844" spans="1:6" x14ac:dyDescent="0.2">
      <c r="A4844" s="6">
        <v>920171529</v>
      </c>
      <c r="B4844" s="6" t="s">
        <v>12935</v>
      </c>
      <c r="C4844" s="6" t="s">
        <v>12936</v>
      </c>
      <c r="D4844" s="6" t="s">
        <v>14</v>
      </c>
      <c r="E4844" s="6" t="s">
        <v>9</v>
      </c>
      <c r="F4844" s="6" t="s">
        <v>12937</v>
      </c>
    </row>
    <row r="4845" spans="1:6" x14ac:dyDescent="0.2">
      <c r="A4845" s="6">
        <v>920171532</v>
      </c>
      <c r="B4845" s="6" t="s">
        <v>12938</v>
      </c>
      <c r="C4845" s="6" t="s">
        <v>12939</v>
      </c>
      <c r="D4845" s="6" t="s">
        <v>77</v>
      </c>
      <c r="E4845" s="6" t="s">
        <v>9</v>
      </c>
      <c r="F4845" s="6" t="s">
        <v>12940</v>
      </c>
    </row>
    <row r="4846" spans="1:6" x14ac:dyDescent="0.2">
      <c r="A4846" s="6">
        <v>920171599</v>
      </c>
      <c r="B4846" s="6" t="s">
        <v>12941</v>
      </c>
      <c r="C4846" s="6" t="s">
        <v>12942</v>
      </c>
      <c r="D4846" s="6" t="s">
        <v>19</v>
      </c>
      <c r="E4846" s="6" t="s">
        <v>9</v>
      </c>
      <c r="F4846" s="6" t="s">
        <v>12943</v>
      </c>
    </row>
    <row r="4847" spans="1:6" x14ac:dyDescent="0.2">
      <c r="A4847" s="6">
        <v>920171625</v>
      </c>
      <c r="B4847" s="6" t="s">
        <v>8357</v>
      </c>
      <c r="C4847" s="6" t="s">
        <v>12944</v>
      </c>
      <c r="D4847" s="6" t="s">
        <v>933</v>
      </c>
      <c r="E4847" s="6" t="s">
        <v>9</v>
      </c>
      <c r="F4847" s="6" t="s">
        <v>12945</v>
      </c>
    </row>
    <row r="4848" spans="1:6" x14ac:dyDescent="0.2">
      <c r="A4848" s="6">
        <v>920171743</v>
      </c>
      <c r="B4848" s="6" t="s">
        <v>12946</v>
      </c>
      <c r="C4848" s="6" t="s">
        <v>12947</v>
      </c>
      <c r="D4848" s="6" t="s">
        <v>260</v>
      </c>
      <c r="E4848" s="6" t="s">
        <v>9</v>
      </c>
      <c r="F4848" s="6" t="s">
        <v>12948</v>
      </c>
    </row>
    <row r="4849" spans="1:6" x14ac:dyDescent="0.2">
      <c r="A4849" s="6">
        <v>920171810</v>
      </c>
      <c r="B4849" s="6" t="s">
        <v>12949</v>
      </c>
      <c r="C4849" s="6" t="s">
        <v>12950</v>
      </c>
      <c r="D4849" s="6" t="s">
        <v>29</v>
      </c>
      <c r="E4849" s="6" t="s">
        <v>9</v>
      </c>
      <c r="F4849" s="6" t="s">
        <v>12951</v>
      </c>
    </row>
    <row r="4850" spans="1:6" x14ac:dyDescent="0.2">
      <c r="A4850" s="6">
        <v>920171993</v>
      </c>
      <c r="B4850" s="6" t="s">
        <v>12952</v>
      </c>
      <c r="C4850" s="6" t="s">
        <v>12953</v>
      </c>
      <c r="D4850" s="6" t="s">
        <v>29</v>
      </c>
      <c r="E4850" s="6" t="s">
        <v>9</v>
      </c>
      <c r="F4850" s="6" t="s">
        <v>3589</v>
      </c>
    </row>
    <row r="4851" spans="1:6" x14ac:dyDescent="0.2">
      <c r="A4851" s="6">
        <v>920172009</v>
      </c>
      <c r="B4851" s="6" t="s">
        <v>12954</v>
      </c>
      <c r="C4851" s="6" t="s">
        <v>12955</v>
      </c>
      <c r="D4851" s="6" t="s">
        <v>29</v>
      </c>
      <c r="E4851" s="6" t="s">
        <v>9</v>
      </c>
      <c r="F4851" s="6" t="s">
        <v>12956</v>
      </c>
    </row>
    <row r="4852" spans="1:6" x14ac:dyDescent="0.2">
      <c r="A4852" s="6">
        <v>920172104</v>
      </c>
      <c r="B4852" s="6" t="s">
        <v>12957</v>
      </c>
      <c r="C4852" s="6" t="s">
        <v>5311</v>
      </c>
      <c r="D4852" s="6" t="s">
        <v>249</v>
      </c>
      <c r="E4852" s="6" t="s">
        <v>9</v>
      </c>
      <c r="F4852" s="6" t="s">
        <v>12958</v>
      </c>
    </row>
    <row r="4853" spans="1:6" x14ac:dyDescent="0.2">
      <c r="A4853" s="6">
        <v>920172151</v>
      </c>
      <c r="B4853" s="6" t="s">
        <v>12959</v>
      </c>
      <c r="C4853" s="6" t="s">
        <v>916</v>
      </c>
      <c r="D4853" s="6" t="s">
        <v>29</v>
      </c>
      <c r="E4853" s="6" t="s">
        <v>9</v>
      </c>
      <c r="F4853" s="6" t="s">
        <v>917</v>
      </c>
    </row>
    <row r="4854" spans="1:6" x14ac:dyDescent="0.2">
      <c r="A4854" s="6">
        <v>920172235</v>
      </c>
      <c r="B4854" s="6" t="s">
        <v>3075</v>
      </c>
      <c r="C4854" s="6" t="s">
        <v>12960</v>
      </c>
      <c r="D4854" s="6" t="s">
        <v>907</v>
      </c>
      <c r="E4854" s="6" t="s">
        <v>9</v>
      </c>
      <c r="F4854" s="6" t="s">
        <v>12961</v>
      </c>
    </row>
    <row r="4855" spans="1:6" x14ac:dyDescent="0.2">
      <c r="A4855" s="6">
        <v>920172308</v>
      </c>
      <c r="B4855" s="6" t="s">
        <v>12962</v>
      </c>
      <c r="C4855" s="6" t="s">
        <v>2301</v>
      </c>
      <c r="D4855" s="6" t="s">
        <v>102</v>
      </c>
      <c r="E4855" s="6" t="s">
        <v>9</v>
      </c>
      <c r="F4855" s="6" t="s">
        <v>2302</v>
      </c>
    </row>
    <row r="4856" spans="1:6" x14ac:dyDescent="0.2">
      <c r="A4856" s="6">
        <v>920172334</v>
      </c>
      <c r="B4856" s="6" t="s">
        <v>12963</v>
      </c>
      <c r="C4856" s="6" t="s">
        <v>12964</v>
      </c>
      <c r="D4856" s="6" t="s">
        <v>1398</v>
      </c>
      <c r="E4856" s="6" t="s">
        <v>9</v>
      </c>
      <c r="F4856" s="6" t="s">
        <v>12965</v>
      </c>
    </row>
    <row r="4857" spans="1:6" x14ac:dyDescent="0.2">
      <c r="A4857" s="6">
        <v>920172350</v>
      </c>
      <c r="B4857" s="6" t="s">
        <v>12966</v>
      </c>
      <c r="C4857" s="6" t="s">
        <v>12967</v>
      </c>
      <c r="D4857" s="6" t="s">
        <v>102</v>
      </c>
      <c r="E4857" s="6" t="s">
        <v>9</v>
      </c>
      <c r="F4857" s="6" t="s">
        <v>12968</v>
      </c>
    </row>
    <row r="4858" spans="1:6" x14ac:dyDescent="0.2">
      <c r="A4858" s="6">
        <v>920172389</v>
      </c>
      <c r="B4858" s="6" t="s">
        <v>12969</v>
      </c>
      <c r="C4858" s="6" t="s">
        <v>12970</v>
      </c>
      <c r="D4858" s="6" t="s">
        <v>124</v>
      </c>
      <c r="E4858" s="6" t="s">
        <v>9</v>
      </c>
      <c r="F4858" s="6" t="s">
        <v>12971</v>
      </c>
    </row>
    <row r="4859" spans="1:6" x14ac:dyDescent="0.2">
      <c r="A4859" s="6">
        <v>920172422</v>
      </c>
      <c r="B4859" s="6" t="s">
        <v>12972</v>
      </c>
      <c r="C4859" s="6" t="s">
        <v>12973</v>
      </c>
      <c r="D4859" s="6" t="s">
        <v>14</v>
      </c>
      <c r="E4859" s="6" t="s">
        <v>9</v>
      </c>
      <c r="F4859" s="6" t="s">
        <v>12974</v>
      </c>
    </row>
    <row r="4860" spans="1:6" x14ac:dyDescent="0.2">
      <c r="A4860" s="6">
        <v>920172512</v>
      </c>
      <c r="B4860" s="6" t="s">
        <v>12975</v>
      </c>
      <c r="C4860" s="6" t="s">
        <v>12976</v>
      </c>
      <c r="D4860" s="6" t="s">
        <v>29</v>
      </c>
      <c r="E4860" s="6" t="s">
        <v>9</v>
      </c>
      <c r="F4860" s="6" t="s">
        <v>12977</v>
      </c>
    </row>
    <row r="4861" spans="1:6" x14ac:dyDescent="0.2">
      <c r="A4861" s="6">
        <v>920172546</v>
      </c>
      <c r="B4861" s="6" t="s">
        <v>12978</v>
      </c>
      <c r="C4861" s="6" t="s">
        <v>215</v>
      </c>
      <c r="D4861" s="6" t="s">
        <v>29</v>
      </c>
      <c r="E4861" s="6" t="s">
        <v>9</v>
      </c>
      <c r="F4861" s="6" t="s">
        <v>216</v>
      </c>
    </row>
    <row r="4862" spans="1:6" x14ac:dyDescent="0.2">
      <c r="A4862" s="6">
        <v>920172589</v>
      </c>
      <c r="B4862" s="6" t="s">
        <v>12979</v>
      </c>
      <c r="C4862" s="6" t="s">
        <v>12980</v>
      </c>
      <c r="D4862" s="6" t="s">
        <v>29</v>
      </c>
      <c r="E4862" s="6" t="s">
        <v>9</v>
      </c>
      <c r="F4862" s="6" t="s">
        <v>12981</v>
      </c>
    </row>
    <row r="4863" spans="1:6" x14ac:dyDescent="0.2">
      <c r="A4863" s="6">
        <v>920172604</v>
      </c>
      <c r="B4863" s="6" t="s">
        <v>12982</v>
      </c>
      <c r="C4863" s="6" t="s">
        <v>12983</v>
      </c>
      <c r="D4863" s="6" t="s">
        <v>1632</v>
      </c>
      <c r="E4863" s="6" t="s">
        <v>9</v>
      </c>
      <c r="F4863" s="6" t="s">
        <v>12984</v>
      </c>
    </row>
    <row r="4864" spans="1:6" x14ac:dyDescent="0.2">
      <c r="A4864" s="6">
        <v>920172613</v>
      </c>
      <c r="B4864" s="6" t="s">
        <v>12985</v>
      </c>
      <c r="C4864" s="6" t="s">
        <v>12986</v>
      </c>
      <c r="D4864" s="6" t="s">
        <v>29</v>
      </c>
      <c r="E4864" s="6" t="s">
        <v>9</v>
      </c>
      <c r="F4864" s="6" t="s">
        <v>12987</v>
      </c>
    </row>
    <row r="4865" spans="1:6" x14ac:dyDescent="0.2">
      <c r="A4865" s="6">
        <v>920172665</v>
      </c>
      <c r="B4865" s="6" t="s">
        <v>12988</v>
      </c>
      <c r="C4865" s="6" t="s">
        <v>6846</v>
      </c>
      <c r="D4865" s="6" t="s">
        <v>77</v>
      </c>
      <c r="E4865" s="6" t="s">
        <v>9</v>
      </c>
      <c r="F4865" s="6" t="s">
        <v>12989</v>
      </c>
    </row>
    <row r="4866" spans="1:6" x14ac:dyDescent="0.2">
      <c r="A4866" s="6">
        <v>920172734</v>
      </c>
      <c r="B4866" s="6" t="s">
        <v>12990</v>
      </c>
      <c r="C4866" s="6" t="s">
        <v>12991</v>
      </c>
      <c r="D4866" s="6" t="s">
        <v>14</v>
      </c>
      <c r="E4866" s="6" t="s">
        <v>9</v>
      </c>
      <c r="F4866" s="6" t="s">
        <v>12992</v>
      </c>
    </row>
    <row r="4867" spans="1:6" x14ac:dyDescent="0.2">
      <c r="A4867" s="6">
        <v>920172741</v>
      </c>
      <c r="B4867" s="6" t="s">
        <v>12993</v>
      </c>
      <c r="C4867" s="6" t="s">
        <v>12994</v>
      </c>
      <c r="D4867" s="6" t="s">
        <v>59</v>
      </c>
      <c r="E4867" s="6" t="s">
        <v>9</v>
      </c>
      <c r="F4867" s="6" t="s">
        <v>12995</v>
      </c>
    </row>
    <row r="4868" spans="1:6" x14ac:dyDescent="0.2">
      <c r="A4868" s="6">
        <v>920172917</v>
      </c>
      <c r="B4868" s="6" t="s">
        <v>1098</v>
      </c>
      <c r="C4868" s="6" t="s">
        <v>12996</v>
      </c>
      <c r="D4868" s="6" t="s">
        <v>29</v>
      </c>
      <c r="E4868" s="6" t="s">
        <v>9</v>
      </c>
      <c r="F4868" s="6" t="s">
        <v>12997</v>
      </c>
    </row>
    <row r="4869" spans="1:6" x14ac:dyDescent="0.2">
      <c r="A4869" s="6">
        <v>920172924</v>
      </c>
      <c r="B4869" s="6" t="s">
        <v>12998</v>
      </c>
      <c r="C4869" s="6" t="s">
        <v>12999</v>
      </c>
      <c r="D4869" s="6" t="s">
        <v>129</v>
      </c>
      <c r="E4869" s="6" t="s">
        <v>9</v>
      </c>
      <c r="F4869" s="6" t="s">
        <v>13000</v>
      </c>
    </row>
    <row r="4870" spans="1:6" x14ac:dyDescent="0.2">
      <c r="A4870" s="6">
        <v>920172991</v>
      </c>
      <c r="B4870" s="6" t="s">
        <v>13001</v>
      </c>
      <c r="C4870" s="6" t="s">
        <v>13002</v>
      </c>
      <c r="D4870" s="6" t="s">
        <v>2377</v>
      </c>
      <c r="E4870" s="6" t="s">
        <v>9</v>
      </c>
      <c r="F4870" s="6" t="s">
        <v>13003</v>
      </c>
    </row>
    <row r="4871" spans="1:6" x14ac:dyDescent="0.2">
      <c r="A4871" s="6">
        <v>920173009</v>
      </c>
      <c r="B4871" s="6" t="s">
        <v>905</v>
      </c>
      <c r="C4871" s="6" t="s">
        <v>906</v>
      </c>
      <c r="D4871" s="6" t="s">
        <v>907</v>
      </c>
      <c r="E4871" s="6" t="s">
        <v>9</v>
      </c>
      <c r="F4871" s="6" t="s">
        <v>908</v>
      </c>
    </row>
    <row r="4872" spans="1:6" x14ac:dyDescent="0.2">
      <c r="A4872" s="6">
        <v>920173037</v>
      </c>
      <c r="B4872" s="6" t="s">
        <v>13004</v>
      </c>
      <c r="C4872" s="6" t="s">
        <v>13005</v>
      </c>
      <c r="D4872" s="6" t="s">
        <v>14</v>
      </c>
      <c r="E4872" s="6" t="s">
        <v>9</v>
      </c>
      <c r="F4872" s="6" t="s">
        <v>13006</v>
      </c>
    </row>
    <row r="4873" spans="1:6" x14ac:dyDescent="0.2">
      <c r="A4873" s="6">
        <v>920173100</v>
      </c>
      <c r="B4873" s="6" t="s">
        <v>13007</v>
      </c>
      <c r="C4873" s="6" t="s">
        <v>13008</v>
      </c>
      <c r="D4873" s="6" t="s">
        <v>29</v>
      </c>
      <c r="E4873" s="6" t="s">
        <v>9</v>
      </c>
      <c r="F4873" s="6" t="s">
        <v>13009</v>
      </c>
    </row>
    <row r="4874" spans="1:6" x14ac:dyDescent="0.2">
      <c r="A4874" s="6">
        <v>920173128</v>
      </c>
      <c r="B4874" s="6" t="s">
        <v>13010</v>
      </c>
      <c r="C4874" s="6" t="s">
        <v>13011</v>
      </c>
      <c r="D4874" s="6" t="s">
        <v>29</v>
      </c>
      <c r="E4874" s="6" t="s">
        <v>9</v>
      </c>
      <c r="F4874" s="6" t="s">
        <v>13012</v>
      </c>
    </row>
    <row r="4875" spans="1:6" x14ac:dyDescent="0.2">
      <c r="A4875" s="6">
        <v>920173151</v>
      </c>
      <c r="B4875" s="6" t="s">
        <v>13013</v>
      </c>
      <c r="C4875" s="6" t="s">
        <v>13014</v>
      </c>
      <c r="D4875" s="6" t="s">
        <v>29</v>
      </c>
      <c r="E4875" s="6" t="s">
        <v>9</v>
      </c>
      <c r="F4875" s="6" t="s">
        <v>13015</v>
      </c>
    </row>
    <row r="4876" spans="1:6" x14ac:dyDescent="0.2">
      <c r="A4876" s="6">
        <v>920173177</v>
      </c>
      <c r="B4876" s="6" t="s">
        <v>13016</v>
      </c>
      <c r="C4876" s="6" t="s">
        <v>13017</v>
      </c>
      <c r="D4876" s="6" t="s">
        <v>29</v>
      </c>
      <c r="E4876" s="6" t="s">
        <v>9</v>
      </c>
      <c r="F4876" s="6" t="s">
        <v>10966</v>
      </c>
    </row>
    <row r="4877" spans="1:6" x14ac:dyDescent="0.2">
      <c r="A4877" s="6">
        <v>920173461</v>
      </c>
      <c r="B4877" s="6" t="s">
        <v>13018</v>
      </c>
      <c r="C4877" s="6" t="s">
        <v>13019</v>
      </c>
      <c r="D4877" s="6" t="s">
        <v>102</v>
      </c>
      <c r="E4877" s="6" t="s">
        <v>9</v>
      </c>
      <c r="F4877" s="6" t="s">
        <v>13020</v>
      </c>
    </row>
    <row r="4878" spans="1:6" x14ac:dyDescent="0.2">
      <c r="A4878" s="6">
        <v>920173575</v>
      </c>
      <c r="B4878" s="6" t="s">
        <v>13021</v>
      </c>
      <c r="C4878" s="6" t="s">
        <v>8172</v>
      </c>
      <c r="D4878" s="6" t="s">
        <v>29</v>
      </c>
      <c r="E4878" s="6" t="s">
        <v>9</v>
      </c>
      <c r="F4878" s="6" t="s">
        <v>8173</v>
      </c>
    </row>
    <row r="4879" spans="1:6" x14ac:dyDescent="0.2">
      <c r="A4879" s="6">
        <v>920173630</v>
      </c>
      <c r="B4879" s="6" t="s">
        <v>13022</v>
      </c>
      <c r="C4879" s="6" t="s">
        <v>13023</v>
      </c>
      <c r="D4879" s="6" t="s">
        <v>102</v>
      </c>
      <c r="E4879" s="6" t="s">
        <v>9</v>
      </c>
      <c r="F4879" s="6" t="s">
        <v>13024</v>
      </c>
    </row>
    <row r="4880" spans="1:6" x14ac:dyDescent="0.2">
      <c r="A4880" s="6">
        <v>920173653</v>
      </c>
      <c r="B4880" s="6" t="s">
        <v>13025</v>
      </c>
      <c r="C4880" s="6" t="s">
        <v>13026</v>
      </c>
      <c r="D4880" s="6" t="s">
        <v>1011</v>
      </c>
      <c r="E4880" s="6" t="s">
        <v>9</v>
      </c>
      <c r="F4880" s="6" t="s">
        <v>13027</v>
      </c>
    </row>
    <row r="4881" spans="1:6" x14ac:dyDescent="0.2">
      <c r="A4881" s="6">
        <v>920173725</v>
      </c>
      <c r="B4881" s="6" t="s">
        <v>13028</v>
      </c>
      <c r="C4881" s="6" t="s">
        <v>13029</v>
      </c>
      <c r="D4881" s="6" t="s">
        <v>186</v>
      </c>
      <c r="E4881" s="6" t="s">
        <v>9</v>
      </c>
      <c r="F4881" s="6" t="s">
        <v>13030</v>
      </c>
    </row>
    <row r="4882" spans="1:6" x14ac:dyDescent="0.2">
      <c r="A4882" s="6">
        <v>920173778</v>
      </c>
      <c r="B4882" s="6" t="s">
        <v>13031</v>
      </c>
      <c r="C4882" s="6" t="s">
        <v>13032</v>
      </c>
      <c r="D4882" s="6" t="s">
        <v>1632</v>
      </c>
      <c r="E4882" s="6" t="s">
        <v>9</v>
      </c>
      <c r="F4882" s="6" t="s">
        <v>13033</v>
      </c>
    </row>
    <row r="4883" spans="1:6" x14ac:dyDescent="0.2">
      <c r="A4883" s="6">
        <v>920173829</v>
      </c>
      <c r="B4883" s="6" t="s">
        <v>13034</v>
      </c>
      <c r="C4883" s="6" t="s">
        <v>13035</v>
      </c>
      <c r="D4883" s="6" t="s">
        <v>102</v>
      </c>
      <c r="E4883" s="6" t="s">
        <v>9</v>
      </c>
      <c r="F4883" s="6" t="s">
        <v>13036</v>
      </c>
    </row>
    <row r="4884" spans="1:6" x14ac:dyDescent="0.2">
      <c r="A4884" s="6">
        <v>920173831</v>
      </c>
      <c r="B4884" s="6" t="s">
        <v>13037</v>
      </c>
      <c r="C4884" s="6" t="s">
        <v>6273</v>
      </c>
      <c r="D4884" s="6" t="s">
        <v>19</v>
      </c>
      <c r="E4884" s="6" t="s">
        <v>9</v>
      </c>
      <c r="F4884" s="6" t="s">
        <v>6274</v>
      </c>
    </row>
    <row r="4885" spans="1:6" x14ac:dyDescent="0.2">
      <c r="A4885" s="6">
        <v>920173833</v>
      </c>
      <c r="B4885" s="6" t="s">
        <v>13038</v>
      </c>
      <c r="C4885" s="6" t="s">
        <v>3659</v>
      </c>
      <c r="D4885" s="6" t="s">
        <v>3660</v>
      </c>
      <c r="E4885" s="6" t="s">
        <v>9</v>
      </c>
      <c r="F4885" s="6" t="s">
        <v>3661</v>
      </c>
    </row>
    <row r="4886" spans="1:6" x14ac:dyDescent="0.2">
      <c r="A4886" s="6">
        <v>920173835</v>
      </c>
      <c r="B4886" s="6" t="s">
        <v>13039</v>
      </c>
      <c r="C4886" s="6" t="s">
        <v>13040</v>
      </c>
      <c r="D4886" s="6" t="s">
        <v>29</v>
      </c>
      <c r="E4886" s="6" t="s">
        <v>9</v>
      </c>
      <c r="F4886" s="6" t="s">
        <v>13041</v>
      </c>
    </row>
    <row r="4887" spans="1:6" x14ac:dyDescent="0.2">
      <c r="A4887" s="6">
        <v>920173900</v>
      </c>
      <c r="B4887" s="6" t="s">
        <v>13042</v>
      </c>
      <c r="C4887" s="6" t="s">
        <v>13043</v>
      </c>
      <c r="D4887" s="6" t="s">
        <v>152</v>
      </c>
      <c r="E4887" s="6" t="s">
        <v>9</v>
      </c>
      <c r="F4887" s="6" t="s">
        <v>13044</v>
      </c>
    </row>
    <row r="4888" spans="1:6" x14ac:dyDescent="0.2">
      <c r="A4888" s="6">
        <v>920173960</v>
      </c>
      <c r="B4888" s="6" t="s">
        <v>13045</v>
      </c>
      <c r="C4888" s="6" t="s">
        <v>13046</v>
      </c>
      <c r="D4888" s="6" t="s">
        <v>129</v>
      </c>
      <c r="E4888" s="6" t="s">
        <v>9</v>
      </c>
      <c r="F4888" s="6" t="s">
        <v>13047</v>
      </c>
    </row>
    <row r="4889" spans="1:6" x14ac:dyDescent="0.2">
      <c r="A4889" s="6">
        <v>920173997</v>
      </c>
      <c r="B4889" s="6" t="s">
        <v>13048</v>
      </c>
      <c r="C4889" s="6" t="s">
        <v>13049</v>
      </c>
      <c r="D4889" s="6" t="s">
        <v>14</v>
      </c>
      <c r="E4889" s="6" t="s">
        <v>9</v>
      </c>
      <c r="F4889" s="6" t="s">
        <v>13050</v>
      </c>
    </row>
    <row r="4890" spans="1:6" x14ac:dyDescent="0.2">
      <c r="A4890" s="6">
        <v>920174093</v>
      </c>
      <c r="B4890" s="6" t="s">
        <v>13051</v>
      </c>
      <c r="C4890" s="6" t="s">
        <v>13052</v>
      </c>
      <c r="D4890" s="6" t="s">
        <v>102</v>
      </c>
      <c r="E4890" s="6" t="s">
        <v>9</v>
      </c>
      <c r="F4890" s="6" t="s">
        <v>13053</v>
      </c>
    </row>
    <row r="4891" spans="1:6" x14ac:dyDescent="0.2">
      <c r="A4891" s="6">
        <v>920174162</v>
      </c>
      <c r="B4891" s="6" t="s">
        <v>13054</v>
      </c>
      <c r="C4891" s="6" t="s">
        <v>13055</v>
      </c>
      <c r="D4891" s="6" t="s">
        <v>29</v>
      </c>
      <c r="E4891" s="6" t="s">
        <v>9</v>
      </c>
      <c r="F4891" s="6" t="s">
        <v>13056</v>
      </c>
    </row>
    <row r="4892" spans="1:6" x14ac:dyDescent="0.2">
      <c r="A4892" s="6">
        <v>920174163</v>
      </c>
      <c r="B4892" s="6" t="s">
        <v>13057</v>
      </c>
      <c r="C4892" s="6" t="s">
        <v>13058</v>
      </c>
      <c r="D4892" s="6" t="s">
        <v>29</v>
      </c>
      <c r="E4892" s="6" t="s">
        <v>9</v>
      </c>
      <c r="F4892" s="6" t="s">
        <v>13059</v>
      </c>
    </row>
    <row r="4893" spans="1:6" x14ac:dyDescent="0.2">
      <c r="A4893" s="6">
        <v>920174184</v>
      </c>
      <c r="B4893" s="6" t="s">
        <v>13060</v>
      </c>
      <c r="C4893" s="6" t="s">
        <v>9874</v>
      </c>
      <c r="D4893" s="6" t="s">
        <v>1398</v>
      </c>
      <c r="E4893" s="6" t="s">
        <v>9</v>
      </c>
      <c r="F4893" s="6" t="s">
        <v>13061</v>
      </c>
    </row>
    <row r="4894" spans="1:6" x14ac:dyDescent="0.2">
      <c r="A4894" s="6">
        <v>920174205</v>
      </c>
      <c r="B4894" s="6" t="s">
        <v>13062</v>
      </c>
      <c r="C4894" s="6" t="s">
        <v>13063</v>
      </c>
      <c r="D4894" s="6" t="s">
        <v>260</v>
      </c>
      <c r="E4894" s="6" t="s">
        <v>9</v>
      </c>
      <c r="F4894" s="6" t="s">
        <v>5135</v>
      </c>
    </row>
    <row r="4895" spans="1:6" x14ac:dyDescent="0.2">
      <c r="A4895" s="6">
        <v>920174289</v>
      </c>
      <c r="B4895" s="6" t="s">
        <v>13064</v>
      </c>
      <c r="C4895" s="6" t="s">
        <v>13065</v>
      </c>
      <c r="D4895" s="6" t="s">
        <v>24</v>
      </c>
      <c r="E4895" s="6" t="s">
        <v>9</v>
      </c>
      <c r="F4895" s="6" t="s">
        <v>13066</v>
      </c>
    </row>
    <row r="4896" spans="1:6" x14ac:dyDescent="0.2">
      <c r="A4896" s="6">
        <v>920174304</v>
      </c>
      <c r="B4896" s="6" t="s">
        <v>13067</v>
      </c>
      <c r="C4896" s="6" t="s">
        <v>13068</v>
      </c>
      <c r="D4896" s="6" t="s">
        <v>14</v>
      </c>
      <c r="E4896" s="6" t="s">
        <v>9</v>
      </c>
      <c r="F4896" s="6" t="s">
        <v>13069</v>
      </c>
    </row>
    <row r="4897" spans="1:6" x14ac:dyDescent="0.2">
      <c r="A4897" s="6">
        <v>920174320</v>
      </c>
      <c r="B4897" s="6" t="s">
        <v>13070</v>
      </c>
      <c r="C4897" s="6" t="s">
        <v>13071</v>
      </c>
      <c r="D4897" s="6" t="s">
        <v>29</v>
      </c>
      <c r="E4897" s="6" t="s">
        <v>9</v>
      </c>
      <c r="F4897" s="6" t="s">
        <v>13072</v>
      </c>
    </row>
    <row r="4898" spans="1:6" x14ac:dyDescent="0.2">
      <c r="A4898" s="6">
        <v>920174492</v>
      </c>
      <c r="B4898" s="6" t="s">
        <v>13073</v>
      </c>
      <c r="C4898" s="6" t="s">
        <v>13074</v>
      </c>
      <c r="D4898" s="6" t="s">
        <v>1359</v>
      </c>
      <c r="E4898" s="6" t="s">
        <v>9</v>
      </c>
      <c r="F4898" s="6" t="s">
        <v>13075</v>
      </c>
    </row>
    <row r="4899" spans="1:6" x14ac:dyDescent="0.2">
      <c r="A4899" s="6">
        <v>920174551</v>
      </c>
      <c r="B4899" s="6" t="s">
        <v>591</v>
      </c>
      <c r="C4899" s="6" t="s">
        <v>1340</v>
      </c>
      <c r="D4899" s="6" t="s">
        <v>14</v>
      </c>
      <c r="E4899" s="6" t="s">
        <v>9</v>
      </c>
      <c r="F4899" s="6" t="s">
        <v>1341</v>
      </c>
    </row>
    <row r="4900" spans="1:6" x14ac:dyDescent="0.2">
      <c r="A4900" s="6">
        <v>920174572</v>
      </c>
      <c r="B4900" s="6" t="s">
        <v>13076</v>
      </c>
      <c r="C4900" s="6" t="s">
        <v>13077</v>
      </c>
      <c r="D4900" s="6" t="s">
        <v>29</v>
      </c>
      <c r="E4900" s="6" t="s">
        <v>9</v>
      </c>
      <c r="F4900" s="6" t="s">
        <v>13078</v>
      </c>
    </row>
    <row r="4901" spans="1:6" x14ac:dyDescent="0.2">
      <c r="A4901" s="6">
        <v>920174635</v>
      </c>
      <c r="B4901" s="6" t="s">
        <v>13079</v>
      </c>
      <c r="C4901" s="6" t="s">
        <v>13080</v>
      </c>
      <c r="D4901" s="6" t="s">
        <v>129</v>
      </c>
      <c r="E4901" s="6" t="s">
        <v>9</v>
      </c>
      <c r="F4901" s="6" t="s">
        <v>7438</v>
      </c>
    </row>
    <row r="4902" spans="1:6" x14ac:dyDescent="0.2">
      <c r="A4902" s="6">
        <v>920174741</v>
      </c>
      <c r="B4902" s="6" t="s">
        <v>13081</v>
      </c>
      <c r="C4902" s="6" t="s">
        <v>7727</v>
      </c>
      <c r="D4902" s="6" t="s">
        <v>687</v>
      </c>
      <c r="E4902" s="6" t="s">
        <v>9</v>
      </c>
      <c r="F4902" s="6" t="s">
        <v>7728</v>
      </c>
    </row>
    <row r="4903" spans="1:6" x14ac:dyDescent="0.2">
      <c r="A4903" s="6">
        <v>920174760</v>
      </c>
      <c r="B4903" s="6" t="s">
        <v>13082</v>
      </c>
      <c r="C4903" s="6" t="s">
        <v>13083</v>
      </c>
      <c r="D4903" s="6" t="s">
        <v>102</v>
      </c>
      <c r="E4903" s="6" t="s">
        <v>9</v>
      </c>
      <c r="F4903" s="6" t="s">
        <v>13084</v>
      </c>
    </row>
    <row r="4904" spans="1:6" x14ac:dyDescent="0.2">
      <c r="A4904" s="6">
        <v>920174833</v>
      </c>
      <c r="B4904" s="6" t="s">
        <v>10124</v>
      </c>
      <c r="C4904" s="6" t="s">
        <v>13085</v>
      </c>
      <c r="D4904" s="6" t="s">
        <v>29</v>
      </c>
      <c r="E4904" s="6" t="s">
        <v>9</v>
      </c>
      <c r="F4904" s="6" t="s">
        <v>13086</v>
      </c>
    </row>
    <row r="4905" spans="1:6" x14ac:dyDescent="0.2">
      <c r="A4905" s="6">
        <v>920174854</v>
      </c>
      <c r="B4905" s="6" t="s">
        <v>13087</v>
      </c>
      <c r="C4905" s="6" t="s">
        <v>13088</v>
      </c>
      <c r="D4905" s="6" t="s">
        <v>29</v>
      </c>
      <c r="E4905" s="6" t="s">
        <v>9</v>
      </c>
      <c r="F4905" s="6" t="s">
        <v>13089</v>
      </c>
    </row>
    <row r="4906" spans="1:6" x14ac:dyDescent="0.2">
      <c r="A4906" s="6">
        <v>920174887</v>
      </c>
      <c r="B4906" s="6" t="s">
        <v>13090</v>
      </c>
      <c r="C4906" s="6" t="s">
        <v>13091</v>
      </c>
      <c r="D4906" s="6" t="s">
        <v>186</v>
      </c>
      <c r="E4906" s="6" t="s">
        <v>9</v>
      </c>
      <c r="F4906" s="6" t="s">
        <v>13092</v>
      </c>
    </row>
    <row r="4907" spans="1:6" x14ac:dyDescent="0.2">
      <c r="A4907" s="6">
        <v>920174916</v>
      </c>
      <c r="B4907" s="6" t="s">
        <v>13093</v>
      </c>
      <c r="C4907" s="6" t="s">
        <v>13094</v>
      </c>
      <c r="D4907" s="6" t="s">
        <v>29</v>
      </c>
      <c r="E4907" s="6" t="s">
        <v>9</v>
      </c>
      <c r="F4907" s="6" t="s">
        <v>13095</v>
      </c>
    </row>
    <row r="4908" spans="1:6" x14ac:dyDescent="0.2">
      <c r="A4908" s="6">
        <v>920174991</v>
      </c>
      <c r="B4908" s="6" t="s">
        <v>13096</v>
      </c>
      <c r="C4908" s="6" t="s">
        <v>13097</v>
      </c>
      <c r="D4908" s="6" t="s">
        <v>1940</v>
      </c>
      <c r="E4908" s="6" t="s">
        <v>9</v>
      </c>
      <c r="F4908" s="6" t="s">
        <v>13098</v>
      </c>
    </row>
    <row r="4909" spans="1:6" x14ac:dyDescent="0.2">
      <c r="A4909" s="6">
        <v>920175009</v>
      </c>
      <c r="B4909" s="6" t="s">
        <v>13099</v>
      </c>
      <c r="C4909" s="6" t="s">
        <v>13100</v>
      </c>
      <c r="D4909" s="6" t="s">
        <v>14</v>
      </c>
      <c r="E4909" s="6" t="s">
        <v>9</v>
      </c>
      <c r="F4909" s="6" t="s">
        <v>13101</v>
      </c>
    </row>
    <row r="4910" spans="1:6" x14ac:dyDescent="0.2">
      <c r="A4910" s="6">
        <v>920175023</v>
      </c>
      <c r="B4910" s="6" t="s">
        <v>13102</v>
      </c>
      <c r="C4910" s="6" t="s">
        <v>13103</v>
      </c>
      <c r="D4910" s="6" t="s">
        <v>50</v>
      </c>
      <c r="E4910" s="6" t="s">
        <v>9</v>
      </c>
      <c r="F4910" s="6" t="s">
        <v>13104</v>
      </c>
    </row>
    <row r="4911" spans="1:6" x14ac:dyDescent="0.2">
      <c r="A4911" s="6">
        <v>920175089</v>
      </c>
      <c r="B4911" s="6" t="s">
        <v>5130</v>
      </c>
      <c r="C4911" s="6" t="s">
        <v>5131</v>
      </c>
      <c r="D4911" s="6" t="s">
        <v>2760</v>
      </c>
      <c r="E4911" s="6" t="s">
        <v>9</v>
      </c>
      <c r="F4911" s="6" t="s">
        <v>5132</v>
      </c>
    </row>
    <row r="4912" spans="1:6" x14ac:dyDescent="0.2">
      <c r="A4912" s="6">
        <v>920175090</v>
      </c>
      <c r="B4912" s="6" t="s">
        <v>13105</v>
      </c>
      <c r="C4912" s="6" t="s">
        <v>13106</v>
      </c>
      <c r="D4912" s="6" t="s">
        <v>718</v>
      </c>
      <c r="E4912" s="6" t="s">
        <v>9</v>
      </c>
      <c r="F4912" s="6" t="s">
        <v>7417</v>
      </c>
    </row>
    <row r="4913" spans="1:6" x14ac:dyDescent="0.2">
      <c r="A4913" s="6">
        <v>920175176</v>
      </c>
      <c r="B4913" s="6" t="s">
        <v>13107</v>
      </c>
      <c r="C4913" s="6" t="s">
        <v>13108</v>
      </c>
      <c r="D4913" s="6" t="s">
        <v>291</v>
      </c>
      <c r="E4913" s="6" t="s">
        <v>9</v>
      </c>
      <c r="F4913" s="6" t="s">
        <v>13109</v>
      </c>
    </row>
    <row r="4914" spans="1:6" x14ac:dyDescent="0.2">
      <c r="A4914" s="6">
        <v>920175291</v>
      </c>
      <c r="B4914" s="6" t="s">
        <v>13110</v>
      </c>
      <c r="C4914" s="6" t="s">
        <v>13111</v>
      </c>
      <c r="D4914" s="6" t="s">
        <v>24</v>
      </c>
      <c r="E4914" s="6" t="s">
        <v>9</v>
      </c>
      <c r="F4914" s="6" t="s">
        <v>744</v>
      </c>
    </row>
    <row r="4915" spans="1:6" x14ac:dyDescent="0.2">
      <c r="A4915" s="6">
        <v>920175397</v>
      </c>
      <c r="B4915" s="6" t="s">
        <v>13112</v>
      </c>
      <c r="C4915" s="6" t="s">
        <v>13113</v>
      </c>
      <c r="D4915" s="6" t="s">
        <v>19</v>
      </c>
      <c r="E4915" s="6" t="s">
        <v>9</v>
      </c>
      <c r="F4915" s="6" t="s">
        <v>13114</v>
      </c>
    </row>
    <row r="4916" spans="1:6" x14ac:dyDescent="0.2">
      <c r="A4916" s="6">
        <v>920175401</v>
      </c>
      <c r="B4916" s="6" t="s">
        <v>13115</v>
      </c>
      <c r="C4916" s="6" t="s">
        <v>13116</v>
      </c>
      <c r="D4916" s="6" t="s">
        <v>450</v>
      </c>
      <c r="E4916" s="6" t="s">
        <v>9</v>
      </c>
      <c r="F4916" s="6" t="s">
        <v>13117</v>
      </c>
    </row>
    <row r="4917" spans="1:6" x14ac:dyDescent="0.2">
      <c r="A4917" s="6">
        <v>920175417</v>
      </c>
      <c r="B4917" s="6" t="s">
        <v>13118</v>
      </c>
      <c r="C4917" s="6" t="s">
        <v>13119</v>
      </c>
      <c r="D4917" s="6" t="s">
        <v>3676</v>
      </c>
      <c r="E4917" s="6" t="s">
        <v>9</v>
      </c>
      <c r="F4917" s="6" t="s">
        <v>13120</v>
      </c>
    </row>
    <row r="4918" spans="1:6" x14ac:dyDescent="0.2">
      <c r="A4918" s="6">
        <v>920175421</v>
      </c>
      <c r="B4918" s="6" t="s">
        <v>13121</v>
      </c>
      <c r="C4918" s="6" t="s">
        <v>13122</v>
      </c>
      <c r="D4918" s="6" t="s">
        <v>29</v>
      </c>
      <c r="E4918" s="6" t="s">
        <v>9</v>
      </c>
      <c r="F4918" s="6" t="s">
        <v>13123</v>
      </c>
    </row>
    <row r="4919" spans="1:6" x14ac:dyDescent="0.2">
      <c r="A4919" s="6">
        <v>920175432</v>
      </c>
      <c r="B4919" s="6" t="s">
        <v>13124</v>
      </c>
      <c r="C4919" s="6" t="s">
        <v>1456</v>
      </c>
      <c r="D4919" s="6" t="s">
        <v>1446</v>
      </c>
      <c r="E4919" s="6" t="s">
        <v>9</v>
      </c>
      <c r="F4919" s="6" t="s">
        <v>13125</v>
      </c>
    </row>
    <row r="4920" spans="1:6" x14ac:dyDescent="0.2">
      <c r="A4920" s="6">
        <v>920175572</v>
      </c>
      <c r="B4920" s="6" t="s">
        <v>13126</v>
      </c>
      <c r="C4920" s="6" t="s">
        <v>426</v>
      </c>
      <c r="D4920" s="6" t="s">
        <v>427</v>
      </c>
      <c r="E4920" s="6" t="s">
        <v>9</v>
      </c>
      <c r="F4920" s="6" t="s">
        <v>428</v>
      </c>
    </row>
    <row r="4921" spans="1:6" x14ac:dyDescent="0.2">
      <c r="A4921" s="6">
        <v>920175614</v>
      </c>
      <c r="B4921" s="6" t="s">
        <v>13127</v>
      </c>
      <c r="C4921" s="6" t="s">
        <v>13128</v>
      </c>
      <c r="D4921" s="6" t="s">
        <v>24</v>
      </c>
      <c r="E4921" s="6" t="s">
        <v>9</v>
      </c>
      <c r="F4921" s="6" t="s">
        <v>13129</v>
      </c>
    </row>
    <row r="4922" spans="1:6" x14ac:dyDescent="0.2">
      <c r="A4922" s="6">
        <v>920175620</v>
      </c>
      <c r="B4922" s="6" t="s">
        <v>13130</v>
      </c>
      <c r="C4922" s="6" t="s">
        <v>13131</v>
      </c>
      <c r="D4922" s="6" t="s">
        <v>14</v>
      </c>
      <c r="E4922" s="6" t="s">
        <v>9</v>
      </c>
      <c r="F4922" s="6" t="s">
        <v>13132</v>
      </c>
    </row>
    <row r="4923" spans="1:6" x14ac:dyDescent="0.2">
      <c r="A4923" s="6">
        <v>920175661</v>
      </c>
      <c r="B4923" s="6" t="s">
        <v>13133</v>
      </c>
      <c r="C4923" s="6" t="s">
        <v>13134</v>
      </c>
      <c r="D4923" s="6" t="s">
        <v>24</v>
      </c>
      <c r="E4923" s="6" t="s">
        <v>9</v>
      </c>
      <c r="F4923" s="6" t="s">
        <v>13135</v>
      </c>
    </row>
    <row r="4924" spans="1:6" x14ac:dyDescent="0.2">
      <c r="A4924" s="6">
        <v>920175714</v>
      </c>
      <c r="B4924" s="6" t="s">
        <v>13136</v>
      </c>
      <c r="C4924" s="6" t="s">
        <v>4513</v>
      </c>
      <c r="D4924" s="6" t="s">
        <v>29</v>
      </c>
      <c r="E4924" s="6" t="s">
        <v>9</v>
      </c>
      <c r="F4924" s="6" t="s">
        <v>4514</v>
      </c>
    </row>
    <row r="4925" spans="1:6" x14ac:dyDescent="0.2">
      <c r="A4925" s="6">
        <v>920175716</v>
      </c>
      <c r="B4925" s="6" t="s">
        <v>13137</v>
      </c>
      <c r="C4925" s="6" t="s">
        <v>13138</v>
      </c>
      <c r="D4925" s="6" t="s">
        <v>29</v>
      </c>
      <c r="E4925" s="6" t="s">
        <v>9</v>
      </c>
      <c r="F4925" s="6" t="s">
        <v>13139</v>
      </c>
    </row>
    <row r="4926" spans="1:6" x14ac:dyDescent="0.2">
      <c r="A4926" s="6">
        <v>920175795</v>
      </c>
      <c r="B4926" s="6" t="s">
        <v>13140</v>
      </c>
      <c r="C4926" s="6" t="s">
        <v>13141</v>
      </c>
      <c r="D4926" s="6" t="s">
        <v>487</v>
      </c>
      <c r="E4926" s="6" t="s">
        <v>9</v>
      </c>
      <c r="F4926" s="6" t="s">
        <v>13142</v>
      </c>
    </row>
    <row r="4927" spans="1:6" x14ac:dyDescent="0.2">
      <c r="A4927" s="6">
        <v>920175893</v>
      </c>
      <c r="B4927" s="6" t="s">
        <v>7412</v>
      </c>
      <c r="C4927" s="6" t="s">
        <v>13143</v>
      </c>
      <c r="D4927" s="6" t="s">
        <v>14</v>
      </c>
      <c r="E4927" s="6" t="s">
        <v>9</v>
      </c>
      <c r="F4927" s="6" t="s">
        <v>13144</v>
      </c>
    </row>
    <row r="4928" spans="1:6" x14ac:dyDescent="0.2">
      <c r="A4928" s="6">
        <v>920176052</v>
      </c>
      <c r="B4928" s="6" t="s">
        <v>13145</v>
      </c>
      <c r="C4928" s="6" t="s">
        <v>13146</v>
      </c>
      <c r="D4928" s="6" t="s">
        <v>19</v>
      </c>
      <c r="E4928" s="6" t="s">
        <v>9</v>
      </c>
      <c r="F4928" s="6" t="s">
        <v>13147</v>
      </c>
    </row>
    <row r="4929" spans="1:6" x14ac:dyDescent="0.2">
      <c r="A4929" s="6">
        <v>920176084</v>
      </c>
      <c r="B4929" s="6" t="s">
        <v>13148</v>
      </c>
      <c r="C4929" s="6" t="s">
        <v>7972</v>
      </c>
      <c r="D4929" s="6" t="s">
        <v>29</v>
      </c>
      <c r="E4929" s="6" t="s">
        <v>9</v>
      </c>
      <c r="F4929" s="6" t="s">
        <v>7973</v>
      </c>
    </row>
    <row r="4930" spans="1:6" x14ac:dyDescent="0.2">
      <c r="A4930" s="6">
        <v>920176097</v>
      </c>
      <c r="B4930" s="6" t="s">
        <v>13149</v>
      </c>
      <c r="C4930" s="6" t="s">
        <v>5311</v>
      </c>
      <c r="D4930" s="6" t="s">
        <v>324</v>
      </c>
      <c r="E4930" s="6" t="s">
        <v>9</v>
      </c>
      <c r="F4930" s="6" t="s">
        <v>13150</v>
      </c>
    </row>
    <row r="4931" spans="1:6" x14ac:dyDescent="0.2">
      <c r="A4931" s="6">
        <v>920176100</v>
      </c>
      <c r="B4931" s="6" t="s">
        <v>13151</v>
      </c>
      <c r="C4931" s="6" t="s">
        <v>11201</v>
      </c>
      <c r="D4931" s="6" t="s">
        <v>29</v>
      </c>
      <c r="E4931" s="6" t="s">
        <v>9</v>
      </c>
      <c r="F4931" s="6" t="s">
        <v>11202</v>
      </c>
    </row>
    <row r="4932" spans="1:6" x14ac:dyDescent="0.2">
      <c r="A4932" s="6">
        <v>920176220</v>
      </c>
      <c r="B4932" s="6" t="s">
        <v>13152</v>
      </c>
      <c r="C4932" s="6" t="s">
        <v>13153</v>
      </c>
      <c r="D4932" s="6" t="s">
        <v>14</v>
      </c>
      <c r="E4932" s="6" t="s">
        <v>9</v>
      </c>
      <c r="F4932" s="6" t="s">
        <v>13154</v>
      </c>
    </row>
    <row r="4933" spans="1:6" x14ac:dyDescent="0.2">
      <c r="A4933" s="6">
        <v>920176309</v>
      </c>
      <c r="B4933" s="6" t="s">
        <v>13155</v>
      </c>
      <c r="C4933" s="6" t="s">
        <v>13156</v>
      </c>
      <c r="D4933" s="6" t="s">
        <v>29</v>
      </c>
      <c r="E4933" s="6" t="s">
        <v>9</v>
      </c>
      <c r="F4933" s="6" t="s">
        <v>13157</v>
      </c>
    </row>
    <row r="4934" spans="1:6" x14ac:dyDescent="0.2">
      <c r="A4934" s="6">
        <v>920176321</v>
      </c>
      <c r="B4934" s="6" t="s">
        <v>13158</v>
      </c>
      <c r="C4934" s="6" t="s">
        <v>4207</v>
      </c>
      <c r="D4934" s="6" t="s">
        <v>59</v>
      </c>
      <c r="E4934" s="6" t="s">
        <v>9</v>
      </c>
      <c r="F4934" s="6" t="s">
        <v>13159</v>
      </c>
    </row>
    <row r="4935" spans="1:6" x14ac:dyDescent="0.2">
      <c r="A4935" s="6">
        <v>920176375</v>
      </c>
      <c r="B4935" s="6" t="s">
        <v>13160</v>
      </c>
      <c r="C4935" s="6" t="s">
        <v>9883</v>
      </c>
      <c r="D4935" s="6" t="s">
        <v>5284</v>
      </c>
      <c r="E4935" s="6" t="s">
        <v>9</v>
      </c>
      <c r="F4935" s="6" t="s">
        <v>13161</v>
      </c>
    </row>
    <row r="4936" spans="1:6" x14ac:dyDescent="0.2">
      <c r="A4936" s="6">
        <v>920176435</v>
      </c>
      <c r="B4936" s="6" t="s">
        <v>13162</v>
      </c>
      <c r="C4936" s="6" t="s">
        <v>12704</v>
      </c>
      <c r="D4936" s="6" t="s">
        <v>129</v>
      </c>
      <c r="E4936" s="6" t="s">
        <v>9</v>
      </c>
      <c r="F4936" s="6" t="s">
        <v>12705</v>
      </c>
    </row>
    <row r="4937" spans="1:6" x14ac:dyDescent="0.2">
      <c r="A4937" s="6">
        <v>920176438</v>
      </c>
      <c r="B4937" s="6" t="s">
        <v>13163</v>
      </c>
      <c r="C4937" s="6" t="s">
        <v>13164</v>
      </c>
      <c r="D4937" s="6" t="s">
        <v>29</v>
      </c>
      <c r="E4937" s="6" t="s">
        <v>9</v>
      </c>
      <c r="F4937" s="6" t="s">
        <v>13165</v>
      </c>
    </row>
    <row r="4938" spans="1:6" x14ac:dyDescent="0.2">
      <c r="A4938" s="6">
        <v>920176449</v>
      </c>
      <c r="B4938" s="6" t="s">
        <v>1098</v>
      </c>
      <c r="C4938" s="6" t="s">
        <v>13166</v>
      </c>
      <c r="D4938" s="6" t="s">
        <v>59</v>
      </c>
      <c r="E4938" s="6" t="s">
        <v>9</v>
      </c>
      <c r="F4938" s="6" t="s">
        <v>13167</v>
      </c>
    </row>
    <row r="4939" spans="1:6" x14ac:dyDescent="0.2">
      <c r="A4939" s="6">
        <v>920176569</v>
      </c>
      <c r="B4939" s="6" t="s">
        <v>805</v>
      </c>
      <c r="C4939" s="6" t="s">
        <v>13168</v>
      </c>
      <c r="D4939" s="6" t="s">
        <v>24</v>
      </c>
      <c r="E4939" s="6" t="s">
        <v>9</v>
      </c>
      <c r="F4939" s="6" t="s">
        <v>13169</v>
      </c>
    </row>
    <row r="4940" spans="1:6" x14ac:dyDescent="0.2">
      <c r="A4940" s="6">
        <v>920176578</v>
      </c>
      <c r="B4940" s="6" t="s">
        <v>13170</v>
      </c>
      <c r="C4940" s="6" t="s">
        <v>13171</v>
      </c>
      <c r="D4940" s="6" t="s">
        <v>19</v>
      </c>
      <c r="E4940" s="6" t="s">
        <v>9</v>
      </c>
      <c r="F4940" s="6" t="s">
        <v>13172</v>
      </c>
    </row>
    <row r="4941" spans="1:6" x14ac:dyDescent="0.2">
      <c r="A4941" s="6">
        <v>920176598</v>
      </c>
      <c r="B4941" s="6" t="s">
        <v>13173</v>
      </c>
      <c r="C4941" s="6" t="s">
        <v>13174</v>
      </c>
      <c r="D4941" s="6" t="s">
        <v>129</v>
      </c>
      <c r="E4941" s="6" t="s">
        <v>9</v>
      </c>
      <c r="F4941" s="6" t="s">
        <v>13175</v>
      </c>
    </row>
    <row r="4942" spans="1:6" x14ac:dyDescent="0.2">
      <c r="A4942" s="6">
        <v>920176606</v>
      </c>
      <c r="B4942" s="6" t="s">
        <v>13176</v>
      </c>
      <c r="C4942" s="6" t="s">
        <v>13177</v>
      </c>
      <c r="D4942" s="6" t="s">
        <v>29</v>
      </c>
      <c r="E4942" s="6" t="s">
        <v>9</v>
      </c>
      <c r="F4942" s="6" t="s">
        <v>13178</v>
      </c>
    </row>
    <row r="4943" spans="1:6" x14ac:dyDescent="0.2">
      <c r="A4943" s="6">
        <v>920176662</v>
      </c>
      <c r="B4943" s="6" t="s">
        <v>13179</v>
      </c>
      <c r="C4943" s="6" t="s">
        <v>13180</v>
      </c>
      <c r="D4943" s="6" t="s">
        <v>3879</v>
      </c>
      <c r="E4943" s="6" t="s">
        <v>9</v>
      </c>
      <c r="F4943" s="6" t="s">
        <v>13181</v>
      </c>
    </row>
    <row r="4944" spans="1:6" x14ac:dyDescent="0.2">
      <c r="A4944" s="6">
        <v>920176801</v>
      </c>
      <c r="B4944" s="6" t="s">
        <v>13182</v>
      </c>
      <c r="C4944" s="6" t="s">
        <v>10991</v>
      </c>
      <c r="D4944" s="6" t="s">
        <v>102</v>
      </c>
      <c r="E4944" s="6" t="s">
        <v>9</v>
      </c>
      <c r="F4944" s="6" t="s">
        <v>10992</v>
      </c>
    </row>
    <row r="4945" spans="1:6" x14ac:dyDescent="0.2">
      <c r="A4945" s="6">
        <v>920176866</v>
      </c>
      <c r="B4945" s="6" t="s">
        <v>905</v>
      </c>
      <c r="C4945" s="6" t="s">
        <v>13183</v>
      </c>
      <c r="D4945" s="6" t="s">
        <v>29</v>
      </c>
      <c r="E4945" s="6" t="s">
        <v>9</v>
      </c>
      <c r="F4945" s="6" t="s">
        <v>13184</v>
      </c>
    </row>
    <row r="4946" spans="1:6" x14ac:dyDescent="0.2">
      <c r="A4946" s="6">
        <v>920176932</v>
      </c>
      <c r="B4946" s="6" t="s">
        <v>13185</v>
      </c>
      <c r="C4946" s="6" t="s">
        <v>13186</v>
      </c>
      <c r="D4946" s="6" t="s">
        <v>29</v>
      </c>
      <c r="E4946" s="6" t="s">
        <v>9</v>
      </c>
      <c r="F4946" s="6" t="s">
        <v>13187</v>
      </c>
    </row>
    <row r="4947" spans="1:6" x14ac:dyDescent="0.2">
      <c r="A4947" s="6">
        <v>920176942</v>
      </c>
      <c r="B4947" s="6" t="s">
        <v>13188</v>
      </c>
      <c r="C4947" s="6" t="s">
        <v>13189</v>
      </c>
      <c r="D4947" s="6" t="s">
        <v>186</v>
      </c>
      <c r="E4947" s="6" t="s">
        <v>9</v>
      </c>
      <c r="F4947" s="6" t="s">
        <v>13190</v>
      </c>
    </row>
    <row r="4948" spans="1:6" x14ac:dyDescent="0.2">
      <c r="A4948" s="6">
        <v>920176990</v>
      </c>
      <c r="B4948" s="6" t="s">
        <v>13191</v>
      </c>
      <c r="C4948" s="6" t="s">
        <v>13192</v>
      </c>
      <c r="D4948" s="6" t="s">
        <v>280</v>
      </c>
      <c r="E4948" s="6" t="s">
        <v>9</v>
      </c>
      <c r="F4948" s="6" t="s">
        <v>13193</v>
      </c>
    </row>
    <row r="4949" spans="1:6" x14ac:dyDescent="0.2">
      <c r="A4949" s="6">
        <v>920177009</v>
      </c>
      <c r="B4949" s="6" t="s">
        <v>13194</v>
      </c>
      <c r="C4949" s="6" t="s">
        <v>13195</v>
      </c>
      <c r="D4949" s="6" t="s">
        <v>29</v>
      </c>
      <c r="E4949" s="6" t="s">
        <v>9</v>
      </c>
      <c r="F4949" s="6" t="s">
        <v>13196</v>
      </c>
    </row>
    <row r="4950" spans="1:6" x14ac:dyDescent="0.2">
      <c r="A4950" s="6">
        <v>920177016</v>
      </c>
      <c r="B4950" s="6" t="s">
        <v>13197</v>
      </c>
      <c r="C4950" s="6" t="s">
        <v>401</v>
      </c>
      <c r="D4950" s="6" t="s">
        <v>102</v>
      </c>
      <c r="E4950" s="6" t="s">
        <v>9</v>
      </c>
      <c r="F4950" s="6" t="s">
        <v>402</v>
      </c>
    </row>
    <row r="4951" spans="1:6" x14ac:dyDescent="0.2">
      <c r="A4951" s="6">
        <v>920177037</v>
      </c>
      <c r="B4951" s="6" t="s">
        <v>13198</v>
      </c>
      <c r="C4951" s="6" t="s">
        <v>13199</v>
      </c>
      <c r="D4951" s="6" t="s">
        <v>102</v>
      </c>
      <c r="E4951" s="6" t="s">
        <v>9</v>
      </c>
      <c r="F4951" s="6" t="s">
        <v>13200</v>
      </c>
    </row>
    <row r="4952" spans="1:6" x14ac:dyDescent="0.2">
      <c r="A4952" s="6">
        <v>920177080</v>
      </c>
      <c r="B4952" s="6" t="s">
        <v>1098</v>
      </c>
      <c r="C4952" s="6" t="s">
        <v>13201</v>
      </c>
      <c r="D4952" s="6" t="s">
        <v>24</v>
      </c>
      <c r="E4952" s="6" t="s">
        <v>9</v>
      </c>
      <c r="F4952" s="6" t="s">
        <v>13202</v>
      </c>
    </row>
    <row r="4953" spans="1:6" x14ac:dyDescent="0.2">
      <c r="A4953" s="6">
        <v>920177082</v>
      </c>
      <c r="B4953" s="6" t="s">
        <v>13203</v>
      </c>
      <c r="C4953" s="6" t="s">
        <v>13204</v>
      </c>
      <c r="D4953" s="6" t="s">
        <v>29</v>
      </c>
      <c r="E4953" s="6" t="s">
        <v>9</v>
      </c>
      <c r="F4953" s="6" t="s">
        <v>5618</v>
      </c>
    </row>
    <row r="4954" spans="1:6" x14ac:dyDescent="0.2">
      <c r="A4954" s="6">
        <v>920177136</v>
      </c>
      <c r="B4954" s="6" t="s">
        <v>13205</v>
      </c>
      <c r="C4954" s="6" t="s">
        <v>13206</v>
      </c>
      <c r="D4954" s="6" t="s">
        <v>29</v>
      </c>
      <c r="E4954" s="6" t="s">
        <v>9</v>
      </c>
      <c r="F4954" s="6" t="s">
        <v>13207</v>
      </c>
    </row>
    <row r="4955" spans="1:6" x14ac:dyDescent="0.2">
      <c r="A4955" s="6">
        <v>920177236</v>
      </c>
      <c r="B4955" s="6" t="s">
        <v>13208</v>
      </c>
      <c r="C4955" s="6" t="s">
        <v>7990</v>
      </c>
      <c r="D4955" s="6" t="s">
        <v>19</v>
      </c>
      <c r="E4955" s="6" t="s">
        <v>9</v>
      </c>
      <c r="F4955" s="6" t="s">
        <v>13209</v>
      </c>
    </row>
    <row r="4956" spans="1:6" x14ac:dyDescent="0.2">
      <c r="A4956" s="6">
        <v>920177246</v>
      </c>
      <c r="B4956" s="6" t="s">
        <v>13210</v>
      </c>
      <c r="C4956" s="6" t="s">
        <v>13211</v>
      </c>
      <c r="D4956" s="6" t="s">
        <v>687</v>
      </c>
      <c r="E4956" s="6" t="s">
        <v>9</v>
      </c>
      <c r="F4956" s="6" t="s">
        <v>13212</v>
      </c>
    </row>
    <row r="4957" spans="1:6" x14ac:dyDescent="0.2">
      <c r="A4957" s="6">
        <v>920177320</v>
      </c>
      <c r="B4957" s="6" t="s">
        <v>13213</v>
      </c>
      <c r="C4957" s="6" t="s">
        <v>8479</v>
      </c>
      <c r="D4957" s="6" t="s">
        <v>102</v>
      </c>
      <c r="E4957" s="6" t="s">
        <v>9</v>
      </c>
      <c r="F4957" s="6" t="s">
        <v>8480</v>
      </c>
    </row>
    <row r="4958" spans="1:6" x14ac:dyDescent="0.2">
      <c r="A4958" s="6">
        <v>920177353</v>
      </c>
      <c r="B4958" s="6" t="s">
        <v>13214</v>
      </c>
      <c r="C4958" s="6" t="s">
        <v>13215</v>
      </c>
      <c r="D4958" s="6" t="s">
        <v>260</v>
      </c>
      <c r="E4958" s="6" t="s">
        <v>9</v>
      </c>
      <c r="F4958" s="6" t="s">
        <v>539</v>
      </c>
    </row>
    <row r="4959" spans="1:6" x14ac:dyDescent="0.2">
      <c r="A4959" s="6">
        <v>920177571</v>
      </c>
      <c r="B4959" s="6" t="s">
        <v>13216</v>
      </c>
      <c r="C4959" s="6" t="s">
        <v>13217</v>
      </c>
      <c r="D4959" s="6" t="s">
        <v>260</v>
      </c>
      <c r="E4959" s="6" t="s">
        <v>9</v>
      </c>
      <c r="F4959" s="6" t="s">
        <v>13218</v>
      </c>
    </row>
    <row r="4960" spans="1:6" x14ac:dyDescent="0.2">
      <c r="A4960" s="6">
        <v>920177636</v>
      </c>
      <c r="B4960" s="6" t="s">
        <v>13219</v>
      </c>
      <c r="C4960" s="6" t="s">
        <v>13220</v>
      </c>
      <c r="D4960" s="6" t="s">
        <v>29</v>
      </c>
      <c r="E4960" s="6" t="s">
        <v>9</v>
      </c>
      <c r="F4960" s="6" t="s">
        <v>13221</v>
      </c>
    </row>
    <row r="4961" spans="1:6" x14ac:dyDescent="0.2">
      <c r="A4961" s="6">
        <v>920177637</v>
      </c>
      <c r="B4961" s="6" t="s">
        <v>13222</v>
      </c>
      <c r="C4961" s="6" t="s">
        <v>13223</v>
      </c>
      <c r="D4961" s="6" t="s">
        <v>291</v>
      </c>
      <c r="E4961" s="6" t="s">
        <v>9</v>
      </c>
      <c r="F4961" s="6" t="s">
        <v>13224</v>
      </c>
    </row>
    <row r="4962" spans="1:6" x14ac:dyDescent="0.2">
      <c r="A4962" s="6">
        <v>920177647</v>
      </c>
      <c r="B4962" s="6" t="s">
        <v>831</v>
      </c>
      <c r="C4962" s="6" t="s">
        <v>13225</v>
      </c>
      <c r="D4962" s="6" t="s">
        <v>14</v>
      </c>
      <c r="E4962" s="6" t="s">
        <v>9</v>
      </c>
      <c r="F4962" s="6" t="s">
        <v>13226</v>
      </c>
    </row>
    <row r="4963" spans="1:6" x14ac:dyDescent="0.2">
      <c r="A4963" s="6">
        <v>920177686</v>
      </c>
      <c r="B4963" s="6" t="s">
        <v>13227</v>
      </c>
      <c r="C4963" s="6" t="s">
        <v>3097</v>
      </c>
      <c r="D4963" s="6" t="s">
        <v>324</v>
      </c>
      <c r="E4963" s="6" t="s">
        <v>9</v>
      </c>
      <c r="F4963" s="6" t="s">
        <v>13228</v>
      </c>
    </row>
    <row r="4964" spans="1:6" x14ac:dyDescent="0.2">
      <c r="A4964" s="6">
        <v>920177763</v>
      </c>
      <c r="B4964" s="6" t="s">
        <v>13229</v>
      </c>
      <c r="C4964" s="6" t="s">
        <v>513</v>
      </c>
      <c r="D4964" s="6" t="s">
        <v>29</v>
      </c>
      <c r="E4964" s="6" t="s">
        <v>9</v>
      </c>
      <c r="F4964" s="6" t="s">
        <v>514</v>
      </c>
    </row>
    <row r="4965" spans="1:6" x14ac:dyDescent="0.2">
      <c r="A4965" s="6">
        <v>920177787</v>
      </c>
      <c r="B4965" s="6" t="s">
        <v>13230</v>
      </c>
      <c r="C4965" s="6" t="s">
        <v>13231</v>
      </c>
      <c r="D4965" s="6" t="s">
        <v>29</v>
      </c>
      <c r="E4965" s="6" t="s">
        <v>9</v>
      </c>
      <c r="F4965" s="6" t="s">
        <v>7782</v>
      </c>
    </row>
    <row r="4966" spans="1:6" x14ac:dyDescent="0.2">
      <c r="A4966" s="6">
        <v>920177803</v>
      </c>
      <c r="B4966" s="6" t="s">
        <v>13232</v>
      </c>
      <c r="C4966" s="6" t="s">
        <v>13233</v>
      </c>
      <c r="D4966" s="6" t="s">
        <v>260</v>
      </c>
      <c r="E4966" s="6" t="s">
        <v>9</v>
      </c>
      <c r="F4966" s="6" t="s">
        <v>13234</v>
      </c>
    </row>
    <row r="4967" spans="1:6" x14ac:dyDescent="0.2">
      <c r="A4967" s="6">
        <v>920177869</v>
      </c>
      <c r="B4967" s="6" t="s">
        <v>13235</v>
      </c>
      <c r="C4967" s="6" t="s">
        <v>13236</v>
      </c>
      <c r="D4967" s="6" t="s">
        <v>29</v>
      </c>
      <c r="E4967" s="6" t="s">
        <v>9</v>
      </c>
      <c r="F4967" s="6" t="s">
        <v>13237</v>
      </c>
    </row>
    <row r="4968" spans="1:6" x14ac:dyDescent="0.2">
      <c r="A4968" s="6">
        <v>920177924</v>
      </c>
      <c r="B4968" s="6" t="s">
        <v>13238</v>
      </c>
      <c r="C4968" s="6" t="s">
        <v>13239</v>
      </c>
      <c r="D4968" s="6" t="s">
        <v>29</v>
      </c>
      <c r="E4968" s="6" t="s">
        <v>9</v>
      </c>
      <c r="F4968" s="6" t="s">
        <v>13240</v>
      </c>
    </row>
    <row r="4969" spans="1:6" x14ac:dyDescent="0.2">
      <c r="A4969" s="6">
        <v>920177940</v>
      </c>
      <c r="B4969" s="6" t="s">
        <v>13241</v>
      </c>
      <c r="C4969" s="6" t="s">
        <v>3567</v>
      </c>
      <c r="D4969" s="6" t="s">
        <v>3735</v>
      </c>
      <c r="E4969" s="6" t="s">
        <v>9</v>
      </c>
      <c r="F4969" s="6" t="s">
        <v>13242</v>
      </c>
    </row>
    <row r="4970" spans="1:6" x14ac:dyDescent="0.2">
      <c r="A4970" s="6">
        <v>920177942</v>
      </c>
      <c r="B4970" s="6" t="s">
        <v>13243</v>
      </c>
      <c r="C4970" s="6" t="s">
        <v>13244</v>
      </c>
      <c r="D4970" s="6" t="s">
        <v>59</v>
      </c>
      <c r="E4970" s="6" t="s">
        <v>9</v>
      </c>
      <c r="F4970" s="6" t="s">
        <v>13245</v>
      </c>
    </row>
    <row r="4971" spans="1:6" x14ac:dyDescent="0.2">
      <c r="A4971" s="6">
        <v>920177963</v>
      </c>
      <c r="B4971" s="6" t="s">
        <v>13246</v>
      </c>
      <c r="C4971" s="6" t="s">
        <v>13247</v>
      </c>
      <c r="D4971" s="6" t="s">
        <v>249</v>
      </c>
      <c r="E4971" s="6" t="s">
        <v>9</v>
      </c>
      <c r="F4971" s="6" t="s">
        <v>13248</v>
      </c>
    </row>
    <row r="4972" spans="1:6" x14ac:dyDescent="0.2">
      <c r="A4972" s="6">
        <v>920177969</v>
      </c>
      <c r="B4972" s="6" t="s">
        <v>13249</v>
      </c>
      <c r="C4972" s="6" t="s">
        <v>10152</v>
      </c>
      <c r="D4972" s="6" t="s">
        <v>29</v>
      </c>
      <c r="E4972" s="6" t="s">
        <v>9</v>
      </c>
      <c r="F4972" s="6" t="s">
        <v>10153</v>
      </c>
    </row>
    <row r="4973" spans="1:6" x14ac:dyDescent="0.2">
      <c r="A4973" s="6">
        <v>920178028</v>
      </c>
      <c r="B4973" s="6" t="s">
        <v>13250</v>
      </c>
      <c r="C4973" s="6" t="s">
        <v>13251</v>
      </c>
      <c r="D4973" s="6" t="s">
        <v>1632</v>
      </c>
      <c r="E4973" s="6" t="s">
        <v>9</v>
      </c>
      <c r="F4973" s="6" t="s">
        <v>13252</v>
      </c>
    </row>
    <row r="4974" spans="1:6" x14ac:dyDescent="0.2">
      <c r="A4974" s="6">
        <v>920178092</v>
      </c>
      <c r="B4974" s="6" t="s">
        <v>13253</v>
      </c>
      <c r="C4974" s="6" t="s">
        <v>13254</v>
      </c>
      <c r="D4974" s="6" t="s">
        <v>29</v>
      </c>
      <c r="E4974" s="6" t="s">
        <v>9</v>
      </c>
      <c r="F4974" s="6" t="s">
        <v>13255</v>
      </c>
    </row>
    <row r="4975" spans="1:6" x14ac:dyDescent="0.2">
      <c r="A4975" s="6">
        <v>920178115</v>
      </c>
      <c r="B4975" s="6" t="s">
        <v>13256</v>
      </c>
      <c r="C4975" s="6" t="s">
        <v>306</v>
      </c>
      <c r="D4975" s="6" t="s">
        <v>307</v>
      </c>
      <c r="E4975" s="6" t="s">
        <v>9</v>
      </c>
      <c r="F4975" s="6" t="s">
        <v>308</v>
      </c>
    </row>
    <row r="4976" spans="1:6" x14ac:dyDescent="0.2">
      <c r="A4976" s="6">
        <v>920178124</v>
      </c>
      <c r="B4976" s="6" t="s">
        <v>13257</v>
      </c>
      <c r="C4976" s="6" t="s">
        <v>13258</v>
      </c>
      <c r="D4976" s="6" t="s">
        <v>14</v>
      </c>
      <c r="E4976" s="6" t="s">
        <v>9</v>
      </c>
      <c r="F4976" s="6" t="s">
        <v>13259</v>
      </c>
    </row>
    <row r="4977" spans="1:6" x14ac:dyDescent="0.2">
      <c r="A4977" s="6">
        <v>920242180</v>
      </c>
      <c r="B4977" s="6" t="s">
        <v>13260</v>
      </c>
      <c r="C4977" s="6" t="s">
        <v>13261</v>
      </c>
      <c r="D4977" s="6" t="s">
        <v>29</v>
      </c>
      <c r="E4977" s="6" t="s">
        <v>9</v>
      </c>
      <c r="F4977" s="6" t="s">
        <v>13262</v>
      </c>
    </row>
    <row r="4978" spans="1:6" x14ac:dyDescent="0.2">
      <c r="A4978" s="6">
        <v>920248177</v>
      </c>
      <c r="B4978" s="6" t="s">
        <v>13263</v>
      </c>
      <c r="C4978" s="6" t="s">
        <v>13264</v>
      </c>
      <c r="D4978" s="6" t="s">
        <v>129</v>
      </c>
      <c r="E4978" s="6" t="s">
        <v>9</v>
      </c>
      <c r="F4978" s="6" t="s">
        <v>13265</v>
      </c>
    </row>
    <row r="4979" spans="1:6" x14ac:dyDescent="0.2">
      <c r="A4979" s="6">
        <v>920257962</v>
      </c>
      <c r="B4979" s="6" t="s">
        <v>13266</v>
      </c>
      <c r="C4979" s="6" t="s">
        <v>9574</v>
      </c>
      <c r="D4979" s="6" t="s">
        <v>29</v>
      </c>
      <c r="E4979" s="6" t="s">
        <v>9</v>
      </c>
      <c r="F4979" s="6" t="s">
        <v>9575</v>
      </c>
    </row>
    <row r="4980" spans="1:6" x14ac:dyDescent="0.2">
      <c r="A4980" s="6">
        <v>920264605</v>
      </c>
      <c r="B4980" s="6" t="s">
        <v>13267</v>
      </c>
      <c r="C4980" s="6" t="s">
        <v>13268</v>
      </c>
      <c r="D4980" s="6" t="s">
        <v>29</v>
      </c>
      <c r="E4980" s="6" t="s">
        <v>9</v>
      </c>
      <c r="F4980" s="6" t="s">
        <v>13269</v>
      </c>
    </row>
    <row r="4981" spans="1:6" x14ac:dyDescent="0.2">
      <c r="A4981" s="6">
        <v>920294199</v>
      </c>
      <c r="B4981" s="6" t="s">
        <v>13270</v>
      </c>
      <c r="C4981" s="6" t="s">
        <v>13271</v>
      </c>
      <c r="D4981" s="6" t="s">
        <v>29</v>
      </c>
      <c r="E4981" s="6" t="s">
        <v>9</v>
      </c>
      <c r="F4981" s="6" t="s">
        <v>2697</v>
      </c>
    </row>
    <row r="4982" spans="1:6" x14ac:dyDescent="0.2">
      <c r="A4982" s="6">
        <v>920379449</v>
      </c>
      <c r="B4982" s="6" t="s">
        <v>13272</v>
      </c>
      <c r="C4982" s="6" t="s">
        <v>13273</v>
      </c>
      <c r="D4982" s="6" t="s">
        <v>29</v>
      </c>
      <c r="E4982" s="6" t="s">
        <v>9</v>
      </c>
      <c r="F4982" s="6" t="s">
        <v>13274</v>
      </c>
    </row>
    <row r="4983" spans="1:6" x14ac:dyDescent="0.2">
      <c r="A4983" s="6">
        <v>920428954</v>
      </c>
      <c r="B4983" s="6" t="s">
        <v>13275</v>
      </c>
      <c r="C4983" s="6" t="s">
        <v>13276</v>
      </c>
      <c r="D4983" s="6" t="s">
        <v>29</v>
      </c>
      <c r="E4983" s="6" t="s">
        <v>9</v>
      </c>
      <c r="F4983" s="6" t="s">
        <v>13277</v>
      </c>
    </row>
    <row r="4984" spans="1:6" x14ac:dyDescent="0.2">
      <c r="A4984" s="6">
        <v>920448891</v>
      </c>
      <c r="B4984" s="6" t="s">
        <v>13278</v>
      </c>
      <c r="C4984" s="6" t="s">
        <v>13279</v>
      </c>
      <c r="D4984" s="6" t="s">
        <v>29</v>
      </c>
      <c r="E4984" s="6" t="s">
        <v>9</v>
      </c>
      <c r="F4984" s="6" t="s">
        <v>13280</v>
      </c>
    </row>
    <row r="4985" spans="1:6" x14ac:dyDescent="0.2">
      <c r="A4985" s="6">
        <v>920451618</v>
      </c>
      <c r="B4985" s="6" t="s">
        <v>13281</v>
      </c>
      <c r="C4985" s="6" t="s">
        <v>13282</v>
      </c>
      <c r="D4985" s="6" t="s">
        <v>29</v>
      </c>
      <c r="E4985" s="6" t="s">
        <v>9</v>
      </c>
      <c r="F4985" s="6" t="s">
        <v>13283</v>
      </c>
    </row>
    <row r="4986" spans="1:6" x14ac:dyDescent="0.2">
      <c r="A4986" s="6">
        <v>920477586</v>
      </c>
      <c r="B4986" s="6" t="s">
        <v>13284</v>
      </c>
      <c r="C4986" s="6" t="s">
        <v>13285</v>
      </c>
      <c r="D4986" s="6" t="s">
        <v>29</v>
      </c>
      <c r="E4986" s="6" t="s">
        <v>9</v>
      </c>
      <c r="F4986" s="6" t="s">
        <v>13286</v>
      </c>
    </row>
    <row r="4987" spans="1:6" x14ac:dyDescent="0.2">
      <c r="A4987" s="6">
        <v>920498913</v>
      </c>
      <c r="B4987" s="6" t="s">
        <v>13287</v>
      </c>
      <c r="C4987" s="6" t="s">
        <v>13288</v>
      </c>
      <c r="D4987" s="6" t="s">
        <v>77</v>
      </c>
      <c r="E4987" s="6" t="s">
        <v>9</v>
      </c>
      <c r="F4987" s="6" t="s">
        <v>13289</v>
      </c>
    </row>
    <row r="4988" spans="1:6" x14ac:dyDescent="0.2">
      <c r="A4988" s="6">
        <v>920516461</v>
      </c>
      <c r="B4988" s="6" t="s">
        <v>13290</v>
      </c>
      <c r="C4988" s="6" t="s">
        <v>5123</v>
      </c>
      <c r="D4988" s="6" t="s">
        <v>195</v>
      </c>
      <c r="E4988" s="6" t="s">
        <v>9</v>
      </c>
      <c r="F4988" s="6" t="s">
        <v>5124</v>
      </c>
    </row>
    <row r="4989" spans="1:6" x14ac:dyDescent="0.2">
      <c r="A4989" s="6">
        <v>920531633</v>
      </c>
      <c r="B4989" s="6" t="s">
        <v>13291</v>
      </c>
      <c r="C4989" s="6" t="s">
        <v>18</v>
      </c>
      <c r="D4989" s="6" t="s">
        <v>260</v>
      </c>
      <c r="E4989" s="6" t="s">
        <v>9</v>
      </c>
      <c r="F4989" s="6" t="s">
        <v>12022</v>
      </c>
    </row>
    <row r="4990" spans="1:6" x14ac:dyDescent="0.2">
      <c r="A4990" s="6">
        <v>920542095</v>
      </c>
      <c r="B4990" s="6" t="s">
        <v>13292</v>
      </c>
      <c r="C4990" s="6" t="s">
        <v>13293</v>
      </c>
      <c r="D4990" s="6" t="s">
        <v>29</v>
      </c>
      <c r="E4990" s="6" t="s">
        <v>9</v>
      </c>
      <c r="F4990" s="6" t="s">
        <v>3909</v>
      </c>
    </row>
    <row r="4991" spans="1:6" x14ac:dyDescent="0.2">
      <c r="A4991" s="6">
        <v>920560728</v>
      </c>
      <c r="B4991" s="6" t="s">
        <v>13294</v>
      </c>
      <c r="C4991" s="6" t="s">
        <v>13295</v>
      </c>
      <c r="D4991" s="6" t="s">
        <v>29</v>
      </c>
      <c r="E4991" s="6" t="s">
        <v>9</v>
      </c>
      <c r="F4991" s="6" t="s">
        <v>13296</v>
      </c>
    </row>
    <row r="4992" spans="1:6" x14ac:dyDescent="0.2">
      <c r="A4992" s="6">
        <v>920572951</v>
      </c>
      <c r="B4992" s="6" t="s">
        <v>13297</v>
      </c>
      <c r="C4992" s="6" t="s">
        <v>13298</v>
      </c>
      <c r="D4992" s="6" t="s">
        <v>24</v>
      </c>
      <c r="E4992" s="6" t="s">
        <v>9</v>
      </c>
      <c r="F4992" s="6" t="s">
        <v>13299</v>
      </c>
    </row>
    <row r="4993" spans="1:6" x14ac:dyDescent="0.2">
      <c r="A4993" s="6">
        <v>920578254</v>
      </c>
      <c r="B4993" s="6" t="s">
        <v>13300</v>
      </c>
      <c r="C4993" s="6" t="s">
        <v>13301</v>
      </c>
      <c r="D4993" s="6" t="s">
        <v>24</v>
      </c>
      <c r="E4993" s="6" t="s">
        <v>9</v>
      </c>
      <c r="F4993" s="6" t="s">
        <v>13302</v>
      </c>
    </row>
    <row r="4994" spans="1:6" x14ac:dyDescent="0.2">
      <c r="A4994" s="6">
        <v>920611614</v>
      </c>
      <c r="B4994" s="6" t="s">
        <v>13303</v>
      </c>
      <c r="C4994" s="6" t="s">
        <v>13304</v>
      </c>
      <c r="D4994" s="6" t="s">
        <v>29</v>
      </c>
      <c r="E4994" s="6" t="s">
        <v>9</v>
      </c>
      <c r="F4994" s="6" t="s">
        <v>13305</v>
      </c>
    </row>
    <row r="4995" spans="1:6" x14ac:dyDescent="0.2">
      <c r="A4995" s="6">
        <v>920631832</v>
      </c>
      <c r="B4995" s="6" t="s">
        <v>13306</v>
      </c>
      <c r="C4995" s="6" t="s">
        <v>13307</v>
      </c>
      <c r="D4995" s="6" t="s">
        <v>173</v>
      </c>
      <c r="E4995" s="6" t="s">
        <v>9</v>
      </c>
      <c r="F4995" s="6" t="s">
        <v>13308</v>
      </c>
    </row>
    <row r="4996" spans="1:6" x14ac:dyDescent="0.2">
      <c r="A4996" s="6">
        <v>920633256</v>
      </c>
      <c r="B4996" s="6" t="s">
        <v>13309</v>
      </c>
      <c r="C4996" s="6" t="s">
        <v>13310</v>
      </c>
      <c r="D4996" s="6" t="s">
        <v>450</v>
      </c>
      <c r="E4996" s="6" t="s">
        <v>9</v>
      </c>
      <c r="F4996" s="6" t="s">
        <v>13311</v>
      </c>
    </row>
    <row r="4997" spans="1:6" x14ac:dyDescent="0.2">
      <c r="A4997" s="6">
        <v>920637459</v>
      </c>
      <c r="B4997" s="6" t="s">
        <v>13312</v>
      </c>
      <c r="C4997" s="6" t="s">
        <v>13313</v>
      </c>
      <c r="D4997" s="6" t="s">
        <v>29</v>
      </c>
      <c r="E4997" s="6" t="s">
        <v>9</v>
      </c>
      <c r="F4997" s="6" t="s">
        <v>13314</v>
      </c>
    </row>
    <row r="4998" spans="1:6" x14ac:dyDescent="0.2">
      <c r="A4998" s="6">
        <v>920639765</v>
      </c>
      <c r="B4998" s="6" t="s">
        <v>13315</v>
      </c>
      <c r="C4998" s="6" t="s">
        <v>8361</v>
      </c>
      <c r="D4998" s="6" t="s">
        <v>24</v>
      </c>
      <c r="E4998" s="6" t="s">
        <v>9</v>
      </c>
      <c r="F4998" s="6" t="s">
        <v>8362</v>
      </c>
    </row>
    <row r="4999" spans="1:6" x14ac:dyDescent="0.2">
      <c r="A4999" s="6">
        <v>920662134</v>
      </c>
      <c r="B4999" s="6" t="s">
        <v>13316</v>
      </c>
      <c r="C4999" s="6" t="s">
        <v>13317</v>
      </c>
      <c r="D4999" s="6" t="s">
        <v>29</v>
      </c>
      <c r="E4999" s="6" t="s">
        <v>9</v>
      </c>
      <c r="F4999" s="6" t="s">
        <v>13318</v>
      </c>
    </row>
    <row r="5000" spans="1:6" x14ac:dyDescent="0.2">
      <c r="A5000" s="6">
        <v>920678247</v>
      </c>
      <c r="B5000" s="6" t="s">
        <v>13319</v>
      </c>
      <c r="C5000" s="6" t="s">
        <v>13320</v>
      </c>
      <c r="D5000" s="6" t="s">
        <v>29</v>
      </c>
      <c r="E5000" s="6" t="s">
        <v>9</v>
      </c>
      <c r="F5000" s="6" t="s">
        <v>13321</v>
      </c>
    </row>
    <row r="5001" spans="1:6" x14ac:dyDescent="0.2">
      <c r="A5001" s="6">
        <v>920697496</v>
      </c>
      <c r="B5001" s="6" t="s">
        <v>13322</v>
      </c>
      <c r="C5001" s="6" t="s">
        <v>13323</v>
      </c>
      <c r="D5001" s="6" t="s">
        <v>29</v>
      </c>
      <c r="E5001" s="6" t="s">
        <v>9</v>
      </c>
      <c r="F5001" s="6" t="s">
        <v>3197</v>
      </c>
    </row>
    <row r="5002" spans="1:6" x14ac:dyDescent="0.2">
      <c r="A5002" s="6">
        <v>920719521</v>
      </c>
      <c r="B5002" s="6" t="s">
        <v>13324</v>
      </c>
      <c r="C5002" s="6" t="s">
        <v>13325</v>
      </c>
      <c r="D5002" s="6" t="s">
        <v>29</v>
      </c>
      <c r="E5002" s="6" t="s">
        <v>9</v>
      </c>
      <c r="F5002" s="6" t="s">
        <v>13326</v>
      </c>
    </row>
    <row r="5003" spans="1:6" x14ac:dyDescent="0.2">
      <c r="A5003" s="6">
        <v>920777712</v>
      </c>
      <c r="B5003" s="6" t="s">
        <v>13327</v>
      </c>
      <c r="C5003" s="6" t="s">
        <v>13328</v>
      </c>
      <c r="D5003" s="6" t="s">
        <v>24</v>
      </c>
      <c r="E5003" s="6" t="s">
        <v>9</v>
      </c>
      <c r="F5003" s="6" t="s">
        <v>13329</v>
      </c>
    </row>
    <row r="5004" spans="1:6" x14ac:dyDescent="0.2">
      <c r="A5004" s="6">
        <v>920787111</v>
      </c>
      <c r="B5004" s="6" t="s">
        <v>13330</v>
      </c>
      <c r="C5004" s="6" t="s">
        <v>13331</v>
      </c>
      <c r="D5004" s="6" t="s">
        <v>29</v>
      </c>
      <c r="E5004" s="6" t="s">
        <v>9</v>
      </c>
      <c r="F5004" s="6" t="s">
        <v>4819</v>
      </c>
    </row>
    <row r="5005" spans="1:6" x14ac:dyDescent="0.2">
      <c r="A5005" s="6">
        <v>920856205</v>
      </c>
      <c r="B5005" s="6" t="s">
        <v>13332</v>
      </c>
      <c r="C5005" s="6" t="s">
        <v>9622</v>
      </c>
      <c r="D5005" s="6" t="s">
        <v>102</v>
      </c>
      <c r="E5005" s="6" t="s">
        <v>9</v>
      </c>
      <c r="F5005" s="6" t="s">
        <v>9623</v>
      </c>
    </row>
    <row r="5006" spans="1:6" x14ac:dyDescent="0.2">
      <c r="A5006" s="6">
        <v>920885061</v>
      </c>
      <c r="B5006" s="6" t="s">
        <v>13333</v>
      </c>
      <c r="C5006" s="6" t="s">
        <v>13334</v>
      </c>
      <c r="D5006" s="6" t="s">
        <v>29</v>
      </c>
      <c r="E5006" s="6" t="s">
        <v>9</v>
      </c>
      <c r="F5006" s="6" t="s">
        <v>715</v>
      </c>
    </row>
    <row r="5007" spans="1:6" x14ac:dyDescent="0.2">
      <c r="A5007" s="6">
        <v>920885451</v>
      </c>
      <c r="B5007" s="6" t="s">
        <v>13335</v>
      </c>
      <c r="C5007" s="6" t="s">
        <v>13336</v>
      </c>
      <c r="D5007" s="6" t="s">
        <v>1940</v>
      </c>
      <c r="E5007" s="6" t="s">
        <v>9</v>
      </c>
      <c r="F5007" s="6" t="s">
        <v>13337</v>
      </c>
    </row>
    <row r="5008" spans="1:6" x14ac:dyDescent="0.2">
      <c r="A5008" s="6">
        <v>920969553</v>
      </c>
      <c r="B5008" s="6" t="s">
        <v>13338</v>
      </c>
      <c r="C5008" s="6" t="s">
        <v>13339</v>
      </c>
      <c r="D5008" s="6" t="s">
        <v>29</v>
      </c>
      <c r="E5008" s="6" t="s">
        <v>9</v>
      </c>
      <c r="F5008" s="6" t="s">
        <v>6942</v>
      </c>
    </row>
    <row r="5009" spans="1:6" x14ac:dyDescent="0.2">
      <c r="A5009" s="6">
        <v>920982634</v>
      </c>
      <c r="B5009" s="6" t="s">
        <v>13340</v>
      </c>
      <c r="C5009" s="6" t="s">
        <v>1292</v>
      </c>
      <c r="D5009" s="6" t="s">
        <v>1304</v>
      </c>
      <c r="E5009" s="6" t="s">
        <v>9</v>
      </c>
      <c r="F5009" s="6" t="s">
        <v>13341</v>
      </c>
    </row>
    <row r="5010" spans="1:6" x14ac:dyDescent="0.2">
      <c r="A5010" s="6">
        <v>921039013</v>
      </c>
      <c r="B5010" s="6" t="s">
        <v>13342</v>
      </c>
      <c r="C5010" s="6" t="s">
        <v>13343</v>
      </c>
      <c r="D5010" s="6" t="s">
        <v>29</v>
      </c>
      <c r="E5010" s="6" t="s">
        <v>9</v>
      </c>
      <c r="F5010" s="6" t="s">
        <v>13344</v>
      </c>
    </row>
    <row r="5011" spans="1:6" x14ac:dyDescent="0.2">
      <c r="A5011" s="6">
        <v>921039396</v>
      </c>
      <c r="B5011" s="6" t="s">
        <v>13345</v>
      </c>
      <c r="C5011" s="6" t="s">
        <v>13346</v>
      </c>
      <c r="D5011" s="6" t="s">
        <v>29</v>
      </c>
      <c r="E5011" s="6" t="s">
        <v>9</v>
      </c>
      <c r="F5011" s="6" t="s">
        <v>13347</v>
      </c>
    </row>
    <row r="5012" spans="1:6" x14ac:dyDescent="0.2">
      <c r="A5012" s="6">
        <v>921060566</v>
      </c>
      <c r="B5012" s="6" t="s">
        <v>13348</v>
      </c>
      <c r="C5012" s="6" t="s">
        <v>13349</v>
      </c>
      <c r="D5012" s="6" t="s">
        <v>77</v>
      </c>
      <c r="E5012" s="6" t="s">
        <v>9</v>
      </c>
      <c r="F5012" s="6" t="s">
        <v>13350</v>
      </c>
    </row>
    <row r="5013" spans="1:6" x14ac:dyDescent="0.2">
      <c r="A5013" s="6">
        <v>921076808</v>
      </c>
      <c r="B5013" s="6" t="s">
        <v>13351</v>
      </c>
      <c r="C5013" s="6" t="s">
        <v>13352</v>
      </c>
      <c r="D5013" s="6" t="s">
        <v>24</v>
      </c>
      <c r="E5013" s="6" t="s">
        <v>9</v>
      </c>
      <c r="F5013" s="6" t="s">
        <v>13353</v>
      </c>
    </row>
    <row r="5014" spans="1:6" x14ac:dyDescent="0.2">
      <c r="A5014" s="6">
        <v>921077378</v>
      </c>
      <c r="B5014" s="6" t="s">
        <v>13354</v>
      </c>
      <c r="C5014" s="6" t="s">
        <v>10566</v>
      </c>
      <c r="D5014" s="6" t="s">
        <v>29</v>
      </c>
      <c r="E5014" s="6" t="s">
        <v>9</v>
      </c>
      <c r="F5014" s="6" t="s">
        <v>10567</v>
      </c>
    </row>
    <row r="5015" spans="1:6" x14ac:dyDescent="0.2">
      <c r="A5015" s="6">
        <v>921080768</v>
      </c>
      <c r="B5015" s="6" t="s">
        <v>13355</v>
      </c>
      <c r="C5015" s="6" t="s">
        <v>13356</v>
      </c>
      <c r="D5015" s="6" t="s">
        <v>29</v>
      </c>
      <c r="E5015" s="6" t="s">
        <v>9</v>
      </c>
      <c r="F5015" s="6" t="s">
        <v>3909</v>
      </c>
    </row>
    <row r="5016" spans="1:6" x14ac:dyDescent="0.2">
      <c r="A5016" s="6">
        <v>921156372</v>
      </c>
      <c r="B5016" s="6" t="s">
        <v>13357</v>
      </c>
      <c r="C5016" s="6" t="s">
        <v>9647</v>
      </c>
      <c r="D5016" s="6" t="s">
        <v>195</v>
      </c>
      <c r="E5016" s="6" t="s">
        <v>9</v>
      </c>
      <c r="F5016" s="6" t="s">
        <v>13358</v>
      </c>
    </row>
    <row r="5017" spans="1:6" x14ac:dyDescent="0.2">
      <c r="A5017" s="6">
        <v>921164448</v>
      </c>
      <c r="B5017" s="6" t="s">
        <v>13359</v>
      </c>
      <c r="C5017" s="6" t="s">
        <v>13360</v>
      </c>
      <c r="D5017" s="6" t="s">
        <v>19</v>
      </c>
      <c r="E5017" s="6" t="s">
        <v>9</v>
      </c>
      <c r="F5017" s="6" t="s">
        <v>13361</v>
      </c>
    </row>
    <row r="5018" spans="1:6" x14ac:dyDescent="0.2">
      <c r="A5018" s="6">
        <v>921190217</v>
      </c>
      <c r="B5018" s="6" t="s">
        <v>13362</v>
      </c>
      <c r="C5018" s="6" t="s">
        <v>2586</v>
      </c>
      <c r="D5018" s="6" t="s">
        <v>29</v>
      </c>
      <c r="E5018" s="6" t="s">
        <v>9</v>
      </c>
      <c r="F5018" s="6" t="s">
        <v>2587</v>
      </c>
    </row>
    <row r="5019" spans="1:6" x14ac:dyDescent="0.2">
      <c r="A5019" s="6">
        <v>921255207</v>
      </c>
      <c r="B5019" s="6" t="s">
        <v>13363</v>
      </c>
      <c r="C5019" s="6" t="s">
        <v>13364</v>
      </c>
      <c r="D5019" s="6" t="s">
        <v>29</v>
      </c>
      <c r="E5019" s="6" t="s">
        <v>9</v>
      </c>
      <c r="F5019" s="6" t="s">
        <v>13365</v>
      </c>
    </row>
    <row r="5020" spans="1:6" x14ac:dyDescent="0.2">
      <c r="A5020" s="6">
        <v>921270392</v>
      </c>
      <c r="B5020" s="6" t="s">
        <v>13366</v>
      </c>
      <c r="C5020" s="6" t="s">
        <v>13367</v>
      </c>
      <c r="D5020" s="6" t="s">
        <v>29</v>
      </c>
      <c r="E5020" s="6" t="s">
        <v>9</v>
      </c>
      <c r="F5020" s="6" t="s">
        <v>2754</v>
      </c>
    </row>
    <row r="5021" spans="1:6" x14ac:dyDescent="0.2">
      <c r="A5021" s="6">
        <v>921333277</v>
      </c>
      <c r="B5021" s="6" t="s">
        <v>13368</v>
      </c>
      <c r="C5021" s="6" t="s">
        <v>13369</v>
      </c>
      <c r="D5021" s="6" t="s">
        <v>29</v>
      </c>
      <c r="E5021" s="6" t="s">
        <v>9</v>
      </c>
      <c r="F5021" s="6" t="s">
        <v>13370</v>
      </c>
    </row>
    <row r="5022" spans="1:6" x14ac:dyDescent="0.2">
      <c r="A5022" s="6">
        <v>921366506</v>
      </c>
      <c r="B5022" s="6" t="s">
        <v>13371</v>
      </c>
      <c r="C5022" s="6" t="s">
        <v>13372</v>
      </c>
      <c r="D5022" s="6" t="s">
        <v>14</v>
      </c>
      <c r="E5022" s="6" t="s">
        <v>9</v>
      </c>
      <c r="F5022" s="6" t="s">
        <v>13373</v>
      </c>
    </row>
    <row r="5023" spans="1:6" x14ac:dyDescent="0.2">
      <c r="A5023" s="6">
        <v>921393195</v>
      </c>
      <c r="B5023" s="6" t="s">
        <v>13374</v>
      </c>
      <c r="C5023" s="6" t="s">
        <v>13375</v>
      </c>
      <c r="D5023" s="6" t="s">
        <v>59</v>
      </c>
      <c r="E5023" s="6" t="s">
        <v>9</v>
      </c>
      <c r="F5023" s="6" t="s">
        <v>13376</v>
      </c>
    </row>
    <row r="5024" spans="1:6" x14ac:dyDescent="0.2">
      <c r="A5024" s="6">
        <v>921452672</v>
      </c>
      <c r="B5024" s="6" t="s">
        <v>13377</v>
      </c>
      <c r="C5024" s="6" t="s">
        <v>11027</v>
      </c>
      <c r="D5024" s="6" t="s">
        <v>29</v>
      </c>
      <c r="E5024" s="6" t="s">
        <v>9</v>
      </c>
      <c r="F5024" s="6" t="s">
        <v>11028</v>
      </c>
    </row>
    <row r="5025" spans="1:6" x14ac:dyDescent="0.2">
      <c r="A5025" s="6">
        <v>921471478</v>
      </c>
      <c r="B5025" s="6" t="s">
        <v>13378</v>
      </c>
      <c r="C5025" s="6" t="s">
        <v>13379</v>
      </c>
      <c r="D5025" s="6" t="s">
        <v>29</v>
      </c>
      <c r="E5025" s="6" t="s">
        <v>9</v>
      </c>
      <c r="F5025" s="6" t="s">
        <v>13380</v>
      </c>
    </row>
    <row r="5026" spans="1:6" x14ac:dyDescent="0.2">
      <c r="A5026" s="6">
        <v>921577926</v>
      </c>
      <c r="B5026" s="6" t="s">
        <v>13381</v>
      </c>
      <c r="C5026" s="6" t="s">
        <v>9574</v>
      </c>
      <c r="D5026" s="6" t="s">
        <v>29</v>
      </c>
      <c r="E5026" s="6" t="s">
        <v>9</v>
      </c>
      <c r="F5026" s="6" t="s">
        <v>9575</v>
      </c>
    </row>
    <row r="5027" spans="1:6" x14ac:dyDescent="0.2">
      <c r="A5027" s="6">
        <v>921679615</v>
      </c>
      <c r="B5027" s="6" t="s">
        <v>13382</v>
      </c>
      <c r="C5027" s="6" t="s">
        <v>13383</v>
      </c>
      <c r="D5027" s="6" t="s">
        <v>611</v>
      </c>
      <c r="E5027" s="6" t="s">
        <v>9</v>
      </c>
      <c r="F5027" s="6" t="s">
        <v>13384</v>
      </c>
    </row>
    <row r="5028" spans="1:6" x14ac:dyDescent="0.2">
      <c r="A5028" s="6">
        <v>921761906</v>
      </c>
      <c r="B5028" s="6" t="s">
        <v>13385</v>
      </c>
      <c r="C5028" s="6" t="s">
        <v>13386</v>
      </c>
      <c r="D5028" s="6" t="s">
        <v>124</v>
      </c>
      <c r="E5028" s="6" t="s">
        <v>9</v>
      </c>
      <c r="F5028" s="6" t="s">
        <v>13387</v>
      </c>
    </row>
    <row r="5029" spans="1:6" x14ac:dyDescent="0.2">
      <c r="A5029" s="6">
        <v>921768650</v>
      </c>
      <c r="B5029" s="6" t="s">
        <v>13388</v>
      </c>
      <c r="C5029" s="6" t="s">
        <v>13389</v>
      </c>
      <c r="D5029" s="6" t="s">
        <v>8</v>
      </c>
      <c r="E5029" s="6" t="s">
        <v>9</v>
      </c>
      <c r="F5029" s="6" t="s">
        <v>13390</v>
      </c>
    </row>
    <row r="5030" spans="1:6" x14ac:dyDescent="0.2">
      <c r="A5030" s="6">
        <v>921807667</v>
      </c>
      <c r="B5030" s="6" t="s">
        <v>13391</v>
      </c>
      <c r="C5030" s="6" t="s">
        <v>13392</v>
      </c>
      <c r="D5030" s="6" t="s">
        <v>29</v>
      </c>
      <c r="E5030" s="6" t="s">
        <v>9</v>
      </c>
      <c r="F5030" s="6" t="s">
        <v>13393</v>
      </c>
    </row>
    <row r="5031" spans="1:6" x14ac:dyDescent="0.2">
      <c r="A5031" s="6">
        <v>921819788</v>
      </c>
      <c r="B5031" s="6" t="s">
        <v>13394</v>
      </c>
      <c r="C5031" s="6" t="s">
        <v>13395</v>
      </c>
      <c r="D5031" s="6" t="s">
        <v>29</v>
      </c>
      <c r="E5031" s="6" t="s">
        <v>9</v>
      </c>
      <c r="F5031" s="6" t="s">
        <v>13396</v>
      </c>
    </row>
    <row r="5032" spans="1:6" x14ac:dyDescent="0.2">
      <c r="A5032" s="6">
        <v>921820046</v>
      </c>
      <c r="B5032" s="6" t="s">
        <v>13397</v>
      </c>
      <c r="C5032" s="6" t="s">
        <v>13398</v>
      </c>
      <c r="D5032" s="6" t="s">
        <v>280</v>
      </c>
      <c r="E5032" s="6" t="s">
        <v>9</v>
      </c>
      <c r="F5032" s="6" t="s">
        <v>13399</v>
      </c>
    </row>
    <row r="5033" spans="1:6" x14ac:dyDescent="0.2">
      <c r="A5033" s="6">
        <v>921847623</v>
      </c>
      <c r="B5033" s="6" t="s">
        <v>13400</v>
      </c>
      <c r="C5033" s="6" t="s">
        <v>13401</v>
      </c>
      <c r="D5033" s="6" t="s">
        <v>280</v>
      </c>
      <c r="E5033" s="6" t="s">
        <v>9</v>
      </c>
      <c r="F5033" s="6" t="s">
        <v>13402</v>
      </c>
    </row>
    <row r="5034" spans="1:6" x14ac:dyDescent="0.2">
      <c r="A5034" s="6">
        <v>921875517</v>
      </c>
      <c r="B5034" s="6" t="s">
        <v>13403</v>
      </c>
      <c r="C5034" s="6" t="s">
        <v>13404</v>
      </c>
      <c r="D5034" s="6" t="s">
        <v>260</v>
      </c>
      <c r="E5034" s="6" t="s">
        <v>9</v>
      </c>
      <c r="F5034" s="6" t="s">
        <v>13405</v>
      </c>
    </row>
    <row r="5035" spans="1:6" x14ac:dyDescent="0.2">
      <c r="A5035" s="6">
        <v>921903855</v>
      </c>
      <c r="B5035" s="6" t="s">
        <v>13406</v>
      </c>
      <c r="C5035" s="6" t="s">
        <v>13407</v>
      </c>
      <c r="D5035" s="6" t="s">
        <v>29</v>
      </c>
      <c r="E5035" s="6" t="s">
        <v>9</v>
      </c>
      <c r="F5035" s="6" t="s">
        <v>13408</v>
      </c>
    </row>
    <row r="5036" spans="1:6" x14ac:dyDescent="0.2">
      <c r="A5036" s="6">
        <v>921999668</v>
      </c>
      <c r="B5036" s="6" t="s">
        <v>13409</v>
      </c>
      <c r="C5036" s="6" t="s">
        <v>13410</v>
      </c>
      <c r="D5036" s="6" t="s">
        <v>29</v>
      </c>
      <c r="E5036" s="6" t="s">
        <v>9</v>
      </c>
      <c r="F5036" s="6" t="s">
        <v>13411</v>
      </c>
    </row>
    <row r="5037" spans="1:6" x14ac:dyDescent="0.2">
      <c r="A5037" s="6">
        <v>922009143</v>
      </c>
      <c r="B5037" s="6" t="s">
        <v>13412</v>
      </c>
      <c r="C5037" s="6" t="s">
        <v>13413</v>
      </c>
      <c r="D5037" s="6" t="s">
        <v>24</v>
      </c>
      <c r="E5037" s="6" t="s">
        <v>9</v>
      </c>
      <c r="F5037" s="6" t="s">
        <v>13414</v>
      </c>
    </row>
    <row r="5038" spans="1:6" x14ac:dyDescent="0.2">
      <c r="A5038" s="6">
        <v>922066376</v>
      </c>
      <c r="B5038" s="6" t="s">
        <v>13415</v>
      </c>
      <c r="C5038" s="6" t="s">
        <v>13416</v>
      </c>
      <c r="D5038" s="6" t="s">
        <v>260</v>
      </c>
      <c r="E5038" s="6" t="s">
        <v>9</v>
      </c>
      <c r="F5038" s="6" t="s">
        <v>13417</v>
      </c>
    </row>
    <row r="5039" spans="1:6" x14ac:dyDescent="0.2">
      <c r="A5039" s="6">
        <v>922079112</v>
      </c>
      <c r="B5039" s="6" t="s">
        <v>2677</v>
      </c>
      <c r="C5039" s="6" t="s">
        <v>3757</v>
      </c>
      <c r="D5039" s="6" t="s">
        <v>59</v>
      </c>
      <c r="E5039" s="6" t="s">
        <v>9</v>
      </c>
      <c r="F5039" s="6" t="s">
        <v>3758</v>
      </c>
    </row>
    <row r="5040" spans="1:6" x14ac:dyDescent="0.2">
      <c r="A5040" s="6">
        <v>922100625</v>
      </c>
      <c r="B5040" s="6" t="s">
        <v>13418</v>
      </c>
      <c r="C5040" s="6" t="s">
        <v>13419</v>
      </c>
      <c r="D5040" s="6" t="s">
        <v>129</v>
      </c>
      <c r="E5040" s="6" t="s">
        <v>9</v>
      </c>
      <c r="F5040" s="6" t="s">
        <v>13420</v>
      </c>
    </row>
    <row r="5041" spans="1:6" x14ac:dyDescent="0.2">
      <c r="A5041" s="6">
        <v>922105841</v>
      </c>
      <c r="B5041" s="6" t="s">
        <v>13421</v>
      </c>
      <c r="C5041" s="6" t="s">
        <v>13422</v>
      </c>
      <c r="D5041" s="6" t="s">
        <v>102</v>
      </c>
      <c r="E5041" s="6" t="s">
        <v>9</v>
      </c>
      <c r="F5041" s="6" t="s">
        <v>8770</v>
      </c>
    </row>
    <row r="5042" spans="1:6" x14ac:dyDescent="0.2">
      <c r="A5042" s="6">
        <v>922123228</v>
      </c>
      <c r="B5042" s="6" t="s">
        <v>13423</v>
      </c>
      <c r="C5042" s="6" t="s">
        <v>13424</v>
      </c>
      <c r="D5042" s="6" t="s">
        <v>29</v>
      </c>
      <c r="E5042" s="6" t="s">
        <v>9</v>
      </c>
      <c r="F5042" s="6" t="s">
        <v>1760</v>
      </c>
    </row>
    <row r="5043" spans="1:6" x14ac:dyDescent="0.2">
      <c r="A5043" s="6">
        <v>922169238</v>
      </c>
      <c r="B5043" s="6" t="s">
        <v>13425</v>
      </c>
      <c r="C5043" s="6" t="s">
        <v>13426</v>
      </c>
      <c r="D5043" s="6" t="s">
        <v>59</v>
      </c>
      <c r="E5043" s="6" t="s">
        <v>9</v>
      </c>
      <c r="F5043" s="6" t="s">
        <v>13427</v>
      </c>
    </row>
    <row r="5044" spans="1:6" x14ac:dyDescent="0.2">
      <c r="A5044" s="6">
        <v>922200105</v>
      </c>
      <c r="B5044" s="6" t="s">
        <v>13428</v>
      </c>
      <c r="C5044" s="6" t="s">
        <v>13429</v>
      </c>
      <c r="D5044" s="6" t="s">
        <v>129</v>
      </c>
      <c r="E5044" s="6" t="s">
        <v>9</v>
      </c>
      <c r="F5044" s="6" t="s">
        <v>13430</v>
      </c>
    </row>
    <row r="5045" spans="1:6" x14ac:dyDescent="0.2">
      <c r="A5045" s="6">
        <v>922207491</v>
      </c>
      <c r="B5045" s="6" t="s">
        <v>13431</v>
      </c>
      <c r="C5045" s="6" t="s">
        <v>13432</v>
      </c>
      <c r="D5045" s="6" t="s">
        <v>29</v>
      </c>
      <c r="E5045" s="6" t="s">
        <v>9</v>
      </c>
      <c r="F5045" s="6" t="s">
        <v>13433</v>
      </c>
    </row>
    <row r="5046" spans="1:6" x14ac:dyDescent="0.2">
      <c r="A5046" s="6">
        <v>922297732</v>
      </c>
      <c r="B5046" s="6" t="s">
        <v>13434</v>
      </c>
      <c r="C5046" s="6" t="s">
        <v>13435</v>
      </c>
      <c r="D5046" s="6" t="s">
        <v>19</v>
      </c>
      <c r="E5046" s="6" t="s">
        <v>9</v>
      </c>
      <c r="F5046" s="6" t="s">
        <v>13436</v>
      </c>
    </row>
    <row r="5047" spans="1:6" x14ac:dyDescent="0.2">
      <c r="A5047" s="6">
        <v>922354963</v>
      </c>
      <c r="B5047" s="6" t="s">
        <v>13437</v>
      </c>
      <c r="C5047" s="6" t="s">
        <v>13438</v>
      </c>
      <c r="D5047" s="6" t="s">
        <v>29</v>
      </c>
      <c r="E5047" s="6" t="s">
        <v>9</v>
      </c>
      <c r="F5047" s="6" t="s">
        <v>4771</v>
      </c>
    </row>
    <row r="5048" spans="1:6" x14ac:dyDescent="0.2">
      <c r="A5048" s="6">
        <v>922456462</v>
      </c>
      <c r="B5048" s="6" t="s">
        <v>13439</v>
      </c>
      <c r="C5048" s="6" t="s">
        <v>13440</v>
      </c>
      <c r="D5048" s="6" t="s">
        <v>29</v>
      </c>
      <c r="E5048" s="6" t="s">
        <v>9</v>
      </c>
      <c r="F5048" s="6" t="s">
        <v>13441</v>
      </c>
    </row>
    <row r="5049" spans="1:6" x14ac:dyDescent="0.2">
      <c r="A5049" s="6">
        <v>922461811</v>
      </c>
      <c r="B5049" s="6" t="s">
        <v>13442</v>
      </c>
      <c r="C5049" s="6" t="s">
        <v>2780</v>
      </c>
      <c r="D5049" s="6" t="s">
        <v>138</v>
      </c>
      <c r="E5049" s="6" t="s">
        <v>9</v>
      </c>
      <c r="F5049" s="6" t="s">
        <v>13443</v>
      </c>
    </row>
    <row r="5050" spans="1:6" x14ac:dyDescent="0.2">
      <c r="A5050" s="6">
        <v>922557914</v>
      </c>
      <c r="B5050" s="6" t="s">
        <v>13444</v>
      </c>
      <c r="C5050" s="6" t="s">
        <v>13445</v>
      </c>
      <c r="D5050" s="6" t="s">
        <v>29</v>
      </c>
      <c r="E5050" s="6" t="s">
        <v>9</v>
      </c>
      <c r="F5050" s="6" t="s">
        <v>13446</v>
      </c>
    </row>
    <row r="5051" spans="1:6" x14ac:dyDescent="0.2">
      <c r="A5051" s="6">
        <v>922572143</v>
      </c>
      <c r="B5051" s="6" t="s">
        <v>13447</v>
      </c>
      <c r="C5051" s="6" t="s">
        <v>13448</v>
      </c>
      <c r="D5051" s="6" t="s">
        <v>59</v>
      </c>
      <c r="E5051" s="6" t="s">
        <v>9</v>
      </c>
      <c r="F5051" s="6" t="s">
        <v>13449</v>
      </c>
    </row>
    <row r="5052" spans="1:6" x14ac:dyDescent="0.2">
      <c r="A5052" s="6">
        <v>922581182</v>
      </c>
      <c r="B5052" s="6" t="s">
        <v>13450</v>
      </c>
      <c r="C5052" s="6" t="s">
        <v>13451</v>
      </c>
      <c r="D5052" s="6" t="s">
        <v>29</v>
      </c>
      <c r="E5052" s="6" t="s">
        <v>9</v>
      </c>
      <c r="F5052" s="6" t="s">
        <v>13452</v>
      </c>
    </row>
    <row r="5053" spans="1:6" x14ac:dyDescent="0.2">
      <c r="A5053" s="6">
        <v>922622467</v>
      </c>
      <c r="B5053" s="6" t="s">
        <v>13453</v>
      </c>
      <c r="C5053" s="6" t="s">
        <v>474</v>
      </c>
      <c r="D5053" s="6" t="s">
        <v>19</v>
      </c>
      <c r="E5053" s="6" t="s">
        <v>9</v>
      </c>
      <c r="F5053" s="6" t="s">
        <v>475</v>
      </c>
    </row>
    <row r="5054" spans="1:6" x14ac:dyDescent="0.2">
      <c r="A5054" s="6">
        <v>922641509</v>
      </c>
      <c r="B5054" s="6" t="s">
        <v>13454</v>
      </c>
      <c r="C5054" s="6" t="s">
        <v>13455</v>
      </c>
      <c r="D5054" s="6" t="s">
        <v>29</v>
      </c>
      <c r="E5054" s="6" t="s">
        <v>9</v>
      </c>
      <c r="F5054" s="6" t="s">
        <v>13456</v>
      </c>
    </row>
    <row r="5055" spans="1:6" x14ac:dyDescent="0.2">
      <c r="A5055" s="6">
        <v>922657169</v>
      </c>
      <c r="B5055" s="6" t="s">
        <v>13457</v>
      </c>
      <c r="C5055" s="6" t="s">
        <v>13458</v>
      </c>
      <c r="D5055" s="6" t="s">
        <v>14</v>
      </c>
      <c r="E5055" s="6" t="s">
        <v>9</v>
      </c>
      <c r="F5055" s="6" t="s">
        <v>13459</v>
      </c>
    </row>
    <row r="5056" spans="1:6" x14ac:dyDescent="0.2">
      <c r="A5056" s="6">
        <v>922708371</v>
      </c>
      <c r="B5056" s="6" t="s">
        <v>13460</v>
      </c>
      <c r="C5056" s="6" t="s">
        <v>13461</v>
      </c>
      <c r="D5056" s="6" t="s">
        <v>129</v>
      </c>
      <c r="E5056" s="6" t="s">
        <v>9</v>
      </c>
      <c r="F5056" s="6" t="s">
        <v>13462</v>
      </c>
    </row>
    <row r="5057" spans="1:6" x14ac:dyDescent="0.2">
      <c r="A5057" s="6">
        <v>922760592</v>
      </c>
      <c r="B5057" s="6" t="s">
        <v>13463</v>
      </c>
      <c r="C5057" s="6" t="s">
        <v>13464</v>
      </c>
      <c r="D5057" s="6" t="s">
        <v>14</v>
      </c>
      <c r="E5057" s="6" t="s">
        <v>9</v>
      </c>
      <c r="F5057" s="6" t="s">
        <v>13465</v>
      </c>
    </row>
    <row r="5058" spans="1:6" x14ac:dyDescent="0.2">
      <c r="A5058" s="6">
        <v>922797869</v>
      </c>
      <c r="B5058" s="6" t="s">
        <v>13466</v>
      </c>
      <c r="C5058" s="6" t="s">
        <v>13467</v>
      </c>
      <c r="D5058" s="6" t="s">
        <v>29</v>
      </c>
      <c r="E5058" s="6" t="s">
        <v>9</v>
      </c>
      <c r="F5058" s="6" t="s">
        <v>13468</v>
      </c>
    </row>
    <row r="5059" spans="1:6" x14ac:dyDescent="0.2">
      <c r="A5059" s="6">
        <v>922826191</v>
      </c>
      <c r="B5059" s="6" t="s">
        <v>13469</v>
      </c>
      <c r="C5059" s="6" t="s">
        <v>9178</v>
      </c>
      <c r="D5059" s="6" t="s">
        <v>427</v>
      </c>
      <c r="E5059" s="6" t="s">
        <v>9</v>
      </c>
      <c r="F5059" s="6" t="s">
        <v>13470</v>
      </c>
    </row>
    <row r="5060" spans="1:6" x14ac:dyDescent="0.2">
      <c r="A5060" s="6">
        <v>922834577</v>
      </c>
      <c r="B5060" s="6" t="s">
        <v>13471</v>
      </c>
      <c r="C5060" s="6" t="s">
        <v>10924</v>
      </c>
      <c r="D5060" s="6" t="s">
        <v>374</v>
      </c>
      <c r="E5060" s="6" t="s">
        <v>9</v>
      </c>
      <c r="F5060" s="6" t="s">
        <v>13472</v>
      </c>
    </row>
    <row r="5061" spans="1:6" x14ac:dyDescent="0.2">
      <c r="A5061" s="6">
        <v>922929432</v>
      </c>
      <c r="B5061" s="6" t="s">
        <v>13473</v>
      </c>
      <c r="C5061" s="6" t="s">
        <v>13474</v>
      </c>
      <c r="D5061" s="6" t="s">
        <v>29</v>
      </c>
      <c r="E5061" s="6" t="s">
        <v>9</v>
      </c>
      <c r="F5061" s="6" t="s">
        <v>10165</v>
      </c>
    </row>
    <row r="5062" spans="1:6" x14ac:dyDescent="0.2">
      <c r="A5062" s="6">
        <v>922931362</v>
      </c>
      <c r="B5062" s="6" t="s">
        <v>13475</v>
      </c>
      <c r="C5062" s="6" t="s">
        <v>3353</v>
      </c>
      <c r="D5062" s="6" t="s">
        <v>29</v>
      </c>
      <c r="E5062" s="6" t="s">
        <v>9</v>
      </c>
      <c r="F5062" s="6" t="s">
        <v>3354</v>
      </c>
    </row>
    <row r="5063" spans="1:6" x14ac:dyDescent="0.2">
      <c r="A5063" s="6">
        <v>922935577</v>
      </c>
      <c r="B5063" s="6" t="s">
        <v>13476</v>
      </c>
      <c r="C5063" s="6" t="s">
        <v>13477</v>
      </c>
      <c r="D5063" s="6" t="s">
        <v>8</v>
      </c>
      <c r="E5063" s="6" t="s">
        <v>9</v>
      </c>
      <c r="F5063" s="6" t="s">
        <v>13478</v>
      </c>
    </row>
    <row r="5064" spans="1:6" x14ac:dyDescent="0.2">
      <c r="A5064" s="6">
        <v>922951465</v>
      </c>
      <c r="B5064" s="6" t="s">
        <v>13479</v>
      </c>
      <c r="C5064" s="6" t="s">
        <v>13480</v>
      </c>
      <c r="D5064" s="6" t="s">
        <v>260</v>
      </c>
      <c r="E5064" s="6" t="s">
        <v>9</v>
      </c>
      <c r="F5064" s="6" t="s">
        <v>13481</v>
      </c>
    </row>
    <row r="5065" spans="1:6" x14ac:dyDescent="0.2">
      <c r="A5065" s="6">
        <v>922986645</v>
      </c>
      <c r="B5065" s="6" t="s">
        <v>13482</v>
      </c>
      <c r="C5065" s="6" t="s">
        <v>13483</v>
      </c>
      <c r="D5065" s="6" t="s">
        <v>487</v>
      </c>
      <c r="E5065" s="6" t="s">
        <v>9</v>
      </c>
      <c r="F5065" s="6" t="s">
        <v>13484</v>
      </c>
    </row>
    <row r="5066" spans="1:6" x14ac:dyDescent="0.2">
      <c r="A5066" s="6">
        <v>923020795</v>
      </c>
      <c r="B5066" s="6" t="s">
        <v>13485</v>
      </c>
      <c r="C5066" s="6" t="s">
        <v>13486</v>
      </c>
      <c r="D5066" s="6" t="s">
        <v>29</v>
      </c>
      <c r="E5066" s="6" t="s">
        <v>9</v>
      </c>
      <c r="F5066" s="6" t="s">
        <v>13487</v>
      </c>
    </row>
    <row r="5067" spans="1:6" x14ac:dyDescent="0.2">
      <c r="A5067" s="6">
        <v>923024282</v>
      </c>
      <c r="B5067" s="6" t="s">
        <v>13488</v>
      </c>
      <c r="C5067" s="6" t="s">
        <v>13489</v>
      </c>
      <c r="D5067" s="6" t="s">
        <v>29</v>
      </c>
      <c r="E5067" s="6" t="s">
        <v>9</v>
      </c>
      <c r="F5067" s="6" t="s">
        <v>13490</v>
      </c>
    </row>
    <row r="5068" spans="1:6" x14ac:dyDescent="0.2">
      <c r="A5068" s="6">
        <v>923029410</v>
      </c>
      <c r="B5068" s="6" t="s">
        <v>13491</v>
      </c>
      <c r="C5068" s="6" t="s">
        <v>13492</v>
      </c>
      <c r="D5068" s="6" t="s">
        <v>186</v>
      </c>
      <c r="E5068" s="6" t="s">
        <v>9</v>
      </c>
      <c r="F5068" s="6" t="s">
        <v>13493</v>
      </c>
    </row>
    <row r="5069" spans="1:6" x14ac:dyDescent="0.2">
      <c r="A5069" s="6">
        <v>923078088</v>
      </c>
      <c r="B5069" s="6" t="s">
        <v>13494</v>
      </c>
      <c r="C5069" s="6" t="s">
        <v>13495</v>
      </c>
      <c r="D5069" s="6" t="s">
        <v>487</v>
      </c>
      <c r="E5069" s="6" t="s">
        <v>9</v>
      </c>
      <c r="F5069" s="6" t="s">
        <v>13496</v>
      </c>
    </row>
    <row r="5070" spans="1:6" x14ac:dyDescent="0.2">
      <c r="A5070" s="6">
        <v>923078685</v>
      </c>
      <c r="B5070" s="6" t="s">
        <v>13497</v>
      </c>
      <c r="C5070" s="6" t="s">
        <v>13498</v>
      </c>
      <c r="D5070" s="6" t="s">
        <v>29</v>
      </c>
      <c r="E5070" s="6" t="s">
        <v>9</v>
      </c>
      <c r="F5070" s="6" t="s">
        <v>13499</v>
      </c>
    </row>
    <row r="5071" spans="1:6" x14ac:dyDescent="0.2">
      <c r="A5071" s="6">
        <v>923113825</v>
      </c>
      <c r="B5071" s="6" t="s">
        <v>13500</v>
      </c>
      <c r="C5071" s="6" t="s">
        <v>13501</v>
      </c>
      <c r="D5071" s="6" t="s">
        <v>24</v>
      </c>
      <c r="E5071" s="6" t="s">
        <v>9</v>
      </c>
      <c r="F5071" s="6" t="s">
        <v>13502</v>
      </c>
    </row>
    <row r="5072" spans="1:6" x14ac:dyDescent="0.2">
      <c r="A5072" s="6">
        <v>923126485</v>
      </c>
      <c r="B5072" s="6" t="s">
        <v>13503</v>
      </c>
      <c r="C5072" s="6" t="s">
        <v>13504</v>
      </c>
      <c r="D5072" s="6" t="s">
        <v>29</v>
      </c>
      <c r="E5072" s="6" t="s">
        <v>9</v>
      </c>
      <c r="F5072" s="6" t="s">
        <v>13505</v>
      </c>
    </row>
    <row r="5073" spans="1:6" x14ac:dyDescent="0.2">
      <c r="A5073" s="6">
        <v>923137319</v>
      </c>
      <c r="B5073" s="6" t="s">
        <v>13506</v>
      </c>
      <c r="C5073" s="6" t="s">
        <v>13507</v>
      </c>
      <c r="D5073" s="6" t="s">
        <v>29</v>
      </c>
      <c r="E5073" s="6" t="s">
        <v>9</v>
      </c>
      <c r="F5073" s="6" t="s">
        <v>13508</v>
      </c>
    </row>
    <row r="5074" spans="1:6" x14ac:dyDescent="0.2">
      <c r="A5074" s="6">
        <v>923217385</v>
      </c>
      <c r="B5074" s="6" t="s">
        <v>13509</v>
      </c>
      <c r="C5074" s="6" t="s">
        <v>13510</v>
      </c>
      <c r="D5074" s="6" t="s">
        <v>59</v>
      </c>
      <c r="E5074" s="6" t="s">
        <v>9</v>
      </c>
      <c r="F5074" s="6" t="s">
        <v>13511</v>
      </c>
    </row>
    <row r="5075" spans="1:6" x14ac:dyDescent="0.2">
      <c r="A5075" s="6">
        <v>923338385</v>
      </c>
      <c r="B5075" s="6" t="s">
        <v>13512</v>
      </c>
      <c r="C5075" s="6" t="s">
        <v>13513</v>
      </c>
      <c r="D5075" s="6" t="s">
        <v>102</v>
      </c>
      <c r="E5075" s="6" t="s">
        <v>9</v>
      </c>
      <c r="F5075" s="6" t="s">
        <v>13514</v>
      </c>
    </row>
    <row r="5076" spans="1:6" x14ac:dyDescent="0.2">
      <c r="A5076" s="6">
        <v>923370979</v>
      </c>
      <c r="B5076" s="6" t="s">
        <v>13515</v>
      </c>
      <c r="C5076" s="6" t="s">
        <v>13516</v>
      </c>
      <c r="D5076" s="6" t="s">
        <v>29</v>
      </c>
      <c r="E5076" s="6" t="s">
        <v>9</v>
      </c>
      <c r="F5076" s="6" t="s">
        <v>13517</v>
      </c>
    </row>
    <row r="5077" spans="1:6" x14ac:dyDescent="0.2">
      <c r="A5077" s="6">
        <v>923387399</v>
      </c>
      <c r="B5077" s="6" t="s">
        <v>13518</v>
      </c>
      <c r="C5077" s="6" t="s">
        <v>13519</v>
      </c>
      <c r="D5077" s="6" t="s">
        <v>50</v>
      </c>
      <c r="E5077" s="6" t="s">
        <v>9</v>
      </c>
      <c r="F5077" s="6" t="s">
        <v>13520</v>
      </c>
    </row>
    <row r="5078" spans="1:6" x14ac:dyDescent="0.2">
      <c r="A5078" s="6">
        <v>923489882</v>
      </c>
      <c r="B5078" s="6" t="s">
        <v>13521</v>
      </c>
      <c r="C5078" s="6" t="s">
        <v>13522</v>
      </c>
      <c r="D5078" s="6" t="s">
        <v>77</v>
      </c>
      <c r="E5078" s="6" t="s">
        <v>9</v>
      </c>
      <c r="F5078" s="6" t="s">
        <v>5028</v>
      </c>
    </row>
    <row r="5079" spans="1:6" x14ac:dyDescent="0.2">
      <c r="A5079" s="6">
        <v>923542805</v>
      </c>
      <c r="B5079" s="6" t="s">
        <v>13523</v>
      </c>
      <c r="C5079" s="6" t="s">
        <v>13524</v>
      </c>
      <c r="D5079" s="6" t="s">
        <v>195</v>
      </c>
      <c r="E5079" s="6" t="s">
        <v>9</v>
      </c>
      <c r="F5079" s="6" t="s">
        <v>13525</v>
      </c>
    </row>
    <row r="5080" spans="1:6" x14ac:dyDescent="0.2">
      <c r="A5080" s="6">
        <v>923553428</v>
      </c>
      <c r="B5080" s="6" t="s">
        <v>13526</v>
      </c>
      <c r="C5080" s="6" t="s">
        <v>13527</v>
      </c>
      <c r="D5080" s="6" t="s">
        <v>50</v>
      </c>
      <c r="E5080" s="6" t="s">
        <v>9</v>
      </c>
      <c r="F5080" s="6" t="s">
        <v>13528</v>
      </c>
    </row>
    <row r="5081" spans="1:6" x14ac:dyDescent="0.2">
      <c r="A5081" s="6">
        <v>923596884</v>
      </c>
      <c r="B5081" s="6" t="s">
        <v>2677</v>
      </c>
      <c r="C5081" s="6" t="s">
        <v>13529</v>
      </c>
      <c r="D5081" s="6" t="s">
        <v>24</v>
      </c>
      <c r="E5081" s="6" t="s">
        <v>9</v>
      </c>
      <c r="F5081" s="6" t="s">
        <v>5450</v>
      </c>
    </row>
    <row r="5082" spans="1:6" x14ac:dyDescent="0.2">
      <c r="A5082" s="6">
        <v>923746979</v>
      </c>
      <c r="B5082" s="6" t="s">
        <v>13530</v>
      </c>
      <c r="C5082" s="6" t="s">
        <v>13531</v>
      </c>
      <c r="D5082" s="6" t="s">
        <v>637</v>
      </c>
      <c r="E5082" s="6" t="s">
        <v>9</v>
      </c>
      <c r="F5082" s="6" t="s">
        <v>13532</v>
      </c>
    </row>
    <row r="5083" spans="1:6" x14ac:dyDescent="0.2">
      <c r="A5083" s="6">
        <v>923751138</v>
      </c>
      <c r="B5083" s="6" t="s">
        <v>13533</v>
      </c>
      <c r="C5083" s="6" t="s">
        <v>2681</v>
      </c>
      <c r="D5083" s="6" t="s">
        <v>14</v>
      </c>
      <c r="E5083" s="6" t="s">
        <v>9</v>
      </c>
      <c r="F5083" s="6" t="s">
        <v>2682</v>
      </c>
    </row>
    <row r="5084" spans="1:6" x14ac:dyDescent="0.2">
      <c r="A5084" s="6">
        <v>923800338</v>
      </c>
      <c r="B5084" s="6" t="s">
        <v>13534</v>
      </c>
      <c r="C5084" s="6" t="s">
        <v>13535</v>
      </c>
      <c r="D5084" s="6" t="s">
        <v>129</v>
      </c>
      <c r="E5084" s="6" t="s">
        <v>9</v>
      </c>
      <c r="F5084" s="6" t="s">
        <v>13536</v>
      </c>
    </row>
    <row r="5085" spans="1:6" x14ac:dyDescent="0.2">
      <c r="A5085" s="6">
        <v>923876797</v>
      </c>
      <c r="B5085" s="6" t="s">
        <v>13537</v>
      </c>
      <c r="C5085" s="6" t="s">
        <v>13538</v>
      </c>
      <c r="D5085" s="6" t="s">
        <v>29</v>
      </c>
      <c r="E5085" s="6" t="s">
        <v>9</v>
      </c>
      <c r="F5085" s="6" t="s">
        <v>13539</v>
      </c>
    </row>
    <row r="5086" spans="1:6" x14ac:dyDescent="0.2">
      <c r="A5086" s="6">
        <v>923891870</v>
      </c>
      <c r="B5086" s="6" t="s">
        <v>13540</v>
      </c>
      <c r="C5086" s="6" t="s">
        <v>12976</v>
      </c>
      <c r="D5086" s="6" t="s">
        <v>29</v>
      </c>
      <c r="E5086" s="6" t="s">
        <v>9</v>
      </c>
      <c r="F5086" s="6" t="s">
        <v>12977</v>
      </c>
    </row>
    <row r="5087" spans="1:6" x14ac:dyDescent="0.2">
      <c r="A5087" s="6">
        <v>923908643</v>
      </c>
      <c r="B5087" s="6" t="s">
        <v>13541</v>
      </c>
      <c r="C5087" s="6" t="s">
        <v>13542</v>
      </c>
      <c r="D5087" s="6" t="s">
        <v>14</v>
      </c>
      <c r="E5087" s="6" t="s">
        <v>9</v>
      </c>
      <c r="F5087" s="6" t="s">
        <v>13543</v>
      </c>
    </row>
    <row r="5088" spans="1:6" x14ac:dyDescent="0.2">
      <c r="A5088" s="6">
        <v>923983755</v>
      </c>
      <c r="B5088" s="6" t="s">
        <v>13544</v>
      </c>
      <c r="C5088" s="6" t="s">
        <v>4977</v>
      </c>
      <c r="D5088" s="6" t="s">
        <v>29</v>
      </c>
      <c r="E5088" s="6" t="s">
        <v>9</v>
      </c>
      <c r="F5088" s="6" t="s">
        <v>4978</v>
      </c>
    </row>
    <row r="5089" spans="1:6" x14ac:dyDescent="0.2">
      <c r="A5089" s="6">
        <v>923996522</v>
      </c>
      <c r="B5089" s="6" t="s">
        <v>2677</v>
      </c>
      <c r="C5089" s="6" t="s">
        <v>13545</v>
      </c>
      <c r="D5089" s="6" t="s">
        <v>260</v>
      </c>
      <c r="E5089" s="6" t="s">
        <v>9</v>
      </c>
      <c r="F5089" s="6" t="s">
        <v>13546</v>
      </c>
    </row>
    <row r="5090" spans="1:6" x14ac:dyDescent="0.2">
      <c r="A5090" s="6">
        <v>923996722</v>
      </c>
      <c r="B5090" s="6" t="s">
        <v>2677</v>
      </c>
      <c r="C5090" s="6" t="s">
        <v>4048</v>
      </c>
      <c r="D5090" s="6" t="s">
        <v>24</v>
      </c>
      <c r="E5090" s="6" t="s">
        <v>9</v>
      </c>
      <c r="F5090" s="6" t="s">
        <v>4049</v>
      </c>
    </row>
    <row r="5091" spans="1:6" x14ac:dyDescent="0.2">
      <c r="A5091" s="6">
        <v>926000147</v>
      </c>
      <c r="B5091" s="6" t="s">
        <v>13547</v>
      </c>
      <c r="C5091" s="6" t="s">
        <v>13548</v>
      </c>
      <c r="D5091" s="6" t="s">
        <v>14</v>
      </c>
      <c r="E5091" s="6" t="s">
        <v>9</v>
      </c>
      <c r="F5091" s="6" t="s">
        <v>13549</v>
      </c>
    </row>
    <row r="5092" spans="1:6" x14ac:dyDescent="0.2">
      <c r="A5092" s="6">
        <v>926000179</v>
      </c>
      <c r="B5092" s="6" t="s">
        <v>13550</v>
      </c>
      <c r="C5092" s="6" t="s">
        <v>13551</v>
      </c>
      <c r="D5092" s="6" t="s">
        <v>29</v>
      </c>
      <c r="E5092" s="6" t="s">
        <v>9</v>
      </c>
      <c r="F5092" s="6" t="s">
        <v>13552</v>
      </c>
    </row>
    <row r="5093" spans="1:6" x14ac:dyDescent="0.2">
      <c r="A5093" s="6">
        <v>926001000</v>
      </c>
      <c r="B5093" s="6" t="s">
        <v>13553</v>
      </c>
      <c r="C5093" s="6" t="s">
        <v>13554</v>
      </c>
      <c r="D5093" s="6" t="s">
        <v>29</v>
      </c>
      <c r="E5093" s="6" t="s">
        <v>9</v>
      </c>
      <c r="F5093" s="6" t="s">
        <v>13555</v>
      </c>
    </row>
    <row r="5094" spans="1:6" x14ac:dyDescent="0.2">
      <c r="A5094" s="6">
        <v>926001032</v>
      </c>
      <c r="B5094" s="6" t="s">
        <v>13556</v>
      </c>
      <c r="C5094" s="6" t="s">
        <v>11493</v>
      </c>
      <c r="D5094" s="6" t="s">
        <v>29</v>
      </c>
      <c r="E5094" s="6" t="s">
        <v>9</v>
      </c>
      <c r="F5094" s="6" t="s">
        <v>11494</v>
      </c>
    </row>
    <row r="5095" spans="1:6" x14ac:dyDescent="0.2">
      <c r="A5095" s="6">
        <v>926001180</v>
      </c>
      <c r="B5095" s="6" t="s">
        <v>13557</v>
      </c>
      <c r="C5095" s="6" t="s">
        <v>1659</v>
      </c>
      <c r="D5095" s="6" t="s">
        <v>14</v>
      </c>
      <c r="E5095" s="6" t="s">
        <v>9</v>
      </c>
      <c r="F5095" s="6" t="s">
        <v>1660</v>
      </c>
    </row>
    <row r="5096" spans="1:6" x14ac:dyDescent="0.2">
      <c r="A5096" s="6">
        <v>926001285</v>
      </c>
      <c r="B5096" s="6" t="s">
        <v>1196</v>
      </c>
      <c r="C5096" s="6" t="s">
        <v>8965</v>
      </c>
      <c r="D5096" s="6" t="s">
        <v>933</v>
      </c>
      <c r="E5096" s="6" t="s">
        <v>9</v>
      </c>
      <c r="F5096" s="6" t="s">
        <v>13558</v>
      </c>
    </row>
    <row r="5097" spans="1:6" x14ac:dyDescent="0.2">
      <c r="A5097" s="6">
        <v>926001576</v>
      </c>
      <c r="B5097" s="6" t="s">
        <v>13559</v>
      </c>
      <c r="C5097" s="6" t="s">
        <v>13560</v>
      </c>
      <c r="D5097" s="6" t="s">
        <v>102</v>
      </c>
      <c r="E5097" s="6" t="s">
        <v>9</v>
      </c>
      <c r="F5097" s="6" t="s">
        <v>13561</v>
      </c>
    </row>
    <row r="5098" spans="1:6" x14ac:dyDescent="0.2">
      <c r="A5098" s="6">
        <v>926001607</v>
      </c>
      <c r="B5098" s="6" t="s">
        <v>13562</v>
      </c>
      <c r="C5098" s="6" t="s">
        <v>13563</v>
      </c>
      <c r="D5098" s="6" t="s">
        <v>291</v>
      </c>
      <c r="E5098" s="6" t="s">
        <v>9</v>
      </c>
      <c r="F5098" s="6" t="s">
        <v>12025</v>
      </c>
    </row>
    <row r="5099" spans="1:6" x14ac:dyDescent="0.2">
      <c r="A5099" s="6">
        <v>926001923</v>
      </c>
      <c r="B5099" s="6" t="s">
        <v>13564</v>
      </c>
      <c r="C5099" s="6" t="s">
        <v>13565</v>
      </c>
      <c r="D5099" s="6" t="s">
        <v>29</v>
      </c>
      <c r="E5099" s="6" t="s">
        <v>9</v>
      </c>
      <c r="F5099" s="6" t="s">
        <v>13566</v>
      </c>
    </row>
    <row r="5100" spans="1:6" x14ac:dyDescent="0.2">
      <c r="A5100" s="6">
        <v>926001972</v>
      </c>
      <c r="B5100" s="6" t="s">
        <v>13567</v>
      </c>
      <c r="C5100" s="6" t="s">
        <v>12531</v>
      </c>
      <c r="D5100" s="6" t="s">
        <v>29</v>
      </c>
      <c r="E5100" s="6" t="s">
        <v>9</v>
      </c>
      <c r="F5100" s="6" t="s">
        <v>12532</v>
      </c>
    </row>
    <row r="5101" spans="1:6" x14ac:dyDescent="0.2">
      <c r="A5101" s="6">
        <v>926002001</v>
      </c>
      <c r="B5101" s="6" t="s">
        <v>975</v>
      </c>
      <c r="C5101" s="6" t="s">
        <v>3526</v>
      </c>
      <c r="D5101" s="6" t="s">
        <v>64</v>
      </c>
      <c r="E5101" s="6" t="s">
        <v>9</v>
      </c>
      <c r="F5101" s="6" t="s">
        <v>3527</v>
      </c>
    </row>
    <row r="5102" spans="1:6" x14ac:dyDescent="0.2">
      <c r="A5102" s="6">
        <v>926002112</v>
      </c>
      <c r="B5102" s="6" t="s">
        <v>990</v>
      </c>
      <c r="C5102" s="6" t="s">
        <v>13568</v>
      </c>
      <c r="D5102" s="6" t="s">
        <v>59</v>
      </c>
      <c r="E5102" s="6" t="s">
        <v>9</v>
      </c>
      <c r="F5102" s="6" t="s">
        <v>13569</v>
      </c>
    </row>
    <row r="5103" spans="1:6" x14ac:dyDescent="0.2">
      <c r="A5103" s="6">
        <v>926002116</v>
      </c>
      <c r="B5103" s="6" t="s">
        <v>1196</v>
      </c>
      <c r="C5103" s="6" t="s">
        <v>389</v>
      </c>
      <c r="D5103" s="6" t="s">
        <v>29</v>
      </c>
      <c r="E5103" s="6" t="s">
        <v>9</v>
      </c>
      <c r="F5103" s="6" t="s">
        <v>9420</v>
      </c>
    </row>
    <row r="5104" spans="1:6" x14ac:dyDescent="0.2">
      <c r="A5104" s="6">
        <v>926002143</v>
      </c>
      <c r="B5104" s="6" t="s">
        <v>1196</v>
      </c>
      <c r="C5104" s="6" t="s">
        <v>10082</v>
      </c>
      <c r="D5104" s="6" t="s">
        <v>102</v>
      </c>
      <c r="E5104" s="6" t="s">
        <v>9</v>
      </c>
      <c r="F5104" s="6" t="s">
        <v>10083</v>
      </c>
    </row>
    <row r="5105" spans="1:6" x14ac:dyDescent="0.2">
      <c r="A5105" s="6">
        <v>926002174</v>
      </c>
      <c r="B5105" s="6" t="s">
        <v>13570</v>
      </c>
      <c r="C5105" s="6" t="s">
        <v>7936</v>
      </c>
      <c r="D5105" s="6" t="s">
        <v>29</v>
      </c>
      <c r="E5105" s="6" t="s">
        <v>9</v>
      </c>
      <c r="F5105" s="6" t="s">
        <v>7937</v>
      </c>
    </row>
    <row r="5106" spans="1:6" x14ac:dyDescent="0.2">
      <c r="A5106" s="6">
        <v>926002175</v>
      </c>
      <c r="B5106" s="6" t="s">
        <v>13571</v>
      </c>
      <c r="C5106" s="6" t="s">
        <v>13572</v>
      </c>
      <c r="D5106" s="6" t="s">
        <v>29</v>
      </c>
      <c r="E5106" s="6" t="s">
        <v>9</v>
      </c>
      <c r="F5106" s="6" t="s">
        <v>13573</v>
      </c>
    </row>
    <row r="5107" spans="1:6" x14ac:dyDescent="0.2">
      <c r="A5107" s="6">
        <v>926002176</v>
      </c>
      <c r="B5107" s="6" t="s">
        <v>13574</v>
      </c>
      <c r="C5107" s="6" t="s">
        <v>6246</v>
      </c>
      <c r="D5107" s="6" t="s">
        <v>29</v>
      </c>
      <c r="E5107" s="6" t="s">
        <v>9</v>
      </c>
      <c r="F5107" s="6" t="s">
        <v>6247</v>
      </c>
    </row>
    <row r="5108" spans="1:6" x14ac:dyDescent="0.2">
      <c r="A5108" s="6">
        <v>926002185</v>
      </c>
      <c r="B5108" s="6" t="s">
        <v>1196</v>
      </c>
      <c r="C5108" s="6" t="s">
        <v>13575</v>
      </c>
      <c r="D5108" s="6" t="s">
        <v>29</v>
      </c>
      <c r="E5108" s="6" t="s">
        <v>9</v>
      </c>
      <c r="F5108" s="6" t="s">
        <v>13576</v>
      </c>
    </row>
    <row r="5109" spans="1:6" x14ac:dyDescent="0.2">
      <c r="A5109" s="6">
        <v>926002189</v>
      </c>
      <c r="B5109" s="6" t="s">
        <v>13577</v>
      </c>
      <c r="C5109" s="6" t="s">
        <v>13578</v>
      </c>
      <c r="D5109" s="6" t="s">
        <v>29</v>
      </c>
      <c r="E5109" s="6" t="s">
        <v>9</v>
      </c>
      <c r="F5109" s="6" t="s">
        <v>13579</v>
      </c>
    </row>
    <row r="5110" spans="1:6" x14ac:dyDescent="0.2">
      <c r="A5110" s="6">
        <v>926002196</v>
      </c>
      <c r="B5110" s="6" t="s">
        <v>456</v>
      </c>
      <c r="C5110" s="6" t="s">
        <v>6315</v>
      </c>
      <c r="D5110" s="6" t="s">
        <v>29</v>
      </c>
      <c r="E5110" s="6" t="s">
        <v>9</v>
      </c>
      <c r="F5110" s="6" t="s">
        <v>6316</v>
      </c>
    </row>
    <row r="5111" spans="1:6" x14ac:dyDescent="0.2">
      <c r="A5111" s="6">
        <v>926002218</v>
      </c>
      <c r="B5111" s="6" t="s">
        <v>9086</v>
      </c>
      <c r="C5111" s="6" t="s">
        <v>1221</v>
      </c>
      <c r="D5111" s="6" t="s">
        <v>29</v>
      </c>
      <c r="E5111" s="6" t="s">
        <v>9</v>
      </c>
      <c r="F5111" s="6" t="s">
        <v>1222</v>
      </c>
    </row>
    <row r="5112" spans="1:6" x14ac:dyDescent="0.2">
      <c r="A5112" s="6">
        <v>926002256</v>
      </c>
      <c r="B5112" s="6" t="s">
        <v>13580</v>
      </c>
      <c r="C5112" s="6" t="s">
        <v>3286</v>
      </c>
      <c r="D5112" s="6" t="s">
        <v>29</v>
      </c>
      <c r="E5112" s="6" t="s">
        <v>9</v>
      </c>
      <c r="F5112" s="6" t="s">
        <v>3287</v>
      </c>
    </row>
    <row r="5113" spans="1:6" x14ac:dyDescent="0.2">
      <c r="A5113" s="6">
        <v>926002264</v>
      </c>
      <c r="B5113" s="6" t="s">
        <v>4554</v>
      </c>
      <c r="C5113" s="6" t="s">
        <v>1292</v>
      </c>
      <c r="D5113" s="6" t="s">
        <v>152</v>
      </c>
      <c r="E5113" s="6" t="s">
        <v>9</v>
      </c>
      <c r="F5113" s="6" t="s">
        <v>10802</v>
      </c>
    </row>
    <row r="5114" spans="1:6" x14ac:dyDescent="0.2">
      <c r="A5114" s="6">
        <v>926002298</v>
      </c>
      <c r="B5114" s="6" t="s">
        <v>1196</v>
      </c>
      <c r="C5114" s="6" t="s">
        <v>8605</v>
      </c>
      <c r="D5114" s="6" t="s">
        <v>1359</v>
      </c>
      <c r="E5114" s="6" t="s">
        <v>9</v>
      </c>
      <c r="F5114" s="6" t="s">
        <v>8606</v>
      </c>
    </row>
    <row r="5115" spans="1:6" x14ac:dyDescent="0.2">
      <c r="A5115" s="6">
        <v>926002300</v>
      </c>
      <c r="B5115" s="6" t="s">
        <v>13581</v>
      </c>
      <c r="C5115" s="6" t="s">
        <v>13582</v>
      </c>
      <c r="D5115" s="6" t="s">
        <v>29</v>
      </c>
      <c r="E5115" s="6" t="s">
        <v>9</v>
      </c>
      <c r="F5115" s="6" t="s">
        <v>13583</v>
      </c>
    </row>
    <row r="5116" spans="1:6" x14ac:dyDescent="0.2">
      <c r="A5116" s="6">
        <v>926002302</v>
      </c>
      <c r="B5116" s="6" t="s">
        <v>13584</v>
      </c>
      <c r="C5116" s="6" t="s">
        <v>12495</v>
      </c>
      <c r="D5116" s="6" t="s">
        <v>29</v>
      </c>
      <c r="E5116" s="6" t="s">
        <v>9</v>
      </c>
      <c r="F5116" s="6" t="s">
        <v>9375</v>
      </c>
    </row>
    <row r="5117" spans="1:6" x14ac:dyDescent="0.2">
      <c r="A5117" s="6">
        <v>926002336</v>
      </c>
      <c r="B5117" s="6" t="s">
        <v>13585</v>
      </c>
      <c r="C5117" s="6" t="s">
        <v>13586</v>
      </c>
      <c r="D5117" s="6" t="s">
        <v>173</v>
      </c>
      <c r="E5117" s="6" t="s">
        <v>9</v>
      </c>
      <c r="F5117" s="6" t="s">
        <v>13587</v>
      </c>
    </row>
    <row r="5118" spans="1:6" x14ac:dyDescent="0.2">
      <c r="A5118" s="6">
        <v>926002383</v>
      </c>
      <c r="B5118" s="6" t="s">
        <v>53</v>
      </c>
      <c r="C5118" s="6" t="s">
        <v>13588</v>
      </c>
      <c r="D5118" s="6" t="s">
        <v>29</v>
      </c>
      <c r="E5118" s="6" t="s">
        <v>9</v>
      </c>
      <c r="F5118" s="6" t="s">
        <v>13589</v>
      </c>
    </row>
    <row r="5119" spans="1:6" x14ac:dyDescent="0.2">
      <c r="A5119" s="6">
        <v>926002404</v>
      </c>
      <c r="B5119" s="6" t="s">
        <v>8357</v>
      </c>
      <c r="C5119" s="6" t="s">
        <v>13590</v>
      </c>
      <c r="D5119" s="6" t="s">
        <v>487</v>
      </c>
      <c r="E5119" s="6" t="s">
        <v>9</v>
      </c>
      <c r="F5119" s="6" t="s">
        <v>13591</v>
      </c>
    </row>
    <row r="5120" spans="1:6" x14ac:dyDescent="0.2">
      <c r="A5120" s="6">
        <v>926002539</v>
      </c>
      <c r="B5120" s="6" t="s">
        <v>53</v>
      </c>
      <c r="C5120" s="6" t="s">
        <v>13592</v>
      </c>
      <c r="D5120" s="6" t="s">
        <v>611</v>
      </c>
      <c r="E5120" s="6" t="s">
        <v>9</v>
      </c>
      <c r="F5120" s="6" t="s">
        <v>13593</v>
      </c>
    </row>
    <row r="5121" spans="1:6" x14ac:dyDescent="0.2">
      <c r="A5121" s="6">
        <v>926002541</v>
      </c>
      <c r="B5121" s="6" t="s">
        <v>13594</v>
      </c>
      <c r="C5121" s="6" t="s">
        <v>13595</v>
      </c>
      <c r="D5121" s="6" t="s">
        <v>29</v>
      </c>
      <c r="E5121" s="6" t="s">
        <v>9</v>
      </c>
      <c r="F5121" s="6" t="s">
        <v>13596</v>
      </c>
    </row>
    <row r="5122" spans="1:6" x14ac:dyDescent="0.2">
      <c r="A5122" s="6">
        <v>926002560</v>
      </c>
      <c r="B5122" s="6" t="s">
        <v>13597</v>
      </c>
      <c r="C5122" s="6" t="s">
        <v>13598</v>
      </c>
      <c r="D5122" s="6" t="s">
        <v>186</v>
      </c>
      <c r="E5122" s="6" t="s">
        <v>9</v>
      </c>
      <c r="F5122" s="6" t="s">
        <v>13599</v>
      </c>
    </row>
    <row r="5123" spans="1:6" x14ac:dyDescent="0.2">
      <c r="A5123" s="6">
        <v>926002562</v>
      </c>
      <c r="B5123" s="6" t="s">
        <v>831</v>
      </c>
      <c r="C5123" s="6" t="s">
        <v>1736</v>
      </c>
      <c r="D5123" s="6" t="s">
        <v>29</v>
      </c>
      <c r="E5123" s="6" t="s">
        <v>9</v>
      </c>
      <c r="F5123" s="6" t="s">
        <v>1737</v>
      </c>
    </row>
    <row r="5124" spans="1:6" x14ac:dyDescent="0.2">
      <c r="A5124" s="6">
        <v>926002565</v>
      </c>
      <c r="B5124" s="6" t="s">
        <v>13600</v>
      </c>
      <c r="C5124" s="6" t="s">
        <v>1460</v>
      </c>
      <c r="D5124" s="6" t="s">
        <v>13601</v>
      </c>
      <c r="E5124" s="6" t="s">
        <v>9</v>
      </c>
      <c r="F5124" s="6" t="s">
        <v>13602</v>
      </c>
    </row>
    <row r="5125" spans="1:6" x14ac:dyDescent="0.2">
      <c r="A5125" s="6">
        <v>926002571</v>
      </c>
      <c r="B5125" s="6" t="s">
        <v>13603</v>
      </c>
      <c r="C5125" s="6" t="s">
        <v>13604</v>
      </c>
      <c r="D5125" s="6" t="s">
        <v>29</v>
      </c>
      <c r="E5125" s="6" t="s">
        <v>9</v>
      </c>
      <c r="F5125" s="6" t="s">
        <v>8436</v>
      </c>
    </row>
    <row r="5126" spans="1:6" x14ac:dyDescent="0.2">
      <c r="A5126" s="6">
        <v>926002588</v>
      </c>
      <c r="B5126" s="6" t="s">
        <v>805</v>
      </c>
      <c r="C5126" s="6" t="s">
        <v>12161</v>
      </c>
      <c r="D5126" s="6" t="s">
        <v>29</v>
      </c>
      <c r="E5126" s="6" t="s">
        <v>9</v>
      </c>
      <c r="F5126" s="6" t="s">
        <v>12162</v>
      </c>
    </row>
    <row r="5127" spans="1:6" x14ac:dyDescent="0.2">
      <c r="A5127" s="6">
        <v>926002610</v>
      </c>
      <c r="B5127" s="6" t="s">
        <v>840</v>
      </c>
      <c r="C5127" s="6" t="s">
        <v>13605</v>
      </c>
      <c r="D5127" s="6" t="s">
        <v>1940</v>
      </c>
      <c r="E5127" s="6" t="s">
        <v>9</v>
      </c>
      <c r="F5127" s="6" t="s">
        <v>13606</v>
      </c>
    </row>
    <row r="5128" spans="1:6" x14ac:dyDescent="0.2">
      <c r="A5128" s="6">
        <v>926002612</v>
      </c>
      <c r="B5128" s="6" t="s">
        <v>7958</v>
      </c>
      <c r="C5128" s="6" t="s">
        <v>13607</v>
      </c>
      <c r="D5128" s="6" t="s">
        <v>29</v>
      </c>
      <c r="E5128" s="6" t="s">
        <v>9</v>
      </c>
      <c r="F5128" s="6" t="s">
        <v>13608</v>
      </c>
    </row>
    <row r="5129" spans="1:6" x14ac:dyDescent="0.2">
      <c r="A5129" s="6">
        <v>926002613</v>
      </c>
      <c r="B5129" s="6" t="s">
        <v>978</v>
      </c>
      <c r="C5129" s="6" t="s">
        <v>13609</v>
      </c>
      <c r="D5129" s="6" t="s">
        <v>29</v>
      </c>
      <c r="E5129" s="6" t="s">
        <v>9</v>
      </c>
      <c r="F5129" s="6" t="s">
        <v>13610</v>
      </c>
    </row>
    <row r="5130" spans="1:6" x14ac:dyDescent="0.2">
      <c r="A5130" s="6">
        <v>926002615</v>
      </c>
      <c r="B5130" s="6" t="s">
        <v>13611</v>
      </c>
      <c r="C5130" s="6" t="s">
        <v>1005</v>
      </c>
      <c r="D5130" s="6" t="s">
        <v>29</v>
      </c>
      <c r="E5130" s="6" t="s">
        <v>9</v>
      </c>
      <c r="F5130" s="6" t="s">
        <v>1006</v>
      </c>
    </row>
    <row r="5131" spans="1:6" x14ac:dyDescent="0.2">
      <c r="A5131" s="6">
        <v>926002617</v>
      </c>
      <c r="B5131" s="6" t="s">
        <v>13612</v>
      </c>
      <c r="C5131" s="6" t="s">
        <v>1487</v>
      </c>
      <c r="D5131" s="6" t="s">
        <v>9819</v>
      </c>
      <c r="E5131" s="6" t="s">
        <v>9</v>
      </c>
      <c r="F5131" s="6" t="s">
        <v>13613</v>
      </c>
    </row>
    <row r="5132" spans="1:6" x14ac:dyDescent="0.2">
      <c r="A5132" s="6">
        <v>926002624</v>
      </c>
      <c r="B5132" s="6" t="s">
        <v>13614</v>
      </c>
      <c r="C5132" s="6" t="s">
        <v>13119</v>
      </c>
      <c r="D5132" s="6" t="s">
        <v>1359</v>
      </c>
      <c r="E5132" s="6" t="s">
        <v>9</v>
      </c>
      <c r="F5132" s="6" t="s">
        <v>13615</v>
      </c>
    </row>
    <row r="5133" spans="1:6" x14ac:dyDescent="0.2">
      <c r="A5133" s="6">
        <v>926002634</v>
      </c>
      <c r="B5133" s="6" t="s">
        <v>831</v>
      </c>
      <c r="C5133" s="6" t="s">
        <v>13616</v>
      </c>
      <c r="D5133" s="6" t="s">
        <v>280</v>
      </c>
      <c r="E5133" s="6" t="s">
        <v>9</v>
      </c>
      <c r="F5133" s="6" t="s">
        <v>13617</v>
      </c>
    </row>
    <row r="5134" spans="1:6" x14ac:dyDescent="0.2">
      <c r="A5134" s="6">
        <v>926002635</v>
      </c>
      <c r="B5134" s="6" t="s">
        <v>831</v>
      </c>
      <c r="C5134" s="6" t="s">
        <v>13618</v>
      </c>
      <c r="D5134" s="6" t="s">
        <v>50</v>
      </c>
      <c r="E5134" s="6" t="s">
        <v>9</v>
      </c>
      <c r="F5134" s="6" t="s">
        <v>13619</v>
      </c>
    </row>
    <row r="5135" spans="1:6" x14ac:dyDescent="0.2">
      <c r="A5135" s="6">
        <v>926002638</v>
      </c>
      <c r="B5135" s="6" t="s">
        <v>13620</v>
      </c>
      <c r="C5135" s="6" t="s">
        <v>13621</v>
      </c>
      <c r="D5135" s="6" t="s">
        <v>232</v>
      </c>
      <c r="E5135" s="6" t="s">
        <v>9</v>
      </c>
      <c r="F5135" s="6" t="s">
        <v>13622</v>
      </c>
    </row>
    <row r="5136" spans="1:6" x14ac:dyDescent="0.2">
      <c r="A5136" s="6">
        <v>926002648</v>
      </c>
      <c r="B5136" s="6" t="s">
        <v>1196</v>
      </c>
      <c r="C5136" s="6" t="s">
        <v>10086</v>
      </c>
      <c r="D5136" s="6" t="s">
        <v>374</v>
      </c>
      <c r="E5136" s="6" t="s">
        <v>9</v>
      </c>
      <c r="F5136" s="6" t="s">
        <v>10087</v>
      </c>
    </row>
    <row r="5137" spans="1:6" x14ac:dyDescent="0.2">
      <c r="A5137" s="6">
        <v>926002650</v>
      </c>
      <c r="B5137" s="6" t="s">
        <v>13623</v>
      </c>
      <c r="C5137" s="6" t="s">
        <v>13624</v>
      </c>
      <c r="D5137" s="6" t="s">
        <v>8</v>
      </c>
      <c r="E5137" s="6" t="s">
        <v>9</v>
      </c>
      <c r="F5137" s="6" t="s">
        <v>13625</v>
      </c>
    </row>
    <row r="5138" spans="1:6" x14ac:dyDescent="0.2">
      <c r="A5138" s="6">
        <v>926002653</v>
      </c>
      <c r="B5138" s="6" t="s">
        <v>805</v>
      </c>
      <c r="C5138" s="6" t="s">
        <v>13626</v>
      </c>
      <c r="D5138" s="6" t="s">
        <v>14</v>
      </c>
      <c r="E5138" s="6" t="s">
        <v>9</v>
      </c>
      <c r="F5138" s="6" t="s">
        <v>13627</v>
      </c>
    </row>
    <row r="5139" spans="1:6" x14ac:dyDescent="0.2">
      <c r="A5139" s="6">
        <v>926002654</v>
      </c>
      <c r="B5139" s="6" t="s">
        <v>805</v>
      </c>
      <c r="C5139" s="6" t="s">
        <v>13628</v>
      </c>
      <c r="D5139" s="6" t="s">
        <v>102</v>
      </c>
      <c r="E5139" s="6" t="s">
        <v>9</v>
      </c>
      <c r="F5139" s="6" t="s">
        <v>13629</v>
      </c>
    </row>
    <row r="5140" spans="1:6" x14ac:dyDescent="0.2">
      <c r="A5140" s="6">
        <v>926002655</v>
      </c>
      <c r="B5140" s="6" t="s">
        <v>805</v>
      </c>
      <c r="C5140" s="6" t="s">
        <v>13630</v>
      </c>
      <c r="D5140" s="6" t="s">
        <v>487</v>
      </c>
      <c r="E5140" s="6" t="s">
        <v>9</v>
      </c>
      <c r="F5140" s="6" t="s">
        <v>13484</v>
      </c>
    </row>
    <row r="5141" spans="1:6" x14ac:dyDescent="0.2">
      <c r="A5141" s="6">
        <v>926002672</v>
      </c>
      <c r="B5141" s="6" t="s">
        <v>13631</v>
      </c>
      <c r="C5141" s="6" t="s">
        <v>13632</v>
      </c>
      <c r="D5141" s="6" t="s">
        <v>1940</v>
      </c>
      <c r="E5141" s="6" t="s">
        <v>9</v>
      </c>
      <c r="F5141" s="6" t="s">
        <v>13633</v>
      </c>
    </row>
    <row r="5142" spans="1:6" x14ac:dyDescent="0.2">
      <c r="A5142" s="6">
        <v>926002684</v>
      </c>
      <c r="B5142" s="6" t="s">
        <v>13634</v>
      </c>
      <c r="C5142" s="6" t="s">
        <v>13635</v>
      </c>
      <c r="D5142" s="6" t="s">
        <v>14</v>
      </c>
      <c r="E5142" s="6" t="s">
        <v>9</v>
      </c>
      <c r="F5142" s="6" t="s">
        <v>13636</v>
      </c>
    </row>
    <row r="5143" spans="1:6" x14ac:dyDescent="0.2">
      <c r="A5143" s="6">
        <v>926002686</v>
      </c>
      <c r="B5143" s="6" t="s">
        <v>13637</v>
      </c>
      <c r="C5143" s="6" t="s">
        <v>13638</v>
      </c>
      <c r="D5143" s="6" t="s">
        <v>29</v>
      </c>
      <c r="E5143" s="6" t="s">
        <v>9</v>
      </c>
      <c r="F5143" s="6" t="s">
        <v>13639</v>
      </c>
    </row>
    <row r="5144" spans="1:6" x14ac:dyDescent="0.2">
      <c r="A5144" s="6">
        <v>926002688</v>
      </c>
      <c r="B5144" s="6" t="s">
        <v>840</v>
      </c>
      <c r="C5144" s="6" t="s">
        <v>11615</v>
      </c>
      <c r="D5144" s="6" t="s">
        <v>124</v>
      </c>
      <c r="E5144" s="6" t="s">
        <v>9</v>
      </c>
      <c r="F5144" s="6" t="s">
        <v>11616</v>
      </c>
    </row>
    <row r="5145" spans="1:6" x14ac:dyDescent="0.2">
      <c r="A5145" s="6">
        <v>926002689</v>
      </c>
      <c r="B5145" s="6" t="s">
        <v>53</v>
      </c>
      <c r="C5145" s="6" t="s">
        <v>11615</v>
      </c>
      <c r="D5145" s="6" t="s">
        <v>124</v>
      </c>
      <c r="E5145" s="6" t="s">
        <v>9</v>
      </c>
      <c r="F5145" s="6" t="s">
        <v>11616</v>
      </c>
    </row>
    <row r="5146" spans="1:6" x14ac:dyDescent="0.2">
      <c r="A5146" s="6">
        <v>926002694</v>
      </c>
      <c r="B5146" s="6" t="s">
        <v>13640</v>
      </c>
      <c r="C5146" s="6" t="s">
        <v>7969</v>
      </c>
      <c r="D5146" s="6" t="s">
        <v>14</v>
      </c>
      <c r="E5146" s="6" t="s">
        <v>9</v>
      </c>
      <c r="F5146" s="6" t="s">
        <v>7970</v>
      </c>
    </row>
    <row r="5147" spans="1:6" x14ac:dyDescent="0.2">
      <c r="A5147" s="6">
        <v>926002695</v>
      </c>
      <c r="B5147" s="6" t="s">
        <v>13641</v>
      </c>
      <c r="C5147" s="6" t="s">
        <v>13642</v>
      </c>
      <c r="D5147" s="6" t="s">
        <v>529</v>
      </c>
      <c r="E5147" s="6" t="s">
        <v>9</v>
      </c>
      <c r="F5147" s="6" t="s">
        <v>13643</v>
      </c>
    </row>
    <row r="5148" spans="1:6" x14ac:dyDescent="0.2">
      <c r="A5148" s="6">
        <v>926002699</v>
      </c>
      <c r="B5148" s="6" t="s">
        <v>3075</v>
      </c>
      <c r="C5148" s="6" t="s">
        <v>8016</v>
      </c>
      <c r="D5148" s="6" t="s">
        <v>102</v>
      </c>
      <c r="E5148" s="6" t="s">
        <v>9</v>
      </c>
      <c r="F5148" s="6" t="s">
        <v>8017</v>
      </c>
    </row>
    <row r="5149" spans="1:6" x14ac:dyDescent="0.2">
      <c r="A5149" s="6">
        <v>926002706</v>
      </c>
      <c r="B5149" s="6" t="s">
        <v>7958</v>
      </c>
      <c r="C5149" s="6" t="s">
        <v>13644</v>
      </c>
      <c r="D5149" s="6" t="s">
        <v>29</v>
      </c>
      <c r="E5149" s="6" t="s">
        <v>9</v>
      </c>
      <c r="F5149" s="6" t="s">
        <v>13645</v>
      </c>
    </row>
    <row r="5150" spans="1:6" x14ac:dyDescent="0.2">
      <c r="A5150" s="6">
        <v>926002710</v>
      </c>
      <c r="B5150" s="6" t="s">
        <v>1196</v>
      </c>
      <c r="C5150" s="6" t="s">
        <v>13646</v>
      </c>
      <c r="D5150" s="6" t="s">
        <v>291</v>
      </c>
      <c r="E5150" s="6" t="s">
        <v>9</v>
      </c>
      <c r="F5150" s="6" t="s">
        <v>13647</v>
      </c>
    </row>
    <row r="5151" spans="1:6" x14ac:dyDescent="0.2">
      <c r="A5151" s="6">
        <v>926002711</v>
      </c>
      <c r="B5151" s="6" t="s">
        <v>1196</v>
      </c>
      <c r="C5151" s="6" t="s">
        <v>13648</v>
      </c>
      <c r="D5151" s="6" t="s">
        <v>487</v>
      </c>
      <c r="E5151" s="6" t="s">
        <v>9</v>
      </c>
      <c r="F5151" s="6" t="s">
        <v>13484</v>
      </c>
    </row>
    <row r="5152" spans="1:6" x14ac:dyDescent="0.2">
      <c r="A5152" s="6">
        <v>926002723</v>
      </c>
      <c r="B5152" s="6" t="s">
        <v>13649</v>
      </c>
      <c r="C5152" s="6" t="s">
        <v>1146</v>
      </c>
      <c r="D5152" s="6" t="s">
        <v>29</v>
      </c>
      <c r="E5152" s="6" t="s">
        <v>9</v>
      </c>
      <c r="F5152" s="6" t="s">
        <v>1147</v>
      </c>
    </row>
    <row r="5153" spans="1:6" x14ac:dyDescent="0.2">
      <c r="A5153" s="6">
        <v>926002727</v>
      </c>
      <c r="B5153" s="6" t="s">
        <v>4956</v>
      </c>
      <c r="C5153" s="6" t="s">
        <v>13650</v>
      </c>
      <c r="D5153" s="6" t="s">
        <v>29</v>
      </c>
      <c r="E5153" s="6" t="s">
        <v>9</v>
      </c>
      <c r="F5153" s="6" t="s">
        <v>13651</v>
      </c>
    </row>
    <row r="5154" spans="1:6" x14ac:dyDescent="0.2">
      <c r="A5154" s="6">
        <v>926002728</v>
      </c>
      <c r="B5154" s="6" t="s">
        <v>4956</v>
      </c>
      <c r="C5154" s="6" t="s">
        <v>13652</v>
      </c>
      <c r="D5154" s="6" t="s">
        <v>2760</v>
      </c>
      <c r="E5154" s="6" t="s">
        <v>9</v>
      </c>
      <c r="F5154" s="6" t="s">
        <v>13653</v>
      </c>
    </row>
    <row r="5155" spans="1:6" x14ac:dyDescent="0.2">
      <c r="A5155" s="6">
        <v>926002730</v>
      </c>
      <c r="B5155" s="6" t="s">
        <v>13654</v>
      </c>
      <c r="C5155" s="6" t="s">
        <v>13655</v>
      </c>
      <c r="D5155" s="6" t="s">
        <v>29</v>
      </c>
      <c r="E5155" s="6" t="s">
        <v>9</v>
      </c>
      <c r="F5155" s="6" t="s">
        <v>9375</v>
      </c>
    </row>
    <row r="5156" spans="1:6" x14ac:dyDescent="0.2">
      <c r="A5156" s="6">
        <v>926002731</v>
      </c>
      <c r="B5156" s="6" t="s">
        <v>13656</v>
      </c>
      <c r="C5156" s="6" t="s">
        <v>13657</v>
      </c>
      <c r="D5156" s="6" t="s">
        <v>14</v>
      </c>
      <c r="E5156" s="6" t="s">
        <v>9</v>
      </c>
      <c r="F5156" s="6" t="s">
        <v>13658</v>
      </c>
    </row>
    <row r="5157" spans="1:6" x14ac:dyDescent="0.2">
      <c r="A5157" s="6">
        <v>926002735</v>
      </c>
      <c r="B5157" s="6" t="s">
        <v>13659</v>
      </c>
      <c r="C5157" s="6" t="s">
        <v>13660</v>
      </c>
      <c r="D5157" s="6" t="s">
        <v>102</v>
      </c>
      <c r="E5157" s="6" t="s">
        <v>9</v>
      </c>
      <c r="F5157" s="6" t="s">
        <v>13661</v>
      </c>
    </row>
    <row r="5158" spans="1:6" x14ac:dyDescent="0.2">
      <c r="A5158" s="6">
        <v>926002748</v>
      </c>
      <c r="B5158" s="6" t="s">
        <v>13662</v>
      </c>
      <c r="C5158" s="6" t="s">
        <v>13663</v>
      </c>
      <c r="D5158" s="6" t="s">
        <v>13664</v>
      </c>
      <c r="E5158" s="6" t="s">
        <v>9</v>
      </c>
      <c r="F5158" s="6" t="s">
        <v>13665</v>
      </c>
    </row>
    <row r="5159" spans="1:6" x14ac:dyDescent="0.2">
      <c r="A5159" s="6">
        <v>926002749</v>
      </c>
      <c r="B5159" s="6" t="s">
        <v>13666</v>
      </c>
      <c r="C5159" s="6" t="s">
        <v>13667</v>
      </c>
      <c r="D5159" s="6" t="s">
        <v>24</v>
      </c>
      <c r="E5159" s="6" t="s">
        <v>9</v>
      </c>
      <c r="F5159" s="6" t="s">
        <v>13668</v>
      </c>
    </row>
    <row r="5160" spans="1:6" x14ac:dyDescent="0.2">
      <c r="A5160" s="6">
        <v>926002786</v>
      </c>
      <c r="B5160" s="6" t="s">
        <v>13669</v>
      </c>
      <c r="C5160" s="6" t="s">
        <v>12243</v>
      </c>
      <c r="D5160" s="6" t="s">
        <v>29</v>
      </c>
      <c r="E5160" s="6" t="s">
        <v>9</v>
      </c>
      <c r="F5160" s="6" t="s">
        <v>9076</v>
      </c>
    </row>
    <row r="5161" spans="1:6" x14ac:dyDescent="0.2">
      <c r="A5161" s="6">
        <v>926002817</v>
      </c>
      <c r="B5161" s="6" t="s">
        <v>13670</v>
      </c>
      <c r="C5161" s="6" t="s">
        <v>13671</v>
      </c>
      <c r="D5161" s="6" t="s">
        <v>14</v>
      </c>
      <c r="E5161" s="6" t="s">
        <v>9</v>
      </c>
      <c r="F5161" s="6" t="s">
        <v>13672</v>
      </c>
    </row>
    <row r="5162" spans="1:6" x14ac:dyDescent="0.2">
      <c r="A5162" s="6">
        <v>926002821</v>
      </c>
      <c r="B5162" s="6" t="s">
        <v>13673</v>
      </c>
      <c r="C5162" s="6" t="s">
        <v>13674</v>
      </c>
      <c r="D5162" s="6" t="s">
        <v>29</v>
      </c>
      <c r="E5162" s="6" t="s">
        <v>9</v>
      </c>
      <c r="F5162" s="6" t="s">
        <v>13675</v>
      </c>
    </row>
    <row r="5163" spans="1:6" x14ac:dyDescent="0.2">
      <c r="A5163" s="6">
        <v>926002824</v>
      </c>
      <c r="B5163" s="6" t="s">
        <v>831</v>
      </c>
      <c r="C5163" s="6" t="s">
        <v>13676</v>
      </c>
      <c r="D5163" s="6" t="s">
        <v>102</v>
      </c>
      <c r="E5163" s="6" t="s">
        <v>9</v>
      </c>
      <c r="F5163" s="6" t="s">
        <v>13677</v>
      </c>
    </row>
    <row r="5164" spans="1:6" x14ac:dyDescent="0.2">
      <c r="A5164" s="6">
        <v>926002826</v>
      </c>
      <c r="B5164" s="6" t="s">
        <v>831</v>
      </c>
      <c r="C5164" s="6" t="s">
        <v>13678</v>
      </c>
      <c r="D5164" s="6" t="s">
        <v>129</v>
      </c>
      <c r="E5164" s="6" t="s">
        <v>9</v>
      </c>
      <c r="F5164" s="6" t="s">
        <v>13679</v>
      </c>
    </row>
    <row r="5165" spans="1:6" x14ac:dyDescent="0.2">
      <c r="A5165" s="6">
        <v>926002828</v>
      </c>
      <c r="B5165" s="6" t="s">
        <v>831</v>
      </c>
      <c r="C5165" s="6" t="s">
        <v>13680</v>
      </c>
      <c r="D5165" s="6" t="s">
        <v>29</v>
      </c>
      <c r="E5165" s="6" t="s">
        <v>9</v>
      </c>
      <c r="F5165" s="6" t="s">
        <v>13681</v>
      </c>
    </row>
    <row r="5166" spans="1:6" x14ac:dyDescent="0.2">
      <c r="A5166" s="6">
        <v>926002832</v>
      </c>
      <c r="B5166" s="6" t="s">
        <v>840</v>
      </c>
      <c r="C5166" s="6" t="s">
        <v>13682</v>
      </c>
      <c r="D5166" s="6" t="s">
        <v>59</v>
      </c>
      <c r="E5166" s="6" t="s">
        <v>9</v>
      </c>
      <c r="F5166" s="6" t="s">
        <v>13683</v>
      </c>
    </row>
    <row r="5167" spans="1:6" x14ac:dyDescent="0.2">
      <c r="A5167" s="6">
        <v>926002838</v>
      </c>
      <c r="B5167" s="6" t="s">
        <v>805</v>
      </c>
      <c r="C5167" s="6" t="s">
        <v>13684</v>
      </c>
      <c r="D5167" s="6" t="s">
        <v>77</v>
      </c>
      <c r="E5167" s="6" t="s">
        <v>9</v>
      </c>
      <c r="F5167" s="6" t="s">
        <v>13685</v>
      </c>
    </row>
    <row r="5168" spans="1:6" x14ac:dyDescent="0.2">
      <c r="A5168" s="6">
        <v>926002839</v>
      </c>
      <c r="B5168" s="6" t="s">
        <v>805</v>
      </c>
      <c r="C5168" s="6" t="s">
        <v>2190</v>
      </c>
      <c r="D5168" s="6" t="s">
        <v>29</v>
      </c>
      <c r="E5168" s="6" t="s">
        <v>9</v>
      </c>
      <c r="F5168" s="6" t="s">
        <v>2191</v>
      </c>
    </row>
    <row r="5169" spans="1:6" x14ac:dyDescent="0.2">
      <c r="A5169" s="6">
        <v>926002855</v>
      </c>
      <c r="B5169" s="6" t="s">
        <v>13686</v>
      </c>
      <c r="C5169" s="6" t="s">
        <v>13687</v>
      </c>
      <c r="D5169" s="6" t="s">
        <v>24</v>
      </c>
      <c r="E5169" s="6" t="s">
        <v>9</v>
      </c>
      <c r="F5169" s="6" t="s">
        <v>13688</v>
      </c>
    </row>
    <row r="5170" spans="1:6" x14ac:dyDescent="0.2">
      <c r="A5170" s="6">
        <v>926002856</v>
      </c>
      <c r="B5170" s="6" t="s">
        <v>13689</v>
      </c>
      <c r="C5170" s="6" t="s">
        <v>13690</v>
      </c>
      <c r="D5170" s="6" t="s">
        <v>19</v>
      </c>
      <c r="E5170" s="6" t="s">
        <v>9</v>
      </c>
      <c r="F5170" s="6" t="s">
        <v>13691</v>
      </c>
    </row>
    <row r="5171" spans="1:6" x14ac:dyDescent="0.2">
      <c r="A5171" s="6">
        <v>926002867</v>
      </c>
      <c r="B5171" s="6" t="s">
        <v>13692</v>
      </c>
      <c r="C5171" s="6" t="s">
        <v>12724</v>
      </c>
      <c r="D5171" s="6" t="s">
        <v>29</v>
      </c>
      <c r="E5171" s="6" t="s">
        <v>9</v>
      </c>
      <c r="F5171" s="6" t="s">
        <v>9375</v>
      </c>
    </row>
    <row r="5172" spans="1:6" x14ac:dyDescent="0.2">
      <c r="A5172" s="6">
        <v>926002868</v>
      </c>
      <c r="B5172" s="6" t="s">
        <v>7976</v>
      </c>
      <c r="C5172" s="6" t="s">
        <v>10433</v>
      </c>
      <c r="D5172" s="6" t="s">
        <v>102</v>
      </c>
      <c r="E5172" s="6" t="s">
        <v>9</v>
      </c>
      <c r="F5172" s="6" t="s">
        <v>10434</v>
      </c>
    </row>
    <row r="5173" spans="1:6" x14ac:dyDescent="0.2">
      <c r="A5173" s="6">
        <v>926002897</v>
      </c>
      <c r="B5173" s="6" t="s">
        <v>302</v>
      </c>
      <c r="C5173" s="6" t="s">
        <v>4457</v>
      </c>
      <c r="D5173" s="6" t="s">
        <v>29</v>
      </c>
      <c r="E5173" s="6" t="s">
        <v>9</v>
      </c>
      <c r="F5173" s="6" t="s">
        <v>4458</v>
      </c>
    </row>
    <row r="5174" spans="1:6" x14ac:dyDescent="0.2">
      <c r="A5174" s="6">
        <v>926002933</v>
      </c>
      <c r="B5174" s="6" t="s">
        <v>13693</v>
      </c>
      <c r="C5174" s="6" t="s">
        <v>9269</v>
      </c>
      <c r="D5174" s="6" t="s">
        <v>59</v>
      </c>
      <c r="E5174" s="6" t="s">
        <v>9</v>
      </c>
      <c r="F5174" s="6" t="s">
        <v>9270</v>
      </c>
    </row>
    <row r="5175" spans="1:6" x14ac:dyDescent="0.2">
      <c r="A5175" s="6">
        <v>926002943</v>
      </c>
      <c r="B5175" s="6" t="s">
        <v>13694</v>
      </c>
      <c r="C5175" s="6" t="s">
        <v>13695</v>
      </c>
      <c r="D5175" s="6" t="s">
        <v>487</v>
      </c>
      <c r="E5175" s="6" t="s">
        <v>9</v>
      </c>
      <c r="F5175" s="6" t="s">
        <v>13696</v>
      </c>
    </row>
    <row r="5176" spans="1:6" x14ac:dyDescent="0.2">
      <c r="A5176" s="6">
        <v>926002953</v>
      </c>
      <c r="B5176" s="6" t="s">
        <v>8357</v>
      </c>
      <c r="C5176" s="6" t="s">
        <v>9433</v>
      </c>
      <c r="D5176" s="6" t="s">
        <v>186</v>
      </c>
      <c r="E5176" s="6" t="s">
        <v>9</v>
      </c>
      <c r="F5176" s="6" t="s">
        <v>13697</v>
      </c>
    </row>
    <row r="5177" spans="1:6" x14ac:dyDescent="0.2">
      <c r="A5177" s="6">
        <v>926002956</v>
      </c>
      <c r="B5177" s="6" t="s">
        <v>13698</v>
      </c>
      <c r="C5177" s="6" t="s">
        <v>13699</v>
      </c>
      <c r="D5177" s="6" t="s">
        <v>24</v>
      </c>
      <c r="E5177" s="6" t="s">
        <v>9</v>
      </c>
      <c r="F5177" s="6" t="s">
        <v>13700</v>
      </c>
    </row>
    <row r="5178" spans="1:6" x14ac:dyDescent="0.2">
      <c r="A5178" s="6">
        <v>926002957</v>
      </c>
      <c r="B5178" s="6" t="s">
        <v>8357</v>
      </c>
      <c r="C5178" s="6" t="s">
        <v>6790</v>
      </c>
      <c r="D5178" s="6" t="s">
        <v>933</v>
      </c>
      <c r="E5178" s="6" t="s">
        <v>9</v>
      </c>
      <c r="F5178" s="6" t="s">
        <v>13701</v>
      </c>
    </row>
    <row r="5179" spans="1:6" x14ac:dyDescent="0.2">
      <c r="A5179" s="6">
        <v>926002958</v>
      </c>
      <c r="B5179" s="6" t="s">
        <v>8357</v>
      </c>
      <c r="C5179" s="6" t="s">
        <v>13702</v>
      </c>
      <c r="D5179" s="6" t="s">
        <v>129</v>
      </c>
      <c r="E5179" s="6" t="s">
        <v>9</v>
      </c>
      <c r="F5179" s="6" t="s">
        <v>13703</v>
      </c>
    </row>
    <row r="5180" spans="1:6" x14ac:dyDescent="0.2">
      <c r="A5180" s="6">
        <v>926002959</v>
      </c>
      <c r="B5180" s="6" t="s">
        <v>8357</v>
      </c>
      <c r="C5180" s="6" t="s">
        <v>13704</v>
      </c>
      <c r="D5180" s="6" t="s">
        <v>29</v>
      </c>
      <c r="E5180" s="6" t="s">
        <v>9</v>
      </c>
      <c r="F5180" s="6" t="s">
        <v>13705</v>
      </c>
    </row>
    <row r="5181" spans="1:6" x14ac:dyDescent="0.2">
      <c r="A5181" s="6">
        <v>926002968</v>
      </c>
      <c r="B5181" s="6" t="s">
        <v>8357</v>
      </c>
      <c r="C5181" s="6" t="s">
        <v>13706</v>
      </c>
      <c r="D5181" s="6" t="s">
        <v>102</v>
      </c>
      <c r="E5181" s="6" t="s">
        <v>9</v>
      </c>
      <c r="F5181" s="6" t="s">
        <v>13707</v>
      </c>
    </row>
    <row r="5182" spans="1:6" x14ac:dyDescent="0.2">
      <c r="A5182" s="6">
        <v>926002970</v>
      </c>
      <c r="B5182" s="6" t="s">
        <v>805</v>
      </c>
      <c r="C5182" s="6" t="s">
        <v>13708</v>
      </c>
      <c r="D5182" s="6" t="s">
        <v>14</v>
      </c>
      <c r="E5182" s="6" t="s">
        <v>9</v>
      </c>
      <c r="F5182" s="6" t="s">
        <v>13709</v>
      </c>
    </row>
    <row r="5183" spans="1:6" x14ac:dyDescent="0.2">
      <c r="A5183" s="6">
        <v>926002971</v>
      </c>
      <c r="B5183" s="6" t="s">
        <v>13710</v>
      </c>
      <c r="C5183" s="6" t="s">
        <v>13711</v>
      </c>
      <c r="D5183" s="6" t="s">
        <v>14</v>
      </c>
      <c r="E5183" s="6" t="s">
        <v>9</v>
      </c>
      <c r="F5183" s="6" t="s">
        <v>13712</v>
      </c>
    </row>
    <row r="5184" spans="1:6" x14ac:dyDescent="0.2">
      <c r="A5184" s="6">
        <v>926002975</v>
      </c>
      <c r="B5184" s="6" t="s">
        <v>13713</v>
      </c>
      <c r="C5184" s="6" t="s">
        <v>4610</v>
      </c>
      <c r="D5184" s="6" t="s">
        <v>497</v>
      </c>
      <c r="E5184" s="6" t="s">
        <v>9</v>
      </c>
      <c r="F5184" s="6" t="s">
        <v>13714</v>
      </c>
    </row>
    <row r="5185" spans="1:6" x14ac:dyDescent="0.2">
      <c r="A5185" s="6">
        <v>926002976</v>
      </c>
      <c r="B5185" s="6" t="s">
        <v>13715</v>
      </c>
      <c r="C5185" s="6" t="s">
        <v>13716</v>
      </c>
      <c r="D5185" s="6" t="s">
        <v>29</v>
      </c>
      <c r="E5185" s="6" t="s">
        <v>9</v>
      </c>
      <c r="F5185" s="6" t="s">
        <v>13717</v>
      </c>
    </row>
    <row r="5186" spans="1:6" x14ac:dyDescent="0.2">
      <c r="A5186" s="6">
        <v>926002983</v>
      </c>
      <c r="B5186" s="6" t="s">
        <v>13718</v>
      </c>
      <c r="C5186" s="6" t="s">
        <v>13719</v>
      </c>
      <c r="D5186" s="6" t="s">
        <v>29</v>
      </c>
      <c r="E5186" s="6" t="s">
        <v>9</v>
      </c>
      <c r="F5186" s="6" t="s">
        <v>1059</v>
      </c>
    </row>
    <row r="5187" spans="1:6" x14ac:dyDescent="0.2">
      <c r="A5187" s="6">
        <v>926002989</v>
      </c>
      <c r="B5187" s="6" t="s">
        <v>13720</v>
      </c>
      <c r="C5187" s="6" t="s">
        <v>13721</v>
      </c>
      <c r="D5187" s="6" t="s">
        <v>29</v>
      </c>
      <c r="E5187" s="6" t="s">
        <v>9</v>
      </c>
      <c r="F5187" s="6" t="s">
        <v>13722</v>
      </c>
    </row>
    <row r="5188" spans="1:6" x14ac:dyDescent="0.2">
      <c r="A5188" s="6">
        <v>926003019</v>
      </c>
      <c r="B5188" s="6" t="s">
        <v>13723</v>
      </c>
      <c r="C5188" s="6" t="s">
        <v>1303</v>
      </c>
      <c r="D5188" s="6" t="s">
        <v>1359</v>
      </c>
      <c r="E5188" s="6" t="s">
        <v>9</v>
      </c>
      <c r="F5188" s="6" t="s">
        <v>13724</v>
      </c>
    </row>
    <row r="5189" spans="1:6" x14ac:dyDescent="0.2">
      <c r="A5189" s="6">
        <v>926003020</v>
      </c>
      <c r="B5189" s="6" t="s">
        <v>8289</v>
      </c>
      <c r="C5189" s="6" t="s">
        <v>2611</v>
      </c>
      <c r="D5189" s="6" t="s">
        <v>29</v>
      </c>
      <c r="E5189" s="6" t="s">
        <v>9</v>
      </c>
      <c r="F5189" s="6" t="s">
        <v>2612</v>
      </c>
    </row>
    <row r="5190" spans="1:6" x14ac:dyDescent="0.2">
      <c r="A5190" s="6">
        <v>926003040</v>
      </c>
      <c r="B5190" s="6" t="s">
        <v>13725</v>
      </c>
      <c r="C5190" s="6" t="s">
        <v>13726</v>
      </c>
      <c r="D5190" s="6" t="s">
        <v>29</v>
      </c>
      <c r="E5190" s="6" t="s">
        <v>9</v>
      </c>
      <c r="F5190" s="6" t="s">
        <v>13727</v>
      </c>
    </row>
    <row r="5191" spans="1:6" x14ac:dyDescent="0.2">
      <c r="A5191" s="6">
        <v>926003046</v>
      </c>
      <c r="B5191" s="6" t="s">
        <v>13728</v>
      </c>
      <c r="C5191" s="6" t="s">
        <v>13729</v>
      </c>
      <c r="D5191" s="6" t="s">
        <v>129</v>
      </c>
      <c r="E5191" s="6" t="s">
        <v>9</v>
      </c>
      <c r="F5191" s="6" t="s">
        <v>13730</v>
      </c>
    </row>
    <row r="5192" spans="1:6" x14ac:dyDescent="0.2">
      <c r="A5192" s="6">
        <v>926003050</v>
      </c>
      <c r="B5192" s="6" t="s">
        <v>13731</v>
      </c>
      <c r="C5192" s="6" t="s">
        <v>12525</v>
      </c>
      <c r="D5192" s="6" t="s">
        <v>29</v>
      </c>
      <c r="E5192" s="6" t="s">
        <v>9</v>
      </c>
      <c r="F5192" s="6" t="s">
        <v>12526</v>
      </c>
    </row>
    <row r="5193" spans="1:6" x14ac:dyDescent="0.2">
      <c r="A5193" s="6">
        <v>926003054</v>
      </c>
      <c r="B5193" s="6" t="s">
        <v>13732</v>
      </c>
      <c r="C5193" s="6" t="s">
        <v>13733</v>
      </c>
      <c r="D5193" s="6" t="s">
        <v>29</v>
      </c>
      <c r="E5193" s="6" t="s">
        <v>9</v>
      </c>
      <c r="F5193" s="6" t="s">
        <v>13734</v>
      </c>
    </row>
    <row r="5194" spans="1:6" x14ac:dyDescent="0.2">
      <c r="A5194" s="6">
        <v>926003070</v>
      </c>
      <c r="B5194" s="6" t="s">
        <v>13735</v>
      </c>
      <c r="C5194" s="6" t="s">
        <v>13736</v>
      </c>
      <c r="D5194" s="6" t="s">
        <v>14</v>
      </c>
      <c r="E5194" s="6" t="s">
        <v>9</v>
      </c>
      <c r="F5194" s="6" t="s">
        <v>13737</v>
      </c>
    </row>
    <row r="5195" spans="1:6" x14ac:dyDescent="0.2">
      <c r="A5195" s="6">
        <v>926003087</v>
      </c>
      <c r="B5195" s="6" t="s">
        <v>13738</v>
      </c>
      <c r="C5195" s="6" t="s">
        <v>13739</v>
      </c>
      <c r="D5195" s="6" t="s">
        <v>24</v>
      </c>
      <c r="E5195" s="6" t="s">
        <v>9</v>
      </c>
      <c r="F5195" s="6" t="s">
        <v>13740</v>
      </c>
    </row>
    <row r="5196" spans="1:6" x14ac:dyDescent="0.2">
      <c r="A5196" s="6">
        <v>926003089</v>
      </c>
      <c r="B5196" s="6" t="s">
        <v>8213</v>
      </c>
      <c r="C5196" s="6" t="s">
        <v>13741</v>
      </c>
      <c r="D5196" s="6" t="s">
        <v>29</v>
      </c>
      <c r="E5196" s="6" t="s">
        <v>9</v>
      </c>
      <c r="F5196" s="6" t="s">
        <v>13742</v>
      </c>
    </row>
    <row r="5197" spans="1:6" x14ac:dyDescent="0.2">
      <c r="A5197" s="6">
        <v>926003092</v>
      </c>
      <c r="B5197" s="6" t="s">
        <v>13743</v>
      </c>
      <c r="C5197" s="6" t="s">
        <v>13744</v>
      </c>
      <c r="D5197" s="6" t="s">
        <v>14</v>
      </c>
      <c r="E5197" s="6" t="s">
        <v>9</v>
      </c>
      <c r="F5197" s="6" t="s">
        <v>13745</v>
      </c>
    </row>
    <row r="5198" spans="1:6" x14ac:dyDescent="0.2">
      <c r="A5198" s="6">
        <v>926003110</v>
      </c>
      <c r="B5198" s="6" t="s">
        <v>13746</v>
      </c>
      <c r="C5198" s="6" t="s">
        <v>13747</v>
      </c>
      <c r="D5198" s="6" t="s">
        <v>102</v>
      </c>
      <c r="E5198" s="6" t="s">
        <v>9</v>
      </c>
      <c r="F5198" s="6" t="s">
        <v>13748</v>
      </c>
    </row>
    <row r="5199" spans="1:6" x14ac:dyDescent="0.2">
      <c r="A5199" s="6">
        <v>926003134</v>
      </c>
      <c r="B5199" s="6" t="s">
        <v>831</v>
      </c>
      <c r="C5199" s="6" t="s">
        <v>8965</v>
      </c>
      <c r="D5199" s="6" t="s">
        <v>195</v>
      </c>
      <c r="E5199" s="6" t="s">
        <v>9</v>
      </c>
      <c r="F5199" s="6" t="s">
        <v>13749</v>
      </c>
    </row>
    <row r="5200" spans="1:6" x14ac:dyDescent="0.2">
      <c r="A5200" s="6">
        <v>926003141</v>
      </c>
      <c r="B5200" s="6" t="s">
        <v>831</v>
      </c>
      <c r="C5200" s="6" t="s">
        <v>6517</v>
      </c>
      <c r="D5200" s="6" t="s">
        <v>186</v>
      </c>
      <c r="E5200" s="6" t="s">
        <v>9</v>
      </c>
      <c r="F5200" s="6" t="s">
        <v>13750</v>
      </c>
    </row>
    <row r="5201" spans="1:6" x14ac:dyDescent="0.2">
      <c r="A5201" s="6">
        <v>926003145</v>
      </c>
      <c r="B5201" s="6" t="s">
        <v>831</v>
      </c>
      <c r="C5201" s="6" t="s">
        <v>13751</v>
      </c>
      <c r="D5201" s="6" t="s">
        <v>29</v>
      </c>
      <c r="E5201" s="6" t="s">
        <v>9</v>
      </c>
      <c r="F5201" s="6" t="s">
        <v>13752</v>
      </c>
    </row>
    <row r="5202" spans="1:6" x14ac:dyDescent="0.2">
      <c r="A5202" s="6">
        <v>926003149</v>
      </c>
      <c r="B5202" s="6" t="s">
        <v>978</v>
      </c>
      <c r="C5202" s="6" t="s">
        <v>13753</v>
      </c>
      <c r="D5202" s="6" t="s">
        <v>173</v>
      </c>
      <c r="E5202" s="6" t="s">
        <v>9</v>
      </c>
      <c r="F5202" s="6" t="s">
        <v>13754</v>
      </c>
    </row>
    <row r="5203" spans="1:6" x14ac:dyDescent="0.2">
      <c r="A5203" s="6">
        <v>926003173</v>
      </c>
      <c r="B5203" s="6" t="s">
        <v>13755</v>
      </c>
      <c r="C5203" s="6" t="s">
        <v>2545</v>
      </c>
      <c r="D5203" s="6" t="s">
        <v>29</v>
      </c>
      <c r="E5203" s="6" t="s">
        <v>9</v>
      </c>
      <c r="F5203" s="6" t="s">
        <v>2546</v>
      </c>
    </row>
    <row r="5204" spans="1:6" x14ac:dyDescent="0.2">
      <c r="A5204" s="6">
        <v>926003184</v>
      </c>
      <c r="B5204" s="6" t="s">
        <v>13756</v>
      </c>
      <c r="C5204" s="6" t="s">
        <v>13757</v>
      </c>
      <c r="D5204" s="6" t="s">
        <v>102</v>
      </c>
      <c r="E5204" s="6" t="s">
        <v>9</v>
      </c>
      <c r="F5204" s="6" t="s">
        <v>5818</v>
      </c>
    </row>
    <row r="5205" spans="1:6" x14ac:dyDescent="0.2">
      <c r="A5205" s="6">
        <v>926003269</v>
      </c>
      <c r="B5205" s="6" t="s">
        <v>13758</v>
      </c>
      <c r="C5205" s="6" t="s">
        <v>13759</v>
      </c>
      <c r="D5205" s="6" t="s">
        <v>13760</v>
      </c>
      <c r="E5205" s="6" t="s">
        <v>9</v>
      </c>
      <c r="F5205" s="6" t="s">
        <v>1103</v>
      </c>
    </row>
    <row r="5206" spans="1:6" x14ac:dyDescent="0.2">
      <c r="A5206" s="6">
        <v>926003288</v>
      </c>
      <c r="B5206" s="6" t="s">
        <v>13761</v>
      </c>
      <c r="C5206" s="6" t="s">
        <v>13762</v>
      </c>
      <c r="D5206" s="6" t="s">
        <v>29</v>
      </c>
      <c r="E5206" s="6" t="s">
        <v>9</v>
      </c>
      <c r="F5206" s="6" t="s">
        <v>13763</v>
      </c>
    </row>
    <row r="5207" spans="1:6" x14ac:dyDescent="0.2">
      <c r="A5207" s="6">
        <v>926003293</v>
      </c>
      <c r="B5207" s="6" t="s">
        <v>456</v>
      </c>
      <c r="C5207" s="6" t="s">
        <v>13764</v>
      </c>
      <c r="D5207" s="6" t="s">
        <v>14</v>
      </c>
      <c r="E5207" s="6" t="s">
        <v>9</v>
      </c>
      <c r="F5207" s="6" t="s">
        <v>13765</v>
      </c>
    </row>
    <row r="5208" spans="1:6" x14ac:dyDescent="0.2">
      <c r="A5208" s="6">
        <v>926003318</v>
      </c>
      <c r="B5208" s="6" t="s">
        <v>5073</v>
      </c>
      <c r="C5208" s="6" t="s">
        <v>4190</v>
      </c>
      <c r="D5208" s="6" t="s">
        <v>14</v>
      </c>
      <c r="E5208" s="6" t="s">
        <v>9</v>
      </c>
      <c r="F5208" s="6" t="s">
        <v>4191</v>
      </c>
    </row>
    <row r="5209" spans="1:6" x14ac:dyDescent="0.2">
      <c r="A5209" s="6">
        <v>926003319</v>
      </c>
      <c r="B5209" s="6" t="s">
        <v>4554</v>
      </c>
      <c r="C5209" s="6" t="s">
        <v>1292</v>
      </c>
      <c r="D5209" s="6" t="s">
        <v>152</v>
      </c>
      <c r="E5209" s="6" t="s">
        <v>9</v>
      </c>
      <c r="F5209" s="6" t="s">
        <v>10802</v>
      </c>
    </row>
    <row r="5210" spans="1:6" x14ac:dyDescent="0.2">
      <c r="A5210" s="6">
        <v>926003320</v>
      </c>
      <c r="B5210" s="6" t="s">
        <v>4554</v>
      </c>
      <c r="C5210" s="6" t="s">
        <v>13766</v>
      </c>
      <c r="D5210" s="6" t="s">
        <v>14</v>
      </c>
      <c r="E5210" s="6" t="s">
        <v>9</v>
      </c>
      <c r="F5210" s="6" t="s">
        <v>13767</v>
      </c>
    </row>
    <row r="5211" spans="1:6" x14ac:dyDescent="0.2">
      <c r="A5211" s="6">
        <v>926003328</v>
      </c>
      <c r="B5211" s="6" t="s">
        <v>13768</v>
      </c>
      <c r="C5211" s="6" t="s">
        <v>13769</v>
      </c>
      <c r="D5211" s="6" t="s">
        <v>29</v>
      </c>
      <c r="E5211" s="6" t="s">
        <v>9</v>
      </c>
      <c r="F5211" s="6" t="s">
        <v>13770</v>
      </c>
    </row>
    <row r="5212" spans="1:6" x14ac:dyDescent="0.2">
      <c r="A5212" s="6">
        <v>926003373</v>
      </c>
      <c r="B5212" s="6" t="s">
        <v>1196</v>
      </c>
      <c r="C5212" s="6" t="s">
        <v>13771</v>
      </c>
      <c r="D5212" s="6" t="s">
        <v>24</v>
      </c>
      <c r="E5212" s="6" t="s">
        <v>9</v>
      </c>
      <c r="F5212" s="6" t="s">
        <v>13772</v>
      </c>
    </row>
    <row r="5213" spans="1:6" x14ac:dyDescent="0.2">
      <c r="A5213" s="6">
        <v>926003381</v>
      </c>
      <c r="B5213" s="6" t="s">
        <v>1196</v>
      </c>
      <c r="C5213" s="6" t="s">
        <v>13771</v>
      </c>
      <c r="D5213" s="6" t="s">
        <v>24</v>
      </c>
      <c r="E5213" s="6" t="s">
        <v>9</v>
      </c>
      <c r="F5213" s="6" t="s">
        <v>13772</v>
      </c>
    </row>
    <row r="5214" spans="1:6" x14ac:dyDescent="0.2">
      <c r="A5214" s="6">
        <v>926003384</v>
      </c>
      <c r="B5214" s="6" t="s">
        <v>13773</v>
      </c>
      <c r="C5214" s="6" t="s">
        <v>13774</v>
      </c>
      <c r="D5214" s="6" t="s">
        <v>29</v>
      </c>
      <c r="E5214" s="6" t="s">
        <v>9</v>
      </c>
      <c r="F5214" s="6" t="s">
        <v>13775</v>
      </c>
    </row>
    <row r="5215" spans="1:6" x14ac:dyDescent="0.2">
      <c r="A5215" s="6">
        <v>926003393</v>
      </c>
      <c r="B5215" s="6" t="s">
        <v>13776</v>
      </c>
      <c r="C5215" s="6" t="s">
        <v>13777</v>
      </c>
      <c r="D5215" s="6" t="s">
        <v>102</v>
      </c>
      <c r="E5215" s="6" t="s">
        <v>9</v>
      </c>
      <c r="F5215" s="6" t="s">
        <v>13778</v>
      </c>
    </row>
    <row r="5216" spans="1:6" x14ac:dyDescent="0.2">
      <c r="A5216" s="6">
        <v>926003407</v>
      </c>
      <c r="B5216" s="6" t="s">
        <v>1196</v>
      </c>
      <c r="C5216" s="6" t="s">
        <v>13779</v>
      </c>
      <c r="D5216" s="6" t="s">
        <v>77</v>
      </c>
      <c r="E5216" s="6" t="s">
        <v>9</v>
      </c>
      <c r="F5216" s="6" t="s">
        <v>13780</v>
      </c>
    </row>
    <row r="5217" spans="1:6" x14ac:dyDescent="0.2">
      <c r="A5217" s="6">
        <v>926003434</v>
      </c>
      <c r="B5217" s="6" t="s">
        <v>1196</v>
      </c>
      <c r="C5217" s="6" t="s">
        <v>8965</v>
      </c>
      <c r="D5217" s="6" t="s">
        <v>933</v>
      </c>
      <c r="E5217" s="6" t="s">
        <v>9</v>
      </c>
      <c r="F5217" s="6" t="s">
        <v>13558</v>
      </c>
    </row>
    <row r="5218" spans="1:6" x14ac:dyDescent="0.2">
      <c r="A5218" s="6">
        <v>926003435</v>
      </c>
      <c r="B5218" s="6" t="s">
        <v>13781</v>
      </c>
      <c r="C5218" s="6" t="s">
        <v>13782</v>
      </c>
      <c r="D5218" s="6" t="s">
        <v>14</v>
      </c>
      <c r="E5218" s="6" t="s">
        <v>9</v>
      </c>
      <c r="F5218" s="6" t="s">
        <v>13783</v>
      </c>
    </row>
    <row r="5219" spans="1:6" x14ac:dyDescent="0.2">
      <c r="A5219" s="6">
        <v>926003460</v>
      </c>
      <c r="B5219" s="6" t="s">
        <v>13784</v>
      </c>
      <c r="C5219" s="6" t="s">
        <v>13785</v>
      </c>
      <c r="D5219" s="6" t="s">
        <v>186</v>
      </c>
      <c r="E5219" s="6" t="s">
        <v>9</v>
      </c>
      <c r="F5219" s="6" t="s">
        <v>13786</v>
      </c>
    </row>
    <row r="5220" spans="1:6" x14ac:dyDescent="0.2">
      <c r="A5220" s="6">
        <v>926003481</v>
      </c>
      <c r="B5220" s="6" t="s">
        <v>760</v>
      </c>
      <c r="C5220" s="6" t="s">
        <v>13787</v>
      </c>
      <c r="D5220" s="6" t="s">
        <v>14</v>
      </c>
      <c r="E5220" s="6" t="s">
        <v>9</v>
      </c>
      <c r="F5220" s="6" t="s">
        <v>13788</v>
      </c>
    </row>
    <row r="5221" spans="1:6" x14ac:dyDescent="0.2">
      <c r="A5221" s="6">
        <v>926003528</v>
      </c>
      <c r="B5221" s="6" t="s">
        <v>13789</v>
      </c>
      <c r="C5221" s="6" t="s">
        <v>13790</v>
      </c>
      <c r="D5221" s="6" t="s">
        <v>14</v>
      </c>
      <c r="E5221" s="6" t="s">
        <v>9</v>
      </c>
      <c r="F5221" s="6" t="s">
        <v>13791</v>
      </c>
    </row>
    <row r="5222" spans="1:6" x14ac:dyDescent="0.2">
      <c r="A5222" s="6">
        <v>926003532</v>
      </c>
      <c r="B5222" s="6" t="s">
        <v>978</v>
      </c>
      <c r="C5222" s="6" t="s">
        <v>13792</v>
      </c>
      <c r="D5222" s="6" t="s">
        <v>102</v>
      </c>
      <c r="E5222" s="6" t="s">
        <v>9</v>
      </c>
      <c r="F5222" s="6" t="s">
        <v>13793</v>
      </c>
    </row>
    <row r="5223" spans="1:6" x14ac:dyDescent="0.2">
      <c r="A5223" s="6">
        <v>926003533</v>
      </c>
      <c r="B5223" s="6" t="s">
        <v>978</v>
      </c>
      <c r="C5223" s="6" t="s">
        <v>13794</v>
      </c>
      <c r="D5223" s="6" t="s">
        <v>77</v>
      </c>
      <c r="E5223" s="6" t="s">
        <v>9</v>
      </c>
      <c r="F5223" s="6" t="s">
        <v>13795</v>
      </c>
    </row>
    <row r="5224" spans="1:6" x14ac:dyDescent="0.2">
      <c r="A5224" s="6">
        <v>926003535</v>
      </c>
      <c r="B5224" s="6" t="s">
        <v>978</v>
      </c>
      <c r="C5224" s="6" t="s">
        <v>13796</v>
      </c>
      <c r="D5224" s="6" t="s">
        <v>14</v>
      </c>
      <c r="E5224" s="6" t="s">
        <v>9</v>
      </c>
      <c r="F5224" s="6" t="s">
        <v>13797</v>
      </c>
    </row>
    <row r="5225" spans="1:6" x14ac:dyDescent="0.2">
      <c r="A5225" s="6">
        <v>926003541</v>
      </c>
      <c r="B5225" s="6" t="s">
        <v>978</v>
      </c>
      <c r="C5225" s="6" t="s">
        <v>13798</v>
      </c>
      <c r="D5225" s="6" t="s">
        <v>291</v>
      </c>
      <c r="E5225" s="6" t="s">
        <v>9</v>
      </c>
      <c r="F5225" s="6" t="s">
        <v>13799</v>
      </c>
    </row>
    <row r="5226" spans="1:6" x14ac:dyDescent="0.2">
      <c r="A5226" s="6">
        <v>926003585</v>
      </c>
      <c r="B5226" s="6" t="s">
        <v>13800</v>
      </c>
      <c r="C5226" s="6" t="s">
        <v>13801</v>
      </c>
      <c r="D5226" s="6" t="s">
        <v>29</v>
      </c>
      <c r="E5226" s="6" t="s">
        <v>9</v>
      </c>
      <c r="F5226" s="6" t="s">
        <v>13802</v>
      </c>
    </row>
    <row r="5227" spans="1:6" x14ac:dyDescent="0.2">
      <c r="A5227" s="6">
        <v>926003589</v>
      </c>
      <c r="B5227" s="6" t="s">
        <v>13803</v>
      </c>
      <c r="C5227" s="6" t="s">
        <v>13804</v>
      </c>
      <c r="D5227" s="6" t="s">
        <v>64</v>
      </c>
      <c r="E5227" s="6" t="s">
        <v>9</v>
      </c>
      <c r="F5227" s="6" t="s">
        <v>13805</v>
      </c>
    </row>
    <row r="5228" spans="1:6" x14ac:dyDescent="0.2">
      <c r="A5228" s="6">
        <v>926003642</v>
      </c>
      <c r="B5228" s="6" t="s">
        <v>13806</v>
      </c>
      <c r="C5228" s="6" t="s">
        <v>13807</v>
      </c>
      <c r="D5228" s="6" t="s">
        <v>14</v>
      </c>
      <c r="E5228" s="6" t="s">
        <v>9</v>
      </c>
      <c r="F5228" s="6" t="s">
        <v>13808</v>
      </c>
    </row>
    <row r="5229" spans="1:6" x14ac:dyDescent="0.2">
      <c r="A5229" s="6">
        <v>926003695</v>
      </c>
      <c r="B5229" s="6" t="s">
        <v>13809</v>
      </c>
      <c r="C5229" s="6" t="s">
        <v>13794</v>
      </c>
      <c r="D5229" s="6" t="s">
        <v>933</v>
      </c>
      <c r="E5229" s="6" t="s">
        <v>9</v>
      </c>
      <c r="F5229" s="6" t="s">
        <v>13810</v>
      </c>
    </row>
    <row r="5230" spans="1:6" x14ac:dyDescent="0.2">
      <c r="A5230" s="6">
        <v>926004399</v>
      </c>
      <c r="B5230" s="6" t="s">
        <v>13811</v>
      </c>
      <c r="C5230" s="6" t="s">
        <v>13812</v>
      </c>
      <c r="D5230" s="6" t="s">
        <v>64</v>
      </c>
      <c r="E5230" s="6" t="s">
        <v>9</v>
      </c>
      <c r="F5230" s="6" t="s">
        <v>13813</v>
      </c>
    </row>
    <row r="5231" spans="1:6" x14ac:dyDescent="0.2">
      <c r="A5231" s="6">
        <v>926004433</v>
      </c>
      <c r="B5231" s="6" t="s">
        <v>13814</v>
      </c>
      <c r="C5231" s="6" t="s">
        <v>2363</v>
      </c>
      <c r="D5231" s="6" t="s">
        <v>102</v>
      </c>
      <c r="E5231" s="6" t="s">
        <v>9</v>
      </c>
      <c r="F5231" s="6" t="s">
        <v>2364</v>
      </c>
    </row>
    <row r="5232" spans="1:6" x14ac:dyDescent="0.2">
      <c r="A5232" s="6">
        <v>926004494</v>
      </c>
      <c r="B5232" s="6" t="s">
        <v>5073</v>
      </c>
      <c r="C5232" s="6" t="s">
        <v>13815</v>
      </c>
      <c r="D5232" s="6" t="s">
        <v>77</v>
      </c>
      <c r="E5232" s="6" t="s">
        <v>9</v>
      </c>
      <c r="F5232" s="6" t="s">
        <v>13816</v>
      </c>
    </row>
    <row r="5233" spans="1:6" x14ac:dyDescent="0.2">
      <c r="A5233" s="6">
        <v>926004554</v>
      </c>
      <c r="B5233" s="6" t="s">
        <v>13817</v>
      </c>
      <c r="C5233" s="6" t="s">
        <v>13818</v>
      </c>
      <c r="D5233" s="6" t="s">
        <v>29</v>
      </c>
      <c r="E5233" s="6" t="s">
        <v>9</v>
      </c>
      <c r="F5233" s="6" t="s">
        <v>1159</v>
      </c>
    </row>
    <row r="5234" spans="1:6" x14ac:dyDescent="0.2">
      <c r="A5234" s="6">
        <v>926004559</v>
      </c>
      <c r="B5234" s="6" t="s">
        <v>13819</v>
      </c>
      <c r="C5234" s="6" t="s">
        <v>13820</v>
      </c>
      <c r="D5234" s="6" t="s">
        <v>19</v>
      </c>
      <c r="E5234" s="6" t="s">
        <v>9</v>
      </c>
      <c r="F5234" s="6" t="s">
        <v>13821</v>
      </c>
    </row>
    <row r="5235" spans="1:6" x14ac:dyDescent="0.2">
      <c r="A5235" s="6">
        <v>926004563</v>
      </c>
      <c r="B5235" s="6" t="s">
        <v>990</v>
      </c>
      <c r="C5235" s="6" t="s">
        <v>13663</v>
      </c>
      <c r="D5235" s="6" t="s">
        <v>13664</v>
      </c>
      <c r="E5235" s="6" t="s">
        <v>9</v>
      </c>
      <c r="F5235" s="6" t="s">
        <v>13665</v>
      </c>
    </row>
    <row r="5236" spans="1:6" x14ac:dyDescent="0.2">
      <c r="A5236" s="6">
        <v>926004567</v>
      </c>
      <c r="B5236" s="6" t="s">
        <v>13822</v>
      </c>
      <c r="C5236" s="6" t="s">
        <v>13823</v>
      </c>
      <c r="D5236" s="6" t="s">
        <v>487</v>
      </c>
      <c r="E5236" s="6" t="s">
        <v>9</v>
      </c>
      <c r="F5236" s="6" t="s">
        <v>13824</v>
      </c>
    </row>
    <row r="5237" spans="1:6" x14ac:dyDescent="0.2">
      <c r="A5237" s="6">
        <v>926004568</v>
      </c>
      <c r="B5237" s="6" t="s">
        <v>13825</v>
      </c>
      <c r="C5237" s="6" t="s">
        <v>13826</v>
      </c>
      <c r="D5237" s="6" t="s">
        <v>29</v>
      </c>
      <c r="E5237" s="6" t="s">
        <v>9</v>
      </c>
      <c r="F5237" s="6" t="s">
        <v>3477</v>
      </c>
    </row>
    <row r="5238" spans="1:6" x14ac:dyDescent="0.2">
      <c r="A5238" s="6">
        <v>926004571</v>
      </c>
      <c r="B5238" s="6" t="s">
        <v>13827</v>
      </c>
      <c r="C5238" s="6" t="s">
        <v>13828</v>
      </c>
      <c r="D5238" s="6" t="s">
        <v>29</v>
      </c>
      <c r="E5238" s="6" t="s">
        <v>9</v>
      </c>
      <c r="F5238" s="6" t="s">
        <v>13829</v>
      </c>
    </row>
    <row r="5239" spans="1:6" x14ac:dyDescent="0.2">
      <c r="A5239" s="6">
        <v>926004573</v>
      </c>
      <c r="B5239" s="6" t="s">
        <v>13830</v>
      </c>
      <c r="C5239" s="6" t="s">
        <v>13831</v>
      </c>
      <c r="D5239" s="6" t="s">
        <v>249</v>
      </c>
      <c r="E5239" s="6" t="s">
        <v>9</v>
      </c>
      <c r="F5239" s="6" t="s">
        <v>2055</v>
      </c>
    </row>
    <row r="5240" spans="1:6" x14ac:dyDescent="0.2">
      <c r="A5240" s="6">
        <v>926006599</v>
      </c>
      <c r="B5240" s="6" t="s">
        <v>13832</v>
      </c>
      <c r="C5240" s="6" t="s">
        <v>13833</v>
      </c>
      <c r="D5240" s="6" t="s">
        <v>450</v>
      </c>
      <c r="E5240" s="6" t="s">
        <v>9</v>
      </c>
      <c r="F5240" s="6" t="s">
        <v>13834</v>
      </c>
    </row>
    <row r="5241" spans="1:6" x14ac:dyDescent="0.2">
      <c r="A5241" s="6">
        <v>926007656</v>
      </c>
      <c r="B5241" s="6" t="s">
        <v>840</v>
      </c>
      <c r="C5241" s="6" t="s">
        <v>9881</v>
      </c>
      <c r="D5241" s="6" t="s">
        <v>1359</v>
      </c>
      <c r="E5241" s="6" t="s">
        <v>9</v>
      </c>
      <c r="F5241" s="6" t="s">
        <v>13835</v>
      </c>
    </row>
    <row r="5242" spans="1:6" x14ac:dyDescent="0.2">
      <c r="A5242" s="6">
        <v>926007818</v>
      </c>
      <c r="B5242" s="6" t="s">
        <v>13836</v>
      </c>
      <c r="C5242" s="6" t="s">
        <v>13837</v>
      </c>
      <c r="D5242" s="6" t="s">
        <v>29</v>
      </c>
      <c r="E5242" s="6" t="s">
        <v>9</v>
      </c>
      <c r="F5242" s="6" t="s">
        <v>13838</v>
      </c>
    </row>
    <row r="5243" spans="1:6" x14ac:dyDescent="0.2">
      <c r="A5243" s="6">
        <v>926008929</v>
      </c>
      <c r="B5243" s="6" t="s">
        <v>1278</v>
      </c>
      <c r="C5243" s="6" t="s">
        <v>13839</v>
      </c>
      <c r="D5243" s="6" t="s">
        <v>29</v>
      </c>
      <c r="E5243" s="6" t="s">
        <v>9</v>
      </c>
      <c r="F5243" s="6" t="s">
        <v>13840</v>
      </c>
    </row>
    <row r="5244" spans="1:6" x14ac:dyDescent="0.2">
      <c r="A5244" s="6">
        <v>926009164</v>
      </c>
      <c r="B5244" s="6" t="s">
        <v>13841</v>
      </c>
      <c r="C5244" s="6" t="s">
        <v>13842</v>
      </c>
      <c r="D5244" s="6" t="s">
        <v>29</v>
      </c>
      <c r="E5244" s="6" t="s">
        <v>9</v>
      </c>
      <c r="F5244" s="6" t="s">
        <v>13843</v>
      </c>
    </row>
    <row r="5245" spans="1:6" x14ac:dyDescent="0.2">
      <c r="A5245" s="6">
        <v>926009256</v>
      </c>
      <c r="B5245" s="6" t="s">
        <v>831</v>
      </c>
      <c r="C5245" s="6" t="s">
        <v>13844</v>
      </c>
      <c r="D5245" s="6" t="s">
        <v>14</v>
      </c>
      <c r="E5245" s="6" t="s">
        <v>9</v>
      </c>
      <c r="F5245" s="6" t="s">
        <v>13845</v>
      </c>
    </row>
    <row r="5246" spans="1:6" x14ac:dyDescent="0.2">
      <c r="A5246" s="6">
        <v>926009301</v>
      </c>
      <c r="B5246" s="6" t="s">
        <v>13846</v>
      </c>
      <c r="C5246" s="6" t="s">
        <v>13847</v>
      </c>
      <c r="D5246" s="6" t="s">
        <v>29</v>
      </c>
      <c r="E5246" s="6" t="s">
        <v>9</v>
      </c>
      <c r="F5246" s="6" t="s">
        <v>13848</v>
      </c>
    </row>
    <row r="5247" spans="1:6" x14ac:dyDescent="0.2">
      <c r="A5247" s="6">
        <v>926009317</v>
      </c>
      <c r="B5247" s="6" t="s">
        <v>13849</v>
      </c>
      <c r="C5247" s="6" t="s">
        <v>9991</v>
      </c>
      <c r="D5247" s="6" t="s">
        <v>29</v>
      </c>
      <c r="E5247" s="6" t="s">
        <v>9</v>
      </c>
      <c r="F5247" s="6" t="s">
        <v>9992</v>
      </c>
    </row>
    <row r="5248" spans="1:6" x14ac:dyDescent="0.2">
      <c r="A5248" s="6">
        <v>926009455</v>
      </c>
      <c r="B5248" s="6" t="s">
        <v>13850</v>
      </c>
      <c r="C5248" s="6" t="s">
        <v>13851</v>
      </c>
      <c r="D5248" s="6" t="s">
        <v>260</v>
      </c>
      <c r="E5248" s="6" t="s">
        <v>9</v>
      </c>
      <c r="F5248" s="6" t="s">
        <v>13852</v>
      </c>
    </row>
    <row r="5249" spans="1:6" x14ac:dyDescent="0.2">
      <c r="A5249" s="6">
        <v>926009644</v>
      </c>
      <c r="B5249" s="6" t="s">
        <v>13853</v>
      </c>
      <c r="C5249" s="6" t="s">
        <v>1483</v>
      </c>
      <c r="D5249" s="6" t="s">
        <v>124</v>
      </c>
      <c r="E5249" s="6" t="s">
        <v>9</v>
      </c>
      <c r="F5249" s="6" t="s">
        <v>13854</v>
      </c>
    </row>
    <row r="5250" spans="1:6" x14ac:dyDescent="0.2">
      <c r="A5250" s="6">
        <v>926009645</v>
      </c>
      <c r="B5250" s="6" t="s">
        <v>13855</v>
      </c>
      <c r="C5250" s="6" t="s">
        <v>13856</v>
      </c>
      <c r="D5250" s="6" t="s">
        <v>29</v>
      </c>
      <c r="E5250" s="6" t="s">
        <v>9</v>
      </c>
      <c r="F5250" s="6" t="s">
        <v>13857</v>
      </c>
    </row>
    <row r="5251" spans="1:6" x14ac:dyDescent="0.2">
      <c r="A5251" s="6">
        <v>926009647</v>
      </c>
      <c r="B5251" s="6" t="s">
        <v>13858</v>
      </c>
      <c r="C5251" s="6" t="s">
        <v>6520</v>
      </c>
      <c r="D5251" s="6" t="s">
        <v>29</v>
      </c>
      <c r="E5251" s="6" t="s">
        <v>9</v>
      </c>
      <c r="F5251" s="6" t="s">
        <v>6521</v>
      </c>
    </row>
    <row r="5252" spans="1:6" x14ac:dyDescent="0.2">
      <c r="A5252" s="6">
        <v>926009764</v>
      </c>
      <c r="B5252" s="6" t="s">
        <v>4866</v>
      </c>
      <c r="C5252" s="6" t="s">
        <v>13859</v>
      </c>
      <c r="D5252" s="6" t="s">
        <v>24</v>
      </c>
      <c r="E5252" s="6" t="s">
        <v>9</v>
      </c>
      <c r="F5252" s="6" t="s">
        <v>13860</v>
      </c>
    </row>
    <row r="5253" spans="1:6" x14ac:dyDescent="0.2">
      <c r="A5253" s="6">
        <v>926009991</v>
      </c>
      <c r="B5253" s="6" t="s">
        <v>13861</v>
      </c>
      <c r="C5253" s="6" t="s">
        <v>13862</v>
      </c>
      <c r="D5253" s="6" t="s">
        <v>29</v>
      </c>
      <c r="E5253" s="6" t="s">
        <v>9</v>
      </c>
      <c r="F5253" s="6" t="s">
        <v>13863</v>
      </c>
    </row>
    <row r="5254" spans="1:6" x14ac:dyDescent="0.2">
      <c r="A5254" s="6">
        <v>926010100</v>
      </c>
      <c r="B5254" s="6" t="s">
        <v>13864</v>
      </c>
      <c r="C5254" s="6" t="s">
        <v>13865</v>
      </c>
      <c r="D5254" s="6" t="s">
        <v>14</v>
      </c>
      <c r="E5254" s="6" t="s">
        <v>9</v>
      </c>
      <c r="F5254" s="6" t="s">
        <v>13866</v>
      </c>
    </row>
    <row r="5255" spans="1:6" x14ac:dyDescent="0.2">
      <c r="A5255" s="6">
        <v>926010109</v>
      </c>
      <c r="B5255" s="6" t="s">
        <v>13867</v>
      </c>
      <c r="C5255" s="6" t="s">
        <v>13868</v>
      </c>
      <c r="D5255" s="6" t="s">
        <v>29</v>
      </c>
      <c r="E5255" s="6" t="s">
        <v>9</v>
      </c>
      <c r="F5255" s="6" t="s">
        <v>13869</v>
      </c>
    </row>
    <row r="5256" spans="1:6" x14ac:dyDescent="0.2">
      <c r="A5256" s="6">
        <v>926010338</v>
      </c>
      <c r="B5256" s="6" t="s">
        <v>13870</v>
      </c>
      <c r="C5256" s="6" t="s">
        <v>7732</v>
      </c>
      <c r="D5256" s="6" t="s">
        <v>374</v>
      </c>
      <c r="E5256" s="6" t="s">
        <v>9</v>
      </c>
      <c r="F5256" s="6" t="s">
        <v>13871</v>
      </c>
    </row>
    <row r="5257" spans="1:6" x14ac:dyDescent="0.2">
      <c r="A5257" s="6">
        <v>926010347</v>
      </c>
      <c r="B5257" s="6" t="s">
        <v>13872</v>
      </c>
      <c r="C5257" s="6" t="s">
        <v>13873</v>
      </c>
      <c r="D5257" s="6" t="s">
        <v>29</v>
      </c>
      <c r="E5257" s="6" t="s">
        <v>9</v>
      </c>
      <c r="F5257" s="6" t="s">
        <v>13874</v>
      </c>
    </row>
    <row r="5258" spans="1:6" x14ac:dyDescent="0.2">
      <c r="A5258" s="6">
        <v>926010355</v>
      </c>
      <c r="B5258" s="6" t="s">
        <v>13875</v>
      </c>
      <c r="C5258" s="6" t="s">
        <v>3975</v>
      </c>
      <c r="D5258" s="6" t="s">
        <v>195</v>
      </c>
      <c r="E5258" s="6" t="s">
        <v>9</v>
      </c>
      <c r="F5258" s="6" t="s">
        <v>13876</v>
      </c>
    </row>
    <row r="5259" spans="1:6" x14ac:dyDescent="0.2">
      <c r="A5259" s="6">
        <v>926010379</v>
      </c>
      <c r="B5259" s="6" t="s">
        <v>13877</v>
      </c>
      <c r="C5259" s="6" t="s">
        <v>1818</v>
      </c>
      <c r="D5259" s="6" t="s">
        <v>29</v>
      </c>
      <c r="E5259" s="6" t="s">
        <v>9</v>
      </c>
      <c r="F5259" s="6" t="s">
        <v>1819</v>
      </c>
    </row>
    <row r="5260" spans="1:6" x14ac:dyDescent="0.2">
      <c r="A5260" s="6">
        <v>926010411</v>
      </c>
      <c r="B5260" s="6" t="s">
        <v>13878</v>
      </c>
      <c r="C5260" s="6" t="s">
        <v>13879</v>
      </c>
      <c r="D5260" s="6" t="s">
        <v>129</v>
      </c>
      <c r="E5260" s="6" t="s">
        <v>9</v>
      </c>
      <c r="F5260" s="6" t="s">
        <v>13880</v>
      </c>
    </row>
    <row r="5261" spans="1:6" x14ac:dyDescent="0.2">
      <c r="A5261" s="6">
        <v>926010511</v>
      </c>
      <c r="B5261" s="6" t="s">
        <v>8245</v>
      </c>
      <c r="C5261" s="6" t="s">
        <v>13881</v>
      </c>
      <c r="D5261" s="6" t="s">
        <v>29</v>
      </c>
      <c r="E5261" s="6" t="s">
        <v>9</v>
      </c>
      <c r="F5261" s="6" t="s">
        <v>13882</v>
      </c>
    </row>
    <row r="5262" spans="1:6" x14ac:dyDescent="0.2">
      <c r="A5262" s="6">
        <v>926010799</v>
      </c>
      <c r="B5262" s="6" t="s">
        <v>13883</v>
      </c>
      <c r="C5262" s="6" t="s">
        <v>13884</v>
      </c>
      <c r="D5262" s="6" t="s">
        <v>29</v>
      </c>
      <c r="E5262" s="6" t="s">
        <v>9</v>
      </c>
      <c r="F5262" s="6" t="s">
        <v>13885</v>
      </c>
    </row>
    <row r="5263" spans="1:6" x14ac:dyDescent="0.2">
      <c r="A5263" s="6">
        <v>926011061</v>
      </c>
      <c r="B5263" s="6" t="s">
        <v>13886</v>
      </c>
      <c r="C5263" s="6" t="s">
        <v>13887</v>
      </c>
      <c r="D5263" s="6" t="s">
        <v>29</v>
      </c>
      <c r="E5263" s="6" t="s">
        <v>9</v>
      </c>
      <c r="F5263" s="6" t="s">
        <v>13888</v>
      </c>
    </row>
    <row r="5264" spans="1:6" x14ac:dyDescent="0.2">
      <c r="A5264" s="6">
        <v>926011403</v>
      </c>
      <c r="B5264" s="6" t="s">
        <v>13889</v>
      </c>
      <c r="C5264" s="6" t="s">
        <v>13890</v>
      </c>
      <c r="D5264" s="6" t="s">
        <v>249</v>
      </c>
      <c r="E5264" s="6" t="s">
        <v>9</v>
      </c>
      <c r="F5264" s="6" t="s">
        <v>13891</v>
      </c>
    </row>
    <row r="5265" spans="1:6" x14ac:dyDescent="0.2">
      <c r="A5265" s="6">
        <v>926011562</v>
      </c>
      <c r="B5265" s="6" t="s">
        <v>13892</v>
      </c>
      <c r="C5265" s="6" t="s">
        <v>13893</v>
      </c>
      <c r="D5265" s="6" t="s">
        <v>102</v>
      </c>
      <c r="E5265" s="6" t="s">
        <v>9</v>
      </c>
      <c r="F5265" s="6" t="s">
        <v>13894</v>
      </c>
    </row>
    <row r="5266" spans="1:6" x14ac:dyDescent="0.2">
      <c r="A5266" s="6">
        <v>926011664</v>
      </c>
      <c r="B5266" s="6" t="s">
        <v>13895</v>
      </c>
      <c r="C5266" s="6" t="s">
        <v>1961</v>
      </c>
      <c r="D5266" s="6" t="s">
        <v>129</v>
      </c>
      <c r="E5266" s="6" t="s">
        <v>9</v>
      </c>
      <c r="F5266" s="6" t="s">
        <v>1962</v>
      </c>
    </row>
    <row r="5267" spans="1:6" x14ac:dyDescent="0.2">
      <c r="A5267" s="6">
        <v>926020990</v>
      </c>
      <c r="B5267" s="6" t="s">
        <v>13896</v>
      </c>
      <c r="C5267" s="6" t="s">
        <v>13897</v>
      </c>
      <c r="D5267" s="6" t="s">
        <v>102</v>
      </c>
      <c r="E5267" s="6" t="s">
        <v>9</v>
      </c>
      <c r="F5267" s="6" t="s">
        <v>13898</v>
      </c>
    </row>
    <row r="5268" spans="1:6" x14ac:dyDescent="0.2">
      <c r="A5268" s="6">
        <v>926023099</v>
      </c>
      <c r="B5268" s="6" t="s">
        <v>13899</v>
      </c>
      <c r="C5268" s="6" t="s">
        <v>13900</v>
      </c>
      <c r="D5268" s="6" t="s">
        <v>29</v>
      </c>
      <c r="E5268" s="6" t="s">
        <v>9</v>
      </c>
      <c r="F5268" s="6" t="s">
        <v>1651</v>
      </c>
    </row>
    <row r="5269" spans="1:6" x14ac:dyDescent="0.2">
      <c r="A5269" s="6">
        <v>926023100</v>
      </c>
      <c r="B5269" s="6" t="s">
        <v>13901</v>
      </c>
      <c r="C5269" s="6" t="s">
        <v>13900</v>
      </c>
      <c r="D5269" s="6" t="s">
        <v>29</v>
      </c>
      <c r="E5269" s="6" t="s">
        <v>9</v>
      </c>
      <c r="F5269" s="6" t="s">
        <v>1651</v>
      </c>
    </row>
    <row r="5270" spans="1:6" x14ac:dyDescent="0.2">
      <c r="A5270" s="6">
        <v>926024502</v>
      </c>
      <c r="B5270" s="6" t="s">
        <v>13902</v>
      </c>
      <c r="C5270" s="6" t="s">
        <v>13903</v>
      </c>
      <c r="D5270" s="6" t="s">
        <v>129</v>
      </c>
      <c r="E5270" s="6" t="s">
        <v>9</v>
      </c>
      <c r="F5270" s="6" t="s">
        <v>13904</v>
      </c>
    </row>
    <row r="5271" spans="1:6" x14ac:dyDescent="0.2">
      <c r="A5271" s="6">
        <v>926025303</v>
      </c>
      <c r="B5271" s="6" t="s">
        <v>13905</v>
      </c>
      <c r="C5271" s="6" t="s">
        <v>13906</v>
      </c>
      <c r="D5271" s="6" t="s">
        <v>29</v>
      </c>
      <c r="E5271" s="6" t="s">
        <v>9</v>
      </c>
      <c r="F5271" s="6" t="s">
        <v>13907</v>
      </c>
    </row>
    <row r="5272" spans="1:6" x14ac:dyDescent="0.2">
      <c r="A5272" s="6">
        <v>926026104</v>
      </c>
      <c r="B5272" s="6" t="s">
        <v>13908</v>
      </c>
      <c r="C5272" s="6" t="s">
        <v>3526</v>
      </c>
      <c r="D5272" s="6" t="s">
        <v>64</v>
      </c>
      <c r="E5272" s="6" t="s">
        <v>9</v>
      </c>
      <c r="F5272" s="6" t="s">
        <v>3527</v>
      </c>
    </row>
    <row r="5273" spans="1:6" x14ac:dyDescent="0.2">
      <c r="A5273" s="6">
        <v>926027594</v>
      </c>
      <c r="B5273" s="6" t="s">
        <v>13909</v>
      </c>
      <c r="C5273" s="6" t="s">
        <v>13910</v>
      </c>
      <c r="D5273" s="6" t="s">
        <v>29</v>
      </c>
      <c r="E5273" s="6" t="s">
        <v>9</v>
      </c>
      <c r="F5273" s="6" t="s">
        <v>13911</v>
      </c>
    </row>
    <row r="5274" spans="1:6" x14ac:dyDescent="0.2">
      <c r="A5274" s="6">
        <v>926027877</v>
      </c>
      <c r="B5274" s="6" t="s">
        <v>13912</v>
      </c>
      <c r="C5274" s="6" t="s">
        <v>13913</v>
      </c>
      <c r="D5274" s="6" t="s">
        <v>29</v>
      </c>
      <c r="E5274" s="6" t="s">
        <v>9</v>
      </c>
      <c r="F5274" s="6" t="s">
        <v>13914</v>
      </c>
    </row>
    <row r="5275" spans="1:6" x14ac:dyDescent="0.2">
      <c r="A5275" s="6">
        <v>930108624</v>
      </c>
      <c r="B5275" s="6" t="s">
        <v>53</v>
      </c>
      <c r="C5275" s="6" t="s">
        <v>13915</v>
      </c>
      <c r="D5275" s="6" t="s">
        <v>487</v>
      </c>
      <c r="E5275" s="6" t="s">
        <v>9</v>
      </c>
      <c r="F5275" s="6" t="s">
        <v>13916</v>
      </c>
    </row>
    <row r="5276" spans="1:6" x14ac:dyDescent="0.2">
      <c r="A5276" s="6">
        <v>930122964</v>
      </c>
      <c r="B5276" s="6" t="s">
        <v>13917</v>
      </c>
      <c r="C5276" s="6" t="s">
        <v>13918</v>
      </c>
      <c r="D5276" s="6" t="s">
        <v>29</v>
      </c>
      <c r="E5276" s="6" t="s">
        <v>9</v>
      </c>
      <c r="F5276" s="6" t="s">
        <v>13919</v>
      </c>
    </row>
    <row r="5277" spans="1:6" x14ac:dyDescent="0.2">
      <c r="A5277" s="6">
        <v>930147689</v>
      </c>
      <c r="B5277" s="6" t="s">
        <v>13920</v>
      </c>
      <c r="C5277" s="6" t="s">
        <v>705</v>
      </c>
      <c r="D5277" s="6" t="s">
        <v>29</v>
      </c>
      <c r="E5277" s="6" t="s">
        <v>9</v>
      </c>
      <c r="F5277" s="6" t="s">
        <v>706</v>
      </c>
    </row>
    <row r="5278" spans="1:6" x14ac:dyDescent="0.2">
      <c r="A5278" s="6">
        <v>930747034</v>
      </c>
      <c r="B5278" s="6" t="s">
        <v>13921</v>
      </c>
      <c r="C5278" s="6" t="s">
        <v>13922</v>
      </c>
      <c r="D5278" s="6" t="s">
        <v>14</v>
      </c>
      <c r="E5278" s="6" t="s">
        <v>9</v>
      </c>
      <c r="F5278" s="6" t="s">
        <v>13923</v>
      </c>
    </row>
    <row r="5279" spans="1:6" x14ac:dyDescent="0.2">
      <c r="A5279" s="6">
        <v>930762602</v>
      </c>
      <c r="B5279" s="6" t="s">
        <v>13924</v>
      </c>
      <c r="C5279" s="6" t="s">
        <v>13925</v>
      </c>
      <c r="D5279" s="6" t="s">
        <v>102</v>
      </c>
      <c r="E5279" s="6" t="s">
        <v>9</v>
      </c>
      <c r="F5279" s="6" t="s">
        <v>13926</v>
      </c>
    </row>
    <row r="5280" spans="1:6" x14ac:dyDescent="0.2">
      <c r="A5280" s="6">
        <v>930941082</v>
      </c>
      <c r="B5280" s="6" t="s">
        <v>7976</v>
      </c>
      <c r="C5280" s="6" t="s">
        <v>7977</v>
      </c>
      <c r="D5280" s="6" t="s">
        <v>29</v>
      </c>
      <c r="E5280" s="6" t="s">
        <v>9</v>
      </c>
      <c r="F5280" s="6" t="s">
        <v>7978</v>
      </c>
    </row>
    <row r="5281" spans="1:6" x14ac:dyDescent="0.2">
      <c r="A5281" s="6">
        <v>931040096</v>
      </c>
      <c r="B5281" s="6" t="s">
        <v>13927</v>
      </c>
      <c r="C5281" s="6" t="s">
        <v>13928</v>
      </c>
      <c r="D5281" s="6" t="s">
        <v>14</v>
      </c>
      <c r="E5281" s="6" t="s">
        <v>9</v>
      </c>
      <c r="F5281" s="6" t="s">
        <v>4061</v>
      </c>
    </row>
    <row r="5282" spans="1:6" x14ac:dyDescent="0.2">
      <c r="A5282" s="6">
        <v>931168085</v>
      </c>
      <c r="B5282" s="6" t="s">
        <v>13929</v>
      </c>
      <c r="C5282" s="6" t="s">
        <v>13930</v>
      </c>
      <c r="D5282" s="6" t="s">
        <v>102</v>
      </c>
      <c r="E5282" s="6" t="s">
        <v>9</v>
      </c>
      <c r="F5282" s="6" t="s">
        <v>13931</v>
      </c>
    </row>
    <row r="5283" spans="1:6" x14ac:dyDescent="0.2">
      <c r="A5283" s="6">
        <v>931358121</v>
      </c>
      <c r="B5283" s="6" t="s">
        <v>13932</v>
      </c>
      <c r="C5283" s="6" t="s">
        <v>13933</v>
      </c>
      <c r="D5283" s="6" t="s">
        <v>8</v>
      </c>
      <c r="E5283" s="6" t="s">
        <v>9</v>
      </c>
      <c r="F5283" s="6" t="s">
        <v>943</v>
      </c>
    </row>
    <row r="5284" spans="1:6" x14ac:dyDescent="0.2">
      <c r="A5284" s="6">
        <v>931387482</v>
      </c>
      <c r="B5284" s="6" t="s">
        <v>13934</v>
      </c>
      <c r="C5284" s="6" t="s">
        <v>13935</v>
      </c>
      <c r="D5284" s="6" t="s">
        <v>1940</v>
      </c>
      <c r="E5284" s="6" t="s">
        <v>9</v>
      </c>
      <c r="F5284" s="6" t="s">
        <v>13936</v>
      </c>
    </row>
    <row r="5285" spans="1:6" x14ac:dyDescent="0.2">
      <c r="A5285" s="6">
        <v>931392057</v>
      </c>
      <c r="B5285" s="6" t="s">
        <v>13937</v>
      </c>
      <c r="C5285" s="6" t="s">
        <v>13938</v>
      </c>
      <c r="D5285" s="6" t="s">
        <v>124</v>
      </c>
      <c r="E5285" s="6" t="s">
        <v>9</v>
      </c>
      <c r="F5285" s="6" t="s">
        <v>13939</v>
      </c>
    </row>
    <row r="5286" spans="1:6" x14ac:dyDescent="0.2">
      <c r="A5286" s="6">
        <v>931425455</v>
      </c>
      <c r="B5286" s="6" t="s">
        <v>13940</v>
      </c>
      <c r="C5286" s="6" t="s">
        <v>13941</v>
      </c>
      <c r="D5286" s="6" t="s">
        <v>19</v>
      </c>
      <c r="E5286" s="6" t="s">
        <v>9</v>
      </c>
      <c r="F5286" s="6" t="s">
        <v>13942</v>
      </c>
    </row>
    <row r="5287" spans="1:6" x14ac:dyDescent="0.2">
      <c r="A5287" s="6">
        <v>931536114</v>
      </c>
      <c r="B5287" s="6" t="s">
        <v>13943</v>
      </c>
      <c r="C5287" s="6" t="s">
        <v>13944</v>
      </c>
      <c r="D5287" s="6" t="s">
        <v>29</v>
      </c>
      <c r="E5287" s="6" t="s">
        <v>9</v>
      </c>
      <c r="F5287" s="6" t="s">
        <v>13945</v>
      </c>
    </row>
    <row r="5288" spans="1:6" x14ac:dyDescent="0.2">
      <c r="A5288" s="6">
        <v>931579548</v>
      </c>
      <c r="B5288" s="6" t="s">
        <v>13946</v>
      </c>
      <c r="C5288" s="6" t="s">
        <v>13947</v>
      </c>
      <c r="D5288" s="6" t="s">
        <v>29</v>
      </c>
      <c r="E5288" s="6" t="s">
        <v>9</v>
      </c>
      <c r="F5288" s="6" t="s">
        <v>13948</v>
      </c>
    </row>
    <row r="5289" spans="1:6" x14ac:dyDescent="0.2">
      <c r="A5289" s="6">
        <v>931600962</v>
      </c>
      <c r="B5289" s="6" t="s">
        <v>13949</v>
      </c>
      <c r="C5289" s="6" t="s">
        <v>1631</v>
      </c>
      <c r="D5289" s="6" t="s">
        <v>1632</v>
      </c>
      <c r="E5289" s="6" t="s">
        <v>9</v>
      </c>
      <c r="F5289" s="6" t="s">
        <v>1633</v>
      </c>
    </row>
    <row r="5290" spans="1:6" x14ac:dyDescent="0.2">
      <c r="A5290" s="6">
        <v>931652579</v>
      </c>
      <c r="B5290" s="6" t="s">
        <v>13950</v>
      </c>
      <c r="C5290" s="6" t="s">
        <v>13951</v>
      </c>
      <c r="D5290" s="6" t="s">
        <v>124</v>
      </c>
      <c r="E5290" s="6" t="s">
        <v>9</v>
      </c>
      <c r="F5290" s="6" t="s">
        <v>13952</v>
      </c>
    </row>
    <row r="5291" spans="1:6" x14ac:dyDescent="0.2">
      <c r="A5291" s="6">
        <v>931682195</v>
      </c>
      <c r="B5291" s="6" t="s">
        <v>13953</v>
      </c>
      <c r="C5291" s="6" t="s">
        <v>13954</v>
      </c>
      <c r="D5291" s="6" t="s">
        <v>24</v>
      </c>
      <c r="E5291" s="6" t="s">
        <v>9</v>
      </c>
      <c r="F5291" s="6" t="s">
        <v>13955</v>
      </c>
    </row>
    <row r="5292" spans="1:6" x14ac:dyDescent="0.2">
      <c r="A5292" s="6">
        <v>931696558</v>
      </c>
      <c r="B5292" s="6" t="s">
        <v>13956</v>
      </c>
      <c r="C5292" s="6" t="s">
        <v>13820</v>
      </c>
      <c r="D5292" s="6" t="s">
        <v>19</v>
      </c>
      <c r="E5292" s="6" t="s">
        <v>9</v>
      </c>
      <c r="F5292" s="6" t="s">
        <v>13821</v>
      </c>
    </row>
    <row r="5293" spans="1:6" x14ac:dyDescent="0.2">
      <c r="A5293" s="6">
        <v>931729692</v>
      </c>
      <c r="B5293" s="6" t="s">
        <v>13957</v>
      </c>
      <c r="C5293" s="6" t="s">
        <v>13958</v>
      </c>
      <c r="D5293" s="6" t="s">
        <v>29</v>
      </c>
      <c r="E5293" s="6" t="s">
        <v>9</v>
      </c>
      <c r="F5293" s="6" t="s">
        <v>13959</v>
      </c>
    </row>
    <row r="5294" spans="1:6" x14ac:dyDescent="0.2">
      <c r="A5294" s="6">
        <v>931738108</v>
      </c>
      <c r="B5294" s="6" t="s">
        <v>13960</v>
      </c>
      <c r="C5294" s="6" t="s">
        <v>13961</v>
      </c>
      <c r="D5294" s="6" t="s">
        <v>29</v>
      </c>
      <c r="E5294" s="6" t="s">
        <v>9</v>
      </c>
      <c r="F5294" s="6" t="s">
        <v>13962</v>
      </c>
    </row>
    <row r="5295" spans="1:6" x14ac:dyDescent="0.2">
      <c r="A5295" s="6">
        <v>931824852</v>
      </c>
      <c r="B5295" s="6" t="s">
        <v>13963</v>
      </c>
      <c r="C5295" s="6" t="s">
        <v>13964</v>
      </c>
      <c r="D5295" s="6" t="s">
        <v>24</v>
      </c>
      <c r="E5295" s="6" t="s">
        <v>9</v>
      </c>
      <c r="F5295" s="6" t="s">
        <v>2743</v>
      </c>
    </row>
    <row r="5296" spans="1:6" x14ac:dyDescent="0.2">
      <c r="A5296" s="6">
        <v>931829723</v>
      </c>
      <c r="B5296" s="6" t="s">
        <v>13965</v>
      </c>
      <c r="C5296" s="6" t="s">
        <v>6938</v>
      </c>
      <c r="D5296" s="6" t="s">
        <v>29</v>
      </c>
      <c r="E5296" s="6" t="s">
        <v>9</v>
      </c>
      <c r="F5296" s="6" t="s">
        <v>6939</v>
      </c>
    </row>
    <row r="5297" spans="1:6" x14ac:dyDescent="0.2">
      <c r="A5297" s="6">
        <v>931851326</v>
      </c>
      <c r="B5297" s="6" t="s">
        <v>13966</v>
      </c>
      <c r="C5297" s="6" t="s">
        <v>13967</v>
      </c>
      <c r="D5297" s="6" t="s">
        <v>29</v>
      </c>
      <c r="E5297" s="6" t="s">
        <v>9</v>
      </c>
      <c r="F5297" s="6" t="s">
        <v>13968</v>
      </c>
    </row>
    <row r="5298" spans="1:6" x14ac:dyDescent="0.2">
      <c r="A5298" s="6">
        <v>931879336</v>
      </c>
      <c r="B5298" s="6" t="s">
        <v>13969</v>
      </c>
      <c r="C5298" s="6" t="s">
        <v>13970</v>
      </c>
      <c r="D5298" s="6" t="s">
        <v>129</v>
      </c>
      <c r="E5298" s="6" t="s">
        <v>9</v>
      </c>
      <c r="F5298" s="6" t="s">
        <v>13971</v>
      </c>
    </row>
    <row r="5299" spans="1:6" x14ac:dyDescent="0.2">
      <c r="A5299" s="6">
        <v>932005173</v>
      </c>
      <c r="B5299" s="6" t="s">
        <v>13972</v>
      </c>
      <c r="C5299" s="6" t="s">
        <v>13973</v>
      </c>
      <c r="D5299" s="6" t="s">
        <v>8</v>
      </c>
      <c r="E5299" s="6" t="s">
        <v>9</v>
      </c>
      <c r="F5299" s="6" t="s">
        <v>13974</v>
      </c>
    </row>
    <row r="5300" spans="1:6" x14ac:dyDescent="0.2">
      <c r="A5300" s="6">
        <v>932050681</v>
      </c>
      <c r="B5300" s="6" t="s">
        <v>13975</v>
      </c>
      <c r="C5300" s="6" t="s">
        <v>4909</v>
      </c>
      <c r="D5300" s="6" t="s">
        <v>77</v>
      </c>
      <c r="E5300" s="6" t="s">
        <v>9</v>
      </c>
      <c r="F5300" s="6" t="s">
        <v>13976</v>
      </c>
    </row>
    <row r="5301" spans="1:6" x14ac:dyDescent="0.2">
      <c r="A5301" s="6">
        <v>932143199</v>
      </c>
      <c r="B5301" s="6" t="s">
        <v>13977</v>
      </c>
      <c r="C5301" s="6" t="s">
        <v>6750</v>
      </c>
      <c r="D5301" s="6" t="s">
        <v>24</v>
      </c>
      <c r="E5301" s="6" t="s">
        <v>9</v>
      </c>
      <c r="F5301" s="6" t="s">
        <v>6593</v>
      </c>
    </row>
    <row r="5302" spans="1:6" x14ac:dyDescent="0.2">
      <c r="A5302" s="6">
        <v>932183846</v>
      </c>
      <c r="B5302" s="6" t="s">
        <v>13978</v>
      </c>
      <c r="C5302" s="6" t="s">
        <v>13979</v>
      </c>
      <c r="D5302" s="6" t="s">
        <v>24</v>
      </c>
      <c r="E5302" s="6" t="s">
        <v>9</v>
      </c>
      <c r="F5302" s="6" t="s">
        <v>13980</v>
      </c>
    </row>
    <row r="5303" spans="1:6" x14ac:dyDescent="0.2">
      <c r="A5303" s="6">
        <v>932191859</v>
      </c>
      <c r="B5303" s="6" t="s">
        <v>13981</v>
      </c>
      <c r="C5303" s="6" t="s">
        <v>2659</v>
      </c>
      <c r="D5303" s="6" t="s">
        <v>29</v>
      </c>
      <c r="E5303" s="6" t="s">
        <v>9</v>
      </c>
      <c r="F5303" s="6" t="s">
        <v>273</v>
      </c>
    </row>
    <row r="5304" spans="1:6" x14ac:dyDescent="0.2">
      <c r="A5304" s="6">
        <v>932232349</v>
      </c>
      <c r="B5304" s="6" t="s">
        <v>13982</v>
      </c>
      <c r="C5304" s="6" t="s">
        <v>13983</v>
      </c>
      <c r="D5304" s="6" t="s">
        <v>29</v>
      </c>
      <c r="E5304" s="6" t="s">
        <v>9</v>
      </c>
      <c r="F5304" s="6" t="s">
        <v>13984</v>
      </c>
    </row>
    <row r="5305" spans="1:6" x14ac:dyDescent="0.2">
      <c r="A5305" s="6">
        <v>932281013</v>
      </c>
      <c r="B5305" s="6" t="s">
        <v>905</v>
      </c>
      <c r="C5305" s="6" t="s">
        <v>13985</v>
      </c>
      <c r="D5305" s="6" t="s">
        <v>129</v>
      </c>
      <c r="E5305" s="6" t="s">
        <v>9</v>
      </c>
      <c r="F5305" s="6" t="s">
        <v>13986</v>
      </c>
    </row>
    <row r="5306" spans="1:6" x14ac:dyDescent="0.2">
      <c r="A5306" s="6">
        <v>932317900</v>
      </c>
      <c r="B5306" s="6" t="s">
        <v>13987</v>
      </c>
      <c r="C5306" s="6" t="s">
        <v>13988</v>
      </c>
      <c r="D5306" s="6" t="s">
        <v>2760</v>
      </c>
      <c r="E5306" s="6" t="s">
        <v>9</v>
      </c>
      <c r="F5306" s="6" t="s">
        <v>13989</v>
      </c>
    </row>
    <row r="5307" spans="1:6" x14ac:dyDescent="0.2">
      <c r="A5307" s="6">
        <v>932412701</v>
      </c>
      <c r="B5307" s="6" t="s">
        <v>13990</v>
      </c>
      <c r="C5307" s="6" t="s">
        <v>13991</v>
      </c>
      <c r="D5307" s="6" t="s">
        <v>29</v>
      </c>
      <c r="E5307" s="6" t="s">
        <v>9</v>
      </c>
      <c r="F5307" s="6" t="s">
        <v>7851</v>
      </c>
    </row>
    <row r="5308" spans="1:6" x14ac:dyDescent="0.2">
      <c r="A5308" s="6">
        <v>932418755</v>
      </c>
      <c r="B5308" s="6" t="s">
        <v>13992</v>
      </c>
      <c r="C5308" s="6" t="s">
        <v>13993</v>
      </c>
      <c r="D5308" s="6" t="s">
        <v>29</v>
      </c>
      <c r="E5308" s="6" t="s">
        <v>9</v>
      </c>
      <c r="F5308" s="6" t="s">
        <v>13994</v>
      </c>
    </row>
    <row r="5309" spans="1:6" x14ac:dyDescent="0.2">
      <c r="A5309" s="6">
        <v>932424976</v>
      </c>
      <c r="B5309" s="6" t="s">
        <v>13995</v>
      </c>
      <c r="C5309" s="6" t="s">
        <v>2676</v>
      </c>
      <c r="D5309" s="6" t="s">
        <v>29</v>
      </c>
      <c r="E5309" s="6" t="s">
        <v>9</v>
      </c>
      <c r="F5309" s="6" t="s">
        <v>2445</v>
      </c>
    </row>
    <row r="5310" spans="1:6" x14ac:dyDescent="0.2">
      <c r="A5310" s="6">
        <v>932428647</v>
      </c>
      <c r="B5310" s="6" t="s">
        <v>13996</v>
      </c>
      <c r="C5310" s="6" t="s">
        <v>8390</v>
      </c>
      <c r="D5310" s="6" t="s">
        <v>29</v>
      </c>
      <c r="E5310" s="6" t="s">
        <v>9</v>
      </c>
      <c r="F5310" s="6" t="s">
        <v>8391</v>
      </c>
    </row>
    <row r="5311" spans="1:6" x14ac:dyDescent="0.2">
      <c r="A5311" s="6">
        <v>932434984</v>
      </c>
      <c r="B5311" s="6" t="s">
        <v>13997</v>
      </c>
      <c r="C5311" s="6" t="s">
        <v>13998</v>
      </c>
      <c r="D5311" s="6" t="s">
        <v>29</v>
      </c>
      <c r="E5311" s="6" t="s">
        <v>9</v>
      </c>
      <c r="F5311" s="6" t="s">
        <v>13999</v>
      </c>
    </row>
    <row r="5312" spans="1:6" x14ac:dyDescent="0.2">
      <c r="A5312" s="6">
        <v>932439928</v>
      </c>
      <c r="B5312" s="6" t="s">
        <v>14000</v>
      </c>
      <c r="C5312" s="6" t="s">
        <v>6802</v>
      </c>
      <c r="D5312" s="6" t="s">
        <v>14</v>
      </c>
      <c r="E5312" s="6" t="s">
        <v>9</v>
      </c>
      <c r="F5312" s="6" t="s">
        <v>6803</v>
      </c>
    </row>
    <row r="5313" spans="1:6" x14ac:dyDescent="0.2">
      <c r="A5313" s="6">
        <v>932466797</v>
      </c>
      <c r="B5313" s="6" t="s">
        <v>14001</v>
      </c>
      <c r="C5313" s="6" t="s">
        <v>14002</v>
      </c>
      <c r="D5313" s="6" t="s">
        <v>129</v>
      </c>
      <c r="E5313" s="6" t="s">
        <v>9</v>
      </c>
      <c r="F5313" s="6" t="s">
        <v>14003</v>
      </c>
    </row>
    <row r="5314" spans="1:6" x14ac:dyDescent="0.2">
      <c r="A5314" s="6">
        <v>932483554</v>
      </c>
      <c r="B5314" s="6" t="s">
        <v>14004</v>
      </c>
      <c r="C5314" s="6" t="s">
        <v>14005</v>
      </c>
      <c r="D5314" s="6" t="s">
        <v>29</v>
      </c>
      <c r="E5314" s="6" t="s">
        <v>9</v>
      </c>
      <c r="F5314" s="6" t="s">
        <v>2792</v>
      </c>
    </row>
    <row r="5315" spans="1:6" x14ac:dyDescent="0.2">
      <c r="A5315" s="6">
        <v>932544503</v>
      </c>
      <c r="B5315" s="6" t="s">
        <v>14006</v>
      </c>
      <c r="C5315" s="6" t="s">
        <v>10849</v>
      </c>
      <c r="D5315" s="6" t="s">
        <v>29</v>
      </c>
      <c r="E5315" s="6" t="s">
        <v>9</v>
      </c>
      <c r="F5315" s="6" t="s">
        <v>10850</v>
      </c>
    </row>
    <row r="5316" spans="1:6" x14ac:dyDescent="0.2">
      <c r="A5316" s="6">
        <v>932568634</v>
      </c>
      <c r="B5316" s="6" t="s">
        <v>14007</v>
      </c>
      <c r="C5316" s="6" t="s">
        <v>14008</v>
      </c>
      <c r="D5316" s="6" t="s">
        <v>24</v>
      </c>
      <c r="E5316" s="6" t="s">
        <v>9</v>
      </c>
      <c r="F5316" s="6" t="s">
        <v>2384</v>
      </c>
    </row>
    <row r="5317" spans="1:6" x14ac:dyDescent="0.2">
      <c r="A5317" s="6">
        <v>932583454</v>
      </c>
      <c r="B5317" s="6" t="s">
        <v>14009</v>
      </c>
      <c r="C5317" s="6" t="s">
        <v>14010</v>
      </c>
      <c r="D5317" s="6" t="s">
        <v>29</v>
      </c>
      <c r="E5317" s="6" t="s">
        <v>9</v>
      </c>
      <c r="F5317" s="6" t="s">
        <v>14011</v>
      </c>
    </row>
    <row r="5318" spans="1:6" x14ac:dyDescent="0.2">
      <c r="A5318" s="6">
        <v>932606033</v>
      </c>
      <c r="B5318" s="6" t="s">
        <v>14012</v>
      </c>
      <c r="C5318" s="6" t="s">
        <v>14013</v>
      </c>
      <c r="D5318" s="6" t="s">
        <v>14</v>
      </c>
      <c r="E5318" s="6" t="s">
        <v>9</v>
      </c>
      <c r="F5318" s="6" t="s">
        <v>14014</v>
      </c>
    </row>
    <row r="5319" spans="1:6" x14ac:dyDescent="0.2">
      <c r="A5319" s="6">
        <v>932666625</v>
      </c>
      <c r="B5319" s="6" t="s">
        <v>14015</v>
      </c>
      <c r="C5319" s="6" t="s">
        <v>14016</v>
      </c>
      <c r="D5319" s="6" t="s">
        <v>232</v>
      </c>
      <c r="E5319" s="6" t="s">
        <v>9</v>
      </c>
      <c r="F5319" s="6" t="s">
        <v>14017</v>
      </c>
    </row>
    <row r="5320" spans="1:6" x14ac:dyDescent="0.2">
      <c r="A5320" s="6">
        <v>932678909</v>
      </c>
      <c r="B5320" s="6" t="s">
        <v>14018</v>
      </c>
      <c r="C5320" s="6" t="s">
        <v>7552</v>
      </c>
      <c r="D5320" s="6" t="s">
        <v>450</v>
      </c>
      <c r="E5320" s="6" t="s">
        <v>9</v>
      </c>
      <c r="F5320" s="6" t="s">
        <v>14019</v>
      </c>
    </row>
    <row r="5321" spans="1:6" x14ac:dyDescent="0.2">
      <c r="A5321" s="6">
        <v>932687052</v>
      </c>
      <c r="B5321" s="6" t="s">
        <v>14020</v>
      </c>
      <c r="C5321" s="6" t="s">
        <v>14021</v>
      </c>
      <c r="D5321" s="6" t="s">
        <v>3700</v>
      </c>
      <c r="E5321" s="6" t="s">
        <v>9</v>
      </c>
      <c r="F5321" s="6" t="s">
        <v>14022</v>
      </c>
    </row>
    <row r="5322" spans="1:6" x14ac:dyDescent="0.2">
      <c r="A5322" s="6">
        <v>932694483</v>
      </c>
      <c r="B5322" s="6" t="s">
        <v>14023</v>
      </c>
      <c r="C5322" s="6" t="s">
        <v>14024</v>
      </c>
      <c r="D5322" s="6" t="s">
        <v>29</v>
      </c>
      <c r="E5322" s="6" t="s">
        <v>9</v>
      </c>
      <c r="F5322" s="6" t="s">
        <v>14025</v>
      </c>
    </row>
    <row r="5323" spans="1:6" x14ac:dyDescent="0.2">
      <c r="A5323" s="6">
        <v>932701267</v>
      </c>
      <c r="B5323" s="6" t="s">
        <v>14026</v>
      </c>
      <c r="C5323" s="6" t="s">
        <v>11406</v>
      </c>
      <c r="D5323" s="6" t="s">
        <v>195</v>
      </c>
      <c r="E5323" s="6" t="s">
        <v>9</v>
      </c>
      <c r="F5323" s="6" t="s">
        <v>14027</v>
      </c>
    </row>
    <row r="5324" spans="1:6" x14ac:dyDescent="0.2">
      <c r="A5324" s="6">
        <v>932742808</v>
      </c>
      <c r="B5324" s="6" t="s">
        <v>14028</v>
      </c>
      <c r="C5324" s="6" t="s">
        <v>14029</v>
      </c>
      <c r="D5324" s="6" t="s">
        <v>29</v>
      </c>
      <c r="E5324" s="6" t="s">
        <v>9</v>
      </c>
      <c r="F5324" s="6" t="s">
        <v>14030</v>
      </c>
    </row>
    <row r="5325" spans="1:6" x14ac:dyDescent="0.2">
      <c r="A5325" s="6">
        <v>932837678</v>
      </c>
      <c r="B5325" s="6" t="s">
        <v>14031</v>
      </c>
      <c r="C5325" s="6" t="s">
        <v>14032</v>
      </c>
      <c r="D5325" s="6" t="s">
        <v>324</v>
      </c>
      <c r="E5325" s="6" t="s">
        <v>9</v>
      </c>
      <c r="F5325" s="6" t="s">
        <v>14033</v>
      </c>
    </row>
    <row r="5326" spans="1:6" x14ac:dyDescent="0.2">
      <c r="A5326" s="6">
        <v>932842846</v>
      </c>
      <c r="B5326" s="6" t="s">
        <v>14034</v>
      </c>
      <c r="C5326" s="6" t="s">
        <v>14035</v>
      </c>
      <c r="D5326" s="6" t="s">
        <v>29</v>
      </c>
      <c r="E5326" s="6" t="s">
        <v>9</v>
      </c>
      <c r="F5326" s="6" t="s">
        <v>14036</v>
      </c>
    </row>
    <row r="5327" spans="1:6" x14ac:dyDescent="0.2">
      <c r="A5327" s="6">
        <v>932844694</v>
      </c>
      <c r="B5327" s="6" t="s">
        <v>2677</v>
      </c>
      <c r="C5327" s="6" t="s">
        <v>14037</v>
      </c>
      <c r="D5327" s="6" t="s">
        <v>29</v>
      </c>
      <c r="E5327" s="6" t="s">
        <v>9</v>
      </c>
      <c r="F5327" s="6" t="s">
        <v>14038</v>
      </c>
    </row>
    <row r="5328" spans="1:6" x14ac:dyDescent="0.2">
      <c r="A5328" s="6">
        <v>932859100</v>
      </c>
      <c r="B5328" s="6" t="s">
        <v>14039</v>
      </c>
      <c r="C5328" s="6" t="s">
        <v>14040</v>
      </c>
      <c r="D5328" s="6" t="s">
        <v>24</v>
      </c>
      <c r="E5328" s="6" t="s">
        <v>9</v>
      </c>
      <c r="F5328" s="6" t="s">
        <v>14041</v>
      </c>
    </row>
    <row r="5329" spans="1:6" x14ac:dyDescent="0.2">
      <c r="A5329" s="6">
        <v>932861550</v>
      </c>
      <c r="B5329" s="6" t="s">
        <v>14042</v>
      </c>
      <c r="C5329" s="6" t="s">
        <v>14043</v>
      </c>
      <c r="D5329" s="6" t="s">
        <v>29</v>
      </c>
      <c r="E5329" s="6" t="s">
        <v>9</v>
      </c>
      <c r="F5329" s="6" t="s">
        <v>14044</v>
      </c>
    </row>
    <row r="5330" spans="1:6" x14ac:dyDescent="0.2">
      <c r="A5330" s="6">
        <v>932885807</v>
      </c>
      <c r="B5330" s="6" t="s">
        <v>14045</v>
      </c>
      <c r="C5330" s="6" t="s">
        <v>14046</v>
      </c>
      <c r="D5330" s="6" t="s">
        <v>29</v>
      </c>
      <c r="E5330" s="6" t="s">
        <v>9</v>
      </c>
      <c r="F5330" s="6" t="s">
        <v>14047</v>
      </c>
    </row>
    <row r="5331" spans="1:6" x14ac:dyDescent="0.2">
      <c r="A5331" s="6">
        <v>933088992</v>
      </c>
      <c r="B5331" s="6" t="s">
        <v>14048</v>
      </c>
      <c r="C5331" s="6" t="s">
        <v>14049</v>
      </c>
      <c r="D5331" s="6" t="s">
        <v>14</v>
      </c>
      <c r="E5331" s="6" t="s">
        <v>9</v>
      </c>
      <c r="F5331" s="6" t="s">
        <v>14050</v>
      </c>
    </row>
    <row r="5332" spans="1:6" x14ac:dyDescent="0.2">
      <c r="A5332" s="6">
        <v>933173299</v>
      </c>
      <c r="B5332" s="6" t="s">
        <v>14051</v>
      </c>
      <c r="C5332" s="6" t="s">
        <v>14052</v>
      </c>
      <c r="D5332" s="6" t="s">
        <v>29</v>
      </c>
      <c r="E5332" s="6" t="s">
        <v>9</v>
      </c>
      <c r="F5332" s="6" t="s">
        <v>14053</v>
      </c>
    </row>
    <row r="5333" spans="1:6" x14ac:dyDescent="0.2">
      <c r="A5333" s="6">
        <v>933203373</v>
      </c>
      <c r="B5333" s="6" t="s">
        <v>14054</v>
      </c>
      <c r="C5333" s="6" t="s">
        <v>14055</v>
      </c>
      <c r="D5333" s="6" t="s">
        <v>260</v>
      </c>
      <c r="E5333" s="6" t="s">
        <v>9</v>
      </c>
      <c r="F5333" s="6" t="s">
        <v>14056</v>
      </c>
    </row>
    <row r="5334" spans="1:6" x14ac:dyDescent="0.2">
      <c r="A5334" s="6">
        <v>933237666</v>
      </c>
      <c r="B5334" s="6" t="s">
        <v>14057</v>
      </c>
      <c r="C5334" s="6" t="s">
        <v>14058</v>
      </c>
      <c r="D5334" s="6" t="s">
        <v>29</v>
      </c>
      <c r="E5334" s="6" t="s">
        <v>9</v>
      </c>
      <c r="F5334" s="6" t="s">
        <v>14059</v>
      </c>
    </row>
    <row r="5335" spans="1:6" x14ac:dyDescent="0.2">
      <c r="A5335" s="6">
        <v>933253526</v>
      </c>
      <c r="B5335" s="6" t="s">
        <v>14060</v>
      </c>
      <c r="C5335" s="6" t="s">
        <v>14061</v>
      </c>
      <c r="D5335" s="6" t="s">
        <v>24</v>
      </c>
      <c r="E5335" s="6" t="s">
        <v>9</v>
      </c>
      <c r="F5335" s="6" t="s">
        <v>14062</v>
      </c>
    </row>
    <row r="5336" spans="1:6" x14ac:dyDescent="0.2">
      <c r="A5336" s="6">
        <v>933329990</v>
      </c>
      <c r="B5336" s="6" t="s">
        <v>14063</v>
      </c>
      <c r="C5336" s="6" t="s">
        <v>2853</v>
      </c>
      <c r="D5336" s="6" t="s">
        <v>29</v>
      </c>
      <c r="E5336" s="6" t="s">
        <v>9</v>
      </c>
      <c r="F5336" s="6" t="s">
        <v>2854</v>
      </c>
    </row>
    <row r="5337" spans="1:6" x14ac:dyDescent="0.2">
      <c r="A5337" s="6">
        <v>933375461</v>
      </c>
      <c r="B5337" s="6" t="s">
        <v>14064</v>
      </c>
      <c r="C5337" s="6" t="s">
        <v>12695</v>
      </c>
      <c r="D5337" s="6" t="s">
        <v>810</v>
      </c>
      <c r="E5337" s="6" t="s">
        <v>9</v>
      </c>
      <c r="F5337" s="6" t="s">
        <v>14065</v>
      </c>
    </row>
    <row r="5338" spans="1:6" x14ac:dyDescent="0.2">
      <c r="A5338" s="6">
        <v>933395607</v>
      </c>
      <c r="B5338" s="6" t="s">
        <v>14066</v>
      </c>
      <c r="C5338" s="6" t="s">
        <v>10566</v>
      </c>
      <c r="D5338" s="6" t="s">
        <v>29</v>
      </c>
      <c r="E5338" s="6" t="s">
        <v>9</v>
      </c>
      <c r="F5338" s="6" t="s">
        <v>10567</v>
      </c>
    </row>
    <row r="5339" spans="1:6" x14ac:dyDescent="0.2">
      <c r="A5339" s="6">
        <v>933409803</v>
      </c>
      <c r="B5339" s="6" t="s">
        <v>14067</v>
      </c>
      <c r="C5339" s="6" t="s">
        <v>14068</v>
      </c>
      <c r="D5339" s="6" t="s">
        <v>29</v>
      </c>
      <c r="E5339" s="6" t="s">
        <v>9</v>
      </c>
      <c r="F5339" s="6" t="s">
        <v>14069</v>
      </c>
    </row>
    <row r="5340" spans="1:6" x14ac:dyDescent="0.2">
      <c r="A5340" s="6">
        <v>933467316</v>
      </c>
      <c r="B5340" s="6" t="s">
        <v>14070</v>
      </c>
      <c r="C5340" s="6" t="s">
        <v>14071</v>
      </c>
      <c r="D5340" s="6" t="s">
        <v>29</v>
      </c>
      <c r="E5340" s="6" t="s">
        <v>9</v>
      </c>
      <c r="F5340" s="6" t="s">
        <v>14072</v>
      </c>
    </row>
    <row r="5341" spans="1:6" x14ac:dyDescent="0.2">
      <c r="A5341" s="6">
        <v>933486381</v>
      </c>
      <c r="B5341" s="6" t="s">
        <v>14073</v>
      </c>
      <c r="C5341" s="6" t="s">
        <v>14074</v>
      </c>
      <c r="D5341" s="6" t="s">
        <v>129</v>
      </c>
      <c r="E5341" s="6" t="s">
        <v>9</v>
      </c>
      <c r="F5341" s="6" t="s">
        <v>13536</v>
      </c>
    </row>
    <row r="5342" spans="1:6" x14ac:dyDescent="0.2">
      <c r="A5342" s="6">
        <v>933516058</v>
      </c>
      <c r="B5342" s="6" t="s">
        <v>14075</v>
      </c>
      <c r="C5342" s="6" t="s">
        <v>2678</v>
      </c>
      <c r="D5342" s="6" t="s">
        <v>59</v>
      </c>
      <c r="E5342" s="6" t="s">
        <v>9</v>
      </c>
      <c r="F5342" s="6" t="s">
        <v>2679</v>
      </c>
    </row>
    <row r="5343" spans="1:6" x14ac:dyDescent="0.2">
      <c r="A5343" s="6">
        <v>933559386</v>
      </c>
      <c r="B5343" s="6" t="s">
        <v>14076</v>
      </c>
      <c r="C5343" s="6" t="s">
        <v>14077</v>
      </c>
      <c r="D5343" s="6" t="s">
        <v>29</v>
      </c>
      <c r="E5343" s="6" t="s">
        <v>9</v>
      </c>
      <c r="F5343" s="6" t="s">
        <v>14078</v>
      </c>
    </row>
    <row r="5344" spans="1:6" x14ac:dyDescent="0.2">
      <c r="A5344" s="6">
        <v>933588342</v>
      </c>
      <c r="B5344" s="6" t="s">
        <v>14079</v>
      </c>
      <c r="C5344" s="6" t="s">
        <v>14080</v>
      </c>
      <c r="D5344" s="6" t="s">
        <v>129</v>
      </c>
      <c r="E5344" s="6" t="s">
        <v>9</v>
      </c>
      <c r="F5344" s="6" t="s">
        <v>14081</v>
      </c>
    </row>
    <row r="5345" spans="1:6" x14ac:dyDescent="0.2">
      <c r="A5345" s="6">
        <v>933639767</v>
      </c>
      <c r="B5345" s="6" t="s">
        <v>14082</v>
      </c>
      <c r="C5345" s="6" t="s">
        <v>14083</v>
      </c>
      <c r="D5345" s="6" t="s">
        <v>129</v>
      </c>
      <c r="E5345" s="6" t="s">
        <v>9</v>
      </c>
      <c r="F5345" s="6" t="s">
        <v>14084</v>
      </c>
    </row>
    <row r="5346" spans="1:6" x14ac:dyDescent="0.2">
      <c r="A5346" s="6">
        <v>933654126</v>
      </c>
      <c r="B5346" s="6" t="s">
        <v>14085</v>
      </c>
      <c r="C5346" s="6" t="s">
        <v>14086</v>
      </c>
      <c r="D5346" s="6" t="s">
        <v>24</v>
      </c>
      <c r="E5346" s="6" t="s">
        <v>9</v>
      </c>
      <c r="F5346" s="6" t="s">
        <v>14087</v>
      </c>
    </row>
    <row r="5347" spans="1:6" x14ac:dyDescent="0.2">
      <c r="A5347" s="6">
        <v>933731945</v>
      </c>
      <c r="B5347" s="6" t="s">
        <v>14088</v>
      </c>
      <c r="C5347" s="6" t="s">
        <v>14089</v>
      </c>
      <c r="D5347" s="6" t="s">
        <v>29</v>
      </c>
      <c r="E5347" s="6" t="s">
        <v>9</v>
      </c>
      <c r="F5347" s="6" t="s">
        <v>11094</v>
      </c>
    </row>
    <row r="5348" spans="1:6" x14ac:dyDescent="0.2">
      <c r="A5348" s="6">
        <v>933741901</v>
      </c>
      <c r="B5348" s="6" t="s">
        <v>14090</v>
      </c>
      <c r="C5348" s="6" t="s">
        <v>14091</v>
      </c>
      <c r="D5348" s="6" t="s">
        <v>29</v>
      </c>
      <c r="E5348" s="6" t="s">
        <v>9</v>
      </c>
      <c r="F5348" s="6" t="s">
        <v>14092</v>
      </c>
    </row>
    <row r="5349" spans="1:6" x14ac:dyDescent="0.2">
      <c r="A5349" s="6">
        <v>933768538</v>
      </c>
      <c r="B5349" s="6" t="s">
        <v>14093</v>
      </c>
      <c r="C5349" s="6" t="s">
        <v>14094</v>
      </c>
      <c r="D5349" s="6" t="s">
        <v>8</v>
      </c>
      <c r="E5349" s="6" t="s">
        <v>9</v>
      </c>
      <c r="F5349" s="6" t="s">
        <v>14095</v>
      </c>
    </row>
    <row r="5350" spans="1:6" x14ac:dyDescent="0.2">
      <c r="A5350" s="6">
        <v>933841267</v>
      </c>
      <c r="B5350" s="6" t="s">
        <v>14096</v>
      </c>
      <c r="C5350" s="6" t="s">
        <v>14097</v>
      </c>
      <c r="D5350" s="6" t="s">
        <v>29</v>
      </c>
      <c r="E5350" s="6" t="s">
        <v>9</v>
      </c>
      <c r="F5350" s="6" t="s">
        <v>14098</v>
      </c>
    </row>
    <row r="5351" spans="1:6" x14ac:dyDescent="0.2">
      <c r="A5351" s="6">
        <v>933899823</v>
      </c>
      <c r="B5351" s="6" t="s">
        <v>14099</v>
      </c>
      <c r="C5351" s="6" t="s">
        <v>14100</v>
      </c>
      <c r="D5351" s="6" t="s">
        <v>260</v>
      </c>
      <c r="E5351" s="6" t="s">
        <v>9</v>
      </c>
      <c r="F5351" s="6" t="s">
        <v>14101</v>
      </c>
    </row>
    <row r="5352" spans="1:6" x14ac:dyDescent="0.2">
      <c r="A5352" s="6">
        <v>933961903</v>
      </c>
      <c r="B5352" s="6" t="s">
        <v>14102</v>
      </c>
      <c r="C5352" s="6" t="s">
        <v>14103</v>
      </c>
      <c r="D5352" s="6" t="s">
        <v>487</v>
      </c>
      <c r="E5352" s="6" t="s">
        <v>9</v>
      </c>
      <c r="F5352" s="6" t="s">
        <v>14104</v>
      </c>
    </row>
    <row r="5353" spans="1:6" x14ac:dyDescent="0.2">
      <c r="A5353" s="6">
        <v>934054128</v>
      </c>
      <c r="B5353" s="6" t="s">
        <v>14105</v>
      </c>
      <c r="C5353" s="6" t="s">
        <v>14106</v>
      </c>
      <c r="D5353" s="6" t="s">
        <v>19</v>
      </c>
      <c r="E5353" s="6" t="s">
        <v>9</v>
      </c>
      <c r="F5353" s="6" t="s">
        <v>14107</v>
      </c>
    </row>
    <row r="5354" spans="1:6" x14ac:dyDescent="0.2">
      <c r="A5354" s="6">
        <v>934076080</v>
      </c>
      <c r="B5354" s="6" t="s">
        <v>14108</v>
      </c>
      <c r="C5354" s="6" t="s">
        <v>14109</v>
      </c>
      <c r="D5354" s="6" t="s">
        <v>14</v>
      </c>
      <c r="E5354" s="6" t="s">
        <v>9</v>
      </c>
      <c r="F5354" s="6" t="s">
        <v>14110</v>
      </c>
    </row>
    <row r="5355" spans="1:6" x14ac:dyDescent="0.2">
      <c r="A5355" s="6">
        <v>934115937</v>
      </c>
      <c r="B5355" s="6" t="s">
        <v>14111</v>
      </c>
      <c r="C5355" s="6" t="s">
        <v>14112</v>
      </c>
      <c r="D5355" s="6" t="s">
        <v>173</v>
      </c>
      <c r="E5355" s="6" t="s">
        <v>9</v>
      </c>
      <c r="F5355" s="6" t="s">
        <v>14113</v>
      </c>
    </row>
    <row r="5356" spans="1:6" x14ac:dyDescent="0.2">
      <c r="A5356" s="6">
        <v>934117652</v>
      </c>
      <c r="B5356" s="6" t="s">
        <v>14114</v>
      </c>
      <c r="C5356" s="6" t="s">
        <v>14115</v>
      </c>
      <c r="D5356" s="6" t="s">
        <v>29</v>
      </c>
      <c r="E5356" s="6" t="s">
        <v>9</v>
      </c>
      <c r="F5356" s="6" t="s">
        <v>14116</v>
      </c>
    </row>
    <row r="5357" spans="1:6" x14ac:dyDescent="0.2">
      <c r="A5357" s="6">
        <v>934121166</v>
      </c>
      <c r="B5357" s="6" t="s">
        <v>14117</v>
      </c>
      <c r="C5357" s="6" t="s">
        <v>14118</v>
      </c>
      <c r="D5357" s="6" t="s">
        <v>1940</v>
      </c>
      <c r="E5357" s="6" t="s">
        <v>9</v>
      </c>
      <c r="F5357" s="6" t="s">
        <v>14119</v>
      </c>
    </row>
    <row r="5358" spans="1:6" x14ac:dyDescent="0.2">
      <c r="A5358" s="6">
        <v>934142012</v>
      </c>
      <c r="B5358" s="6" t="s">
        <v>14120</v>
      </c>
      <c r="C5358" s="6" t="s">
        <v>14121</v>
      </c>
      <c r="D5358" s="6" t="s">
        <v>14</v>
      </c>
      <c r="E5358" s="6" t="s">
        <v>9</v>
      </c>
      <c r="F5358" s="6" t="s">
        <v>14122</v>
      </c>
    </row>
    <row r="5359" spans="1:6" x14ac:dyDescent="0.2">
      <c r="A5359" s="6">
        <v>934184444</v>
      </c>
      <c r="B5359" s="6" t="s">
        <v>14123</v>
      </c>
      <c r="C5359" s="6" t="s">
        <v>14124</v>
      </c>
      <c r="D5359" s="6" t="s">
        <v>933</v>
      </c>
      <c r="E5359" s="6" t="s">
        <v>9</v>
      </c>
      <c r="F5359" s="6" t="s">
        <v>14125</v>
      </c>
    </row>
    <row r="5360" spans="1:6" x14ac:dyDescent="0.2">
      <c r="A5360" s="6">
        <v>934225174</v>
      </c>
      <c r="B5360" s="6" t="s">
        <v>14126</v>
      </c>
      <c r="C5360" s="6" t="s">
        <v>14127</v>
      </c>
      <c r="D5360" s="6" t="s">
        <v>29</v>
      </c>
      <c r="E5360" s="6" t="s">
        <v>9</v>
      </c>
      <c r="F5360" s="6" t="s">
        <v>14128</v>
      </c>
    </row>
    <row r="5361" spans="1:6" x14ac:dyDescent="0.2">
      <c r="A5361" s="6">
        <v>934231224</v>
      </c>
      <c r="B5361" s="6" t="s">
        <v>14129</v>
      </c>
      <c r="C5361" s="6" t="s">
        <v>14130</v>
      </c>
      <c r="D5361" s="6" t="s">
        <v>102</v>
      </c>
      <c r="E5361" s="6" t="s">
        <v>9</v>
      </c>
      <c r="F5361" s="6" t="s">
        <v>14131</v>
      </c>
    </row>
    <row r="5362" spans="1:6" x14ac:dyDescent="0.2">
      <c r="A5362" s="6">
        <v>934231909</v>
      </c>
      <c r="B5362" s="6" t="s">
        <v>14132</v>
      </c>
      <c r="C5362" s="6" t="s">
        <v>14133</v>
      </c>
      <c r="D5362" s="6" t="s">
        <v>611</v>
      </c>
      <c r="E5362" s="6" t="s">
        <v>9</v>
      </c>
      <c r="F5362" s="6" t="s">
        <v>4782</v>
      </c>
    </row>
    <row r="5363" spans="1:6" x14ac:dyDescent="0.2">
      <c r="A5363" s="6">
        <v>934241671</v>
      </c>
      <c r="B5363" s="6" t="s">
        <v>14134</v>
      </c>
      <c r="C5363" s="6" t="s">
        <v>14135</v>
      </c>
      <c r="D5363" s="6" t="s">
        <v>14</v>
      </c>
      <c r="E5363" s="6" t="s">
        <v>9</v>
      </c>
      <c r="F5363" s="6" t="s">
        <v>14136</v>
      </c>
    </row>
    <row r="5364" spans="1:6" x14ac:dyDescent="0.2">
      <c r="A5364" s="6">
        <v>934276165</v>
      </c>
      <c r="B5364" s="6" t="s">
        <v>14137</v>
      </c>
      <c r="C5364" s="6" t="s">
        <v>14138</v>
      </c>
      <c r="D5364" s="6" t="s">
        <v>487</v>
      </c>
      <c r="E5364" s="6" t="s">
        <v>9</v>
      </c>
      <c r="F5364" s="6" t="s">
        <v>3952</v>
      </c>
    </row>
    <row r="5365" spans="1:6" x14ac:dyDescent="0.2">
      <c r="A5365" s="6">
        <v>934297176</v>
      </c>
      <c r="B5365" s="6" t="s">
        <v>14139</v>
      </c>
      <c r="C5365" s="6" t="s">
        <v>14140</v>
      </c>
      <c r="D5365" s="6" t="s">
        <v>59</v>
      </c>
      <c r="E5365" s="6" t="s">
        <v>9</v>
      </c>
      <c r="F5365" s="6" t="s">
        <v>14141</v>
      </c>
    </row>
    <row r="5366" spans="1:6" x14ac:dyDescent="0.2">
      <c r="A5366" s="6">
        <v>934297423</v>
      </c>
      <c r="B5366" s="6" t="s">
        <v>14142</v>
      </c>
      <c r="C5366" s="6" t="s">
        <v>7615</v>
      </c>
      <c r="D5366" s="6" t="s">
        <v>1398</v>
      </c>
      <c r="E5366" s="6" t="s">
        <v>9</v>
      </c>
      <c r="F5366" s="6" t="s">
        <v>14143</v>
      </c>
    </row>
    <row r="5367" spans="1:6" x14ac:dyDescent="0.2">
      <c r="A5367" s="6">
        <v>934299083</v>
      </c>
      <c r="B5367" s="6" t="s">
        <v>14144</v>
      </c>
      <c r="C5367" s="6" t="s">
        <v>14145</v>
      </c>
      <c r="D5367" s="6" t="s">
        <v>24</v>
      </c>
      <c r="E5367" s="6" t="s">
        <v>9</v>
      </c>
      <c r="F5367" s="6" t="s">
        <v>2743</v>
      </c>
    </row>
    <row r="5368" spans="1:6" x14ac:dyDescent="0.2">
      <c r="A5368" s="6">
        <v>934345197</v>
      </c>
      <c r="B5368" s="6" t="s">
        <v>14146</v>
      </c>
      <c r="C5368" s="6" t="s">
        <v>14147</v>
      </c>
      <c r="D5368" s="6" t="s">
        <v>129</v>
      </c>
      <c r="E5368" s="6" t="s">
        <v>9</v>
      </c>
      <c r="F5368" s="6" t="s">
        <v>1103</v>
      </c>
    </row>
    <row r="5369" spans="1:6" x14ac:dyDescent="0.2">
      <c r="A5369" s="6">
        <v>934360547</v>
      </c>
      <c r="B5369" s="6" t="s">
        <v>14148</v>
      </c>
      <c r="C5369" s="6" t="s">
        <v>13119</v>
      </c>
      <c r="D5369" s="6" t="s">
        <v>665</v>
      </c>
      <c r="E5369" s="6" t="s">
        <v>9</v>
      </c>
      <c r="F5369" s="6" t="s">
        <v>14149</v>
      </c>
    </row>
    <row r="5370" spans="1:6" x14ac:dyDescent="0.2">
      <c r="A5370" s="6">
        <v>934431820</v>
      </c>
      <c r="B5370" s="6" t="s">
        <v>14150</v>
      </c>
      <c r="C5370" s="6" t="s">
        <v>541</v>
      </c>
      <c r="D5370" s="6" t="s">
        <v>260</v>
      </c>
      <c r="E5370" s="6" t="s">
        <v>9</v>
      </c>
      <c r="F5370" s="6" t="s">
        <v>542</v>
      </c>
    </row>
    <row r="5371" spans="1:6" x14ac:dyDescent="0.2">
      <c r="A5371" s="6">
        <v>934440490</v>
      </c>
      <c r="B5371" s="6" t="s">
        <v>14151</v>
      </c>
      <c r="C5371" s="6" t="s">
        <v>541</v>
      </c>
      <c r="D5371" s="6" t="s">
        <v>260</v>
      </c>
      <c r="E5371" s="6" t="s">
        <v>9</v>
      </c>
      <c r="F5371" s="6" t="s">
        <v>542</v>
      </c>
    </row>
    <row r="5372" spans="1:6" x14ac:dyDescent="0.2">
      <c r="A5372" s="6">
        <v>934447951</v>
      </c>
      <c r="B5372" s="6" t="s">
        <v>14152</v>
      </c>
      <c r="C5372" s="6" t="s">
        <v>14153</v>
      </c>
      <c r="D5372" s="6" t="s">
        <v>129</v>
      </c>
      <c r="E5372" s="6" t="s">
        <v>9</v>
      </c>
      <c r="F5372" s="6" t="s">
        <v>14154</v>
      </c>
    </row>
    <row r="5373" spans="1:6" x14ac:dyDescent="0.2">
      <c r="A5373" s="6">
        <v>934489954</v>
      </c>
      <c r="B5373" s="6" t="s">
        <v>14155</v>
      </c>
      <c r="C5373" s="6" t="s">
        <v>14156</v>
      </c>
      <c r="D5373" s="6" t="s">
        <v>29</v>
      </c>
      <c r="E5373" s="6" t="s">
        <v>9</v>
      </c>
      <c r="F5373" s="6" t="s">
        <v>14157</v>
      </c>
    </row>
    <row r="5374" spans="1:6" x14ac:dyDescent="0.2">
      <c r="A5374" s="6">
        <v>934499113</v>
      </c>
      <c r="B5374" s="6" t="s">
        <v>14158</v>
      </c>
      <c r="C5374" s="6" t="s">
        <v>14159</v>
      </c>
      <c r="D5374" s="6" t="s">
        <v>59</v>
      </c>
      <c r="E5374" s="6" t="s">
        <v>9</v>
      </c>
      <c r="F5374" s="6" t="s">
        <v>14160</v>
      </c>
    </row>
    <row r="5375" spans="1:6" x14ac:dyDescent="0.2">
      <c r="A5375" s="6">
        <v>934513647</v>
      </c>
      <c r="B5375" s="6" t="s">
        <v>14161</v>
      </c>
      <c r="C5375" s="6" t="s">
        <v>14162</v>
      </c>
      <c r="D5375" s="6" t="s">
        <v>19</v>
      </c>
      <c r="E5375" s="6" t="s">
        <v>9</v>
      </c>
      <c r="F5375" s="6" t="s">
        <v>12943</v>
      </c>
    </row>
    <row r="5376" spans="1:6" x14ac:dyDescent="0.2">
      <c r="A5376" s="6">
        <v>934522396</v>
      </c>
      <c r="B5376" s="6" t="s">
        <v>14163</v>
      </c>
      <c r="C5376" s="6" t="s">
        <v>14164</v>
      </c>
      <c r="D5376" s="6" t="s">
        <v>14</v>
      </c>
      <c r="E5376" s="6" t="s">
        <v>9</v>
      </c>
      <c r="F5376" s="6" t="s">
        <v>14165</v>
      </c>
    </row>
    <row r="5377" spans="1:6" x14ac:dyDescent="0.2">
      <c r="A5377" s="6">
        <v>934550376</v>
      </c>
      <c r="B5377" s="6" t="s">
        <v>14166</v>
      </c>
      <c r="C5377" s="6" t="s">
        <v>14167</v>
      </c>
      <c r="D5377" s="6" t="s">
        <v>29</v>
      </c>
      <c r="E5377" s="6" t="s">
        <v>9</v>
      </c>
      <c r="F5377" s="6" t="s">
        <v>14168</v>
      </c>
    </row>
    <row r="5378" spans="1:6" x14ac:dyDescent="0.2">
      <c r="A5378" s="6">
        <v>934579865</v>
      </c>
      <c r="B5378" s="6" t="s">
        <v>14169</v>
      </c>
      <c r="C5378" s="6" t="s">
        <v>14170</v>
      </c>
      <c r="D5378" s="6" t="s">
        <v>29</v>
      </c>
      <c r="E5378" s="6" t="s">
        <v>9</v>
      </c>
      <c r="F5378" s="6" t="s">
        <v>7851</v>
      </c>
    </row>
    <row r="5379" spans="1:6" x14ac:dyDescent="0.2">
      <c r="A5379" s="6">
        <v>934600413</v>
      </c>
      <c r="B5379" s="6" t="s">
        <v>14171</v>
      </c>
      <c r="C5379" s="6" t="s">
        <v>4347</v>
      </c>
      <c r="D5379" s="6" t="s">
        <v>29</v>
      </c>
      <c r="E5379" s="6" t="s">
        <v>9</v>
      </c>
      <c r="F5379" s="6" t="s">
        <v>715</v>
      </c>
    </row>
    <row r="5380" spans="1:6" x14ac:dyDescent="0.2">
      <c r="A5380" s="6">
        <v>934617700</v>
      </c>
      <c r="B5380" s="6" t="s">
        <v>14172</v>
      </c>
      <c r="C5380" s="6" t="s">
        <v>14173</v>
      </c>
      <c r="D5380" s="6" t="s">
        <v>2760</v>
      </c>
      <c r="E5380" s="6" t="s">
        <v>9</v>
      </c>
      <c r="F5380" s="6" t="s">
        <v>14174</v>
      </c>
    </row>
    <row r="5381" spans="1:6" x14ac:dyDescent="0.2">
      <c r="A5381" s="6">
        <v>934623880</v>
      </c>
      <c r="B5381" s="6" t="s">
        <v>14175</v>
      </c>
      <c r="C5381" s="6" t="s">
        <v>8915</v>
      </c>
      <c r="D5381" s="6" t="s">
        <v>29</v>
      </c>
      <c r="E5381" s="6" t="s">
        <v>9</v>
      </c>
      <c r="F5381" s="6" t="s">
        <v>8916</v>
      </c>
    </row>
    <row r="5382" spans="1:6" x14ac:dyDescent="0.2">
      <c r="A5382" s="6">
        <v>934734296</v>
      </c>
      <c r="B5382" s="6" t="s">
        <v>14176</v>
      </c>
      <c r="C5382" s="6" t="s">
        <v>14177</v>
      </c>
      <c r="D5382" s="6" t="s">
        <v>59</v>
      </c>
      <c r="E5382" s="6" t="s">
        <v>9</v>
      </c>
      <c r="F5382" s="6" t="s">
        <v>9062</v>
      </c>
    </row>
    <row r="5383" spans="1:6" x14ac:dyDescent="0.2">
      <c r="A5383" s="6">
        <v>934799512</v>
      </c>
      <c r="B5383" s="6" t="s">
        <v>2677</v>
      </c>
      <c r="C5383" s="6" t="s">
        <v>14178</v>
      </c>
      <c r="D5383" s="6" t="s">
        <v>24</v>
      </c>
      <c r="E5383" s="6" t="s">
        <v>9</v>
      </c>
      <c r="F5383" s="6" t="s">
        <v>14179</v>
      </c>
    </row>
    <row r="5384" spans="1:6" x14ac:dyDescent="0.2">
      <c r="A5384" s="6">
        <v>934828829</v>
      </c>
      <c r="B5384" s="6" t="s">
        <v>14180</v>
      </c>
      <c r="C5384" s="6" t="s">
        <v>14181</v>
      </c>
      <c r="D5384" s="6" t="s">
        <v>59</v>
      </c>
      <c r="E5384" s="6" t="s">
        <v>9</v>
      </c>
      <c r="F5384" s="6" t="s">
        <v>14182</v>
      </c>
    </row>
    <row r="5385" spans="1:6" x14ac:dyDescent="0.2">
      <c r="A5385" s="6">
        <v>934842337</v>
      </c>
      <c r="B5385" s="6" t="s">
        <v>14183</v>
      </c>
      <c r="C5385" s="6" t="s">
        <v>6685</v>
      </c>
      <c r="D5385" s="6" t="s">
        <v>280</v>
      </c>
      <c r="E5385" s="6" t="s">
        <v>9</v>
      </c>
      <c r="F5385" s="6" t="s">
        <v>6686</v>
      </c>
    </row>
    <row r="5386" spans="1:6" x14ac:dyDescent="0.2">
      <c r="A5386" s="6">
        <v>934850916</v>
      </c>
      <c r="B5386" s="6" t="s">
        <v>14184</v>
      </c>
      <c r="C5386" s="6" t="s">
        <v>1138</v>
      </c>
      <c r="D5386" s="6" t="s">
        <v>2736</v>
      </c>
      <c r="E5386" s="6" t="s">
        <v>9</v>
      </c>
      <c r="F5386" s="6" t="s">
        <v>2737</v>
      </c>
    </row>
    <row r="5387" spans="1:6" x14ac:dyDescent="0.2">
      <c r="A5387" s="6">
        <v>934915440</v>
      </c>
      <c r="B5387" s="6" t="s">
        <v>14185</v>
      </c>
      <c r="C5387" s="6" t="s">
        <v>14186</v>
      </c>
      <c r="D5387" s="6" t="s">
        <v>29</v>
      </c>
      <c r="E5387" s="6" t="s">
        <v>9</v>
      </c>
      <c r="F5387" s="6" t="s">
        <v>14187</v>
      </c>
    </row>
    <row r="5388" spans="1:6" x14ac:dyDescent="0.2">
      <c r="A5388" s="6">
        <v>934930479</v>
      </c>
      <c r="B5388" s="6" t="s">
        <v>14188</v>
      </c>
      <c r="C5388" s="6" t="s">
        <v>14189</v>
      </c>
      <c r="D5388" s="6" t="s">
        <v>687</v>
      </c>
      <c r="E5388" s="6" t="s">
        <v>9</v>
      </c>
      <c r="F5388" s="6" t="s">
        <v>14190</v>
      </c>
    </row>
    <row r="5389" spans="1:6" x14ac:dyDescent="0.2">
      <c r="A5389" s="6">
        <v>934967008</v>
      </c>
      <c r="B5389" s="6" t="s">
        <v>14191</v>
      </c>
      <c r="C5389" s="6" t="s">
        <v>14192</v>
      </c>
      <c r="D5389" s="6" t="s">
        <v>29</v>
      </c>
      <c r="E5389" s="6" t="s">
        <v>9</v>
      </c>
      <c r="F5389" s="6" t="s">
        <v>14193</v>
      </c>
    </row>
    <row r="5390" spans="1:6" x14ac:dyDescent="0.2">
      <c r="A5390" s="6">
        <v>934979433</v>
      </c>
      <c r="B5390" s="6" t="s">
        <v>14194</v>
      </c>
      <c r="C5390" s="6" t="s">
        <v>14195</v>
      </c>
      <c r="D5390" s="6" t="s">
        <v>24</v>
      </c>
      <c r="E5390" s="6" t="s">
        <v>9</v>
      </c>
      <c r="F5390" s="6" t="s">
        <v>14196</v>
      </c>
    </row>
    <row r="5391" spans="1:6" x14ac:dyDescent="0.2">
      <c r="A5391" s="6">
        <v>936031767</v>
      </c>
      <c r="B5391" s="6" t="s">
        <v>12972</v>
      </c>
      <c r="C5391" s="6" t="s">
        <v>14197</v>
      </c>
      <c r="D5391" s="6" t="s">
        <v>29</v>
      </c>
      <c r="E5391" s="6" t="s">
        <v>9</v>
      </c>
      <c r="F5391" s="6" t="s">
        <v>14198</v>
      </c>
    </row>
    <row r="5392" spans="1:6" x14ac:dyDescent="0.2">
      <c r="A5392" s="6">
        <v>942474881</v>
      </c>
      <c r="B5392" s="6" t="s">
        <v>14199</v>
      </c>
      <c r="C5392" s="6" t="s">
        <v>14200</v>
      </c>
      <c r="D5392" s="6" t="s">
        <v>124</v>
      </c>
      <c r="E5392" s="6" t="s">
        <v>9</v>
      </c>
      <c r="F5392" s="6" t="s">
        <v>14201</v>
      </c>
    </row>
    <row r="5393" spans="1:6" x14ac:dyDescent="0.2">
      <c r="A5393" s="6">
        <v>942574259</v>
      </c>
      <c r="B5393" s="6" t="s">
        <v>978</v>
      </c>
      <c r="C5393" s="6" t="s">
        <v>14202</v>
      </c>
      <c r="D5393" s="6" t="s">
        <v>307</v>
      </c>
      <c r="E5393" s="6" t="s">
        <v>9</v>
      </c>
      <c r="F5393" s="6" t="s">
        <v>14203</v>
      </c>
    </row>
    <row r="5394" spans="1:6" x14ac:dyDescent="0.2">
      <c r="A5394" s="6">
        <v>942574260</v>
      </c>
      <c r="B5394" s="6" t="s">
        <v>978</v>
      </c>
      <c r="C5394" s="6" t="s">
        <v>449</v>
      </c>
      <c r="D5394" s="6" t="s">
        <v>8</v>
      </c>
      <c r="E5394" s="6" t="s">
        <v>9</v>
      </c>
      <c r="F5394" s="6" t="s">
        <v>14204</v>
      </c>
    </row>
    <row r="5395" spans="1:6" x14ac:dyDescent="0.2">
      <c r="A5395" s="6">
        <v>942578180</v>
      </c>
      <c r="B5395" s="6" t="s">
        <v>14205</v>
      </c>
      <c r="C5395" s="6" t="s">
        <v>14206</v>
      </c>
      <c r="D5395" s="6" t="s">
        <v>77</v>
      </c>
      <c r="E5395" s="6" t="s">
        <v>9</v>
      </c>
      <c r="F5395" s="6" t="s">
        <v>14207</v>
      </c>
    </row>
    <row r="5396" spans="1:6" x14ac:dyDescent="0.2">
      <c r="A5396" s="6">
        <v>942595219</v>
      </c>
      <c r="B5396" s="6" t="s">
        <v>14208</v>
      </c>
      <c r="C5396" s="6" t="s">
        <v>14209</v>
      </c>
      <c r="D5396" s="6" t="s">
        <v>29</v>
      </c>
      <c r="E5396" s="6" t="s">
        <v>9</v>
      </c>
      <c r="F5396" s="6" t="s">
        <v>10656</v>
      </c>
    </row>
    <row r="5397" spans="1:6" x14ac:dyDescent="0.2">
      <c r="A5397" s="6">
        <v>942605378</v>
      </c>
      <c r="B5397" s="6" t="s">
        <v>14210</v>
      </c>
      <c r="C5397" s="6" t="s">
        <v>14211</v>
      </c>
      <c r="D5397" s="6" t="s">
        <v>59</v>
      </c>
      <c r="E5397" s="6" t="s">
        <v>9</v>
      </c>
      <c r="F5397" s="6" t="s">
        <v>14212</v>
      </c>
    </row>
    <row r="5398" spans="1:6" x14ac:dyDescent="0.2">
      <c r="A5398" s="6">
        <v>942608029</v>
      </c>
      <c r="B5398" s="6" t="s">
        <v>11572</v>
      </c>
      <c r="C5398" s="6" t="s">
        <v>14213</v>
      </c>
      <c r="D5398" s="6" t="s">
        <v>129</v>
      </c>
      <c r="E5398" s="6" t="s">
        <v>9</v>
      </c>
      <c r="F5398" s="6" t="s">
        <v>14214</v>
      </c>
    </row>
    <row r="5399" spans="1:6" x14ac:dyDescent="0.2">
      <c r="A5399" s="6">
        <v>942772835</v>
      </c>
      <c r="B5399" s="6" t="s">
        <v>14215</v>
      </c>
      <c r="C5399" s="6" t="s">
        <v>14216</v>
      </c>
      <c r="D5399" s="6" t="s">
        <v>195</v>
      </c>
      <c r="E5399" s="6" t="s">
        <v>9</v>
      </c>
      <c r="F5399" s="6" t="s">
        <v>14217</v>
      </c>
    </row>
    <row r="5400" spans="1:6" x14ac:dyDescent="0.2">
      <c r="A5400" s="6">
        <v>942842936</v>
      </c>
      <c r="B5400" s="6" t="s">
        <v>14218</v>
      </c>
      <c r="C5400" s="6" t="s">
        <v>14219</v>
      </c>
      <c r="D5400" s="6" t="s">
        <v>29</v>
      </c>
      <c r="E5400" s="6" t="s">
        <v>9</v>
      </c>
      <c r="F5400" s="6" t="s">
        <v>14220</v>
      </c>
    </row>
    <row r="5401" spans="1:6" x14ac:dyDescent="0.2">
      <c r="A5401" s="6">
        <v>942884411</v>
      </c>
      <c r="B5401" s="6" t="s">
        <v>14221</v>
      </c>
      <c r="C5401" s="6" t="s">
        <v>14222</v>
      </c>
      <c r="D5401" s="6" t="s">
        <v>14</v>
      </c>
      <c r="E5401" s="6" t="s">
        <v>9</v>
      </c>
      <c r="F5401" s="6" t="s">
        <v>14223</v>
      </c>
    </row>
    <row r="5402" spans="1:6" x14ac:dyDescent="0.2">
      <c r="A5402" s="6">
        <v>942986043</v>
      </c>
      <c r="B5402" s="6" t="s">
        <v>905</v>
      </c>
      <c r="C5402" s="6" t="s">
        <v>14224</v>
      </c>
      <c r="D5402" s="6" t="s">
        <v>29</v>
      </c>
      <c r="E5402" s="6" t="s">
        <v>9</v>
      </c>
      <c r="F5402" s="6" t="s">
        <v>14225</v>
      </c>
    </row>
    <row r="5403" spans="1:6" x14ac:dyDescent="0.2">
      <c r="A5403" s="6">
        <v>942986044</v>
      </c>
      <c r="B5403" s="6" t="s">
        <v>905</v>
      </c>
      <c r="C5403" s="6" t="s">
        <v>14226</v>
      </c>
      <c r="D5403" s="6" t="s">
        <v>102</v>
      </c>
      <c r="E5403" s="6" t="s">
        <v>9</v>
      </c>
      <c r="F5403" s="6" t="s">
        <v>14227</v>
      </c>
    </row>
    <row r="5404" spans="1:6" x14ac:dyDescent="0.2">
      <c r="A5404" s="6">
        <v>942986045</v>
      </c>
      <c r="B5404" s="6" t="s">
        <v>905</v>
      </c>
      <c r="C5404" s="6" t="s">
        <v>14228</v>
      </c>
      <c r="D5404" s="6" t="s">
        <v>29</v>
      </c>
      <c r="E5404" s="6" t="s">
        <v>9</v>
      </c>
      <c r="F5404" s="6" t="s">
        <v>14229</v>
      </c>
    </row>
    <row r="5405" spans="1:6" x14ac:dyDescent="0.2">
      <c r="A5405" s="6">
        <v>942986047</v>
      </c>
      <c r="B5405" s="6" t="s">
        <v>905</v>
      </c>
      <c r="C5405" s="6" t="s">
        <v>14230</v>
      </c>
      <c r="D5405" s="6" t="s">
        <v>29</v>
      </c>
      <c r="E5405" s="6" t="s">
        <v>9</v>
      </c>
      <c r="F5405" s="6" t="s">
        <v>14231</v>
      </c>
    </row>
    <row r="5406" spans="1:6" x14ac:dyDescent="0.2">
      <c r="A5406" s="6">
        <v>942986053</v>
      </c>
      <c r="B5406" s="6" t="s">
        <v>905</v>
      </c>
      <c r="C5406" s="6" t="s">
        <v>14232</v>
      </c>
      <c r="D5406" s="6" t="s">
        <v>29</v>
      </c>
      <c r="E5406" s="6" t="s">
        <v>9</v>
      </c>
      <c r="F5406" s="6" t="s">
        <v>14233</v>
      </c>
    </row>
    <row r="5407" spans="1:6" x14ac:dyDescent="0.2">
      <c r="A5407" s="6">
        <v>943028971</v>
      </c>
      <c r="B5407" s="6" t="s">
        <v>14234</v>
      </c>
      <c r="C5407" s="6" t="s">
        <v>3876</v>
      </c>
      <c r="D5407" s="6" t="s">
        <v>102</v>
      </c>
      <c r="E5407" s="6" t="s">
        <v>9</v>
      </c>
      <c r="F5407" s="6" t="s">
        <v>3877</v>
      </c>
    </row>
    <row r="5408" spans="1:6" x14ac:dyDescent="0.2">
      <c r="A5408" s="6">
        <v>943030037</v>
      </c>
      <c r="B5408" s="6" t="s">
        <v>14235</v>
      </c>
      <c r="C5408" s="6" t="s">
        <v>14236</v>
      </c>
      <c r="D5408" s="6" t="s">
        <v>24</v>
      </c>
      <c r="E5408" s="6" t="s">
        <v>9</v>
      </c>
      <c r="F5408" s="6" t="s">
        <v>14237</v>
      </c>
    </row>
    <row r="5409" spans="1:6" x14ac:dyDescent="0.2">
      <c r="A5409" s="6">
        <v>943034357</v>
      </c>
      <c r="B5409" s="6" t="s">
        <v>14238</v>
      </c>
      <c r="C5409" s="6" t="s">
        <v>14239</v>
      </c>
      <c r="D5409" s="6" t="s">
        <v>14</v>
      </c>
      <c r="E5409" s="6" t="s">
        <v>9</v>
      </c>
      <c r="F5409" s="6" t="s">
        <v>9088</v>
      </c>
    </row>
    <row r="5410" spans="1:6" x14ac:dyDescent="0.2">
      <c r="A5410" s="6">
        <v>943034369</v>
      </c>
      <c r="B5410" s="6" t="s">
        <v>14240</v>
      </c>
      <c r="C5410" s="6" t="s">
        <v>14241</v>
      </c>
      <c r="D5410" s="6" t="s">
        <v>29</v>
      </c>
      <c r="E5410" s="6" t="s">
        <v>9</v>
      </c>
      <c r="F5410" s="6" t="s">
        <v>3395</v>
      </c>
    </row>
    <row r="5411" spans="1:6" x14ac:dyDescent="0.2">
      <c r="A5411" s="6">
        <v>943035433</v>
      </c>
      <c r="B5411" s="6" t="s">
        <v>14242</v>
      </c>
      <c r="C5411" s="6" t="s">
        <v>14243</v>
      </c>
      <c r="D5411" s="6" t="s">
        <v>14</v>
      </c>
      <c r="E5411" s="6" t="s">
        <v>9</v>
      </c>
      <c r="F5411" s="6" t="s">
        <v>14244</v>
      </c>
    </row>
    <row r="5412" spans="1:6" x14ac:dyDescent="0.2">
      <c r="A5412" s="6">
        <v>943036442</v>
      </c>
      <c r="B5412" s="6" t="s">
        <v>14245</v>
      </c>
      <c r="C5412" s="6" t="s">
        <v>14246</v>
      </c>
      <c r="D5412" s="6" t="s">
        <v>102</v>
      </c>
      <c r="E5412" s="6" t="s">
        <v>9</v>
      </c>
      <c r="F5412" s="6" t="s">
        <v>14247</v>
      </c>
    </row>
    <row r="5413" spans="1:6" x14ac:dyDescent="0.2">
      <c r="A5413" s="6">
        <v>943042122</v>
      </c>
      <c r="B5413" s="6" t="s">
        <v>14248</v>
      </c>
      <c r="C5413" s="6" t="s">
        <v>14249</v>
      </c>
      <c r="D5413" s="6" t="s">
        <v>29</v>
      </c>
      <c r="E5413" s="6" t="s">
        <v>9</v>
      </c>
      <c r="F5413" s="6" t="s">
        <v>14250</v>
      </c>
    </row>
    <row r="5414" spans="1:6" x14ac:dyDescent="0.2">
      <c r="A5414" s="6">
        <v>943047380</v>
      </c>
      <c r="B5414" s="6" t="s">
        <v>14251</v>
      </c>
      <c r="C5414" s="6" t="s">
        <v>14252</v>
      </c>
      <c r="D5414" s="6" t="s">
        <v>14</v>
      </c>
      <c r="E5414" s="6" t="s">
        <v>9</v>
      </c>
      <c r="F5414" s="6" t="s">
        <v>14253</v>
      </c>
    </row>
    <row r="5415" spans="1:6" x14ac:dyDescent="0.2">
      <c r="A5415" s="6">
        <v>943048790</v>
      </c>
      <c r="B5415" s="6" t="s">
        <v>14254</v>
      </c>
      <c r="C5415" s="6" t="s">
        <v>14255</v>
      </c>
      <c r="D5415" s="6" t="s">
        <v>14</v>
      </c>
      <c r="E5415" s="6" t="s">
        <v>9</v>
      </c>
      <c r="F5415" s="6" t="s">
        <v>14256</v>
      </c>
    </row>
    <row r="5416" spans="1:6" x14ac:dyDescent="0.2">
      <c r="A5416" s="6">
        <v>943048802</v>
      </c>
      <c r="B5416" s="6" t="s">
        <v>14257</v>
      </c>
      <c r="C5416" s="6" t="s">
        <v>6987</v>
      </c>
      <c r="D5416" s="6" t="s">
        <v>4102</v>
      </c>
      <c r="E5416" s="6" t="s">
        <v>9</v>
      </c>
      <c r="F5416" s="6" t="s">
        <v>14258</v>
      </c>
    </row>
    <row r="5417" spans="1:6" x14ac:dyDescent="0.2">
      <c r="A5417" s="6">
        <v>943053042</v>
      </c>
      <c r="B5417" s="6" t="s">
        <v>14259</v>
      </c>
      <c r="C5417" s="6" t="s">
        <v>14260</v>
      </c>
      <c r="D5417" s="6" t="s">
        <v>102</v>
      </c>
      <c r="E5417" s="6" t="s">
        <v>9</v>
      </c>
      <c r="F5417" s="6" t="s">
        <v>4714</v>
      </c>
    </row>
    <row r="5418" spans="1:6" x14ac:dyDescent="0.2">
      <c r="A5418" s="6">
        <v>943053060</v>
      </c>
      <c r="B5418" s="6" t="s">
        <v>14261</v>
      </c>
      <c r="C5418" s="6" t="s">
        <v>14262</v>
      </c>
      <c r="D5418" s="6" t="s">
        <v>102</v>
      </c>
      <c r="E5418" s="6" t="s">
        <v>9</v>
      </c>
      <c r="F5418" s="6" t="s">
        <v>14263</v>
      </c>
    </row>
    <row r="5419" spans="1:6" x14ac:dyDescent="0.2">
      <c r="A5419" s="6">
        <v>943053631</v>
      </c>
      <c r="B5419" s="6" t="s">
        <v>14264</v>
      </c>
      <c r="C5419" s="6" t="s">
        <v>14265</v>
      </c>
      <c r="D5419" s="6" t="s">
        <v>59</v>
      </c>
      <c r="E5419" s="6" t="s">
        <v>9</v>
      </c>
      <c r="F5419" s="6" t="s">
        <v>14266</v>
      </c>
    </row>
    <row r="5420" spans="1:6" x14ac:dyDescent="0.2">
      <c r="A5420" s="6">
        <v>943053641</v>
      </c>
      <c r="B5420" s="6" t="s">
        <v>14267</v>
      </c>
      <c r="C5420" s="6" t="s">
        <v>14268</v>
      </c>
      <c r="D5420" s="6" t="s">
        <v>29</v>
      </c>
      <c r="E5420" s="6" t="s">
        <v>9</v>
      </c>
      <c r="F5420" s="6" t="s">
        <v>14269</v>
      </c>
    </row>
    <row r="5421" spans="1:6" x14ac:dyDescent="0.2">
      <c r="A5421" s="6">
        <v>943055546</v>
      </c>
      <c r="B5421" s="6" t="s">
        <v>14270</v>
      </c>
      <c r="C5421" s="6" t="s">
        <v>13678</v>
      </c>
      <c r="D5421" s="6" t="s">
        <v>129</v>
      </c>
      <c r="E5421" s="6" t="s">
        <v>9</v>
      </c>
      <c r="F5421" s="6" t="s">
        <v>13679</v>
      </c>
    </row>
    <row r="5422" spans="1:6" x14ac:dyDescent="0.2">
      <c r="A5422" s="6">
        <v>943055592</v>
      </c>
      <c r="B5422" s="6" t="s">
        <v>14271</v>
      </c>
      <c r="C5422" s="6" t="s">
        <v>14272</v>
      </c>
      <c r="D5422" s="6" t="s">
        <v>29</v>
      </c>
      <c r="E5422" s="6" t="s">
        <v>9</v>
      </c>
      <c r="F5422" s="6" t="s">
        <v>3477</v>
      </c>
    </row>
    <row r="5423" spans="1:6" x14ac:dyDescent="0.2">
      <c r="A5423" s="6">
        <v>943055594</v>
      </c>
      <c r="B5423" s="6" t="s">
        <v>14273</v>
      </c>
      <c r="C5423" s="6" t="s">
        <v>14274</v>
      </c>
      <c r="D5423" s="6" t="s">
        <v>29</v>
      </c>
      <c r="E5423" s="6" t="s">
        <v>9</v>
      </c>
      <c r="F5423" s="6" t="s">
        <v>618</v>
      </c>
    </row>
    <row r="5424" spans="1:6" x14ac:dyDescent="0.2">
      <c r="A5424" s="6">
        <v>943057666</v>
      </c>
      <c r="B5424" s="6" t="s">
        <v>14275</v>
      </c>
      <c r="C5424" s="6" t="s">
        <v>14276</v>
      </c>
      <c r="D5424" s="6" t="s">
        <v>14277</v>
      </c>
      <c r="E5424" s="6" t="s">
        <v>9</v>
      </c>
      <c r="F5424" s="6" t="s">
        <v>14278</v>
      </c>
    </row>
    <row r="5425" spans="1:6" x14ac:dyDescent="0.2">
      <c r="A5425" s="6">
        <v>943057800</v>
      </c>
      <c r="B5425" s="6" t="s">
        <v>14279</v>
      </c>
      <c r="C5425" s="6" t="s">
        <v>14280</v>
      </c>
      <c r="D5425" s="6" t="s">
        <v>29</v>
      </c>
      <c r="E5425" s="6" t="s">
        <v>9</v>
      </c>
      <c r="F5425" s="6" t="s">
        <v>14281</v>
      </c>
    </row>
    <row r="5426" spans="1:6" x14ac:dyDescent="0.2">
      <c r="A5426" s="6">
        <v>943061374</v>
      </c>
      <c r="B5426" s="6" t="s">
        <v>14282</v>
      </c>
      <c r="C5426" s="6" t="s">
        <v>14283</v>
      </c>
      <c r="D5426" s="6" t="s">
        <v>64</v>
      </c>
      <c r="E5426" s="6" t="s">
        <v>9</v>
      </c>
      <c r="F5426" s="6" t="s">
        <v>14284</v>
      </c>
    </row>
    <row r="5427" spans="1:6" x14ac:dyDescent="0.2">
      <c r="A5427" s="6">
        <v>943061438</v>
      </c>
      <c r="B5427" s="6" t="s">
        <v>14285</v>
      </c>
      <c r="C5427" s="6" t="s">
        <v>14286</v>
      </c>
      <c r="D5427" s="6" t="s">
        <v>14</v>
      </c>
      <c r="E5427" s="6" t="s">
        <v>9</v>
      </c>
      <c r="F5427" s="6" t="s">
        <v>14287</v>
      </c>
    </row>
    <row r="5428" spans="1:6" x14ac:dyDescent="0.2">
      <c r="A5428" s="6">
        <v>943061442</v>
      </c>
      <c r="B5428" s="6" t="s">
        <v>14288</v>
      </c>
      <c r="C5428" s="6" t="s">
        <v>11421</v>
      </c>
      <c r="D5428" s="6" t="s">
        <v>4336</v>
      </c>
      <c r="E5428" s="6" t="s">
        <v>9</v>
      </c>
      <c r="F5428" s="6" t="s">
        <v>4337</v>
      </c>
    </row>
    <row r="5429" spans="1:6" x14ac:dyDescent="0.2">
      <c r="A5429" s="6">
        <v>943062159</v>
      </c>
      <c r="B5429" s="6" t="s">
        <v>14289</v>
      </c>
      <c r="C5429" s="6" t="s">
        <v>14290</v>
      </c>
      <c r="D5429" s="6" t="s">
        <v>129</v>
      </c>
      <c r="E5429" s="6" t="s">
        <v>9</v>
      </c>
      <c r="F5429" s="6" t="s">
        <v>14291</v>
      </c>
    </row>
    <row r="5430" spans="1:6" x14ac:dyDescent="0.2">
      <c r="A5430" s="6">
        <v>943064460</v>
      </c>
      <c r="B5430" s="6" t="s">
        <v>14292</v>
      </c>
      <c r="C5430" s="6" t="s">
        <v>14293</v>
      </c>
      <c r="D5430" s="6" t="s">
        <v>195</v>
      </c>
      <c r="E5430" s="6" t="s">
        <v>9</v>
      </c>
      <c r="F5430" s="6" t="s">
        <v>14294</v>
      </c>
    </row>
    <row r="5431" spans="1:6" x14ac:dyDescent="0.2">
      <c r="A5431" s="6">
        <v>943065337</v>
      </c>
      <c r="B5431" s="6" t="s">
        <v>14295</v>
      </c>
      <c r="C5431" s="6" t="s">
        <v>14296</v>
      </c>
      <c r="D5431" s="6" t="s">
        <v>14</v>
      </c>
      <c r="E5431" s="6" t="s">
        <v>9</v>
      </c>
      <c r="F5431" s="6" t="s">
        <v>4806</v>
      </c>
    </row>
    <row r="5432" spans="1:6" x14ac:dyDescent="0.2">
      <c r="A5432" s="6">
        <v>943067142</v>
      </c>
      <c r="B5432" s="6" t="s">
        <v>14297</v>
      </c>
      <c r="C5432" s="6" t="s">
        <v>2807</v>
      </c>
      <c r="D5432" s="6" t="s">
        <v>124</v>
      </c>
      <c r="E5432" s="6" t="s">
        <v>9</v>
      </c>
      <c r="F5432" s="6" t="s">
        <v>2808</v>
      </c>
    </row>
    <row r="5433" spans="1:6" x14ac:dyDescent="0.2">
      <c r="A5433" s="6">
        <v>943067279</v>
      </c>
      <c r="B5433" s="6" t="s">
        <v>14298</v>
      </c>
      <c r="C5433" s="6" t="s">
        <v>5103</v>
      </c>
      <c r="D5433" s="6" t="s">
        <v>1359</v>
      </c>
      <c r="E5433" s="6" t="s">
        <v>9</v>
      </c>
      <c r="F5433" s="6" t="s">
        <v>14299</v>
      </c>
    </row>
    <row r="5434" spans="1:6" x14ac:dyDescent="0.2">
      <c r="A5434" s="6">
        <v>943067932</v>
      </c>
      <c r="B5434" s="6" t="s">
        <v>14300</v>
      </c>
      <c r="C5434" s="6" t="s">
        <v>14301</v>
      </c>
      <c r="D5434" s="6" t="s">
        <v>14</v>
      </c>
      <c r="E5434" s="6" t="s">
        <v>9</v>
      </c>
      <c r="F5434" s="6" t="s">
        <v>14302</v>
      </c>
    </row>
    <row r="5435" spans="1:6" x14ac:dyDescent="0.2">
      <c r="A5435" s="6">
        <v>943068731</v>
      </c>
      <c r="B5435" s="6" t="s">
        <v>14303</v>
      </c>
      <c r="C5435" s="6" t="s">
        <v>14304</v>
      </c>
      <c r="D5435" s="6" t="s">
        <v>1024</v>
      </c>
      <c r="E5435" s="6" t="s">
        <v>9</v>
      </c>
      <c r="F5435" s="6" t="s">
        <v>14305</v>
      </c>
    </row>
    <row r="5436" spans="1:6" x14ac:dyDescent="0.2">
      <c r="A5436" s="6">
        <v>943069828</v>
      </c>
      <c r="B5436" s="6" t="s">
        <v>4614</v>
      </c>
      <c r="C5436" s="6" t="s">
        <v>14306</v>
      </c>
      <c r="D5436" s="6" t="s">
        <v>64</v>
      </c>
      <c r="E5436" s="6" t="s">
        <v>9</v>
      </c>
      <c r="F5436" s="6" t="s">
        <v>14307</v>
      </c>
    </row>
    <row r="5437" spans="1:6" x14ac:dyDescent="0.2">
      <c r="A5437" s="6">
        <v>943069873</v>
      </c>
      <c r="B5437" s="6" t="s">
        <v>14308</v>
      </c>
      <c r="C5437" s="6" t="s">
        <v>13951</v>
      </c>
      <c r="D5437" s="6" t="s">
        <v>124</v>
      </c>
      <c r="E5437" s="6" t="s">
        <v>9</v>
      </c>
      <c r="F5437" s="6" t="s">
        <v>13952</v>
      </c>
    </row>
    <row r="5438" spans="1:6" x14ac:dyDescent="0.2">
      <c r="A5438" s="6">
        <v>943070999</v>
      </c>
      <c r="B5438" s="6" t="s">
        <v>14309</v>
      </c>
      <c r="C5438" s="6" t="s">
        <v>14310</v>
      </c>
      <c r="D5438" s="6" t="s">
        <v>768</v>
      </c>
      <c r="E5438" s="6" t="s">
        <v>9</v>
      </c>
      <c r="F5438" s="6" t="s">
        <v>14311</v>
      </c>
    </row>
    <row r="5439" spans="1:6" x14ac:dyDescent="0.2">
      <c r="A5439" s="6">
        <v>943072152</v>
      </c>
      <c r="B5439" s="6" t="s">
        <v>14312</v>
      </c>
      <c r="C5439" s="6" t="s">
        <v>76</v>
      </c>
      <c r="D5439" s="6" t="s">
        <v>280</v>
      </c>
      <c r="E5439" s="6" t="s">
        <v>9</v>
      </c>
      <c r="F5439" s="6" t="s">
        <v>9692</v>
      </c>
    </row>
    <row r="5440" spans="1:6" x14ac:dyDescent="0.2">
      <c r="A5440" s="6">
        <v>943073624</v>
      </c>
      <c r="B5440" s="6" t="s">
        <v>14313</v>
      </c>
      <c r="C5440" s="6" t="s">
        <v>14314</v>
      </c>
      <c r="D5440" s="6" t="s">
        <v>29</v>
      </c>
      <c r="E5440" s="6" t="s">
        <v>9</v>
      </c>
      <c r="F5440" s="6" t="s">
        <v>14315</v>
      </c>
    </row>
    <row r="5441" spans="1:6" x14ac:dyDescent="0.2">
      <c r="A5441" s="6">
        <v>943074169</v>
      </c>
      <c r="B5441" s="6" t="s">
        <v>14316</v>
      </c>
      <c r="C5441" s="6" t="s">
        <v>14317</v>
      </c>
      <c r="D5441" s="6" t="s">
        <v>14</v>
      </c>
      <c r="E5441" s="6" t="s">
        <v>9</v>
      </c>
      <c r="F5441" s="6" t="s">
        <v>3363</v>
      </c>
    </row>
    <row r="5442" spans="1:6" x14ac:dyDescent="0.2">
      <c r="A5442" s="6">
        <v>943074203</v>
      </c>
      <c r="B5442" s="6" t="s">
        <v>14318</v>
      </c>
      <c r="C5442" s="6" t="s">
        <v>14319</v>
      </c>
      <c r="D5442" s="6" t="s">
        <v>195</v>
      </c>
      <c r="E5442" s="6" t="s">
        <v>9</v>
      </c>
      <c r="F5442" s="6" t="s">
        <v>14320</v>
      </c>
    </row>
    <row r="5443" spans="1:6" x14ac:dyDescent="0.2">
      <c r="A5443" s="6">
        <v>943076126</v>
      </c>
      <c r="B5443" s="6" t="s">
        <v>14321</v>
      </c>
      <c r="C5443" s="6" t="s">
        <v>14322</v>
      </c>
      <c r="D5443" s="6" t="s">
        <v>19</v>
      </c>
      <c r="E5443" s="6" t="s">
        <v>9</v>
      </c>
      <c r="F5443" s="6" t="s">
        <v>848</v>
      </c>
    </row>
    <row r="5444" spans="1:6" x14ac:dyDescent="0.2">
      <c r="A5444" s="6">
        <v>943076763</v>
      </c>
      <c r="B5444" s="6" t="s">
        <v>14323</v>
      </c>
      <c r="C5444" s="6" t="s">
        <v>14324</v>
      </c>
      <c r="D5444" s="6" t="s">
        <v>29</v>
      </c>
      <c r="E5444" s="6" t="s">
        <v>9</v>
      </c>
      <c r="F5444" s="6" t="s">
        <v>253</v>
      </c>
    </row>
    <row r="5445" spans="1:6" x14ac:dyDescent="0.2">
      <c r="A5445" s="6">
        <v>943079511</v>
      </c>
      <c r="B5445" s="6" t="s">
        <v>14325</v>
      </c>
      <c r="C5445" s="6" t="s">
        <v>14326</v>
      </c>
      <c r="D5445" s="6" t="s">
        <v>29</v>
      </c>
      <c r="E5445" s="6" t="s">
        <v>9</v>
      </c>
      <c r="F5445" s="6" t="s">
        <v>1588</v>
      </c>
    </row>
    <row r="5446" spans="1:6" x14ac:dyDescent="0.2">
      <c r="A5446" s="6">
        <v>943082094</v>
      </c>
      <c r="B5446" s="6" t="s">
        <v>14327</v>
      </c>
      <c r="C5446" s="6" t="s">
        <v>1503</v>
      </c>
      <c r="D5446" s="6" t="s">
        <v>1500</v>
      </c>
      <c r="E5446" s="6" t="s">
        <v>9</v>
      </c>
      <c r="F5446" s="6" t="s">
        <v>14328</v>
      </c>
    </row>
    <row r="5447" spans="1:6" x14ac:dyDescent="0.2">
      <c r="A5447" s="6">
        <v>943082137</v>
      </c>
      <c r="B5447" s="6" t="s">
        <v>14329</v>
      </c>
      <c r="C5447" s="6" t="s">
        <v>14330</v>
      </c>
      <c r="D5447" s="6" t="s">
        <v>29</v>
      </c>
      <c r="E5447" s="6" t="s">
        <v>9</v>
      </c>
      <c r="F5447" s="6" t="s">
        <v>12602</v>
      </c>
    </row>
    <row r="5448" spans="1:6" x14ac:dyDescent="0.2">
      <c r="A5448" s="6">
        <v>943086278</v>
      </c>
      <c r="B5448" s="6" t="s">
        <v>14331</v>
      </c>
      <c r="C5448" s="6" t="s">
        <v>14332</v>
      </c>
      <c r="D5448" s="6" t="s">
        <v>59</v>
      </c>
      <c r="E5448" s="6" t="s">
        <v>9</v>
      </c>
      <c r="F5448" s="6" t="s">
        <v>10209</v>
      </c>
    </row>
    <row r="5449" spans="1:6" x14ac:dyDescent="0.2">
      <c r="A5449" s="6">
        <v>943089624</v>
      </c>
      <c r="B5449" s="6" t="s">
        <v>14333</v>
      </c>
      <c r="C5449" s="6" t="s">
        <v>14334</v>
      </c>
      <c r="D5449" s="6" t="s">
        <v>14</v>
      </c>
      <c r="E5449" s="6" t="s">
        <v>9</v>
      </c>
      <c r="F5449" s="6" t="s">
        <v>14335</v>
      </c>
    </row>
    <row r="5450" spans="1:6" x14ac:dyDescent="0.2">
      <c r="A5450" s="6">
        <v>943090828</v>
      </c>
      <c r="B5450" s="6" t="s">
        <v>14336</v>
      </c>
      <c r="C5450" s="6" t="s">
        <v>14337</v>
      </c>
      <c r="D5450" s="6" t="s">
        <v>64</v>
      </c>
      <c r="E5450" s="6" t="s">
        <v>9</v>
      </c>
      <c r="F5450" s="6" t="s">
        <v>14338</v>
      </c>
    </row>
    <row r="5451" spans="1:6" x14ac:dyDescent="0.2">
      <c r="A5451" s="6">
        <v>943091128</v>
      </c>
      <c r="B5451" s="6" t="s">
        <v>14339</v>
      </c>
      <c r="C5451" s="6" t="s">
        <v>14340</v>
      </c>
      <c r="D5451" s="6" t="s">
        <v>29</v>
      </c>
      <c r="E5451" s="6" t="s">
        <v>9</v>
      </c>
      <c r="F5451" s="6" t="s">
        <v>14341</v>
      </c>
    </row>
    <row r="5452" spans="1:6" x14ac:dyDescent="0.2">
      <c r="A5452" s="6">
        <v>943094805</v>
      </c>
      <c r="B5452" s="6" t="s">
        <v>14342</v>
      </c>
      <c r="C5452" s="6" t="s">
        <v>14343</v>
      </c>
      <c r="D5452" s="6" t="s">
        <v>186</v>
      </c>
      <c r="E5452" s="6" t="s">
        <v>9</v>
      </c>
      <c r="F5452" s="6" t="s">
        <v>709</v>
      </c>
    </row>
    <row r="5453" spans="1:6" x14ac:dyDescent="0.2">
      <c r="A5453" s="6">
        <v>943095459</v>
      </c>
      <c r="B5453" s="6" t="s">
        <v>14344</v>
      </c>
      <c r="C5453" s="6" t="s">
        <v>14345</v>
      </c>
      <c r="D5453" s="6" t="s">
        <v>29</v>
      </c>
      <c r="E5453" s="6" t="s">
        <v>9</v>
      </c>
      <c r="F5453" s="6" t="s">
        <v>14346</v>
      </c>
    </row>
    <row r="5454" spans="1:6" x14ac:dyDescent="0.2">
      <c r="A5454" s="6">
        <v>943095678</v>
      </c>
      <c r="B5454" s="6" t="s">
        <v>14347</v>
      </c>
      <c r="C5454" s="6" t="s">
        <v>14348</v>
      </c>
      <c r="D5454" s="6" t="s">
        <v>29</v>
      </c>
      <c r="E5454" s="6" t="s">
        <v>9</v>
      </c>
      <c r="F5454" s="6" t="s">
        <v>14349</v>
      </c>
    </row>
    <row r="5455" spans="1:6" x14ac:dyDescent="0.2">
      <c r="A5455" s="6">
        <v>943096775</v>
      </c>
      <c r="B5455" s="6" t="s">
        <v>14350</v>
      </c>
      <c r="C5455" s="6" t="s">
        <v>14351</v>
      </c>
      <c r="D5455" s="6" t="s">
        <v>14</v>
      </c>
      <c r="E5455" s="6" t="s">
        <v>9</v>
      </c>
      <c r="F5455" s="6" t="s">
        <v>14352</v>
      </c>
    </row>
    <row r="5456" spans="1:6" x14ac:dyDescent="0.2">
      <c r="A5456" s="6">
        <v>943096950</v>
      </c>
      <c r="B5456" s="6" t="s">
        <v>14353</v>
      </c>
      <c r="C5456" s="6" t="s">
        <v>14354</v>
      </c>
      <c r="D5456" s="6" t="s">
        <v>29</v>
      </c>
      <c r="E5456" s="6" t="s">
        <v>9</v>
      </c>
      <c r="F5456" s="6" t="s">
        <v>1740</v>
      </c>
    </row>
    <row r="5457" spans="1:6" x14ac:dyDescent="0.2">
      <c r="A5457" s="6">
        <v>943098100</v>
      </c>
      <c r="B5457" s="6" t="s">
        <v>14355</v>
      </c>
      <c r="C5457" s="6" t="s">
        <v>14356</v>
      </c>
      <c r="D5457" s="6" t="s">
        <v>1632</v>
      </c>
      <c r="E5457" s="6" t="s">
        <v>9</v>
      </c>
      <c r="F5457" s="6" t="s">
        <v>14357</v>
      </c>
    </row>
    <row r="5458" spans="1:6" x14ac:dyDescent="0.2">
      <c r="A5458" s="6">
        <v>943098686</v>
      </c>
      <c r="B5458" s="6" t="s">
        <v>805</v>
      </c>
      <c r="C5458" s="6" t="s">
        <v>14358</v>
      </c>
      <c r="D5458" s="6" t="s">
        <v>102</v>
      </c>
      <c r="E5458" s="6" t="s">
        <v>9</v>
      </c>
      <c r="F5458" s="6" t="s">
        <v>14359</v>
      </c>
    </row>
    <row r="5459" spans="1:6" x14ac:dyDescent="0.2">
      <c r="A5459" s="6">
        <v>943099330</v>
      </c>
      <c r="B5459" s="6" t="s">
        <v>14360</v>
      </c>
      <c r="C5459" s="6" t="s">
        <v>6200</v>
      </c>
      <c r="D5459" s="6" t="s">
        <v>324</v>
      </c>
      <c r="E5459" s="6" t="s">
        <v>9</v>
      </c>
      <c r="F5459" s="6" t="s">
        <v>14361</v>
      </c>
    </row>
    <row r="5460" spans="1:6" x14ac:dyDescent="0.2">
      <c r="A5460" s="6">
        <v>943100041</v>
      </c>
      <c r="B5460" s="6" t="s">
        <v>14362</v>
      </c>
      <c r="C5460" s="6" t="s">
        <v>6987</v>
      </c>
      <c r="D5460" s="6" t="s">
        <v>260</v>
      </c>
      <c r="E5460" s="6" t="s">
        <v>9</v>
      </c>
      <c r="F5460" s="6" t="s">
        <v>14363</v>
      </c>
    </row>
    <row r="5461" spans="1:6" x14ac:dyDescent="0.2">
      <c r="A5461" s="6">
        <v>943100045</v>
      </c>
      <c r="B5461" s="6" t="s">
        <v>14364</v>
      </c>
      <c r="C5461" s="6" t="s">
        <v>14365</v>
      </c>
      <c r="D5461" s="6" t="s">
        <v>2835</v>
      </c>
      <c r="E5461" s="6" t="s">
        <v>9</v>
      </c>
      <c r="F5461" s="6" t="s">
        <v>14366</v>
      </c>
    </row>
    <row r="5462" spans="1:6" x14ac:dyDescent="0.2">
      <c r="A5462" s="6">
        <v>943104018</v>
      </c>
      <c r="B5462" s="6" t="s">
        <v>14367</v>
      </c>
      <c r="C5462" s="6" t="s">
        <v>6495</v>
      </c>
      <c r="D5462" s="6" t="s">
        <v>637</v>
      </c>
      <c r="E5462" s="6" t="s">
        <v>9</v>
      </c>
      <c r="F5462" s="6" t="s">
        <v>14368</v>
      </c>
    </row>
    <row r="5463" spans="1:6" x14ac:dyDescent="0.2">
      <c r="A5463" s="6">
        <v>943104608</v>
      </c>
      <c r="B5463" s="6" t="s">
        <v>14369</v>
      </c>
      <c r="C5463" s="6" t="s">
        <v>14370</v>
      </c>
      <c r="D5463" s="6" t="s">
        <v>19</v>
      </c>
      <c r="E5463" s="6" t="s">
        <v>9</v>
      </c>
      <c r="F5463" s="6" t="s">
        <v>14371</v>
      </c>
    </row>
    <row r="5464" spans="1:6" x14ac:dyDescent="0.2">
      <c r="A5464" s="6">
        <v>943107362</v>
      </c>
      <c r="B5464" s="6" t="s">
        <v>14372</v>
      </c>
      <c r="C5464" s="6" t="s">
        <v>14373</v>
      </c>
      <c r="D5464" s="6" t="s">
        <v>59</v>
      </c>
      <c r="E5464" s="6" t="s">
        <v>9</v>
      </c>
      <c r="F5464" s="6" t="s">
        <v>14374</v>
      </c>
    </row>
    <row r="5465" spans="1:6" x14ac:dyDescent="0.2">
      <c r="A5465" s="6">
        <v>943109350</v>
      </c>
      <c r="B5465" s="6" t="s">
        <v>1004</v>
      </c>
      <c r="C5465" s="6" t="s">
        <v>1253</v>
      </c>
      <c r="D5465" s="6" t="s">
        <v>260</v>
      </c>
      <c r="E5465" s="6" t="s">
        <v>9</v>
      </c>
      <c r="F5465" s="6" t="s">
        <v>1254</v>
      </c>
    </row>
    <row r="5466" spans="1:6" x14ac:dyDescent="0.2">
      <c r="A5466" s="6">
        <v>943109353</v>
      </c>
      <c r="B5466" s="6" t="s">
        <v>1004</v>
      </c>
      <c r="C5466" s="6" t="s">
        <v>1283</v>
      </c>
      <c r="D5466" s="6" t="s">
        <v>14</v>
      </c>
      <c r="E5466" s="6" t="s">
        <v>9</v>
      </c>
      <c r="F5466" s="6" t="s">
        <v>1284</v>
      </c>
    </row>
    <row r="5467" spans="1:6" x14ac:dyDescent="0.2">
      <c r="A5467" s="6">
        <v>943109358</v>
      </c>
      <c r="B5467" s="6" t="s">
        <v>1004</v>
      </c>
      <c r="C5467" s="6" t="s">
        <v>10617</v>
      </c>
      <c r="D5467" s="6" t="s">
        <v>129</v>
      </c>
      <c r="E5467" s="6" t="s">
        <v>9</v>
      </c>
      <c r="F5467" s="6" t="s">
        <v>10618</v>
      </c>
    </row>
    <row r="5468" spans="1:6" x14ac:dyDescent="0.2">
      <c r="A5468" s="6">
        <v>943109361</v>
      </c>
      <c r="B5468" s="6" t="s">
        <v>1004</v>
      </c>
      <c r="C5468" s="6" t="s">
        <v>14375</v>
      </c>
      <c r="D5468" s="6" t="s">
        <v>5756</v>
      </c>
      <c r="E5468" s="6" t="s">
        <v>9</v>
      </c>
      <c r="F5468" s="6" t="s">
        <v>14376</v>
      </c>
    </row>
    <row r="5469" spans="1:6" x14ac:dyDescent="0.2">
      <c r="A5469" s="6">
        <v>943109841</v>
      </c>
      <c r="B5469" s="6" t="s">
        <v>14377</v>
      </c>
      <c r="C5469" s="6" t="s">
        <v>14378</v>
      </c>
      <c r="D5469" s="6" t="s">
        <v>487</v>
      </c>
      <c r="E5469" s="6" t="s">
        <v>9</v>
      </c>
      <c r="F5469" s="6" t="s">
        <v>14379</v>
      </c>
    </row>
    <row r="5470" spans="1:6" x14ac:dyDescent="0.2">
      <c r="A5470" s="6">
        <v>943110227</v>
      </c>
      <c r="B5470" s="6" t="s">
        <v>14380</v>
      </c>
      <c r="C5470" s="6" t="s">
        <v>14381</v>
      </c>
      <c r="D5470" s="6" t="s">
        <v>102</v>
      </c>
      <c r="E5470" s="6" t="s">
        <v>9</v>
      </c>
      <c r="F5470" s="6" t="s">
        <v>14382</v>
      </c>
    </row>
    <row r="5471" spans="1:6" x14ac:dyDescent="0.2">
      <c r="A5471" s="6">
        <v>943111202</v>
      </c>
      <c r="B5471" s="6" t="s">
        <v>14383</v>
      </c>
      <c r="C5471" s="6" t="s">
        <v>3617</v>
      </c>
      <c r="D5471" s="6" t="s">
        <v>249</v>
      </c>
      <c r="E5471" s="6" t="s">
        <v>9</v>
      </c>
      <c r="F5471" s="6" t="s">
        <v>14384</v>
      </c>
    </row>
    <row r="5472" spans="1:6" x14ac:dyDescent="0.2">
      <c r="A5472" s="6">
        <v>943111730</v>
      </c>
      <c r="B5472" s="6" t="s">
        <v>14385</v>
      </c>
      <c r="C5472" s="6" t="s">
        <v>4604</v>
      </c>
      <c r="D5472" s="6" t="s">
        <v>29</v>
      </c>
      <c r="E5472" s="6" t="s">
        <v>9</v>
      </c>
      <c r="F5472" s="6" t="s">
        <v>4605</v>
      </c>
    </row>
    <row r="5473" spans="1:6" x14ac:dyDescent="0.2">
      <c r="A5473" s="6">
        <v>943111958</v>
      </c>
      <c r="B5473" s="6" t="s">
        <v>14386</v>
      </c>
      <c r="C5473" s="6" t="s">
        <v>11597</v>
      </c>
      <c r="D5473" s="6" t="s">
        <v>14</v>
      </c>
      <c r="E5473" s="6" t="s">
        <v>9</v>
      </c>
      <c r="F5473" s="6" t="s">
        <v>11598</v>
      </c>
    </row>
    <row r="5474" spans="1:6" x14ac:dyDescent="0.2">
      <c r="A5474" s="6">
        <v>943112445</v>
      </c>
      <c r="B5474" s="6" t="s">
        <v>14387</v>
      </c>
      <c r="C5474" s="6" t="s">
        <v>14388</v>
      </c>
      <c r="D5474" s="6" t="s">
        <v>260</v>
      </c>
      <c r="E5474" s="6" t="s">
        <v>9</v>
      </c>
      <c r="F5474" s="6" t="s">
        <v>14389</v>
      </c>
    </row>
    <row r="5475" spans="1:6" x14ac:dyDescent="0.2">
      <c r="A5475" s="6">
        <v>943112652</v>
      </c>
      <c r="B5475" s="6" t="s">
        <v>14390</v>
      </c>
      <c r="C5475" s="6" t="s">
        <v>14391</v>
      </c>
      <c r="D5475" s="6" t="s">
        <v>1359</v>
      </c>
      <c r="E5475" s="6" t="s">
        <v>9</v>
      </c>
      <c r="F5475" s="6" t="s">
        <v>14392</v>
      </c>
    </row>
    <row r="5476" spans="1:6" x14ac:dyDescent="0.2">
      <c r="A5476" s="6">
        <v>943113741</v>
      </c>
      <c r="B5476" s="6" t="s">
        <v>14393</v>
      </c>
      <c r="C5476" s="6" t="s">
        <v>14394</v>
      </c>
      <c r="D5476" s="6" t="s">
        <v>14</v>
      </c>
      <c r="E5476" s="6" t="s">
        <v>9</v>
      </c>
      <c r="F5476" s="6" t="s">
        <v>14395</v>
      </c>
    </row>
    <row r="5477" spans="1:6" x14ac:dyDescent="0.2">
      <c r="A5477" s="6">
        <v>943113818</v>
      </c>
      <c r="B5477" s="6" t="s">
        <v>14396</v>
      </c>
      <c r="C5477" s="6" t="s">
        <v>4279</v>
      </c>
      <c r="D5477" s="6" t="s">
        <v>102</v>
      </c>
      <c r="E5477" s="6" t="s">
        <v>9</v>
      </c>
      <c r="F5477" s="6" t="s">
        <v>4280</v>
      </c>
    </row>
    <row r="5478" spans="1:6" x14ac:dyDescent="0.2">
      <c r="A5478" s="6">
        <v>943116603</v>
      </c>
      <c r="B5478" s="6" t="s">
        <v>14397</v>
      </c>
      <c r="C5478" s="6" t="s">
        <v>1487</v>
      </c>
      <c r="D5478" s="6" t="s">
        <v>10030</v>
      </c>
      <c r="E5478" s="6" t="s">
        <v>9</v>
      </c>
      <c r="F5478" s="6" t="s">
        <v>14398</v>
      </c>
    </row>
    <row r="5479" spans="1:6" x14ac:dyDescent="0.2">
      <c r="A5479" s="6">
        <v>943116762</v>
      </c>
      <c r="B5479" s="6" t="s">
        <v>14399</v>
      </c>
      <c r="C5479" s="6" t="s">
        <v>14400</v>
      </c>
      <c r="D5479" s="6" t="s">
        <v>665</v>
      </c>
      <c r="E5479" s="6" t="s">
        <v>9</v>
      </c>
      <c r="F5479" s="6" t="s">
        <v>14401</v>
      </c>
    </row>
    <row r="5480" spans="1:6" x14ac:dyDescent="0.2">
      <c r="A5480" s="6">
        <v>943117243</v>
      </c>
      <c r="B5480" s="6" t="s">
        <v>14402</v>
      </c>
      <c r="C5480" s="6" t="s">
        <v>14403</v>
      </c>
      <c r="D5480" s="6" t="s">
        <v>29</v>
      </c>
      <c r="E5480" s="6" t="s">
        <v>9</v>
      </c>
      <c r="F5480" s="6" t="s">
        <v>14404</v>
      </c>
    </row>
    <row r="5481" spans="1:6" x14ac:dyDescent="0.2">
      <c r="A5481" s="6">
        <v>943117892</v>
      </c>
      <c r="B5481" s="6" t="s">
        <v>14405</v>
      </c>
      <c r="C5481" s="6" t="s">
        <v>14406</v>
      </c>
      <c r="D5481" s="6" t="s">
        <v>129</v>
      </c>
      <c r="E5481" s="6" t="s">
        <v>9</v>
      </c>
      <c r="F5481" s="6" t="s">
        <v>14407</v>
      </c>
    </row>
    <row r="5482" spans="1:6" x14ac:dyDescent="0.2">
      <c r="A5482" s="6">
        <v>943117908</v>
      </c>
      <c r="B5482" s="6" t="s">
        <v>14408</v>
      </c>
      <c r="C5482" s="6" t="s">
        <v>14409</v>
      </c>
      <c r="D5482" s="6" t="s">
        <v>14</v>
      </c>
      <c r="E5482" s="6" t="s">
        <v>9</v>
      </c>
      <c r="F5482" s="6" t="s">
        <v>3492</v>
      </c>
    </row>
    <row r="5483" spans="1:6" x14ac:dyDescent="0.2">
      <c r="A5483" s="6">
        <v>943122520</v>
      </c>
      <c r="B5483" s="6" t="s">
        <v>14410</v>
      </c>
      <c r="C5483" s="6" t="s">
        <v>14411</v>
      </c>
      <c r="D5483" s="6" t="s">
        <v>1167</v>
      </c>
      <c r="E5483" s="6" t="s">
        <v>9</v>
      </c>
      <c r="F5483" s="6" t="s">
        <v>14412</v>
      </c>
    </row>
    <row r="5484" spans="1:6" x14ac:dyDescent="0.2">
      <c r="A5484" s="6">
        <v>943122743</v>
      </c>
      <c r="B5484" s="6" t="s">
        <v>14413</v>
      </c>
      <c r="C5484" s="6" t="s">
        <v>14414</v>
      </c>
      <c r="D5484" s="6" t="s">
        <v>29</v>
      </c>
      <c r="E5484" s="6" t="s">
        <v>9</v>
      </c>
      <c r="F5484" s="6" t="s">
        <v>14415</v>
      </c>
    </row>
    <row r="5485" spans="1:6" x14ac:dyDescent="0.2">
      <c r="A5485" s="6">
        <v>943125569</v>
      </c>
      <c r="B5485" s="6" t="s">
        <v>14416</v>
      </c>
      <c r="C5485" s="6" t="s">
        <v>14417</v>
      </c>
      <c r="D5485" s="6" t="s">
        <v>29</v>
      </c>
      <c r="E5485" s="6" t="s">
        <v>9</v>
      </c>
      <c r="F5485" s="6" t="s">
        <v>618</v>
      </c>
    </row>
    <row r="5486" spans="1:6" x14ac:dyDescent="0.2">
      <c r="A5486" s="6">
        <v>943126976</v>
      </c>
      <c r="B5486" s="6" t="s">
        <v>14418</v>
      </c>
      <c r="C5486" s="6" t="s">
        <v>14419</v>
      </c>
      <c r="D5486" s="6" t="s">
        <v>102</v>
      </c>
      <c r="E5486" s="6" t="s">
        <v>9</v>
      </c>
      <c r="F5486" s="6" t="s">
        <v>14420</v>
      </c>
    </row>
    <row r="5487" spans="1:6" x14ac:dyDescent="0.2">
      <c r="A5487" s="6">
        <v>943126977</v>
      </c>
      <c r="B5487" s="6" t="s">
        <v>14421</v>
      </c>
      <c r="C5487" s="6" t="s">
        <v>14422</v>
      </c>
      <c r="D5487" s="6" t="s">
        <v>29</v>
      </c>
      <c r="E5487" s="6" t="s">
        <v>9</v>
      </c>
      <c r="F5487" s="6" t="s">
        <v>3477</v>
      </c>
    </row>
    <row r="5488" spans="1:6" x14ac:dyDescent="0.2">
      <c r="A5488" s="6">
        <v>943127066</v>
      </c>
      <c r="B5488" s="6" t="s">
        <v>14423</v>
      </c>
      <c r="C5488" s="6" t="s">
        <v>10054</v>
      </c>
      <c r="D5488" s="6" t="s">
        <v>102</v>
      </c>
      <c r="E5488" s="6" t="s">
        <v>9</v>
      </c>
      <c r="F5488" s="6" t="s">
        <v>10055</v>
      </c>
    </row>
    <row r="5489" spans="1:6" x14ac:dyDescent="0.2">
      <c r="A5489" s="6">
        <v>943127698</v>
      </c>
      <c r="B5489" s="6" t="s">
        <v>14424</v>
      </c>
      <c r="C5489" s="6" t="s">
        <v>14425</v>
      </c>
      <c r="D5489" s="6" t="s">
        <v>718</v>
      </c>
      <c r="E5489" s="6" t="s">
        <v>9</v>
      </c>
      <c r="F5489" s="6" t="s">
        <v>14426</v>
      </c>
    </row>
    <row r="5490" spans="1:6" x14ac:dyDescent="0.2">
      <c r="A5490" s="6">
        <v>943127821</v>
      </c>
      <c r="B5490" s="6" t="s">
        <v>14427</v>
      </c>
      <c r="C5490" s="6" t="s">
        <v>14428</v>
      </c>
      <c r="D5490" s="6" t="s">
        <v>4336</v>
      </c>
      <c r="E5490" s="6" t="s">
        <v>9</v>
      </c>
      <c r="F5490" s="6" t="s">
        <v>4337</v>
      </c>
    </row>
    <row r="5491" spans="1:6" x14ac:dyDescent="0.2">
      <c r="A5491" s="6">
        <v>943128786</v>
      </c>
      <c r="B5491" s="6" t="s">
        <v>14429</v>
      </c>
      <c r="C5491" s="6" t="s">
        <v>14430</v>
      </c>
      <c r="D5491" s="6" t="s">
        <v>14</v>
      </c>
      <c r="E5491" s="6" t="s">
        <v>9</v>
      </c>
      <c r="F5491" s="6" t="s">
        <v>14431</v>
      </c>
    </row>
    <row r="5492" spans="1:6" x14ac:dyDescent="0.2">
      <c r="A5492" s="6">
        <v>943130652</v>
      </c>
      <c r="B5492" s="6" t="s">
        <v>14432</v>
      </c>
      <c r="C5492" s="6" t="s">
        <v>14433</v>
      </c>
      <c r="D5492" s="6" t="s">
        <v>487</v>
      </c>
      <c r="E5492" s="6" t="s">
        <v>9</v>
      </c>
      <c r="F5492" s="6" t="s">
        <v>14434</v>
      </c>
    </row>
    <row r="5493" spans="1:6" x14ac:dyDescent="0.2">
      <c r="A5493" s="6">
        <v>943130773</v>
      </c>
      <c r="B5493" s="6" t="s">
        <v>14435</v>
      </c>
      <c r="C5493" s="6" t="s">
        <v>14436</v>
      </c>
      <c r="D5493" s="6" t="s">
        <v>29</v>
      </c>
      <c r="E5493" s="6" t="s">
        <v>9</v>
      </c>
      <c r="F5493" s="6" t="s">
        <v>14437</v>
      </c>
    </row>
    <row r="5494" spans="1:6" x14ac:dyDescent="0.2">
      <c r="A5494" s="6">
        <v>943131778</v>
      </c>
      <c r="B5494" s="6" t="s">
        <v>14438</v>
      </c>
      <c r="C5494" s="6" t="s">
        <v>8126</v>
      </c>
      <c r="D5494" s="6" t="s">
        <v>29</v>
      </c>
      <c r="E5494" s="6" t="s">
        <v>9</v>
      </c>
      <c r="F5494" s="6" t="s">
        <v>8127</v>
      </c>
    </row>
    <row r="5495" spans="1:6" x14ac:dyDescent="0.2">
      <c r="A5495" s="6">
        <v>943134131</v>
      </c>
      <c r="B5495" s="6" t="s">
        <v>14439</v>
      </c>
      <c r="C5495" s="6" t="s">
        <v>1507</v>
      </c>
      <c r="D5495" s="6" t="s">
        <v>1304</v>
      </c>
      <c r="E5495" s="6" t="s">
        <v>9</v>
      </c>
      <c r="F5495" s="6" t="s">
        <v>14440</v>
      </c>
    </row>
    <row r="5496" spans="1:6" x14ac:dyDescent="0.2">
      <c r="A5496" s="6">
        <v>943137532</v>
      </c>
      <c r="B5496" s="6" t="s">
        <v>1278</v>
      </c>
      <c r="C5496" s="6" t="s">
        <v>10818</v>
      </c>
      <c r="D5496" s="6" t="s">
        <v>129</v>
      </c>
      <c r="E5496" s="6" t="s">
        <v>9</v>
      </c>
      <c r="F5496" s="6" t="s">
        <v>10819</v>
      </c>
    </row>
    <row r="5497" spans="1:6" x14ac:dyDescent="0.2">
      <c r="A5497" s="6">
        <v>943137666</v>
      </c>
      <c r="B5497" s="6" t="s">
        <v>14441</v>
      </c>
      <c r="C5497" s="6" t="s">
        <v>11021</v>
      </c>
      <c r="D5497" s="6" t="s">
        <v>4336</v>
      </c>
      <c r="E5497" s="6" t="s">
        <v>9</v>
      </c>
      <c r="F5497" s="6" t="s">
        <v>11022</v>
      </c>
    </row>
    <row r="5498" spans="1:6" x14ac:dyDescent="0.2">
      <c r="A5498" s="6">
        <v>943137784</v>
      </c>
      <c r="B5498" s="6" t="s">
        <v>14442</v>
      </c>
      <c r="C5498" s="6" t="s">
        <v>2287</v>
      </c>
      <c r="D5498" s="6" t="s">
        <v>29</v>
      </c>
      <c r="E5498" s="6" t="s">
        <v>9</v>
      </c>
      <c r="F5498" s="6" t="s">
        <v>2288</v>
      </c>
    </row>
    <row r="5499" spans="1:6" x14ac:dyDescent="0.2">
      <c r="A5499" s="6">
        <v>943138488</v>
      </c>
      <c r="B5499" s="6" t="s">
        <v>14443</v>
      </c>
      <c r="C5499" s="6" t="s">
        <v>13389</v>
      </c>
      <c r="D5499" s="6" t="s">
        <v>665</v>
      </c>
      <c r="E5499" s="6" t="s">
        <v>9</v>
      </c>
      <c r="F5499" s="6" t="s">
        <v>14444</v>
      </c>
    </row>
    <row r="5500" spans="1:6" x14ac:dyDescent="0.2">
      <c r="A5500" s="6">
        <v>943139595</v>
      </c>
      <c r="B5500" s="6" t="s">
        <v>14445</v>
      </c>
      <c r="C5500" s="6" t="s">
        <v>14446</v>
      </c>
      <c r="D5500" s="6" t="s">
        <v>14</v>
      </c>
      <c r="E5500" s="6" t="s">
        <v>9</v>
      </c>
      <c r="F5500" s="6" t="s">
        <v>14447</v>
      </c>
    </row>
    <row r="5501" spans="1:6" x14ac:dyDescent="0.2">
      <c r="A5501" s="6">
        <v>943139955</v>
      </c>
      <c r="B5501" s="6" t="s">
        <v>4614</v>
      </c>
      <c r="C5501" s="6" t="s">
        <v>14448</v>
      </c>
      <c r="D5501" s="6" t="s">
        <v>29</v>
      </c>
      <c r="E5501" s="6" t="s">
        <v>9</v>
      </c>
      <c r="F5501" s="6" t="s">
        <v>14449</v>
      </c>
    </row>
    <row r="5502" spans="1:6" x14ac:dyDescent="0.2">
      <c r="A5502" s="6">
        <v>943140267</v>
      </c>
      <c r="B5502" s="6" t="s">
        <v>14450</v>
      </c>
      <c r="C5502" s="6" t="s">
        <v>14451</v>
      </c>
      <c r="D5502" s="6" t="s">
        <v>29</v>
      </c>
      <c r="E5502" s="6" t="s">
        <v>9</v>
      </c>
      <c r="F5502" s="6" t="s">
        <v>14452</v>
      </c>
    </row>
    <row r="5503" spans="1:6" x14ac:dyDescent="0.2">
      <c r="A5503" s="6">
        <v>943141209</v>
      </c>
      <c r="B5503" s="6" t="s">
        <v>14453</v>
      </c>
      <c r="C5503" s="6" t="s">
        <v>14454</v>
      </c>
      <c r="D5503" s="6" t="s">
        <v>24</v>
      </c>
      <c r="E5503" s="6" t="s">
        <v>9</v>
      </c>
      <c r="F5503" s="6" t="s">
        <v>14455</v>
      </c>
    </row>
    <row r="5504" spans="1:6" x14ac:dyDescent="0.2">
      <c r="A5504" s="6">
        <v>943141688</v>
      </c>
      <c r="B5504" s="6" t="s">
        <v>14456</v>
      </c>
      <c r="C5504" s="6" t="s">
        <v>14457</v>
      </c>
      <c r="D5504" s="6" t="s">
        <v>14</v>
      </c>
      <c r="E5504" s="6" t="s">
        <v>9</v>
      </c>
      <c r="F5504" s="6" t="s">
        <v>14458</v>
      </c>
    </row>
    <row r="5505" spans="1:6" x14ac:dyDescent="0.2">
      <c r="A5505" s="6">
        <v>943141712</v>
      </c>
      <c r="B5505" s="6" t="s">
        <v>14459</v>
      </c>
      <c r="C5505" s="6" t="s">
        <v>14460</v>
      </c>
      <c r="D5505" s="6" t="s">
        <v>1632</v>
      </c>
      <c r="E5505" s="6" t="s">
        <v>9</v>
      </c>
      <c r="F5505" s="6" t="s">
        <v>14461</v>
      </c>
    </row>
    <row r="5506" spans="1:6" x14ac:dyDescent="0.2">
      <c r="A5506" s="6">
        <v>943143226</v>
      </c>
      <c r="B5506" s="6" t="s">
        <v>14462</v>
      </c>
      <c r="C5506" s="6" t="s">
        <v>14463</v>
      </c>
      <c r="D5506" s="6" t="s">
        <v>29</v>
      </c>
      <c r="E5506" s="6" t="s">
        <v>9</v>
      </c>
      <c r="F5506" s="6" t="s">
        <v>14464</v>
      </c>
    </row>
    <row r="5507" spans="1:6" x14ac:dyDescent="0.2">
      <c r="A5507" s="6">
        <v>943147585</v>
      </c>
      <c r="B5507" s="6" t="s">
        <v>14465</v>
      </c>
      <c r="C5507" s="6" t="s">
        <v>14466</v>
      </c>
      <c r="D5507" s="6" t="s">
        <v>77</v>
      </c>
      <c r="E5507" s="6" t="s">
        <v>9</v>
      </c>
      <c r="F5507" s="6" t="s">
        <v>90</v>
      </c>
    </row>
    <row r="5508" spans="1:6" x14ac:dyDescent="0.2">
      <c r="A5508" s="6">
        <v>943149724</v>
      </c>
      <c r="B5508" s="6" t="s">
        <v>14467</v>
      </c>
      <c r="C5508" s="6" t="s">
        <v>14468</v>
      </c>
      <c r="D5508" s="6" t="s">
        <v>3948</v>
      </c>
      <c r="E5508" s="6" t="s">
        <v>9</v>
      </c>
      <c r="F5508" s="6" t="s">
        <v>14469</v>
      </c>
    </row>
    <row r="5509" spans="1:6" x14ac:dyDescent="0.2">
      <c r="A5509" s="6">
        <v>943150062</v>
      </c>
      <c r="B5509" s="6" t="s">
        <v>14470</v>
      </c>
      <c r="C5509" s="6" t="s">
        <v>14471</v>
      </c>
      <c r="D5509" s="6" t="s">
        <v>29</v>
      </c>
      <c r="E5509" s="6" t="s">
        <v>9</v>
      </c>
      <c r="F5509" s="6" t="s">
        <v>14472</v>
      </c>
    </row>
    <row r="5510" spans="1:6" x14ac:dyDescent="0.2">
      <c r="A5510" s="6">
        <v>943150067</v>
      </c>
      <c r="B5510" s="6" t="s">
        <v>14473</v>
      </c>
      <c r="C5510" s="6" t="s">
        <v>14474</v>
      </c>
      <c r="D5510" s="6" t="s">
        <v>29</v>
      </c>
      <c r="E5510" s="6" t="s">
        <v>9</v>
      </c>
      <c r="F5510" s="6" t="s">
        <v>14475</v>
      </c>
    </row>
    <row r="5511" spans="1:6" x14ac:dyDescent="0.2">
      <c r="A5511" s="6">
        <v>943152524</v>
      </c>
      <c r="B5511" s="6" t="s">
        <v>14476</v>
      </c>
      <c r="C5511" s="6" t="s">
        <v>14477</v>
      </c>
      <c r="D5511" s="6" t="s">
        <v>29</v>
      </c>
      <c r="E5511" s="6" t="s">
        <v>9</v>
      </c>
      <c r="F5511" s="6" t="s">
        <v>14478</v>
      </c>
    </row>
    <row r="5512" spans="1:6" x14ac:dyDescent="0.2">
      <c r="A5512" s="6">
        <v>943152617</v>
      </c>
      <c r="B5512" s="6" t="s">
        <v>14479</v>
      </c>
      <c r="C5512" s="6" t="s">
        <v>14480</v>
      </c>
      <c r="D5512" s="6" t="s">
        <v>14</v>
      </c>
      <c r="E5512" s="6" t="s">
        <v>9</v>
      </c>
      <c r="F5512" s="6" t="s">
        <v>6198</v>
      </c>
    </row>
    <row r="5513" spans="1:6" x14ac:dyDescent="0.2">
      <c r="A5513" s="6">
        <v>943153522</v>
      </c>
      <c r="B5513" s="6" t="s">
        <v>14481</v>
      </c>
      <c r="C5513" s="6" t="s">
        <v>14482</v>
      </c>
      <c r="D5513" s="6" t="s">
        <v>324</v>
      </c>
      <c r="E5513" s="6" t="s">
        <v>9</v>
      </c>
      <c r="F5513" s="6" t="s">
        <v>10759</v>
      </c>
    </row>
    <row r="5514" spans="1:6" x14ac:dyDescent="0.2">
      <c r="A5514" s="6">
        <v>943157026</v>
      </c>
      <c r="B5514" s="6" t="s">
        <v>14483</v>
      </c>
      <c r="C5514" s="6" t="s">
        <v>5666</v>
      </c>
      <c r="D5514" s="6" t="s">
        <v>102</v>
      </c>
      <c r="E5514" s="6" t="s">
        <v>9</v>
      </c>
      <c r="F5514" s="6" t="s">
        <v>5667</v>
      </c>
    </row>
    <row r="5515" spans="1:6" x14ac:dyDescent="0.2">
      <c r="A5515" s="6">
        <v>943157713</v>
      </c>
      <c r="B5515" s="6" t="s">
        <v>8357</v>
      </c>
      <c r="C5515" s="6" t="s">
        <v>14484</v>
      </c>
      <c r="D5515" s="6" t="s">
        <v>14</v>
      </c>
      <c r="E5515" s="6" t="s">
        <v>9</v>
      </c>
      <c r="F5515" s="6" t="s">
        <v>14485</v>
      </c>
    </row>
    <row r="5516" spans="1:6" x14ac:dyDescent="0.2">
      <c r="A5516" s="6">
        <v>943157731</v>
      </c>
      <c r="B5516" s="6" t="s">
        <v>8357</v>
      </c>
      <c r="C5516" s="6" t="s">
        <v>9640</v>
      </c>
      <c r="D5516" s="6" t="s">
        <v>260</v>
      </c>
      <c r="E5516" s="6" t="s">
        <v>9</v>
      </c>
      <c r="F5516" s="6" t="s">
        <v>9641</v>
      </c>
    </row>
    <row r="5517" spans="1:6" x14ac:dyDescent="0.2">
      <c r="A5517" s="6">
        <v>943157795</v>
      </c>
      <c r="B5517" s="6" t="s">
        <v>14486</v>
      </c>
      <c r="C5517" s="6" t="s">
        <v>14487</v>
      </c>
      <c r="D5517" s="6" t="s">
        <v>102</v>
      </c>
      <c r="E5517" s="6" t="s">
        <v>9</v>
      </c>
      <c r="F5517" s="6" t="s">
        <v>14488</v>
      </c>
    </row>
    <row r="5518" spans="1:6" x14ac:dyDescent="0.2">
      <c r="A5518" s="6">
        <v>943162030</v>
      </c>
      <c r="B5518" s="6" t="s">
        <v>14489</v>
      </c>
      <c r="C5518" s="6" t="s">
        <v>14490</v>
      </c>
      <c r="D5518" s="6" t="s">
        <v>29</v>
      </c>
      <c r="E5518" s="6" t="s">
        <v>9</v>
      </c>
      <c r="F5518" s="6" t="s">
        <v>14491</v>
      </c>
    </row>
    <row r="5519" spans="1:6" x14ac:dyDescent="0.2">
      <c r="A5519" s="6">
        <v>943163802</v>
      </c>
      <c r="B5519" s="6" t="s">
        <v>14492</v>
      </c>
      <c r="C5519" s="6" t="s">
        <v>14493</v>
      </c>
      <c r="D5519" s="6" t="s">
        <v>14</v>
      </c>
      <c r="E5519" s="6" t="s">
        <v>9</v>
      </c>
      <c r="F5519" s="6" t="s">
        <v>14494</v>
      </c>
    </row>
    <row r="5520" spans="1:6" x14ac:dyDescent="0.2">
      <c r="A5520" s="6">
        <v>943164031</v>
      </c>
      <c r="B5520" s="6" t="s">
        <v>14495</v>
      </c>
      <c r="C5520" s="6" t="s">
        <v>14496</v>
      </c>
      <c r="D5520" s="6" t="s">
        <v>186</v>
      </c>
      <c r="E5520" s="6" t="s">
        <v>9</v>
      </c>
      <c r="F5520" s="6" t="s">
        <v>14497</v>
      </c>
    </row>
    <row r="5521" spans="1:6" x14ac:dyDescent="0.2">
      <c r="A5521" s="6">
        <v>943164090</v>
      </c>
      <c r="B5521" s="6" t="s">
        <v>14498</v>
      </c>
      <c r="C5521" s="6" t="s">
        <v>14499</v>
      </c>
      <c r="D5521" s="6" t="s">
        <v>59</v>
      </c>
      <c r="E5521" s="6" t="s">
        <v>9</v>
      </c>
      <c r="F5521" s="6" t="s">
        <v>14500</v>
      </c>
    </row>
    <row r="5522" spans="1:6" x14ac:dyDescent="0.2">
      <c r="A5522" s="6">
        <v>943166094</v>
      </c>
      <c r="B5522" s="6" t="s">
        <v>14501</v>
      </c>
      <c r="C5522" s="6" t="s">
        <v>2560</v>
      </c>
      <c r="D5522" s="6" t="s">
        <v>324</v>
      </c>
      <c r="E5522" s="6" t="s">
        <v>9</v>
      </c>
      <c r="F5522" s="6" t="s">
        <v>2561</v>
      </c>
    </row>
    <row r="5523" spans="1:6" x14ac:dyDescent="0.2">
      <c r="A5523" s="6">
        <v>943168534</v>
      </c>
      <c r="B5523" s="6" t="s">
        <v>9040</v>
      </c>
      <c r="C5523" s="6" t="s">
        <v>6375</v>
      </c>
      <c r="D5523" s="6" t="s">
        <v>102</v>
      </c>
      <c r="E5523" s="6" t="s">
        <v>9</v>
      </c>
      <c r="F5523" s="6" t="s">
        <v>6376</v>
      </c>
    </row>
    <row r="5524" spans="1:6" x14ac:dyDescent="0.2">
      <c r="A5524" s="6">
        <v>943169193</v>
      </c>
      <c r="B5524" s="6" t="s">
        <v>14502</v>
      </c>
      <c r="C5524" s="6" t="s">
        <v>14503</v>
      </c>
      <c r="D5524" s="6" t="s">
        <v>77</v>
      </c>
      <c r="E5524" s="6" t="s">
        <v>9</v>
      </c>
      <c r="F5524" s="6" t="s">
        <v>14504</v>
      </c>
    </row>
    <row r="5525" spans="1:6" x14ac:dyDescent="0.2">
      <c r="A5525" s="6">
        <v>943175305</v>
      </c>
      <c r="B5525" s="6" t="s">
        <v>14505</v>
      </c>
      <c r="C5525" s="6" t="s">
        <v>8361</v>
      </c>
      <c r="D5525" s="6" t="s">
        <v>24</v>
      </c>
      <c r="E5525" s="6" t="s">
        <v>9</v>
      </c>
      <c r="F5525" s="6" t="s">
        <v>8362</v>
      </c>
    </row>
    <row r="5526" spans="1:6" x14ac:dyDescent="0.2">
      <c r="A5526" s="6">
        <v>943176512</v>
      </c>
      <c r="B5526" s="6" t="s">
        <v>14506</v>
      </c>
      <c r="C5526" s="6" t="s">
        <v>14507</v>
      </c>
      <c r="D5526" s="6" t="s">
        <v>24</v>
      </c>
      <c r="E5526" s="6" t="s">
        <v>9</v>
      </c>
      <c r="F5526" s="6" t="s">
        <v>5450</v>
      </c>
    </row>
    <row r="5527" spans="1:6" x14ac:dyDescent="0.2">
      <c r="A5527" s="6">
        <v>943177371</v>
      </c>
      <c r="B5527" s="6" t="s">
        <v>14508</v>
      </c>
      <c r="C5527" s="6" t="s">
        <v>14509</v>
      </c>
      <c r="D5527" s="6" t="s">
        <v>2835</v>
      </c>
      <c r="E5527" s="6" t="s">
        <v>9</v>
      </c>
      <c r="F5527" s="6" t="s">
        <v>12180</v>
      </c>
    </row>
    <row r="5528" spans="1:6" x14ac:dyDescent="0.2">
      <c r="A5528" s="6">
        <v>943177437</v>
      </c>
      <c r="B5528" s="6" t="s">
        <v>3702</v>
      </c>
      <c r="C5528" s="6" t="s">
        <v>2122</v>
      </c>
      <c r="D5528" s="6" t="s">
        <v>1398</v>
      </c>
      <c r="E5528" s="6" t="s">
        <v>9</v>
      </c>
      <c r="F5528" s="6" t="s">
        <v>14510</v>
      </c>
    </row>
    <row r="5529" spans="1:6" x14ac:dyDescent="0.2">
      <c r="A5529" s="6">
        <v>943189523</v>
      </c>
      <c r="B5529" s="6" t="s">
        <v>14511</v>
      </c>
      <c r="C5529" s="6" t="s">
        <v>14512</v>
      </c>
      <c r="D5529" s="6" t="s">
        <v>29</v>
      </c>
      <c r="E5529" s="6" t="s">
        <v>9</v>
      </c>
      <c r="F5529" s="6" t="s">
        <v>14513</v>
      </c>
    </row>
    <row r="5530" spans="1:6" x14ac:dyDescent="0.2">
      <c r="A5530" s="6">
        <v>943192474</v>
      </c>
      <c r="B5530" s="6" t="s">
        <v>14514</v>
      </c>
      <c r="C5530" s="6" t="s">
        <v>14515</v>
      </c>
      <c r="D5530" s="6" t="s">
        <v>284</v>
      </c>
      <c r="E5530" s="6" t="s">
        <v>9</v>
      </c>
      <c r="F5530" s="6" t="s">
        <v>14516</v>
      </c>
    </row>
    <row r="5531" spans="1:6" x14ac:dyDescent="0.2">
      <c r="A5531" s="6">
        <v>943194132</v>
      </c>
      <c r="B5531" s="6" t="s">
        <v>1098</v>
      </c>
      <c r="C5531" s="6" t="s">
        <v>14517</v>
      </c>
      <c r="D5531" s="6" t="s">
        <v>29</v>
      </c>
      <c r="E5531" s="6" t="s">
        <v>9</v>
      </c>
      <c r="F5531" s="6" t="s">
        <v>14518</v>
      </c>
    </row>
    <row r="5532" spans="1:6" x14ac:dyDescent="0.2">
      <c r="A5532" s="6">
        <v>943194151</v>
      </c>
      <c r="B5532" s="6" t="s">
        <v>14519</v>
      </c>
      <c r="C5532" s="6" t="s">
        <v>14520</v>
      </c>
      <c r="D5532" s="6" t="s">
        <v>102</v>
      </c>
      <c r="E5532" s="6" t="s">
        <v>9</v>
      </c>
      <c r="F5532" s="6" t="s">
        <v>14521</v>
      </c>
    </row>
    <row r="5533" spans="1:6" x14ac:dyDescent="0.2">
      <c r="A5533" s="6">
        <v>943194998</v>
      </c>
      <c r="B5533" s="6" t="s">
        <v>14522</v>
      </c>
      <c r="C5533" s="6" t="s">
        <v>14523</v>
      </c>
      <c r="D5533" s="6" t="s">
        <v>487</v>
      </c>
      <c r="E5533" s="6" t="s">
        <v>9</v>
      </c>
      <c r="F5533" s="6" t="s">
        <v>8121</v>
      </c>
    </row>
    <row r="5534" spans="1:6" x14ac:dyDescent="0.2">
      <c r="A5534" s="6">
        <v>943208690</v>
      </c>
      <c r="B5534" s="6" t="s">
        <v>1098</v>
      </c>
      <c r="C5534" s="6" t="s">
        <v>14524</v>
      </c>
      <c r="D5534" s="6" t="s">
        <v>14</v>
      </c>
      <c r="E5534" s="6" t="s">
        <v>9</v>
      </c>
      <c r="F5534" s="6" t="s">
        <v>14525</v>
      </c>
    </row>
    <row r="5535" spans="1:6" x14ac:dyDescent="0.2">
      <c r="A5535" s="6">
        <v>943208693</v>
      </c>
      <c r="B5535" s="6" t="s">
        <v>1098</v>
      </c>
      <c r="C5535" s="6" t="s">
        <v>2904</v>
      </c>
      <c r="D5535" s="6" t="s">
        <v>152</v>
      </c>
      <c r="E5535" s="6" t="s">
        <v>9</v>
      </c>
      <c r="F5535" s="6" t="s">
        <v>14526</v>
      </c>
    </row>
    <row r="5536" spans="1:6" x14ac:dyDescent="0.2">
      <c r="A5536" s="6">
        <v>943208774</v>
      </c>
      <c r="B5536" s="6" t="s">
        <v>10420</v>
      </c>
      <c r="C5536" s="6" t="s">
        <v>12261</v>
      </c>
      <c r="D5536" s="6" t="s">
        <v>186</v>
      </c>
      <c r="E5536" s="6" t="s">
        <v>9</v>
      </c>
      <c r="F5536" s="6" t="s">
        <v>12262</v>
      </c>
    </row>
    <row r="5537" spans="1:6" x14ac:dyDescent="0.2">
      <c r="A5537" s="6">
        <v>943210625</v>
      </c>
      <c r="B5537" s="6" t="s">
        <v>14527</v>
      </c>
      <c r="C5537" s="6" t="s">
        <v>14528</v>
      </c>
      <c r="D5537" s="6" t="s">
        <v>29</v>
      </c>
      <c r="E5537" s="6" t="s">
        <v>9</v>
      </c>
      <c r="F5537" s="6" t="s">
        <v>618</v>
      </c>
    </row>
    <row r="5538" spans="1:6" x14ac:dyDescent="0.2">
      <c r="A5538" s="6">
        <v>943213359</v>
      </c>
      <c r="B5538" s="6" t="s">
        <v>14529</v>
      </c>
      <c r="C5538" s="6" t="s">
        <v>14530</v>
      </c>
      <c r="D5538" s="6" t="s">
        <v>29</v>
      </c>
      <c r="E5538" s="6" t="s">
        <v>9</v>
      </c>
      <c r="F5538" s="6" t="s">
        <v>14531</v>
      </c>
    </row>
    <row r="5539" spans="1:6" x14ac:dyDescent="0.2">
      <c r="A5539" s="6">
        <v>943216786</v>
      </c>
      <c r="B5539" s="6" t="s">
        <v>14532</v>
      </c>
      <c r="C5539" s="6" t="s">
        <v>1730</v>
      </c>
      <c r="D5539" s="6" t="s">
        <v>232</v>
      </c>
      <c r="E5539" s="6" t="s">
        <v>9</v>
      </c>
      <c r="F5539" s="6" t="s">
        <v>14533</v>
      </c>
    </row>
    <row r="5540" spans="1:6" x14ac:dyDescent="0.2">
      <c r="A5540" s="6">
        <v>943220880</v>
      </c>
      <c r="B5540" s="6" t="s">
        <v>14534</v>
      </c>
      <c r="C5540" s="6" t="s">
        <v>14535</v>
      </c>
      <c r="D5540" s="6" t="s">
        <v>19</v>
      </c>
      <c r="E5540" s="6" t="s">
        <v>9</v>
      </c>
      <c r="F5540" s="6" t="s">
        <v>14536</v>
      </c>
    </row>
    <row r="5541" spans="1:6" x14ac:dyDescent="0.2">
      <c r="A5541" s="6">
        <v>943220888</v>
      </c>
      <c r="B5541" s="6" t="s">
        <v>14537</v>
      </c>
      <c r="C5541" s="6" t="s">
        <v>14538</v>
      </c>
      <c r="D5541" s="6" t="s">
        <v>14</v>
      </c>
      <c r="E5541" s="6" t="s">
        <v>9</v>
      </c>
      <c r="F5541" s="6" t="s">
        <v>14539</v>
      </c>
    </row>
    <row r="5542" spans="1:6" x14ac:dyDescent="0.2">
      <c r="A5542" s="6">
        <v>943222496</v>
      </c>
      <c r="B5542" s="6" t="s">
        <v>8357</v>
      </c>
      <c r="C5542" s="6" t="s">
        <v>4799</v>
      </c>
      <c r="D5542" s="6" t="s">
        <v>324</v>
      </c>
      <c r="E5542" s="6" t="s">
        <v>9</v>
      </c>
      <c r="F5542" s="6" t="s">
        <v>14540</v>
      </c>
    </row>
    <row r="5543" spans="1:6" x14ac:dyDescent="0.2">
      <c r="A5543" s="6">
        <v>943222505</v>
      </c>
      <c r="B5543" s="6" t="s">
        <v>8357</v>
      </c>
      <c r="C5543" s="6" t="s">
        <v>11634</v>
      </c>
      <c r="D5543" s="6" t="s">
        <v>810</v>
      </c>
      <c r="E5543" s="6" t="s">
        <v>9</v>
      </c>
      <c r="F5543" s="6" t="s">
        <v>14541</v>
      </c>
    </row>
    <row r="5544" spans="1:6" x14ac:dyDescent="0.2">
      <c r="A5544" s="6">
        <v>943227025</v>
      </c>
      <c r="B5544" s="6" t="s">
        <v>14542</v>
      </c>
      <c r="C5544" s="6" t="s">
        <v>14543</v>
      </c>
      <c r="D5544" s="6" t="s">
        <v>29</v>
      </c>
      <c r="E5544" s="6" t="s">
        <v>9</v>
      </c>
      <c r="F5544" s="6" t="s">
        <v>14544</v>
      </c>
    </row>
    <row r="5545" spans="1:6" x14ac:dyDescent="0.2">
      <c r="A5545" s="6">
        <v>943228399</v>
      </c>
      <c r="B5545" s="6" t="s">
        <v>1098</v>
      </c>
      <c r="C5545" s="6" t="s">
        <v>14545</v>
      </c>
      <c r="D5545" s="6" t="s">
        <v>883</v>
      </c>
      <c r="E5545" s="6" t="s">
        <v>9</v>
      </c>
      <c r="F5545" s="6" t="s">
        <v>14546</v>
      </c>
    </row>
    <row r="5546" spans="1:6" x14ac:dyDescent="0.2">
      <c r="A5546" s="6">
        <v>943235035</v>
      </c>
      <c r="B5546" s="6" t="s">
        <v>14547</v>
      </c>
      <c r="C5546" s="6" t="s">
        <v>14548</v>
      </c>
      <c r="D5546" s="6" t="s">
        <v>29</v>
      </c>
      <c r="E5546" s="6" t="s">
        <v>9</v>
      </c>
      <c r="F5546" s="6" t="s">
        <v>14549</v>
      </c>
    </row>
    <row r="5547" spans="1:6" x14ac:dyDescent="0.2">
      <c r="A5547" s="6">
        <v>943246068</v>
      </c>
      <c r="B5547" s="6" t="s">
        <v>14550</v>
      </c>
      <c r="C5547" s="6" t="s">
        <v>1724</v>
      </c>
      <c r="D5547" s="6" t="s">
        <v>173</v>
      </c>
      <c r="E5547" s="6" t="s">
        <v>9</v>
      </c>
      <c r="F5547" s="6" t="s">
        <v>14551</v>
      </c>
    </row>
    <row r="5548" spans="1:6" x14ac:dyDescent="0.2">
      <c r="A5548" s="6">
        <v>943248991</v>
      </c>
      <c r="B5548" s="6" t="s">
        <v>14552</v>
      </c>
      <c r="C5548" s="6" t="s">
        <v>14553</v>
      </c>
      <c r="D5548" s="6" t="s">
        <v>14</v>
      </c>
      <c r="E5548" s="6" t="s">
        <v>9</v>
      </c>
      <c r="F5548" s="6" t="s">
        <v>14554</v>
      </c>
    </row>
    <row r="5549" spans="1:6" x14ac:dyDescent="0.2">
      <c r="A5549" s="6">
        <v>943255546</v>
      </c>
      <c r="B5549" s="6" t="s">
        <v>14555</v>
      </c>
      <c r="C5549" s="6" t="s">
        <v>14556</v>
      </c>
      <c r="D5549" s="6" t="s">
        <v>59</v>
      </c>
      <c r="E5549" s="6" t="s">
        <v>9</v>
      </c>
      <c r="F5549" s="6" t="s">
        <v>14557</v>
      </c>
    </row>
    <row r="5550" spans="1:6" x14ac:dyDescent="0.2">
      <c r="A5550" s="6">
        <v>943270972</v>
      </c>
      <c r="B5550" s="6" t="s">
        <v>14558</v>
      </c>
      <c r="C5550" s="6" t="s">
        <v>14559</v>
      </c>
      <c r="D5550" s="6" t="s">
        <v>29</v>
      </c>
      <c r="E5550" s="6" t="s">
        <v>9</v>
      </c>
      <c r="F5550" s="6" t="s">
        <v>14560</v>
      </c>
    </row>
    <row r="5551" spans="1:6" x14ac:dyDescent="0.2">
      <c r="A5551" s="6">
        <v>943283661</v>
      </c>
      <c r="B5551" s="6" t="s">
        <v>14561</v>
      </c>
      <c r="C5551" s="6" t="s">
        <v>14562</v>
      </c>
      <c r="D5551" s="6" t="s">
        <v>29</v>
      </c>
      <c r="E5551" s="6" t="s">
        <v>9</v>
      </c>
      <c r="F5551" s="6" t="s">
        <v>1159</v>
      </c>
    </row>
    <row r="5552" spans="1:6" x14ac:dyDescent="0.2">
      <c r="A5552" s="6">
        <v>943452069</v>
      </c>
      <c r="B5552" s="6" t="s">
        <v>14563</v>
      </c>
      <c r="C5552" s="6" t="s">
        <v>14564</v>
      </c>
      <c r="D5552" s="6" t="s">
        <v>29</v>
      </c>
      <c r="E5552" s="6" t="s">
        <v>9</v>
      </c>
      <c r="F5552" s="6" t="s">
        <v>14565</v>
      </c>
    </row>
    <row r="5553" spans="1:6" x14ac:dyDescent="0.2">
      <c r="A5553" s="6">
        <v>943458269</v>
      </c>
      <c r="B5553" s="6" t="s">
        <v>14566</v>
      </c>
      <c r="C5553" s="6" t="s">
        <v>14567</v>
      </c>
      <c r="D5553" s="6" t="s">
        <v>29</v>
      </c>
      <c r="E5553" s="6" t="s">
        <v>9</v>
      </c>
      <c r="F5553" s="6" t="s">
        <v>14568</v>
      </c>
    </row>
    <row r="5554" spans="1:6" x14ac:dyDescent="0.2">
      <c r="A5554" s="6">
        <v>943460277</v>
      </c>
      <c r="B5554" s="6" t="s">
        <v>136</v>
      </c>
      <c r="C5554" s="6" t="s">
        <v>12901</v>
      </c>
      <c r="D5554" s="6" t="s">
        <v>324</v>
      </c>
      <c r="E5554" s="6" t="s">
        <v>9</v>
      </c>
      <c r="F5554" s="6" t="s">
        <v>14569</v>
      </c>
    </row>
    <row r="5555" spans="1:6" x14ac:dyDescent="0.2">
      <c r="A5555" s="6">
        <v>943480565</v>
      </c>
      <c r="B5555" s="6" t="s">
        <v>14570</v>
      </c>
      <c r="C5555" s="6" t="s">
        <v>4543</v>
      </c>
      <c r="D5555" s="6" t="s">
        <v>14571</v>
      </c>
      <c r="E5555" s="6" t="s">
        <v>9</v>
      </c>
      <c r="F5555" s="6" t="s">
        <v>14572</v>
      </c>
    </row>
    <row r="5556" spans="1:6" x14ac:dyDescent="0.2">
      <c r="A5556" s="6">
        <v>980015186</v>
      </c>
      <c r="B5556" s="6" t="s">
        <v>14573</v>
      </c>
      <c r="C5556" s="6" t="s">
        <v>7985</v>
      </c>
      <c r="D5556" s="6" t="s">
        <v>14</v>
      </c>
      <c r="E5556" s="6" t="s">
        <v>9</v>
      </c>
      <c r="F5556" s="6" t="s">
        <v>7986</v>
      </c>
    </row>
    <row r="5557" spans="1:6" x14ac:dyDescent="0.2">
      <c r="A5557" s="6">
        <v>981123848</v>
      </c>
      <c r="B5557" s="6" t="s">
        <v>14574</v>
      </c>
      <c r="C5557" s="6" t="s">
        <v>14575</v>
      </c>
      <c r="D5557" s="6" t="s">
        <v>29</v>
      </c>
      <c r="E5557" s="6" t="s">
        <v>9</v>
      </c>
      <c r="F5557" s="6" t="s">
        <v>14576</v>
      </c>
    </row>
    <row r="5558" spans="1:6" x14ac:dyDescent="0.2">
      <c r="A5558" s="6">
        <v>990330063</v>
      </c>
      <c r="B5558" s="6" t="s">
        <v>14577</v>
      </c>
      <c r="C5558" s="6" t="s">
        <v>457</v>
      </c>
      <c r="D5558" s="6" t="s">
        <v>29</v>
      </c>
      <c r="E5558" s="6" t="s">
        <v>9</v>
      </c>
      <c r="F5558" s="6" t="s">
        <v>253</v>
      </c>
    </row>
    <row r="5559" spans="1:6" x14ac:dyDescent="0.2">
      <c r="A5559" s="6">
        <v>990394513</v>
      </c>
      <c r="B5559" s="6" t="s">
        <v>14578</v>
      </c>
      <c r="C5559" s="6" t="s">
        <v>14579</v>
      </c>
      <c r="D5559" s="6" t="s">
        <v>24</v>
      </c>
      <c r="E5559" s="6" t="s">
        <v>9</v>
      </c>
      <c r="F5559" s="6" t="s">
        <v>14580</v>
      </c>
    </row>
    <row r="5560" spans="1:6" x14ac:dyDescent="0.2">
      <c r="A5560" s="6">
        <v>990409680</v>
      </c>
      <c r="B5560" s="6" t="s">
        <v>14581</v>
      </c>
      <c r="C5560" s="6" t="s">
        <v>14582</v>
      </c>
      <c r="D5560" s="6" t="s">
        <v>768</v>
      </c>
      <c r="E5560" s="6" t="s">
        <v>9</v>
      </c>
      <c r="F5560" s="6" t="s">
        <v>14583</v>
      </c>
    </row>
    <row r="5561" spans="1:6" x14ac:dyDescent="0.2">
      <c r="A5561" s="6">
        <v>990433465</v>
      </c>
      <c r="B5561" s="6" t="s">
        <v>14584</v>
      </c>
      <c r="C5561" s="6" t="s">
        <v>14585</v>
      </c>
      <c r="D5561" s="6" t="s">
        <v>29</v>
      </c>
      <c r="E5561" s="6" t="s">
        <v>9</v>
      </c>
      <c r="F5561" s="6" t="s">
        <v>14586</v>
      </c>
    </row>
    <row r="5562" spans="1:6" x14ac:dyDescent="0.2">
      <c r="A5562" s="6">
        <v>990455389</v>
      </c>
      <c r="B5562" s="6" t="s">
        <v>14587</v>
      </c>
      <c r="C5562" s="6" t="s">
        <v>14588</v>
      </c>
      <c r="D5562" s="6" t="s">
        <v>7128</v>
      </c>
      <c r="E5562" s="6" t="s">
        <v>9</v>
      </c>
      <c r="F5562" s="6" t="s">
        <v>14589</v>
      </c>
    </row>
    <row r="5563" spans="1:6" x14ac:dyDescent="0.2">
      <c r="A5563" s="6">
        <v>990504095</v>
      </c>
      <c r="B5563" s="6" t="s">
        <v>14590</v>
      </c>
      <c r="C5563" s="6" t="s">
        <v>6904</v>
      </c>
      <c r="D5563" s="6" t="s">
        <v>446</v>
      </c>
      <c r="E5563" s="6" t="s">
        <v>9</v>
      </c>
      <c r="F5563" s="6" t="s">
        <v>6905</v>
      </c>
    </row>
    <row r="5564" spans="1:6" x14ac:dyDescent="0.2">
      <c r="A5564" s="6">
        <v>990524849</v>
      </c>
      <c r="B5564" s="6" t="s">
        <v>14591</v>
      </c>
      <c r="C5564" s="6" t="s">
        <v>14592</v>
      </c>
      <c r="D5564" s="6" t="s">
        <v>14</v>
      </c>
      <c r="E5564" s="6" t="s">
        <v>9</v>
      </c>
      <c r="F5564" s="6" t="s">
        <v>14593</v>
      </c>
    </row>
    <row r="5565" spans="1:6" x14ac:dyDescent="0.2">
      <c r="A5565" s="6">
        <v>990529008</v>
      </c>
      <c r="B5565" s="6" t="s">
        <v>14594</v>
      </c>
      <c r="C5565" s="6" t="s">
        <v>14595</v>
      </c>
      <c r="D5565" s="6" t="s">
        <v>102</v>
      </c>
      <c r="E5565" s="6" t="s">
        <v>9</v>
      </c>
      <c r="F5565" s="6" t="s">
        <v>14596</v>
      </c>
    </row>
    <row r="5566" spans="1:6" x14ac:dyDescent="0.2">
      <c r="A5566" s="6">
        <v>990666323</v>
      </c>
      <c r="B5566" s="6" t="s">
        <v>14597</v>
      </c>
      <c r="C5566" s="6" t="s">
        <v>14598</v>
      </c>
      <c r="D5566" s="6" t="s">
        <v>374</v>
      </c>
      <c r="E5566" s="6" t="s">
        <v>9</v>
      </c>
      <c r="F5566" s="6" t="s">
        <v>14599</v>
      </c>
    </row>
    <row r="5567" spans="1:6" x14ac:dyDescent="0.2">
      <c r="A5567" s="6">
        <v>990699104</v>
      </c>
      <c r="B5567" s="6" t="s">
        <v>14600</v>
      </c>
      <c r="C5567" s="6" t="s">
        <v>8945</v>
      </c>
      <c r="D5567" s="6" t="s">
        <v>1398</v>
      </c>
      <c r="E5567" s="6" t="s">
        <v>9</v>
      </c>
      <c r="F5567" s="6" t="s">
        <v>14601</v>
      </c>
    </row>
    <row r="5568" spans="1:6" x14ac:dyDescent="0.2">
      <c r="A5568" s="6">
        <v>990700649</v>
      </c>
      <c r="B5568" s="6" t="s">
        <v>14602</v>
      </c>
      <c r="C5568" s="6" t="s">
        <v>14603</v>
      </c>
      <c r="D5568" s="6" t="s">
        <v>186</v>
      </c>
      <c r="E5568" s="6" t="s">
        <v>9</v>
      </c>
      <c r="F5568" s="6" t="s">
        <v>14604</v>
      </c>
    </row>
    <row r="5569" spans="1:6" x14ac:dyDescent="0.2">
      <c r="A5569" s="6">
        <v>990727316</v>
      </c>
      <c r="B5569" s="6" t="s">
        <v>14605</v>
      </c>
      <c r="C5569" s="6" t="s">
        <v>14606</v>
      </c>
      <c r="D5569" s="6" t="s">
        <v>29</v>
      </c>
      <c r="E5569" s="6" t="s">
        <v>9</v>
      </c>
      <c r="F5569" s="6" t="s">
        <v>14607</v>
      </c>
    </row>
    <row r="5570" spans="1:6" x14ac:dyDescent="0.2">
      <c r="A5570" s="6">
        <v>990746984</v>
      </c>
      <c r="B5570" s="6" t="s">
        <v>14608</v>
      </c>
      <c r="C5570" s="6" t="s">
        <v>4808</v>
      </c>
      <c r="D5570" s="6" t="s">
        <v>59</v>
      </c>
      <c r="E5570" s="6" t="s">
        <v>9</v>
      </c>
      <c r="F5570" s="6" t="s">
        <v>14609</v>
      </c>
    </row>
    <row r="5571" spans="1:6" x14ac:dyDescent="0.2">
      <c r="A5571" s="6">
        <v>990813517</v>
      </c>
      <c r="B5571" s="6" t="s">
        <v>14610</v>
      </c>
      <c r="C5571" s="6" t="s">
        <v>14611</v>
      </c>
      <c r="D5571" s="6" t="s">
        <v>102</v>
      </c>
      <c r="E5571" s="6" t="s">
        <v>9</v>
      </c>
      <c r="F5571" s="6" t="s">
        <v>14612</v>
      </c>
    </row>
    <row r="5572" spans="1:6" x14ac:dyDescent="0.2">
      <c r="A5572" s="6">
        <v>990819878</v>
      </c>
      <c r="B5572" s="6" t="s">
        <v>14613</v>
      </c>
      <c r="C5572" s="6" t="s">
        <v>14614</v>
      </c>
      <c r="D5572" s="6" t="s">
        <v>29</v>
      </c>
      <c r="E5572" s="6" t="s">
        <v>9</v>
      </c>
      <c r="F5572" s="6" t="s">
        <v>3589</v>
      </c>
    </row>
    <row r="5573" spans="1:6" x14ac:dyDescent="0.2">
      <c r="A5573" s="6">
        <v>990847577</v>
      </c>
      <c r="B5573" s="6" t="s">
        <v>14615</v>
      </c>
      <c r="C5573" s="6" t="s">
        <v>14616</v>
      </c>
      <c r="D5573" s="6" t="s">
        <v>59</v>
      </c>
      <c r="E5573" s="6" t="s">
        <v>9</v>
      </c>
      <c r="F5573" s="6" t="s">
        <v>14617</v>
      </c>
    </row>
    <row r="5574" spans="1:6" x14ac:dyDescent="0.2">
      <c r="A5574" s="6">
        <v>990893600</v>
      </c>
      <c r="B5574" s="6" t="s">
        <v>14618</v>
      </c>
      <c r="C5574" s="6" t="s">
        <v>14619</v>
      </c>
      <c r="D5574" s="6" t="s">
        <v>24</v>
      </c>
      <c r="E5574" s="6" t="s">
        <v>9</v>
      </c>
      <c r="F5574" s="6" t="s">
        <v>14620</v>
      </c>
    </row>
    <row r="5575" spans="1:6" x14ac:dyDescent="0.2">
      <c r="A5575" s="6">
        <v>990934957</v>
      </c>
      <c r="B5575" s="6" t="s">
        <v>14621</v>
      </c>
      <c r="C5575" s="6" t="s">
        <v>14622</v>
      </c>
      <c r="D5575" s="6" t="s">
        <v>14</v>
      </c>
      <c r="E5575" s="6" t="s">
        <v>9</v>
      </c>
      <c r="F5575" s="6" t="s">
        <v>14623</v>
      </c>
    </row>
    <row r="5576" spans="1:6" x14ac:dyDescent="0.2">
      <c r="A5576" s="6">
        <v>991026747</v>
      </c>
      <c r="B5576" s="6" t="s">
        <v>14624</v>
      </c>
      <c r="C5576" s="6" t="s">
        <v>14625</v>
      </c>
      <c r="D5576" s="6" t="s">
        <v>29</v>
      </c>
      <c r="E5576" s="6" t="s">
        <v>9</v>
      </c>
      <c r="F5576" s="6" t="s">
        <v>14626</v>
      </c>
    </row>
    <row r="5577" spans="1:6" x14ac:dyDescent="0.2">
      <c r="A5577" s="6">
        <v>991064259</v>
      </c>
      <c r="B5577" s="6" t="s">
        <v>14627</v>
      </c>
      <c r="C5577" s="6" t="s">
        <v>14628</v>
      </c>
      <c r="D5577" s="6" t="s">
        <v>29</v>
      </c>
      <c r="E5577" s="6" t="s">
        <v>9</v>
      </c>
      <c r="F5577" s="6" t="s">
        <v>14629</v>
      </c>
    </row>
    <row r="5578" spans="1:6" x14ac:dyDescent="0.2">
      <c r="A5578" s="6">
        <v>991145563</v>
      </c>
      <c r="B5578" s="6" t="s">
        <v>14630</v>
      </c>
      <c r="C5578" s="6" t="s">
        <v>14631</v>
      </c>
      <c r="D5578" s="6" t="s">
        <v>487</v>
      </c>
      <c r="E5578" s="6" t="s">
        <v>9</v>
      </c>
      <c r="F5578" s="6" t="s">
        <v>14632</v>
      </c>
    </row>
    <row r="5579" spans="1:6" x14ac:dyDescent="0.2">
      <c r="A5579" s="6">
        <v>991148021</v>
      </c>
      <c r="B5579" s="6" t="s">
        <v>14633</v>
      </c>
      <c r="C5579" s="6" t="s">
        <v>14634</v>
      </c>
      <c r="D5579" s="6" t="s">
        <v>7128</v>
      </c>
      <c r="E5579" s="6" t="s">
        <v>9</v>
      </c>
      <c r="F5579" s="6" t="s">
        <v>14635</v>
      </c>
    </row>
    <row r="5580" spans="1:6" x14ac:dyDescent="0.2">
      <c r="A5580" s="6">
        <v>991184008</v>
      </c>
      <c r="B5580" s="6" t="s">
        <v>14636</v>
      </c>
      <c r="C5580" s="6" t="s">
        <v>14637</v>
      </c>
      <c r="D5580" s="6" t="s">
        <v>29</v>
      </c>
      <c r="E5580" s="6" t="s">
        <v>9</v>
      </c>
      <c r="F5580" s="6" t="s">
        <v>14638</v>
      </c>
    </row>
    <row r="5581" spans="1:6" x14ac:dyDescent="0.2">
      <c r="A5581" s="6">
        <v>991215142</v>
      </c>
      <c r="B5581" s="6" t="s">
        <v>14639</v>
      </c>
      <c r="C5581" s="6" t="s">
        <v>2868</v>
      </c>
      <c r="D5581" s="6" t="s">
        <v>29</v>
      </c>
      <c r="E5581" s="6" t="s">
        <v>9</v>
      </c>
      <c r="F5581" s="6" t="s">
        <v>2869</v>
      </c>
    </row>
    <row r="5582" spans="1:6" x14ac:dyDescent="0.2">
      <c r="A5582" s="6">
        <v>991240174</v>
      </c>
      <c r="B5582" s="6" t="s">
        <v>14640</v>
      </c>
      <c r="C5582" s="6" t="s">
        <v>14641</v>
      </c>
      <c r="D5582" s="6" t="s">
        <v>29</v>
      </c>
      <c r="E5582" s="6" t="s">
        <v>9</v>
      </c>
      <c r="F5582" s="6" t="s">
        <v>14642</v>
      </c>
    </row>
    <row r="5583" spans="1:6" x14ac:dyDescent="0.2">
      <c r="A5583" s="6">
        <v>991327802</v>
      </c>
      <c r="B5583" s="6" t="s">
        <v>1196</v>
      </c>
      <c r="C5583" s="6" t="s">
        <v>14643</v>
      </c>
      <c r="D5583" s="6" t="s">
        <v>14644</v>
      </c>
      <c r="E5583" s="6" t="s">
        <v>9</v>
      </c>
      <c r="F5583" s="6" t="s">
        <v>10953</v>
      </c>
    </row>
    <row r="5584" spans="1:6" x14ac:dyDescent="0.2">
      <c r="A5584" s="6">
        <v>991440121</v>
      </c>
      <c r="B5584" s="6" t="s">
        <v>14645</v>
      </c>
      <c r="C5584" s="6" t="s">
        <v>14646</v>
      </c>
      <c r="D5584" s="6" t="s">
        <v>59</v>
      </c>
      <c r="E5584" s="6" t="s">
        <v>9</v>
      </c>
      <c r="F5584" s="6" t="s">
        <v>14647</v>
      </c>
    </row>
    <row r="5585" spans="1:6" x14ac:dyDescent="0.2">
      <c r="A5585" s="6">
        <v>991477277</v>
      </c>
      <c r="B5585" s="6" t="s">
        <v>14648</v>
      </c>
      <c r="C5585" s="6" t="s">
        <v>14649</v>
      </c>
      <c r="D5585" s="6" t="s">
        <v>29</v>
      </c>
      <c r="E5585" s="6" t="s">
        <v>9</v>
      </c>
      <c r="F5585" s="6" t="s">
        <v>14650</v>
      </c>
    </row>
    <row r="5586" spans="1:6" x14ac:dyDescent="0.2">
      <c r="A5586" s="6">
        <v>991477995</v>
      </c>
      <c r="B5586" s="6" t="s">
        <v>14651</v>
      </c>
      <c r="C5586" s="6" t="s">
        <v>14652</v>
      </c>
      <c r="D5586" s="6" t="s">
        <v>29</v>
      </c>
      <c r="E5586" s="6" t="s">
        <v>9</v>
      </c>
      <c r="F5586" s="6" t="s">
        <v>14653</v>
      </c>
    </row>
    <row r="5587" spans="1:6" x14ac:dyDescent="0.2">
      <c r="A5587" s="6">
        <v>991503592</v>
      </c>
      <c r="B5587" s="6" t="s">
        <v>14654</v>
      </c>
      <c r="C5587" s="6" t="s">
        <v>14655</v>
      </c>
      <c r="D5587" s="6" t="s">
        <v>29</v>
      </c>
      <c r="E5587" s="6" t="s">
        <v>9</v>
      </c>
      <c r="F5587" s="6" t="s">
        <v>14656</v>
      </c>
    </row>
    <row r="5588" spans="1:6" x14ac:dyDescent="0.2">
      <c r="A5588" s="6">
        <v>991517391</v>
      </c>
      <c r="B5588" s="6" t="s">
        <v>14657</v>
      </c>
      <c r="C5588" s="6" t="s">
        <v>5936</v>
      </c>
      <c r="D5588" s="6" t="s">
        <v>59</v>
      </c>
      <c r="E5588" s="6" t="s">
        <v>9</v>
      </c>
      <c r="F5588" s="6" t="s">
        <v>5937</v>
      </c>
    </row>
    <row r="5589" spans="1:6" x14ac:dyDescent="0.2">
      <c r="A5589" s="6">
        <v>991529251</v>
      </c>
      <c r="B5589" s="6" t="s">
        <v>14658</v>
      </c>
      <c r="C5589" s="6" t="s">
        <v>11515</v>
      </c>
      <c r="D5589" s="6" t="s">
        <v>29</v>
      </c>
      <c r="E5589" s="6" t="s">
        <v>9</v>
      </c>
      <c r="F5589" s="6" t="s">
        <v>11516</v>
      </c>
    </row>
    <row r="5590" spans="1:6" x14ac:dyDescent="0.2">
      <c r="A5590" s="6">
        <v>991532524</v>
      </c>
      <c r="B5590" s="6" t="s">
        <v>14659</v>
      </c>
      <c r="C5590" s="6" t="s">
        <v>7959</v>
      </c>
      <c r="D5590" s="6" t="s">
        <v>29</v>
      </c>
      <c r="E5590" s="6" t="s">
        <v>9</v>
      </c>
      <c r="F5590" s="6" t="s">
        <v>7960</v>
      </c>
    </row>
    <row r="5591" spans="1:6" x14ac:dyDescent="0.2">
      <c r="A5591" s="6">
        <v>991540389</v>
      </c>
      <c r="B5591" s="6" t="s">
        <v>2677</v>
      </c>
      <c r="C5591" s="6" t="s">
        <v>14660</v>
      </c>
      <c r="D5591" s="6" t="s">
        <v>59</v>
      </c>
      <c r="E5591" s="6" t="s">
        <v>9</v>
      </c>
      <c r="F5591" s="6" t="s">
        <v>1557</v>
      </c>
    </row>
    <row r="5592" spans="1:6" x14ac:dyDescent="0.2">
      <c r="A5592" s="6">
        <v>991622770</v>
      </c>
      <c r="B5592" s="6" t="s">
        <v>14661</v>
      </c>
      <c r="C5592" s="6" t="s">
        <v>14662</v>
      </c>
      <c r="D5592" s="6" t="s">
        <v>24</v>
      </c>
      <c r="E5592" s="6" t="s">
        <v>9</v>
      </c>
      <c r="F5592" s="6" t="s">
        <v>14663</v>
      </c>
    </row>
    <row r="5593" spans="1:6" x14ac:dyDescent="0.2">
      <c r="A5593" s="6">
        <v>991635753</v>
      </c>
      <c r="B5593" s="6" t="s">
        <v>14664</v>
      </c>
      <c r="C5593" s="6" t="s">
        <v>14665</v>
      </c>
      <c r="D5593" s="6" t="s">
        <v>29</v>
      </c>
      <c r="E5593" s="6" t="s">
        <v>9</v>
      </c>
      <c r="F5593" s="6" t="s">
        <v>4638</v>
      </c>
    </row>
    <row r="5594" spans="1:6" x14ac:dyDescent="0.2">
      <c r="A5594" s="6">
        <v>991647965</v>
      </c>
      <c r="B5594" s="6" t="s">
        <v>14666</v>
      </c>
      <c r="C5594" s="6" t="s">
        <v>3488</v>
      </c>
      <c r="D5594" s="6" t="s">
        <v>24</v>
      </c>
      <c r="E5594" s="6" t="s">
        <v>9</v>
      </c>
      <c r="F5594" s="6" t="s">
        <v>3489</v>
      </c>
    </row>
    <row r="5595" spans="1:6" x14ac:dyDescent="0.2">
      <c r="A5595" s="6">
        <v>991650523</v>
      </c>
      <c r="B5595" s="6" t="s">
        <v>14667</v>
      </c>
      <c r="C5595" s="6" t="s">
        <v>14668</v>
      </c>
      <c r="D5595" s="6" t="s">
        <v>59</v>
      </c>
      <c r="E5595" s="6" t="s">
        <v>9</v>
      </c>
      <c r="F5595" s="6" t="s">
        <v>14669</v>
      </c>
    </row>
    <row r="5596" spans="1:6" x14ac:dyDescent="0.2">
      <c r="A5596" s="6">
        <v>991653070</v>
      </c>
      <c r="B5596" s="6" t="s">
        <v>14670</v>
      </c>
      <c r="C5596" s="6" t="s">
        <v>14671</v>
      </c>
      <c r="D5596" s="6" t="s">
        <v>2377</v>
      </c>
      <c r="E5596" s="6" t="s">
        <v>9</v>
      </c>
      <c r="F5596" s="6" t="s">
        <v>14672</v>
      </c>
    </row>
    <row r="5597" spans="1:6" x14ac:dyDescent="0.2">
      <c r="A5597" s="6">
        <v>991678843</v>
      </c>
      <c r="B5597" s="6" t="s">
        <v>14673</v>
      </c>
      <c r="C5597" s="6" t="s">
        <v>12478</v>
      </c>
      <c r="D5597" s="6" t="s">
        <v>487</v>
      </c>
      <c r="E5597" s="6" t="s">
        <v>9</v>
      </c>
      <c r="F5597" s="6" t="s">
        <v>678</v>
      </c>
    </row>
    <row r="5598" spans="1:6" x14ac:dyDescent="0.2">
      <c r="A5598" s="6">
        <v>991705316</v>
      </c>
      <c r="B5598" s="6" t="s">
        <v>14674</v>
      </c>
      <c r="C5598" s="6" t="s">
        <v>14675</v>
      </c>
      <c r="D5598" s="6" t="s">
        <v>14</v>
      </c>
      <c r="E5598" s="6" t="s">
        <v>9</v>
      </c>
      <c r="F5598" s="6" t="s">
        <v>14676</v>
      </c>
    </row>
    <row r="5599" spans="1:6" x14ac:dyDescent="0.2">
      <c r="A5599" s="6">
        <v>991706386</v>
      </c>
      <c r="B5599" s="6" t="s">
        <v>14677</v>
      </c>
      <c r="C5599" s="6" t="s">
        <v>14678</v>
      </c>
      <c r="D5599" s="6" t="s">
        <v>29</v>
      </c>
      <c r="E5599" s="6" t="s">
        <v>9</v>
      </c>
      <c r="F5599" s="6" t="s">
        <v>5826</v>
      </c>
    </row>
    <row r="5600" spans="1:6" x14ac:dyDescent="0.2">
      <c r="A5600" s="6">
        <v>991737611</v>
      </c>
      <c r="B5600" s="6" t="s">
        <v>14679</v>
      </c>
      <c r="C5600" s="6" t="s">
        <v>14680</v>
      </c>
      <c r="D5600" s="6" t="s">
        <v>102</v>
      </c>
      <c r="E5600" s="6" t="s">
        <v>9</v>
      </c>
      <c r="F5600" s="6" t="s">
        <v>14681</v>
      </c>
    </row>
    <row r="5601" spans="1:6" x14ac:dyDescent="0.2">
      <c r="A5601" s="6">
        <v>991749272</v>
      </c>
      <c r="B5601" s="6" t="s">
        <v>14682</v>
      </c>
      <c r="C5601" s="6" t="s">
        <v>14683</v>
      </c>
      <c r="D5601" s="6" t="s">
        <v>450</v>
      </c>
      <c r="E5601" s="6" t="s">
        <v>9</v>
      </c>
      <c r="F5601" s="6" t="s">
        <v>14684</v>
      </c>
    </row>
    <row r="5602" spans="1:6" x14ac:dyDescent="0.2">
      <c r="A5602" s="6">
        <v>991782159</v>
      </c>
      <c r="B5602" s="6" t="s">
        <v>14685</v>
      </c>
      <c r="C5602" s="6">
        <v>544</v>
      </c>
      <c r="D5602" s="6" t="s">
        <v>124</v>
      </c>
      <c r="E5602" s="6" t="s">
        <v>9</v>
      </c>
      <c r="F5602" s="6" t="s">
        <v>4804</v>
      </c>
    </row>
    <row r="5603" spans="1:6" x14ac:dyDescent="0.2">
      <c r="A5603" s="6">
        <v>991812340</v>
      </c>
      <c r="B5603" s="6" t="s">
        <v>14686</v>
      </c>
      <c r="C5603" s="6" t="s">
        <v>14687</v>
      </c>
      <c r="D5603" s="6" t="s">
        <v>29</v>
      </c>
      <c r="E5603" s="6" t="s">
        <v>9</v>
      </c>
      <c r="F5603" s="6" t="s">
        <v>14688</v>
      </c>
    </row>
    <row r="5604" spans="1:6" x14ac:dyDescent="0.2">
      <c r="A5604" s="6">
        <v>991841758</v>
      </c>
      <c r="B5604" s="6" t="s">
        <v>14689</v>
      </c>
      <c r="C5604" s="6" t="s">
        <v>14690</v>
      </c>
      <c r="D5604" s="6" t="s">
        <v>1632</v>
      </c>
      <c r="E5604" s="6" t="s">
        <v>9</v>
      </c>
      <c r="F5604" s="6" t="s">
        <v>14691</v>
      </c>
    </row>
    <row r="5605" spans="1:6" x14ac:dyDescent="0.2">
      <c r="A5605" s="6">
        <v>991891462</v>
      </c>
      <c r="B5605" s="6" t="s">
        <v>14692</v>
      </c>
      <c r="C5605" s="6" t="s">
        <v>14693</v>
      </c>
      <c r="D5605" s="6" t="s">
        <v>260</v>
      </c>
      <c r="E5605" s="6" t="s">
        <v>9</v>
      </c>
      <c r="F5605" s="6" t="s">
        <v>14694</v>
      </c>
    </row>
    <row r="5606" spans="1:6" x14ac:dyDescent="0.2">
      <c r="A5606" s="6">
        <v>991927626</v>
      </c>
      <c r="B5606" s="6" t="s">
        <v>14695</v>
      </c>
      <c r="C5606" s="6" t="s">
        <v>14696</v>
      </c>
      <c r="D5606" s="6" t="s">
        <v>14697</v>
      </c>
      <c r="E5606" s="6" t="s">
        <v>9</v>
      </c>
      <c r="F5606" s="6" t="s">
        <v>14698</v>
      </c>
    </row>
    <row r="5607" spans="1:6" x14ac:dyDescent="0.2">
      <c r="A5607" s="6">
        <v>991932338</v>
      </c>
      <c r="B5607" s="6" t="s">
        <v>14699</v>
      </c>
      <c r="C5607" s="6" t="s">
        <v>14700</v>
      </c>
      <c r="D5607" s="6" t="s">
        <v>29</v>
      </c>
      <c r="E5607" s="6" t="s">
        <v>9</v>
      </c>
      <c r="F5607" s="6" t="s">
        <v>14701</v>
      </c>
    </row>
    <row r="5608" spans="1:6" x14ac:dyDescent="0.2">
      <c r="A5608" s="6">
        <v>992009213</v>
      </c>
      <c r="B5608" s="6" t="s">
        <v>14702</v>
      </c>
      <c r="C5608" s="6" t="s">
        <v>14703</v>
      </c>
      <c r="D5608" s="6" t="s">
        <v>29</v>
      </c>
      <c r="E5608" s="6" t="s">
        <v>9</v>
      </c>
      <c r="F5608" s="6" t="s">
        <v>618</v>
      </c>
    </row>
    <row r="5609" spans="1:6" x14ac:dyDescent="0.2">
      <c r="A5609" s="6">
        <v>992016387</v>
      </c>
      <c r="B5609" s="6" t="s">
        <v>14704</v>
      </c>
      <c r="C5609" s="6" t="s">
        <v>14705</v>
      </c>
      <c r="D5609" s="6" t="s">
        <v>29</v>
      </c>
      <c r="E5609" s="6" t="s">
        <v>9</v>
      </c>
      <c r="F5609" s="6" t="s">
        <v>14706</v>
      </c>
    </row>
    <row r="5610" spans="1:6" x14ac:dyDescent="0.2">
      <c r="A5610" s="6">
        <v>992084579</v>
      </c>
      <c r="B5610" s="6" t="s">
        <v>14707</v>
      </c>
      <c r="C5610" s="6" t="s">
        <v>14708</v>
      </c>
      <c r="D5610" s="6" t="s">
        <v>487</v>
      </c>
      <c r="E5610" s="6" t="s">
        <v>9</v>
      </c>
      <c r="F5610" s="6" t="s">
        <v>14709</v>
      </c>
    </row>
    <row r="5611" spans="1:6" x14ac:dyDescent="0.2">
      <c r="A5611" s="6">
        <v>992091716</v>
      </c>
      <c r="B5611" s="6" t="s">
        <v>14710</v>
      </c>
      <c r="C5611" s="6" t="s">
        <v>14711</v>
      </c>
      <c r="D5611" s="6" t="s">
        <v>14</v>
      </c>
      <c r="E5611" s="6" t="s">
        <v>9</v>
      </c>
      <c r="F5611" s="6" t="s">
        <v>14712</v>
      </c>
    </row>
    <row r="5612" spans="1:6" x14ac:dyDescent="0.2">
      <c r="A5612" s="6">
        <v>992096871</v>
      </c>
      <c r="B5612" s="6" t="s">
        <v>14713</v>
      </c>
      <c r="C5612" s="6" t="s">
        <v>14714</v>
      </c>
      <c r="D5612" s="6" t="s">
        <v>29</v>
      </c>
      <c r="E5612" s="6" t="s">
        <v>9</v>
      </c>
      <c r="F5612" s="6" t="s">
        <v>14715</v>
      </c>
    </row>
    <row r="5613" spans="1:6" x14ac:dyDescent="0.2">
      <c r="A5613" s="6">
        <v>992100285</v>
      </c>
      <c r="B5613" s="6" t="s">
        <v>14716</v>
      </c>
      <c r="C5613" s="6" t="s">
        <v>14717</v>
      </c>
      <c r="D5613" s="6" t="s">
        <v>173</v>
      </c>
      <c r="E5613" s="6" t="s">
        <v>9</v>
      </c>
      <c r="F5613" s="6" t="s">
        <v>14718</v>
      </c>
    </row>
    <row r="5614" spans="1:6" x14ac:dyDescent="0.2">
      <c r="A5614" s="6">
        <v>992118569</v>
      </c>
      <c r="B5614" s="6" t="s">
        <v>14719</v>
      </c>
      <c r="C5614" s="6" t="s">
        <v>14181</v>
      </c>
      <c r="D5614" s="6" t="s">
        <v>59</v>
      </c>
      <c r="E5614" s="6" t="s">
        <v>9</v>
      </c>
      <c r="F5614" s="6" t="s">
        <v>14182</v>
      </c>
    </row>
    <row r="5615" spans="1:6" x14ac:dyDescent="0.2">
      <c r="A5615" s="6">
        <v>992177691</v>
      </c>
      <c r="B5615" s="6" t="s">
        <v>14720</v>
      </c>
      <c r="C5615" s="6" t="s">
        <v>14721</v>
      </c>
      <c r="D5615" s="6" t="s">
        <v>173</v>
      </c>
      <c r="E5615" s="6" t="s">
        <v>9</v>
      </c>
      <c r="F5615" s="6" t="s">
        <v>14722</v>
      </c>
    </row>
    <row r="5616" spans="1:6" x14ac:dyDescent="0.2">
      <c r="A5616" s="6">
        <v>992194101</v>
      </c>
      <c r="B5616" s="6" t="s">
        <v>14723</v>
      </c>
      <c r="C5616" s="6" t="s">
        <v>14724</v>
      </c>
      <c r="D5616" s="6" t="s">
        <v>420</v>
      </c>
      <c r="E5616" s="6" t="s">
        <v>9</v>
      </c>
      <c r="F5616" s="6" t="s">
        <v>1059</v>
      </c>
    </row>
    <row r="5617" spans="1:6" x14ac:dyDescent="0.2">
      <c r="A5617" s="6">
        <v>992198098</v>
      </c>
      <c r="B5617" s="6" t="s">
        <v>14725</v>
      </c>
      <c r="C5617" s="6" t="s">
        <v>14726</v>
      </c>
      <c r="D5617" s="6" t="s">
        <v>291</v>
      </c>
      <c r="E5617" s="6" t="s">
        <v>9</v>
      </c>
      <c r="F5617" s="6" t="s">
        <v>14727</v>
      </c>
    </row>
    <row r="5618" spans="1:6" x14ac:dyDescent="0.2">
      <c r="A5618" s="6">
        <v>992202094</v>
      </c>
      <c r="B5618" s="6" t="s">
        <v>14728</v>
      </c>
      <c r="C5618" s="6" t="s">
        <v>287</v>
      </c>
      <c r="D5618" s="6" t="s">
        <v>29</v>
      </c>
      <c r="E5618" s="6" t="s">
        <v>9</v>
      </c>
      <c r="F5618" s="6" t="s">
        <v>288</v>
      </c>
    </row>
    <row r="5619" spans="1:6" x14ac:dyDescent="0.2">
      <c r="A5619" s="6">
        <v>992204873</v>
      </c>
      <c r="B5619" s="6" t="s">
        <v>14729</v>
      </c>
      <c r="C5619" s="6" t="s">
        <v>14730</v>
      </c>
      <c r="D5619" s="6" t="s">
        <v>29</v>
      </c>
      <c r="E5619" s="6" t="s">
        <v>9</v>
      </c>
      <c r="F5619" s="6" t="s">
        <v>14731</v>
      </c>
    </row>
    <row r="5620" spans="1:6" x14ac:dyDescent="0.2">
      <c r="A5620" s="6">
        <v>992209240</v>
      </c>
      <c r="B5620" s="6" t="s">
        <v>14732</v>
      </c>
      <c r="C5620" s="6" t="s">
        <v>14733</v>
      </c>
      <c r="D5620" s="6" t="s">
        <v>1632</v>
      </c>
      <c r="E5620" s="6" t="s">
        <v>9</v>
      </c>
      <c r="F5620" s="6" t="s">
        <v>14734</v>
      </c>
    </row>
    <row r="5621" spans="1:6" x14ac:dyDescent="0.2">
      <c r="A5621" s="6">
        <v>992251857</v>
      </c>
      <c r="B5621" s="6" t="s">
        <v>14735</v>
      </c>
      <c r="C5621" s="6" t="s">
        <v>14736</v>
      </c>
      <c r="D5621" s="6" t="s">
        <v>24</v>
      </c>
      <c r="E5621" s="6" t="s">
        <v>9</v>
      </c>
      <c r="F5621" s="6" t="s">
        <v>14737</v>
      </c>
    </row>
    <row r="5622" spans="1:6" x14ac:dyDescent="0.2">
      <c r="A5622" s="6">
        <v>992267468</v>
      </c>
      <c r="B5622" s="6" t="s">
        <v>14738</v>
      </c>
      <c r="C5622" s="6" t="s">
        <v>14739</v>
      </c>
      <c r="D5622" s="6" t="s">
        <v>59</v>
      </c>
      <c r="E5622" s="6" t="s">
        <v>9</v>
      </c>
      <c r="F5622" s="6" t="s">
        <v>14740</v>
      </c>
    </row>
    <row r="5623" spans="1:6" x14ac:dyDescent="0.2">
      <c r="A5623" s="6">
        <v>992291229</v>
      </c>
      <c r="B5623" s="6" t="s">
        <v>14741</v>
      </c>
      <c r="C5623" s="6" t="s">
        <v>14742</v>
      </c>
      <c r="D5623" s="6" t="s">
        <v>8</v>
      </c>
      <c r="E5623" s="6" t="s">
        <v>9</v>
      </c>
      <c r="F5623" s="6" t="s">
        <v>14743</v>
      </c>
    </row>
    <row r="5624" spans="1:6" x14ac:dyDescent="0.2">
      <c r="A5624" s="6">
        <v>992293189</v>
      </c>
      <c r="B5624" s="6" t="s">
        <v>14744</v>
      </c>
      <c r="C5624" s="6" t="s">
        <v>14745</v>
      </c>
      <c r="D5624" s="6" t="s">
        <v>29</v>
      </c>
      <c r="E5624" s="6" t="s">
        <v>9</v>
      </c>
      <c r="F5624" s="6" t="s">
        <v>14746</v>
      </c>
    </row>
    <row r="5625" spans="1:6" x14ac:dyDescent="0.2">
      <c r="A5625" s="6">
        <v>992308454</v>
      </c>
      <c r="B5625" s="6" t="s">
        <v>14747</v>
      </c>
      <c r="C5625" s="6" t="s">
        <v>14748</v>
      </c>
      <c r="D5625" s="6" t="s">
        <v>29</v>
      </c>
      <c r="E5625" s="6" t="s">
        <v>9</v>
      </c>
      <c r="F5625" s="6" t="s">
        <v>14128</v>
      </c>
    </row>
    <row r="5626" spans="1:6" x14ac:dyDescent="0.2">
      <c r="A5626" s="6">
        <v>992346305</v>
      </c>
      <c r="B5626" s="6" t="s">
        <v>14749</v>
      </c>
      <c r="C5626" s="6" t="s">
        <v>14750</v>
      </c>
      <c r="D5626" s="6" t="s">
        <v>14</v>
      </c>
      <c r="E5626" s="6" t="s">
        <v>9</v>
      </c>
      <c r="F5626" s="6" t="s">
        <v>14751</v>
      </c>
    </row>
    <row r="5627" spans="1:6" x14ac:dyDescent="0.2">
      <c r="A5627" s="6">
        <v>992359730</v>
      </c>
      <c r="B5627" s="6" t="s">
        <v>14752</v>
      </c>
      <c r="C5627" s="6" t="s">
        <v>14753</v>
      </c>
      <c r="D5627" s="6" t="s">
        <v>374</v>
      </c>
      <c r="E5627" s="6" t="s">
        <v>9</v>
      </c>
      <c r="F5627" s="6" t="s">
        <v>14754</v>
      </c>
    </row>
    <row r="5628" spans="1:6" x14ac:dyDescent="0.2">
      <c r="A5628" s="6">
        <v>992453341</v>
      </c>
      <c r="B5628" s="6" t="s">
        <v>14755</v>
      </c>
      <c r="C5628" s="6" t="s">
        <v>14756</v>
      </c>
      <c r="D5628" s="6" t="s">
        <v>260</v>
      </c>
      <c r="E5628" s="6" t="s">
        <v>9</v>
      </c>
      <c r="F5628" s="6" t="s">
        <v>14757</v>
      </c>
    </row>
    <row r="5629" spans="1:6" x14ac:dyDescent="0.2">
      <c r="A5629" s="6">
        <v>992454754</v>
      </c>
      <c r="B5629" s="6" t="s">
        <v>14758</v>
      </c>
      <c r="C5629" s="6" t="s">
        <v>9986</v>
      </c>
      <c r="D5629" s="6" t="s">
        <v>24</v>
      </c>
      <c r="E5629" s="6" t="s">
        <v>9</v>
      </c>
      <c r="F5629" s="6" t="s">
        <v>9987</v>
      </c>
    </row>
    <row r="5630" spans="1:6" x14ac:dyDescent="0.2">
      <c r="A5630" s="6">
        <v>992493424</v>
      </c>
      <c r="B5630" s="6" t="s">
        <v>14759</v>
      </c>
      <c r="C5630" s="6" t="s">
        <v>6421</v>
      </c>
      <c r="D5630" s="6" t="s">
        <v>14</v>
      </c>
      <c r="E5630" s="6" t="s">
        <v>9</v>
      </c>
      <c r="F5630" s="6" t="s">
        <v>6422</v>
      </c>
    </row>
    <row r="5631" spans="1:6" x14ac:dyDescent="0.2">
      <c r="A5631" s="6">
        <v>992521870</v>
      </c>
      <c r="B5631" s="6" t="s">
        <v>14760</v>
      </c>
      <c r="C5631" s="6" t="s">
        <v>14761</v>
      </c>
      <c r="D5631" s="6" t="s">
        <v>129</v>
      </c>
      <c r="E5631" s="6" t="s">
        <v>9</v>
      </c>
      <c r="F5631" s="6" t="s">
        <v>14762</v>
      </c>
    </row>
    <row r="5632" spans="1:6" x14ac:dyDescent="0.2">
      <c r="A5632" s="6">
        <v>992564138</v>
      </c>
      <c r="B5632" s="6" t="s">
        <v>14763</v>
      </c>
      <c r="C5632" s="6" t="s">
        <v>14764</v>
      </c>
      <c r="D5632" s="6" t="s">
        <v>102</v>
      </c>
      <c r="E5632" s="6" t="s">
        <v>9</v>
      </c>
      <c r="F5632" s="6" t="s">
        <v>14765</v>
      </c>
    </row>
    <row r="5633" spans="1:6" x14ac:dyDescent="0.2">
      <c r="A5633" s="6">
        <v>992582119</v>
      </c>
      <c r="B5633" s="6" t="s">
        <v>14766</v>
      </c>
      <c r="C5633" s="6" t="s">
        <v>14767</v>
      </c>
      <c r="D5633" s="6" t="s">
        <v>152</v>
      </c>
      <c r="E5633" s="6" t="s">
        <v>9</v>
      </c>
      <c r="F5633" s="6" t="s">
        <v>14768</v>
      </c>
    </row>
    <row r="5634" spans="1:6" x14ac:dyDescent="0.2">
      <c r="A5634" s="6">
        <v>992582870</v>
      </c>
      <c r="B5634" s="6" t="s">
        <v>14769</v>
      </c>
      <c r="C5634" s="6" t="s">
        <v>14770</v>
      </c>
      <c r="D5634" s="6" t="s">
        <v>102</v>
      </c>
      <c r="E5634" s="6" t="s">
        <v>9</v>
      </c>
      <c r="F5634" s="6" t="s">
        <v>2012</v>
      </c>
    </row>
    <row r="5635" spans="1:6" x14ac:dyDescent="0.2">
      <c r="A5635" s="6">
        <v>992616001</v>
      </c>
      <c r="B5635" s="6" t="s">
        <v>14771</v>
      </c>
      <c r="C5635" s="6" t="s">
        <v>14772</v>
      </c>
      <c r="D5635" s="6" t="s">
        <v>50</v>
      </c>
      <c r="E5635" s="6" t="s">
        <v>9</v>
      </c>
      <c r="F5635" s="6" t="s">
        <v>14773</v>
      </c>
    </row>
    <row r="5636" spans="1:6" x14ac:dyDescent="0.2">
      <c r="A5636" s="6">
        <v>992621451</v>
      </c>
      <c r="B5636" s="6" t="s">
        <v>14774</v>
      </c>
      <c r="C5636" s="6" t="s">
        <v>14775</v>
      </c>
      <c r="D5636" s="6" t="s">
        <v>29</v>
      </c>
      <c r="E5636" s="6" t="s">
        <v>9</v>
      </c>
      <c r="F5636" s="6" t="s">
        <v>13041</v>
      </c>
    </row>
    <row r="5637" spans="1:6" x14ac:dyDescent="0.2">
      <c r="A5637" s="6">
        <v>992626644</v>
      </c>
      <c r="B5637" s="6" t="s">
        <v>14776</v>
      </c>
      <c r="C5637" s="6" t="s">
        <v>14777</v>
      </c>
      <c r="D5637" s="6" t="s">
        <v>9878</v>
      </c>
      <c r="E5637" s="6" t="s">
        <v>9</v>
      </c>
      <c r="F5637" s="6" t="s">
        <v>14778</v>
      </c>
    </row>
    <row r="5638" spans="1:6" x14ac:dyDescent="0.2">
      <c r="A5638" s="6">
        <v>992664507</v>
      </c>
      <c r="B5638" s="6" t="s">
        <v>14779</v>
      </c>
      <c r="C5638" s="6" t="s">
        <v>14780</v>
      </c>
      <c r="D5638" s="6" t="s">
        <v>14</v>
      </c>
      <c r="E5638" s="6" t="s">
        <v>9</v>
      </c>
      <c r="F5638" s="6" t="s">
        <v>14781</v>
      </c>
    </row>
    <row r="5639" spans="1:6" x14ac:dyDescent="0.2">
      <c r="A5639" s="6">
        <v>992794441</v>
      </c>
      <c r="B5639" s="6" t="s">
        <v>14782</v>
      </c>
      <c r="C5639" s="6" t="s">
        <v>14783</v>
      </c>
      <c r="D5639" s="6" t="s">
        <v>24</v>
      </c>
      <c r="E5639" s="6" t="s">
        <v>9</v>
      </c>
      <c r="F5639" s="6" t="s">
        <v>14784</v>
      </c>
    </row>
    <row r="5640" spans="1:6" x14ac:dyDescent="0.2">
      <c r="A5640" s="6">
        <v>992851409</v>
      </c>
      <c r="B5640" s="6" t="s">
        <v>14785</v>
      </c>
      <c r="C5640" s="6" t="s">
        <v>14786</v>
      </c>
      <c r="D5640" s="6" t="s">
        <v>29</v>
      </c>
      <c r="E5640" s="6" t="s">
        <v>9</v>
      </c>
      <c r="F5640" s="6" t="s">
        <v>14787</v>
      </c>
    </row>
    <row r="5641" spans="1:6" x14ac:dyDescent="0.2">
      <c r="A5641" s="6">
        <v>992867795</v>
      </c>
      <c r="B5641" s="6" t="s">
        <v>14788</v>
      </c>
      <c r="C5641" s="6" t="s">
        <v>14789</v>
      </c>
      <c r="D5641" s="6" t="s">
        <v>129</v>
      </c>
      <c r="E5641" s="6" t="s">
        <v>9</v>
      </c>
      <c r="F5641" s="6" t="s">
        <v>14790</v>
      </c>
    </row>
    <row r="5642" spans="1:6" x14ac:dyDescent="0.2">
      <c r="A5642" s="6">
        <v>992894741</v>
      </c>
      <c r="B5642" s="6" t="s">
        <v>14791</v>
      </c>
      <c r="C5642" s="6" t="s">
        <v>14792</v>
      </c>
      <c r="D5642" s="6" t="s">
        <v>29</v>
      </c>
      <c r="E5642" s="6" t="s">
        <v>9</v>
      </c>
      <c r="F5642" s="6" t="s">
        <v>14793</v>
      </c>
    </row>
    <row r="5643" spans="1:6" x14ac:dyDescent="0.2">
      <c r="A5643" s="6">
        <v>992917010</v>
      </c>
      <c r="B5643" s="6" t="s">
        <v>14794</v>
      </c>
      <c r="C5643" s="6" t="s">
        <v>14795</v>
      </c>
      <c r="D5643" s="6" t="s">
        <v>29</v>
      </c>
      <c r="E5643" s="6" t="s">
        <v>9</v>
      </c>
      <c r="F5643" s="6" t="s">
        <v>14796</v>
      </c>
    </row>
    <row r="5644" spans="1:6" x14ac:dyDescent="0.2">
      <c r="A5644" s="6">
        <v>992931609</v>
      </c>
      <c r="B5644" s="6" t="s">
        <v>14797</v>
      </c>
      <c r="C5644" s="6" t="s">
        <v>14798</v>
      </c>
      <c r="D5644" s="6" t="s">
        <v>24</v>
      </c>
      <c r="E5644" s="6" t="s">
        <v>9</v>
      </c>
      <c r="F5644" s="6" t="s">
        <v>1765</v>
      </c>
    </row>
    <row r="5645" spans="1:6" x14ac:dyDescent="0.2">
      <c r="A5645" s="6">
        <v>992960115</v>
      </c>
      <c r="B5645" s="6" t="s">
        <v>14799</v>
      </c>
      <c r="C5645" s="6" t="s">
        <v>2676</v>
      </c>
      <c r="D5645" s="6" t="s">
        <v>29</v>
      </c>
      <c r="E5645" s="6" t="s">
        <v>9</v>
      </c>
      <c r="F5645" s="6" t="s">
        <v>2445</v>
      </c>
    </row>
    <row r="5646" spans="1:6" x14ac:dyDescent="0.2">
      <c r="A5646" s="6">
        <v>992988583</v>
      </c>
      <c r="B5646" s="6" t="s">
        <v>14800</v>
      </c>
      <c r="C5646" s="6" t="s">
        <v>14801</v>
      </c>
      <c r="D5646" s="6" t="s">
        <v>59</v>
      </c>
      <c r="E5646" s="6" t="s">
        <v>9</v>
      </c>
      <c r="F5646" s="6" t="s">
        <v>9751</v>
      </c>
    </row>
    <row r="5647" spans="1:6" x14ac:dyDescent="0.2">
      <c r="A5647" s="6">
        <v>992998917</v>
      </c>
      <c r="B5647" s="6" t="s">
        <v>14802</v>
      </c>
      <c r="C5647" s="6" t="s">
        <v>7959</v>
      </c>
      <c r="D5647" s="6" t="s">
        <v>29</v>
      </c>
      <c r="E5647" s="6" t="s">
        <v>9</v>
      </c>
      <c r="F5647" s="6" t="s">
        <v>7960</v>
      </c>
    </row>
    <row r="5648" spans="1:6" x14ac:dyDescent="0.2">
      <c r="A5648" s="6">
        <v>993042409</v>
      </c>
      <c r="B5648" s="6" t="s">
        <v>14803</v>
      </c>
      <c r="C5648" s="6" t="s">
        <v>14804</v>
      </c>
      <c r="D5648" s="6" t="s">
        <v>358</v>
      </c>
      <c r="E5648" s="6" t="s">
        <v>9</v>
      </c>
      <c r="F5648" s="6" t="s">
        <v>14805</v>
      </c>
    </row>
    <row r="5649" spans="1:6" x14ac:dyDescent="0.2">
      <c r="A5649" s="6">
        <v>993046041</v>
      </c>
      <c r="B5649" s="6" t="s">
        <v>14806</v>
      </c>
      <c r="C5649" s="6" t="s">
        <v>14807</v>
      </c>
      <c r="D5649" s="6" t="s">
        <v>14</v>
      </c>
      <c r="E5649" s="6" t="s">
        <v>9</v>
      </c>
      <c r="F5649" s="6" t="s">
        <v>14808</v>
      </c>
    </row>
    <row r="5650" spans="1:6" x14ac:dyDescent="0.2">
      <c r="A5650" s="6">
        <v>993089952</v>
      </c>
      <c r="B5650" s="6" t="s">
        <v>14809</v>
      </c>
      <c r="C5650" s="6" t="s">
        <v>7181</v>
      </c>
      <c r="D5650" s="6" t="s">
        <v>14810</v>
      </c>
      <c r="E5650" s="6" t="s">
        <v>9</v>
      </c>
      <c r="F5650" s="6" t="s">
        <v>14811</v>
      </c>
    </row>
    <row r="5651" spans="1:6" x14ac:dyDescent="0.2">
      <c r="A5651" s="6">
        <v>993137221</v>
      </c>
      <c r="B5651" s="6" t="s">
        <v>14812</v>
      </c>
      <c r="C5651" s="6" t="s">
        <v>14813</v>
      </c>
      <c r="D5651" s="6" t="s">
        <v>129</v>
      </c>
      <c r="E5651" s="6" t="s">
        <v>9</v>
      </c>
      <c r="F5651" s="6" t="s">
        <v>14814</v>
      </c>
    </row>
    <row r="5652" spans="1:6" x14ac:dyDescent="0.2">
      <c r="A5652" s="6">
        <v>993161110</v>
      </c>
      <c r="B5652" s="6" t="s">
        <v>14815</v>
      </c>
      <c r="C5652" s="6" t="s">
        <v>14816</v>
      </c>
      <c r="D5652" s="6" t="s">
        <v>24</v>
      </c>
      <c r="E5652" s="6" t="s">
        <v>9</v>
      </c>
      <c r="F5652" s="6" t="s">
        <v>14817</v>
      </c>
    </row>
    <row r="5653" spans="1:6" x14ac:dyDescent="0.2">
      <c r="A5653" s="6">
        <v>993165445</v>
      </c>
      <c r="B5653" s="6" t="s">
        <v>14818</v>
      </c>
      <c r="C5653" s="6" t="s">
        <v>14819</v>
      </c>
      <c r="D5653" s="6" t="s">
        <v>24</v>
      </c>
      <c r="E5653" s="6" t="s">
        <v>9</v>
      </c>
      <c r="F5653" s="6" t="s">
        <v>14820</v>
      </c>
    </row>
    <row r="5654" spans="1:6" x14ac:dyDescent="0.2">
      <c r="A5654" s="6">
        <v>993197057</v>
      </c>
      <c r="B5654" s="6" t="s">
        <v>14821</v>
      </c>
      <c r="C5654" s="6" t="s">
        <v>14822</v>
      </c>
      <c r="D5654" s="6" t="s">
        <v>29</v>
      </c>
      <c r="E5654" s="6" t="s">
        <v>9</v>
      </c>
      <c r="F5654" s="6" t="s">
        <v>14823</v>
      </c>
    </row>
    <row r="5655" spans="1:6" x14ac:dyDescent="0.2">
      <c r="A5655" s="6">
        <v>993204789</v>
      </c>
      <c r="B5655" s="6" t="s">
        <v>14824</v>
      </c>
      <c r="C5655" s="6" t="s">
        <v>14825</v>
      </c>
      <c r="D5655" s="6" t="s">
        <v>19</v>
      </c>
      <c r="E5655" s="6" t="s">
        <v>9</v>
      </c>
      <c r="F5655" s="6" t="s">
        <v>13361</v>
      </c>
    </row>
    <row r="5656" spans="1:6" x14ac:dyDescent="0.2">
      <c r="A5656" s="6">
        <v>993205645</v>
      </c>
      <c r="B5656" s="6" t="s">
        <v>14826</v>
      </c>
      <c r="C5656" s="6" t="s">
        <v>14827</v>
      </c>
      <c r="D5656" s="6" t="s">
        <v>29</v>
      </c>
      <c r="E5656" s="6" t="s">
        <v>9</v>
      </c>
      <c r="F5656" s="6" t="s">
        <v>14828</v>
      </c>
    </row>
    <row r="5657" spans="1:6" x14ac:dyDescent="0.2">
      <c r="A5657" s="6">
        <v>993222692</v>
      </c>
      <c r="B5657" s="6" t="s">
        <v>14829</v>
      </c>
      <c r="C5657" s="6" t="s">
        <v>1565</v>
      </c>
      <c r="D5657" s="6" t="s">
        <v>29</v>
      </c>
      <c r="E5657" s="6" t="s">
        <v>9</v>
      </c>
      <c r="F5657" s="6" t="s">
        <v>1566</v>
      </c>
    </row>
    <row r="5658" spans="1:6" x14ac:dyDescent="0.2">
      <c r="A5658" s="6">
        <v>993227964</v>
      </c>
      <c r="B5658" s="6" t="s">
        <v>14830</v>
      </c>
      <c r="C5658" s="6" t="s">
        <v>3717</v>
      </c>
      <c r="D5658" s="6" t="s">
        <v>19</v>
      </c>
      <c r="E5658" s="6" t="s">
        <v>9</v>
      </c>
      <c r="F5658" s="6" t="s">
        <v>3718</v>
      </c>
    </row>
    <row r="5659" spans="1:6" x14ac:dyDescent="0.2">
      <c r="A5659" s="6">
        <v>993240295</v>
      </c>
      <c r="B5659" s="6" t="s">
        <v>14831</v>
      </c>
      <c r="C5659" s="6" t="s">
        <v>6091</v>
      </c>
      <c r="D5659" s="6" t="s">
        <v>29</v>
      </c>
      <c r="E5659" s="6" t="s">
        <v>9</v>
      </c>
      <c r="F5659" s="6" t="s">
        <v>6092</v>
      </c>
    </row>
    <row r="5660" spans="1:6" x14ac:dyDescent="0.2">
      <c r="A5660" s="6">
        <v>993270129</v>
      </c>
      <c r="B5660" s="6" t="s">
        <v>2677</v>
      </c>
      <c r="C5660" s="6" t="s">
        <v>3187</v>
      </c>
      <c r="D5660" s="6" t="s">
        <v>260</v>
      </c>
      <c r="E5660" s="6" t="s">
        <v>9</v>
      </c>
      <c r="F5660" s="6" t="s">
        <v>3188</v>
      </c>
    </row>
    <row r="5661" spans="1:6" x14ac:dyDescent="0.2">
      <c r="A5661" s="6">
        <v>993296968</v>
      </c>
      <c r="B5661" s="6" t="s">
        <v>14832</v>
      </c>
      <c r="C5661" s="6" t="s">
        <v>14833</v>
      </c>
      <c r="D5661" s="6" t="s">
        <v>810</v>
      </c>
      <c r="E5661" s="6" t="s">
        <v>9</v>
      </c>
      <c r="F5661" s="6" t="s">
        <v>14834</v>
      </c>
    </row>
    <row r="5662" spans="1:6" x14ac:dyDescent="0.2">
      <c r="A5662" s="6">
        <v>993306975</v>
      </c>
      <c r="B5662" s="6" t="s">
        <v>14835</v>
      </c>
      <c r="C5662" s="6" t="s">
        <v>14836</v>
      </c>
      <c r="D5662" s="6" t="s">
        <v>186</v>
      </c>
      <c r="E5662" s="6" t="s">
        <v>9</v>
      </c>
      <c r="F5662" s="6" t="s">
        <v>14837</v>
      </c>
    </row>
    <row r="5663" spans="1:6" x14ac:dyDescent="0.2">
      <c r="A5663" s="6">
        <v>993307513</v>
      </c>
      <c r="B5663" s="6" t="s">
        <v>14838</v>
      </c>
      <c r="C5663" s="6" t="s">
        <v>8132</v>
      </c>
      <c r="D5663" s="6" t="s">
        <v>29</v>
      </c>
      <c r="E5663" s="6" t="s">
        <v>9</v>
      </c>
      <c r="F5663" s="6" t="s">
        <v>8133</v>
      </c>
    </row>
    <row r="5664" spans="1:6" x14ac:dyDescent="0.2">
      <c r="A5664" s="6">
        <v>993326401</v>
      </c>
      <c r="B5664" s="6" t="s">
        <v>14839</v>
      </c>
      <c r="C5664" s="6" t="s">
        <v>14840</v>
      </c>
      <c r="D5664" s="6" t="s">
        <v>24</v>
      </c>
      <c r="E5664" s="6" t="s">
        <v>9</v>
      </c>
      <c r="F5664" s="6" t="s">
        <v>14841</v>
      </c>
    </row>
    <row r="5665" spans="1:6" x14ac:dyDescent="0.2">
      <c r="A5665" s="6">
        <v>993344335</v>
      </c>
      <c r="B5665" s="6" t="s">
        <v>14842</v>
      </c>
      <c r="C5665" s="6" t="s">
        <v>14843</v>
      </c>
      <c r="D5665" s="6" t="s">
        <v>24</v>
      </c>
      <c r="E5665" s="6" t="s">
        <v>9</v>
      </c>
      <c r="F5665" s="6" t="s">
        <v>14844</v>
      </c>
    </row>
    <row r="5666" spans="1:6" x14ac:dyDescent="0.2">
      <c r="A5666" s="6">
        <v>993442732</v>
      </c>
      <c r="B5666" s="6" t="s">
        <v>14845</v>
      </c>
      <c r="C5666" s="6" t="s">
        <v>14846</v>
      </c>
      <c r="D5666" s="6" t="s">
        <v>129</v>
      </c>
      <c r="E5666" s="6" t="s">
        <v>9</v>
      </c>
      <c r="F5666" s="6" t="s">
        <v>14847</v>
      </c>
    </row>
    <row r="5667" spans="1:6" x14ac:dyDescent="0.2">
      <c r="A5667" s="6">
        <v>993518860</v>
      </c>
      <c r="B5667" s="6" t="s">
        <v>14848</v>
      </c>
      <c r="C5667" s="6" t="s">
        <v>14849</v>
      </c>
      <c r="D5667" s="6" t="s">
        <v>29</v>
      </c>
      <c r="E5667" s="6" t="s">
        <v>9</v>
      </c>
      <c r="F5667" s="6" t="s">
        <v>14850</v>
      </c>
    </row>
    <row r="5668" spans="1:6" x14ac:dyDescent="0.2">
      <c r="A5668" s="6">
        <v>993588962</v>
      </c>
      <c r="B5668" s="6" t="s">
        <v>14851</v>
      </c>
      <c r="C5668" s="6" t="s">
        <v>2676</v>
      </c>
      <c r="D5668" s="6" t="s">
        <v>29</v>
      </c>
      <c r="E5668" s="6" t="s">
        <v>9</v>
      </c>
      <c r="F5668" s="6" t="s">
        <v>2445</v>
      </c>
    </row>
    <row r="5669" spans="1:6" x14ac:dyDescent="0.2">
      <c r="A5669" s="6">
        <v>993614088</v>
      </c>
      <c r="B5669" s="6" t="s">
        <v>14852</v>
      </c>
      <c r="C5669" s="6" t="s">
        <v>6091</v>
      </c>
      <c r="D5669" s="6" t="s">
        <v>29</v>
      </c>
      <c r="E5669" s="6" t="s">
        <v>9</v>
      </c>
      <c r="F5669" s="6" t="s">
        <v>6092</v>
      </c>
    </row>
    <row r="5670" spans="1:6" x14ac:dyDescent="0.2">
      <c r="A5670" s="6">
        <v>993664057</v>
      </c>
      <c r="B5670" s="6" t="s">
        <v>14853</v>
      </c>
      <c r="C5670" s="6" t="s">
        <v>14854</v>
      </c>
      <c r="D5670" s="6" t="s">
        <v>14</v>
      </c>
      <c r="E5670" s="6" t="s">
        <v>9</v>
      </c>
      <c r="F5670" s="6" t="s">
        <v>14855</v>
      </c>
    </row>
    <row r="5671" spans="1:6" x14ac:dyDescent="0.2">
      <c r="A5671" s="6">
        <v>993665135</v>
      </c>
      <c r="B5671" s="6" t="s">
        <v>14856</v>
      </c>
      <c r="C5671" s="6" t="s">
        <v>14857</v>
      </c>
      <c r="D5671" s="6" t="s">
        <v>24</v>
      </c>
      <c r="E5671" s="6" t="s">
        <v>9</v>
      </c>
      <c r="F5671" s="6" t="s">
        <v>14858</v>
      </c>
    </row>
    <row r="5672" spans="1:6" x14ac:dyDescent="0.2">
      <c r="A5672" s="6">
        <v>993685289</v>
      </c>
      <c r="B5672" s="6" t="s">
        <v>14859</v>
      </c>
      <c r="C5672" s="6" t="s">
        <v>14860</v>
      </c>
      <c r="D5672" s="6" t="s">
        <v>29</v>
      </c>
      <c r="E5672" s="6" t="s">
        <v>9</v>
      </c>
      <c r="F5672" s="6" t="s">
        <v>14861</v>
      </c>
    </row>
    <row r="5673" spans="1:6" x14ac:dyDescent="0.2">
      <c r="A5673" s="6">
        <v>993761322</v>
      </c>
      <c r="B5673" s="6" t="s">
        <v>14862</v>
      </c>
      <c r="C5673" s="6" t="s">
        <v>14863</v>
      </c>
      <c r="D5673" s="6" t="s">
        <v>29</v>
      </c>
      <c r="E5673" s="6" t="s">
        <v>9</v>
      </c>
      <c r="F5673" s="6" t="s">
        <v>2707</v>
      </c>
    </row>
    <row r="5674" spans="1:6" x14ac:dyDescent="0.2">
      <c r="A5674" s="6">
        <v>993779516</v>
      </c>
      <c r="B5674" s="6" t="s">
        <v>14864</v>
      </c>
      <c r="C5674" s="6" t="s">
        <v>10016</v>
      </c>
      <c r="D5674" s="6" t="s">
        <v>14</v>
      </c>
      <c r="E5674" s="6" t="s">
        <v>9</v>
      </c>
      <c r="F5674" s="6" t="s">
        <v>10017</v>
      </c>
    </row>
    <row r="5675" spans="1:6" x14ac:dyDescent="0.2">
      <c r="A5675" s="6">
        <v>993784751</v>
      </c>
      <c r="B5675" s="6" t="s">
        <v>14865</v>
      </c>
      <c r="C5675" s="6" t="s">
        <v>14866</v>
      </c>
      <c r="D5675" s="6" t="s">
        <v>124</v>
      </c>
      <c r="E5675" s="6" t="s">
        <v>9</v>
      </c>
      <c r="F5675" s="6" t="s">
        <v>4804</v>
      </c>
    </row>
    <row r="5676" spans="1:6" x14ac:dyDescent="0.2">
      <c r="A5676" s="6">
        <v>993803693</v>
      </c>
      <c r="B5676" s="6" t="s">
        <v>14867</v>
      </c>
      <c r="C5676" s="6" t="s">
        <v>14868</v>
      </c>
      <c r="D5676" s="6" t="s">
        <v>29</v>
      </c>
      <c r="E5676" s="6" t="s">
        <v>9</v>
      </c>
      <c r="F5676" s="6" t="s">
        <v>14869</v>
      </c>
    </row>
    <row r="5677" spans="1:6" x14ac:dyDescent="0.2">
      <c r="A5677" s="6">
        <v>993887197</v>
      </c>
      <c r="B5677" s="6" t="s">
        <v>14870</v>
      </c>
      <c r="C5677" s="6" t="s">
        <v>14871</v>
      </c>
      <c r="D5677" s="6" t="s">
        <v>29</v>
      </c>
      <c r="E5677" s="6" t="s">
        <v>9</v>
      </c>
      <c r="F5677" s="6" t="s">
        <v>14872</v>
      </c>
    </row>
    <row r="5678" spans="1:6" x14ac:dyDescent="0.2">
      <c r="A5678" s="6">
        <v>993932773</v>
      </c>
      <c r="B5678" s="6" t="s">
        <v>14873</v>
      </c>
      <c r="C5678" s="6" t="s">
        <v>14874</v>
      </c>
      <c r="D5678" s="6" t="s">
        <v>24</v>
      </c>
      <c r="E5678" s="6" t="s">
        <v>9</v>
      </c>
      <c r="F5678" s="6" t="s">
        <v>14875</v>
      </c>
    </row>
    <row r="5679" spans="1:6" x14ac:dyDescent="0.2">
      <c r="A5679" s="6">
        <v>993970449</v>
      </c>
      <c r="B5679" s="6" t="s">
        <v>14876</v>
      </c>
      <c r="C5679" s="6" t="s">
        <v>14877</v>
      </c>
      <c r="D5679" s="6" t="s">
        <v>186</v>
      </c>
      <c r="E5679" s="6" t="s">
        <v>9</v>
      </c>
      <c r="F5679" s="6" t="s">
        <v>14878</v>
      </c>
    </row>
    <row r="5680" spans="1:6" x14ac:dyDescent="0.2">
      <c r="A5680" s="6">
        <v>993983861</v>
      </c>
      <c r="B5680" s="6" t="s">
        <v>14879</v>
      </c>
      <c r="C5680" s="6" t="s">
        <v>14880</v>
      </c>
      <c r="D5680" s="6" t="s">
        <v>14</v>
      </c>
      <c r="E5680" s="6" t="s">
        <v>9</v>
      </c>
      <c r="F5680" s="6" t="s">
        <v>14881</v>
      </c>
    </row>
    <row r="5681" spans="1:6" x14ac:dyDescent="0.2">
      <c r="A5681" s="6">
        <v>994003367</v>
      </c>
      <c r="B5681" s="6" t="s">
        <v>14882</v>
      </c>
      <c r="C5681" s="6" t="s">
        <v>14883</v>
      </c>
      <c r="D5681" s="6" t="s">
        <v>29</v>
      </c>
      <c r="E5681" s="6" t="s">
        <v>9</v>
      </c>
      <c r="F5681" s="6" t="s">
        <v>14884</v>
      </c>
    </row>
    <row r="5682" spans="1:6" x14ac:dyDescent="0.2">
      <c r="A5682" s="6">
        <v>994019632</v>
      </c>
      <c r="B5682" s="6" t="s">
        <v>14885</v>
      </c>
      <c r="C5682" s="6" t="s">
        <v>10900</v>
      </c>
      <c r="D5682" s="6" t="s">
        <v>611</v>
      </c>
      <c r="E5682" s="6" t="s">
        <v>9</v>
      </c>
      <c r="F5682" s="6" t="s">
        <v>14886</v>
      </c>
    </row>
    <row r="5683" spans="1:6" x14ac:dyDescent="0.2">
      <c r="A5683" s="6">
        <v>994047413</v>
      </c>
      <c r="B5683" s="6" t="s">
        <v>14887</v>
      </c>
      <c r="C5683" s="6" t="s">
        <v>14888</v>
      </c>
      <c r="D5683" s="6" t="s">
        <v>14</v>
      </c>
      <c r="E5683" s="6" t="s">
        <v>9</v>
      </c>
      <c r="F5683" s="6" t="s">
        <v>14889</v>
      </c>
    </row>
    <row r="5684" spans="1:6" x14ac:dyDescent="0.2">
      <c r="A5684" s="6">
        <v>994051148</v>
      </c>
      <c r="B5684" s="6" t="s">
        <v>14890</v>
      </c>
      <c r="C5684" s="6" t="s">
        <v>14891</v>
      </c>
      <c r="D5684" s="6" t="s">
        <v>29</v>
      </c>
      <c r="E5684" s="6" t="s">
        <v>9</v>
      </c>
      <c r="F5684" s="6" t="s">
        <v>3589</v>
      </c>
    </row>
    <row r="5685" spans="1:6" x14ac:dyDescent="0.2">
      <c r="A5685" s="6">
        <v>994076794</v>
      </c>
      <c r="B5685" s="6" t="s">
        <v>2677</v>
      </c>
      <c r="C5685" s="6" t="s">
        <v>4048</v>
      </c>
      <c r="D5685" s="6" t="s">
        <v>24</v>
      </c>
      <c r="E5685" s="6" t="s">
        <v>9</v>
      </c>
      <c r="F5685" s="6" t="s">
        <v>4049</v>
      </c>
    </row>
    <row r="5686" spans="1:6" x14ac:dyDescent="0.2">
      <c r="A5686" s="6">
        <v>994082236</v>
      </c>
      <c r="B5686" s="6" t="s">
        <v>14892</v>
      </c>
      <c r="C5686" s="6" t="s">
        <v>14893</v>
      </c>
      <c r="D5686" s="6" t="s">
        <v>14</v>
      </c>
      <c r="E5686" s="6" t="s">
        <v>9</v>
      </c>
      <c r="F5686" s="6" t="s">
        <v>14894</v>
      </c>
    </row>
    <row r="5687" spans="1:6" x14ac:dyDescent="0.2">
      <c r="A5687" s="6">
        <v>994089840</v>
      </c>
      <c r="B5687" s="6" t="s">
        <v>14895</v>
      </c>
      <c r="C5687" s="6" t="s">
        <v>5989</v>
      </c>
      <c r="D5687" s="6" t="s">
        <v>29</v>
      </c>
      <c r="E5687" s="6" t="s">
        <v>9</v>
      </c>
      <c r="F5687" s="6" t="s">
        <v>5990</v>
      </c>
    </row>
    <row r="5688" spans="1:6" x14ac:dyDescent="0.2">
      <c r="A5688" s="6">
        <v>994108243</v>
      </c>
      <c r="B5688" s="6" t="s">
        <v>14896</v>
      </c>
      <c r="C5688" s="6" t="s">
        <v>14897</v>
      </c>
      <c r="D5688" s="6" t="s">
        <v>102</v>
      </c>
      <c r="E5688" s="6" t="s">
        <v>9</v>
      </c>
      <c r="F5688" s="6" t="s">
        <v>14898</v>
      </c>
    </row>
    <row r="5689" spans="1:6" x14ac:dyDescent="0.2">
      <c r="A5689" s="6">
        <v>994123597</v>
      </c>
      <c r="B5689" s="6" t="s">
        <v>14899</v>
      </c>
      <c r="C5689" s="6" t="s">
        <v>5989</v>
      </c>
      <c r="D5689" s="6" t="s">
        <v>29</v>
      </c>
      <c r="E5689" s="6" t="s">
        <v>9</v>
      </c>
      <c r="F5689" s="6" t="s">
        <v>5990</v>
      </c>
    </row>
    <row r="5690" spans="1:6" x14ac:dyDescent="0.2">
      <c r="A5690" s="6">
        <v>994123773</v>
      </c>
      <c r="B5690" s="6" t="s">
        <v>14900</v>
      </c>
      <c r="C5690" s="6" t="s">
        <v>5989</v>
      </c>
      <c r="D5690" s="6" t="s">
        <v>29</v>
      </c>
      <c r="E5690" s="6" t="s">
        <v>9</v>
      </c>
      <c r="F5690" s="6" t="s">
        <v>5990</v>
      </c>
    </row>
    <row r="5691" spans="1:6" x14ac:dyDescent="0.2">
      <c r="A5691" s="6">
        <v>994147386</v>
      </c>
      <c r="B5691" s="6" t="s">
        <v>14901</v>
      </c>
      <c r="C5691" s="6" t="s">
        <v>5989</v>
      </c>
      <c r="D5691" s="6" t="s">
        <v>29</v>
      </c>
      <c r="E5691" s="6" t="s">
        <v>9</v>
      </c>
      <c r="F5691" s="6" t="s">
        <v>5990</v>
      </c>
    </row>
    <row r="5692" spans="1:6" x14ac:dyDescent="0.2">
      <c r="A5692" s="6">
        <v>994147511</v>
      </c>
      <c r="B5692" s="6" t="s">
        <v>14902</v>
      </c>
      <c r="C5692" s="6" t="s">
        <v>5989</v>
      </c>
      <c r="D5692" s="6" t="s">
        <v>29</v>
      </c>
      <c r="E5692" s="6" t="s">
        <v>9</v>
      </c>
      <c r="F5692" s="6" t="s">
        <v>5990</v>
      </c>
    </row>
    <row r="5693" spans="1:6" x14ac:dyDescent="0.2">
      <c r="A5693" s="6">
        <v>994174050</v>
      </c>
      <c r="B5693" s="6" t="s">
        <v>14903</v>
      </c>
      <c r="C5693" s="6" t="s">
        <v>4906</v>
      </c>
      <c r="D5693" s="6" t="s">
        <v>374</v>
      </c>
      <c r="E5693" s="6" t="s">
        <v>9</v>
      </c>
      <c r="F5693" s="6" t="s">
        <v>4907</v>
      </c>
    </row>
    <row r="5694" spans="1:6" x14ac:dyDescent="0.2">
      <c r="A5694" s="6">
        <v>994199765</v>
      </c>
      <c r="B5694" s="6" t="s">
        <v>14904</v>
      </c>
      <c r="C5694" s="6" t="s">
        <v>12566</v>
      </c>
      <c r="D5694" s="6" t="s">
        <v>1547</v>
      </c>
      <c r="E5694" s="6" t="s">
        <v>9</v>
      </c>
      <c r="F5694" s="6" t="s">
        <v>12567</v>
      </c>
    </row>
    <row r="5695" spans="1:6" x14ac:dyDescent="0.2">
      <c r="A5695" s="6">
        <v>994219778</v>
      </c>
      <c r="B5695" s="6" t="s">
        <v>14905</v>
      </c>
      <c r="C5695" s="6" t="s">
        <v>14906</v>
      </c>
      <c r="D5695" s="6" t="s">
        <v>29</v>
      </c>
      <c r="E5695" s="6" t="s">
        <v>9</v>
      </c>
      <c r="F5695" s="6" t="s">
        <v>14907</v>
      </c>
    </row>
    <row r="5696" spans="1:6" x14ac:dyDescent="0.2">
      <c r="A5696" s="6">
        <v>994223602</v>
      </c>
      <c r="B5696" s="6" t="s">
        <v>14908</v>
      </c>
      <c r="C5696" s="6" t="s">
        <v>14524</v>
      </c>
      <c r="D5696" s="6" t="s">
        <v>14</v>
      </c>
      <c r="E5696" s="6" t="s">
        <v>9</v>
      </c>
      <c r="F5696" s="6" t="s">
        <v>14525</v>
      </c>
    </row>
    <row r="5697" spans="1:6" x14ac:dyDescent="0.2">
      <c r="A5697" s="6">
        <v>994228254</v>
      </c>
      <c r="B5697" s="6" t="s">
        <v>14909</v>
      </c>
      <c r="C5697" s="6" t="s">
        <v>14910</v>
      </c>
      <c r="D5697" s="6" t="s">
        <v>59</v>
      </c>
      <c r="E5697" s="6" t="s">
        <v>9</v>
      </c>
      <c r="F5697" s="6" t="s">
        <v>14911</v>
      </c>
    </row>
    <row r="5698" spans="1:6" x14ac:dyDescent="0.2">
      <c r="A5698" s="6">
        <v>994253446</v>
      </c>
      <c r="B5698" s="6" t="s">
        <v>14912</v>
      </c>
      <c r="C5698" s="6" t="s">
        <v>14913</v>
      </c>
      <c r="D5698" s="6" t="s">
        <v>102</v>
      </c>
      <c r="E5698" s="6" t="s">
        <v>9</v>
      </c>
      <c r="F5698" s="6" t="s">
        <v>14914</v>
      </c>
    </row>
    <row r="5699" spans="1:6" x14ac:dyDescent="0.2">
      <c r="A5699" s="6">
        <v>994261398</v>
      </c>
      <c r="B5699" s="6" t="s">
        <v>14915</v>
      </c>
      <c r="C5699" s="6" t="s">
        <v>14916</v>
      </c>
      <c r="D5699" s="6" t="s">
        <v>420</v>
      </c>
      <c r="E5699" s="6" t="s">
        <v>9</v>
      </c>
      <c r="F5699" s="6" t="s">
        <v>1059</v>
      </c>
    </row>
    <row r="5700" spans="1:6" x14ac:dyDescent="0.2">
      <c r="A5700" s="6">
        <v>994278581</v>
      </c>
      <c r="B5700" s="6" t="s">
        <v>14917</v>
      </c>
      <c r="C5700" s="6" t="s">
        <v>14918</v>
      </c>
      <c r="D5700" s="6" t="s">
        <v>29</v>
      </c>
      <c r="E5700" s="6" t="s">
        <v>9</v>
      </c>
      <c r="F5700" s="6" t="s">
        <v>14919</v>
      </c>
    </row>
    <row r="5701" spans="1:6" x14ac:dyDescent="0.2">
      <c r="A5701" s="6">
        <v>994285518</v>
      </c>
      <c r="B5701" s="6" t="s">
        <v>14920</v>
      </c>
      <c r="C5701" s="6" t="s">
        <v>14921</v>
      </c>
      <c r="D5701" s="6" t="s">
        <v>29</v>
      </c>
      <c r="E5701" s="6" t="s">
        <v>9</v>
      </c>
      <c r="F5701" s="6" t="s">
        <v>14922</v>
      </c>
    </row>
    <row r="5702" spans="1:6" x14ac:dyDescent="0.2">
      <c r="A5702" s="6">
        <v>994295482</v>
      </c>
      <c r="B5702" s="6" t="s">
        <v>14923</v>
      </c>
      <c r="C5702" s="6" t="s">
        <v>14924</v>
      </c>
      <c r="D5702" s="6" t="s">
        <v>59</v>
      </c>
      <c r="E5702" s="6" t="s">
        <v>9</v>
      </c>
      <c r="F5702" s="6" t="s">
        <v>14925</v>
      </c>
    </row>
    <row r="5703" spans="1:6" x14ac:dyDescent="0.2">
      <c r="A5703" s="6">
        <v>994302517</v>
      </c>
      <c r="B5703" s="6" t="s">
        <v>14926</v>
      </c>
      <c r="C5703" s="6" t="s">
        <v>14927</v>
      </c>
      <c r="D5703" s="6" t="s">
        <v>152</v>
      </c>
      <c r="E5703" s="6" t="s">
        <v>9</v>
      </c>
      <c r="F5703" s="6" t="s">
        <v>3306</v>
      </c>
    </row>
    <row r="5704" spans="1:6" x14ac:dyDescent="0.2">
      <c r="A5704" s="6">
        <v>994414128</v>
      </c>
      <c r="B5704" s="6" t="s">
        <v>14928</v>
      </c>
      <c r="C5704" s="6" t="s">
        <v>14929</v>
      </c>
      <c r="D5704" s="6" t="s">
        <v>24</v>
      </c>
      <c r="E5704" s="6" t="s">
        <v>9</v>
      </c>
      <c r="F5704" s="6" t="s">
        <v>14930</v>
      </c>
    </row>
    <row r="5705" spans="1:6" x14ac:dyDescent="0.2">
      <c r="A5705" s="6">
        <v>994425267</v>
      </c>
      <c r="B5705" s="6" t="s">
        <v>14931</v>
      </c>
      <c r="C5705" s="6" t="s">
        <v>14932</v>
      </c>
      <c r="D5705" s="6" t="s">
        <v>24</v>
      </c>
      <c r="E5705" s="6" t="s">
        <v>9</v>
      </c>
      <c r="F5705" s="6" t="s">
        <v>7586</v>
      </c>
    </row>
    <row r="5706" spans="1:6" x14ac:dyDescent="0.2">
      <c r="A5706" s="6">
        <v>994483479</v>
      </c>
      <c r="B5706" s="6" t="s">
        <v>14933</v>
      </c>
      <c r="C5706" s="6" t="s">
        <v>14934</v>
      </c>
      <c r="D5706" s="6" t="s">
        <v>59</v>
      </c>
      <c r="E5706" s="6" t="s">
        <v>9</v>
      </c>
      <c r="F5706" s="6" t="s">
        <v>14935</v>
      </c>
    </row>
    <row r="5707" spans="1:6" x14ac:dyDescent="0.2">
      <c r="A5707" s="6">
        <v>994497331</v>
      </c>
      <c r="B5707" s="6" t="s">
        <v>14936</v>
      </c>
      <c r="C5707" s="6" t="s">
        <v>1456</v>
      </c>
      <c r="D5707" s="6" t="s">
        <v>1547</v>
      </c>
      <c r="E5707" s="6" t="s">
        <v>9</v>
      </c>
      <c r="F5707" s="6" t="s">
        <v>14937</v>
      </c>
    </row>
    <row r="5708" spans="1:6" x14ac:dyDescent="0.2">
      <c r="A5708" s="6">
        <v>994549055</v>
      </c>
      <c r="B5708" s="6" t="s">
        <v>14938</v>
      </c>
      <c r="C5708" s="6" t="s">
        <v>8376</v>
      </c>
      <c r="D5708" s="6" t="s">
        <v>29</v>
      </c>
      <c r="E5708" s="6" t="s">
        <v>9</v>
      </c>
      <c r="F5708" s="6" t="s">
        <v>4323</v>
      </c>
    </row>
    <row r="5709" spans="1:6" x14ac:dyDescent="0.2">
      <c r="A5709" s="6">
        <v>994549777</v>
      </c>
      <c r="B5709" s="6" t="s">
        <v>14939</v>
      </c>
      <c r="C5709" s="6" t="s">
        <v>13074</v>
      </c>
      <c r="D5709" s="6" t="s">
        <v>1167</v>
      </c>
      <c r="E5709" s="6" t="s">
        <v>9</v>
      </c>
      <c r="F5709" s="6" t="s">
        <v>14940</v>
      </c>
    </row>
    <row r="5710" spans="1:6" x14ac:dyDescent="0.2">
      <c r="A5710" s="6">
        <v>994626962</v>
      </c>
      <c r="B5710" s="6" t="s">
        <v>14941</v>
      </c>
      <c r="C5710" s="6" t="s">
        <v>12464</v>
      </c>
      <c r="D5710" s="6" t="s">
        <v>29</v>
      </c>
      <c r="E5710" s="6" t="s">
        <v>9</v>
      </c>
      <c r="F5710" s="6" t="s">
        <v>12465</v>
      </c>
    </row>
    <row r="5711" spans="1:6" x14ac:dyDescent="0.2">
      <c r="A5711" s="6">
        <v>994639889</v>
      </c>
      <c r="B5711" s="6" t="s">
        <v>14942</v>
      </c>
      <c r="C5711" s="6" t="s">
        <v>6203</v>
      </c>
      <c r="D5711" s="6" t="s">
        <v>24</v>
      </c>
      <c r="E5711" s="6" t="s">
        <v>9</v>
      </c>
      <c r="F5711" s="6" t="s">
        <v>6204</v>
      </c>
    </row>
    <row r="5712" spans="1:6" x14ac:dyDescent="0.2">
      <c r="A5712" s="6">
        <v>994654944</v>
      </c>
      <c r="B5712" s="6" t="s">
        <v>14943</v>
      </c>
      <c r="C5712" s="6" t="s">
        <v>14944</v>
      </c>
      <c r="D5712" s="6" t="s">
        <v>29</v>
      </c>
      <c r="E5712" s="6" t="s">
        <v>9</v>
      </c>
      <c r="F5712" s="6" t="s">
        <v>14945</v>
      </c>
    </row>
    <row r="5713" spans="1:6" x14ac:dyDescent="0.2">
      <c r="A5713" s="6">
        <v>994660536</v>
      </c>
      <c r="B5713" s="6" t="s">
        <v>14946</v>
      </c>
      <c r="C5713" s="6" t="s">
        <v>14947</v>
      </c>
      <c r="D5713" s="6" t="s">
        <v>59</v>
      </c>
      <c r="E5713" s="6" t="s">
        <v>9</v>
      </c>
      <c r="F5713" s="6" t="s">
        <v>14948</v>
      </c>
    </row>
    <row r="5714" spans="1:6" x14ac:dyDescent="0.2">
      <c r="A5714" s="6">
        <v>994675410</v>
      </c>
      <c r="B5714" s="6" t="s">
        <v>14949</v>
      </c>
      <c r="C5714" s="6" t="s">
        <v>14950</v>
      </c>
      <c r="D5714" s="6" t="s">
        <v>24</v>
      </c>
      <c r="E5714" s="6" t="s">
        <v>9</v>
      </c>
      <c r="F5714" s="6" t="s">
        <v>14951</v>
      </c>
    </row>
    <row r="5715" spans="1:6" x14ac:dyDescent="0.2">
      <c r="A5715" s="6">
        <v>994685196</v>
      </c>
      <c r="B5715" s="6" t="s">
        <v>14952</v>
      </c>
      <c r="C5715" s="6" t="s">
        <v>14953</v>
      </c>
      <c r="D5715" s="6" t="s">
        <v>29</v>
      </c>
      <c r="E5715" s="6" t="s">
        <v>9</v>
      </c>
      <c r="F5715" s="6" t="s">
        <v>14954</v>
      </c>
    </row>
    <row r="5716" spans="1:6" x14ac:dyDescent="0.2">
      <c r="A5716" s="6">
        <v>994755039</v>
      </c>
      <c r="B5716" s="6" t="s">
        <v>14955</v>
      </c>
      <c r="C5716" s="6" t="s">
        <v>14956</v>
      </c>
      <c r="D5716" s="6" t="s">
        <v>29</v>
      </c>
      <c r="E5716" s="6" t="s">
        <v>9</v>
      </c>
      <c r="F5716" s="6" t="s">
        <v>14957</v>
      </c>
    </row>
    <row r="5717" spans="1:6" x14ac:dyDescent="0.2">
      <c r="A5717" s="6">
        <v>994767498</v>
      </c>
      <c r="B5717" s="6" t="s">
        <v>14958</v>
      </c>
      <c r="C5717" s="6" t="s">
        <v>6517</v>
      </c>
      <c r="D5717" s="6" t="s">
        <v>1167</v>
      </c>
      <c r="E5717" s="6" t="s">
        <v>9</v>
      </c>
      <c r="F5717" s="6" t="s">
        <v>6518</v>
      </c>
    </row>
    <row r="5718" spans="1:6" x14ac:dyDescent="0.2">
      <c r="A5718" s="6">
        <v>994803256</v>
      </c>
      <c r="B5718" s="6" t="s">
        <v>14959</v>
      </c>
      <c r="C5718" s="6" t="s">
        <v>8849</v>
      </c>
      <c r="D5718" s="6" t="s">
        <v>249</v>
      </c>
      <c r="E5718" s="6" t="s">
        <v>9</v>
      </c>
      <c r="F5718" s="6" t="s">
        <v>14960</v>
      </c>
    </row>
    <row r="5719" spans="1:6" x14ac:dyDescent="0.2">
      <c r="A5719" s="6">
        <v>994807346</v>
      </c>
      <c r="B5719" s="6" t="s">
        <v>14961</v>
      </c>
      <c r="C5719" s="6" t="s">
        <v>14962</v>
      </c>
      <c r="D5719" s="6" t="s">
        <v>24</v>
      </c>
      <c r="E5719" s="6" t="s">
        <v>9</v>
      </c>
      <c r="F5719" s="6" t="s">
        <v>14963</v>
      </c>
    </row>
    <row r="5720" spans="1:6" x14ac:dyDescent="0.2">
      <c r="A5720" s="6">
        <v>994808068</v>
      </c>
      <c r="B5720" s="6" t="s">
        <v>14964</v>
      </c>
      <c r="C5720" s="6" t="s">
        <v>14965</v>
      </c>
      <c r="D5720" s="6" t="s">
        <v>24</v>
      </c>
      <c r="E5720" s="6" t="s">
        <v>9</v>
      </c>
      <c r="F5720" s="6" t="s">
        <v>14966</v>
      </c>
    </row>
    <row r="5721" spans="1:6" x14ac:dyDescent="0.2">
      <c r="A5721" s="6">
        <v>994925736</v>
      </c>
      <c r="B5721" s="6" t="s">
        <v>14967</v>
      </c>
      <c r="C5721" s="6" t="s">
        <v>14968</v>
      </c>
      <c r="D5721" s="6" t="s">
        <v>14</v>
      </c>
      <c r="E5721" s="6" t="s">
        <v>9</v>
      </c>
      <c r="F5721" s="6" t="s">
        <v>14969</v>
      </c>
    </row>
    <row r="5722" spans="1:6" x14ac:dyDescent="0.2">
      <c r="A5722" s="6">
        <v>994931732</v>
      </c>
      <c r="B5722" s="6" t="s">
        <v>14970</v>
      </c>
      <c r="C5722" s="6" t="s">
        <v>660</v>
      </c>
      <c r="D5722" s="6" t="s">
        <v>611</v>
      </c>
      <c r="E5722" s="6" t="s">
        <v>9</v>
      </c>
      <c r="F5722" s="6" t="s">
        <v>14971</v>
      </c>
    </row>
    <row r="5723" spans="1:6" x14ac:dyDescent="0.2">
      <c r="A5723" s="6">
        <v>994958608</v>
      </c>
      <c r="B5723" s="6" t="s">
        <v>14972</v>
      </c>
      <c r="C5723" s="6" t="s">
        <v>14973</v>
      </c>
      <c r="D5723" s="6" t="s">
        <v>260</v>
      </c>
      <c r="E5723" s="6" t="s">
        <v>9</v>
      </c>
      <c r="F5723" s="6" t="s">
        <v>14974</v>
      </c>
    </row>
    <row r="5724" spans="1:6" x14ac:dyDescent="0.2">
      <c r="A5724" s="6">
        <v>994969492</v>
      </c>
      <c r="B5724" s="6" t="s">
        <v>14975</v>
      </c>
      <c r="C5724" s="6" t="s">
        <v>14976</v>
      </c>
      <c r="D5724" s="6" t="s">
        <v>637</v>
      </c>
      <c r="E5724" s="6" t="s">
        <v>9</v>
      </c>
      <c r="F5724" s="6" t="s">
        <v>14977</v>
      </c>
    </row>
    <row r="5725" spans="1:6" x14ac:dyDescent="0.2">
      <c r="A5725" s="6">
        <v>994974778</v>
      </c>
      <c r="B5725" s="6" t="s">
        <v>14978</v>
      </c>
      <c r="C5725" s="6" t="s">
        <v>14979</v>
      </c>
      <c r="D5725" s="6" t="s">
        <v>8</v>
      </c>
      <c r="E5725" s="6" t="s">
        <v>9</v>
      </c>
      <c r="F5725" s="6" t="s">
        <v>14980</v>
      </c>
    </row>
    <row r="5726" spans="1:6" x14ac:dyDescent="0.2">
      <c r="A5726" s="6">
        <v>994978265</v>
      </c>
      <c r="B5726" s="6" t="s">
        <v>14981</v>
      </c>
      <c r="C5726" s="6" t="s">
        <v>14982</v>
      </c>
      <c r="D5726" s="6" t="s">
        <v>291</v>
      </c>
      <c r="E5726" s="6" t="s">
        <v>9</v>
      </c>
      <c r="F5726" s="6" t="s">
        <v>9224</v>
      </c>
    </row>
    <row r="5727" spans="1:6" x14ac:dyDescent="0.2">
      <c r="A5727" s="6">
        <v>994981440</v>
      </c>
      <c r="B5727" s="6" t="s">
        <v>14983</v>
      </c>
      <c r="C5727" s="6" t="s">
        <v>14984</v>
      </c>
      <c r="D5727" s="6" t="s">
        <v>59</v>
      </c>
      <c r="E5727" s="6" t="s">
        <v>9</v>
      </c>
      <c r="F5727" s="6" t="s">
        <v>14985</v>
      </c>
    </row>
    <row r="5728" spans="1:6" x14ac:dyDescent="0.2">
      <c r="A5728" s="6">
        <v>995089447</v>
      </c>
      <c r="B5728" s="6" t="s">
        <v>14986</v>
      </c>
      <c r="C5728" s="6" t="s">
        <v>14987</v>
      </c>
      <c r="D5728" s="6" t="s">
        <v>487</v>
      </c>
      <c r="E5728" s="6" t="s">
        <v>9</v>
      </c>
      <c r="F5728" s="6" t="s">
        <v>14988</v>
      </c>
    </row>
    <row r="5729" spans="1:6" x14ac:dyDescent="0.2">
      <c r="A5729" s="6">
        <v>995101213</v>
      </c>
      <c r="B5729" s="6" t="s">
        <v>14989</v>
      </c>
      <c r="C5729" s="6" t="s">
        <v>14990</v>
      </c>
      <c r="D5729" s="6" t="s">
        <v>29</v>
      </c>
      <c r="E5729" s="6" t="s">
        <v>9</v>
      </c>
      <c r="F5729" s="6" t="s">
        <v>273</v>
      </c>
    </row>
    <row r="5730" spans="1:6" x14ac:dyDescent="0.2">
      <c r="A5730" s="6">
        <v>995111004</v>
      </c>
      <c r="B5730" s="6" t="s">
        <v>14991</v>
      </c>
      <c r="C5730" s="6" t="s">
        <v>14992</v>
      </c>
      <c r="D5730" s="6" t="s">
        <v>1398</v>
      </c>
      <c r="E5730" s="6" t="s">
        <v>9</v>
      </c>
      <c r="F5730" s="6" t="s">
        <v>14993</v>
      </c>
    </row>
    <row r="5731" spans="1:6" x14ac:dyDescent="0.2">
      <c r="A5731" s="6">
        <v>995131283</v>
      </c>
      <c r="B5731" s="6" t="s">
        <v>14994</v>
      </c>
      <c r="C5731" s="6" t="s">
        <v>14995</v>
      </c>
      <c r="D5731" s="6" t="s">
        <v>29</v>
      </c>
      <c r="E5731" s="6" t="s">
        <v>9</v>
      </c>
      <c r="F5731" s="6" t="s">
        <v>14996</v>
      </c>
    </row>
    <row r="5732" spans="1:6" x14ac:dyDescent="0.2">
      <c r="A5732" s="5" t="s">
        <v>14997</v>
      </c>
      <c r="B5732" s="6" t="s">
        <v>14998</v>
      </c>
      <c r="C5732" s="6" t="s">
        <v>14999</v>
      </c>
      <c r="D5732" s="6" t="s">
        <v>15000</v>
      </c>
      <c r="E5732" s="6" t="s">
        <v>15001</v>
      </c>
      <c r="F5732" s="6" t="s">
        <v>15002</v>
      </c>
    </row>
    <row r="5733" spans="1:6" x14ac:dyDescent="0.2">
      <c r="A5733" s="5" t="s">
        <v>15003</v>
      </c>
      <c r="B5733" s="6" t="s">
        <v>15004</v>
      </c>
      <c r="C5733" s="6" t="s">
        <v>15005</v>
      </c>
      <c r="D5733" s="6" t="s">
        <v>15006</v>
      </c>
      <c r="E5733" s="6" t="s">
        <v>15001</v>
      </c>
      <c r="F5733" s="6" t="s">
        <v>15007</v>
      </c>
    </row>
    <row r="5734" spans="1:6" x14ac:dyDescent="0.2">
      <c r="A5734" s="5" t="s">
        <v>15008</v>
      </c>
      <c r="B5734" s="6" t="s">
        <v>15009</v>
      </c>
      <c r="C5734" s="6" t="s">
        <v>15010</v>
      </c>
      <c r="D5734" s="6" t="s">
        <v>15011</v>
      </c>
      <c r="E5734" s="6" t="s">
        <v>15001</v>
      </c>
      <c r="F5734" s="6" t="s">
        <v>15012</v>
      </c>
    </row>
    <row r="5735" spans="1:6" x14ac:dyDescent="0.2">
      <c r="A5735" s="5" t="s">
        <v>15013</v>
      </c>
      <c r="B5735" s="6" t="s">
        <v>15014</v>
      </c>
      <c r="C5735" s="6" t="s">
        <v>15015</v>
      </c>
      <c r="D5735" s="6" t="s">
        <v>15016</v>
      </c>
      <c r="E5735" s="6" t="s">
        <v>15001</v>
      </c>
      <c r="F5735" s="6" t="s">
        <v>15017</v>
      </c>
    </row>
    <row r="5736" spans="1:6" x14ac:dyDescent="0.2">
      <c r="A5736" s="5" t="s">
        <v>15018</v>
      </c>
      <c r="B5736" s="6" t="s">
        <v>15019</v>
      </c>
      <c r="C5736" s="6" t="s">
        <v>15020</v>
      </c>
      <c r="D5736" s="6" t="s">
        <v>15011</v>
      </c>
      <c r="E5736" s="6" t="s">
        <v>15001</v>
      </c>
      <c r="F5736" s="6" t="s">
        <v>15021</v>
      </c>
    </row>
    <row r="5737" spans="1:6" x14ac:dyDescent="0.2">
      <c r="A5737" s="5" t="s">
        <v>15022</v>
      </c>
      <c r="B5737" s="6" t="s">
        <v>15023</v>
      </c>
      <c r="C5737" s="6" t="s">
        <v>15024</v>
      </c>
      <c r="D5737" s="6" t="s">
        <v>15025</v>
      </c>
      <c r="E5737" s="6" t="s">
        <v>15001</v>
      </c>
      <c r="F5737" s="6" t="s">
        <v>15026</v>
      </c>
    </row>
    <row r="5738" spans="1:6" x14ac:dyDescent="0.2">
      <c r="A5738" s="5" t="s">
        <v>15027</v>
      </c>
      <c r="B5738" s="6" t="s">
        <v>15028</v>
      </c>
      <c r="C5738" s="6" t="s">
        <v>11933</v>
      </c>
      <c r="D5738" s="6" t="s">
        <v>15029</v>
      </c>
      <c r="E5738" s="6" t="s">
        <v>15001</v>
      </c>
      <c r="F5738" s="6" t="s">
        <v>15030</v>
      </c>
    </row>
    <row r="5739" spans="1:6" x14ac:dyDescent="0.2">
      <c r="A5739" s="5" t="s">
        <v>15031</v>
      </c>
      <c r="B5739" s="6" t="s">
        <v>15032</v>
      </c>
      <c r="C5739" s="6" t="s">
        <v>15033</v>
      </c>
      <c r="D5739" s="6" t="s">
        <v>15034</v>
      </c>
      <c r="E5739" s="6" t="s">
        <v>15001</v>
      </c>
      <c r="F5739" s="6" t="s">
        <v>15035</v>
      </c>
    </row>
    <row r="5740" spans="1:6" x14ac:dyDescent="0.2">
      <c r="A5740" s="5" t="s">
        <v>15036</v>
      </c>
      <c r="B5740" s="6" t="s">
        <v>15037</v>
      </c>
      <c r="C5740" s="6" t="s">
        <v>15038</v>
      </c>
      <c r="D5740" s="6" t="s">
        <v>15011</v>
      </c>
      <c r="E5740" s="6" t="s">
        <v>15001</v>
      </c>
      <c r="F5740" s="6" t="s">
        <v>15039</v>
      </c>
    </row>
    <row r="5741" spans="1:6" x14ac:dyDescent="0.2">
      <c r="A5741" s="5" t="s">
        <v>15040</v>
      </c>
      <c r="B5741" s="6" t="s">
        <v>15041</v>
      </c>
      <c r="C5741" s="6" t="s">
        <v>15042</v>
      </c>
      <c r="D5741" s="6" t="s">
        <v>15043</v>
      </c>
      <c r="E5741" s="6" t="s">
        <v>15001</v>
      </c>
      <c r="F5741" s="6" t="s">
        <v>15044</v>
      </c>
    </row>
    <row r="5742" spans="1:6" x14ac:dyDescent="0.2">
      <c r="A5742" s="5" t="s">
        <v>15045</v>
      </c>
      <c r="B5742" s="6" t="s">
        <v>15046</v>
      </c>
      <c r="C5742" s="6" t="s">
        <v>15047</v>
      </c>
      <c r="D5742" s="6" t="s">
        <v>15048</v>
      </c>
      <c r="E5742" s="6" t="s">
        <v>15001</v>
      </c>
      <c r="F5742" s="6" t="s">
        <v>15049</v>
      </c>
    </row>
    <row r="5743" spans="1:6" x14ac:dyDescent="0.2">
      <c r="A5743" s="5" t="s">
        <v>15050</v>
      </c>
      <c r="B5743" s="6" t="s">
        <v>15051</v>
      </c>
      <c r="C5743" s="6" t="s">
        <v>15052</v>
      </c>
      <c r="D5743" s="6" t="s">
        <v>15025</v>
      </c>
      <c r="E5743" s="6" t="s">
        <v>15001</v>
      </c>
      <c r="F5743" s="6" t="s">
        <v>15053</v>
      </c>
    </row>
    <row r="5744" spans="1:6" x14ac:dyDescent="0.2">
      <c r="A5744" s="5" t="s">
        <v>15054</v>
      </c>
      <c r="B5744" s="6" t="s">
        <v>15055</v>
      </c>
      <c r="C5744" s="6" t="s">
        <v>702</v>
      </c>
      <c r="D5744" s="6" t="s">
        <v>15016</v>
      </c>
      <c r="E5744" s="6" t="s">
        <v>15001</v>
      </c>
      <c r="F5744" s="6" t="s">
        <v>15056</v>
      </c>
    </row>
    <row r="5745" spans="1:6" x14ac:dyDescent="0.2">
      <c r="A5745" s="5" t="s">
        <v>15057</v>
      </c>
      <c r="B5745" s="6" t="s">
        <v>15058</v>
      </c>
      <c r="C5745" s="6" t="s">
        <v>15059</v>
      </c>
      <c r="D5745" s="6" t="s">
        <v>15060</v>
      </c>
      <c r="E5745" s="6" t="s">
        <v>15001</v>
      </c>
      <c r="F5745" s="6" t="s">
        <v>15061</v>
      </c>
    </row>
    <row r="5746" spans="1:6" x14ac:dyDescent="0.2">
      <c r="A5746" s="5" t="s">
        <v>15062</v>
      </c>
      <c r="B5746" s="6" t="s">
        <v>1278</v>
      </c>
      <c r="C5746" s="6" t="s">
        <v>15063</v>
      </c>
      <c r="D5746" s="6" t="s">
        <v>15064</v>
      </c>
      <c r="E5746" s="6" t="s">
        <v>15001</v>
      </c>
      <c r="F5746" s="6" t="s">
        <v>15065</v>
      </c>
    </row>
    <row r="5747" spans="1:6" x14ac:dyDescent="0.2">
      <c r="A5747" s="5" t="s">
        <v>15066</v>
      </c>
      <c r="B5747" s="6" t="s">
        <v>1278</v>
      </c>
      <c r="C5747" s="6" t="s">
        <v>15067</v>
      </c>
      <c r="D5747" s="6" t="s">
        <v>15064</v>
      </c>
      <c r="E5747" s="6" t="s">
        <v>15001</v>
      </c>
      <c r="F5747" s="6" t="s">
        <v>15068</v>
      </c>
    </row>
    <row r="5748" spans="1:6" x14ac:dyDescent="0.2">
      <c r="A5748" s="5" t="s">
        <v>15069</v>
      </c>
      <c r="B5748" s="6" t="s">
        <v>831</v>
      </c>
      <c r="C5748" s="6" t="s">
        <v>15070</v>
      </c>
      <c r="D5748" s="6" t="s">
        <v>15071</v>
      </c>
      <c r="E5748" s="6" t="s">
        <v>15001</v>
      </c>
      <c r="F5748" s="6" t="s">
        <v>15072</v>
      </c>
    </row>
    <row r="5749" spans="1:6" x14ac:dyDescent="0.2">
      <c r="A5749" s="5" t="s">
        <v>15073</v>
      </c>
      <c r="B5749" s="6" t="s">
        <v>15074</v>
      </c>
      <c r="C5749" s="6" t="s">
        <v>15075</v>
      </c>
      <c r="D5749" s="6" t="s">
        <v>15076</v>
      </c>
      <c r="E5749" s="6" t="s">
        <v>15001</v>
      </c>
      <c r="F5749" s="6" t="s">
        <v>15077</v>
      </c>
    </row>
    <row r="5750" spans="1:6" x14ac:dyDescent="0.2">
      <c r="A5750" s="5" t="s">
        <v>15078</v>
      </c>
      <c r="B5750" s="6" t="s">
        <v>15079</v>
      </c>
      <c r="C5750" s="6" t="s">
        <v>15080</v>
      </c>
      <c r="D5750" s="6" t="s">
        <v>15025</v>
      </c>
      <c r="E5750" s="6" t="s">
        <v>15001</v>
      </c>
      <c r="F5750" s="6" t="s">
        <v>15081</v>
      </c>
    </row>
    <row r="5751" spans="1:6" x14ac:dyDescent="0.2">
      <c r="A5751" s="5" t="s">
        <v>15082</v>
      </c>
      <c r="B5751" s="6" t="s">
        <v>15083</v>
      </c>
      <c r="C5751" s="6" t="s">
        <v>15084</v>
      </c>
      <c r="D5751" s="6" t="s">
        <v>15071</v>
      </c>
      <c r="E5751" s="6" t="s">
        <v>15001</v>
      </c>
      <c r="F5751" s="6" t="s">
        <v>15085</v>
      </c>
    </row>
    <row r="5752" spans="1:6" x14ac:dyDescent="0.2">
      <c r="A5752" s="5" t="s">
        <v>15086</v>
      </c>
      <c r="B5752" s="6" t="s">
        <v>15087</v>
      </c>
      <c r="C5752" s="6" t="s">
        <v>445</v>
      </c>
      <c r="D5752" s="6" t="s">
        <v>15088</v>
      </c>
      <c r="E5752" s="6" t="s">
        <v>15001</v>
      </c>
      <c r="F5752" s="6" t="s">
        <v>15089</v>
      </c>
    </row>
    <row r="5753" spans="1:6" x14ac:dyDescent="0.2">
      <c r="A5753" s="5" t="s">
        <v>15090</v>
      </c>
      <c r="B5753" s="6" t="s">
        <v>15091</v>
      </c>
      <c r="C5753" s="6" t="s">
        <v>15092</v>
      </c>
      <c r="D5753" s="6" t="s">
        <v>15025</v>
      </c>
      <c r="E5753" s="6" t="s">
        <v>15001</v>
      </c>
      <c r="F5753" s="6" t="s">
        <v>15093</v>
      </c>
    </row>
    <row r="5754" spans="1:6" x14ac:dyDescent="0.2">
      <c r="A5754" s="5" t="s">
        <v>15094</v>
      </c>
      <c r="B5754" s="6" t="s">
        <v>15095</v>
      </c>
      <c r="C5754" s="6" t="s">
        <v>15096</v>
      </c>
      <c r="D5754" s="6" t="s">
        <v>15016</v>
      </c>
      <c r="E5754" s="6" t="s">
        <v>15001</v>
      </c>
      <c r="F5754" s="6" t="s">
        <v>15097</v>
      </c>
    </row>
    <row r="5755" spans="1:6" x14ac:dyDescent="0.2">
      <c r="A5755" s="5" t="s">
        <v>15098</v>
      </c>
      <c r="B5755" s="6" t="s">
        <v>8955</v>
      </c>
      <c r="C5755" s="6" t="s">
        <v>15099</v>
      </c>
      <c r="D5755" s="6" t="s">
        <v>15100</v>
      </c>
      <c r="E5755" s="6" t="s">
        <v>15001</v>
      </c>
      <c r="F5755" s="6" t="s">
        <v>15101</v>
      </c>
    </row>
    <row r="5756" spans="1:6" x14ac:dyDescent="0.2">
      <c r="A5756" s="5" t="s">
        <v>15102</v>
      </c>
      <c r="B5756" s="6" t="s">
        <v>15103</v>
      </c>
      <c r="C5756" s="6" t="s">
        <v>15104</v>
      </c>
      <c r="D5756" s="6" t="s">
        <v>15025</v>
      </c>
      <c r="E5756" s="6" t="s">
        <v>15001</v>
      </c>
      <c r="F5756" s="6" t="s">
        <v>15105</v>
      </c>
    </row>
    <row r="5757" spans="1:6" x14ac:dyDescent="0.2">
      <c r="A5757" s="5" t="s">
        <v>15106</v>
      </c>
      <c r="B5757" s="6" t="s">
        <v>15107</v>
      </c>
      <c r="C5757" s="6" t="s">
        <v>5109</v>
      </c>
      <c r="D5757" s="6" t="s">
        <v>15025</v>
      </c>
      <c r="E5757" s="6" t="s">
        <v>15001</v>
      </c>
      <c r="F5757" s="6" t="s">
        <v>15108</v>
      </c>
    </row>
    <row r="5758" spans="1:6" x14ac:dyDescent="0.2">
      <c r="A5758" s="5" t="s">
        <v>15109</v>
      </c>
      <c r="B5758" s="6" t="s">
        <v>15110</v>
      </c>
      <c r="C5758" s="6" t="s">
        <v>15111</v>
      </c>
      <c r="D5758" s="6" t="s">
        <v>15025</v>
      </c>
      <c r="E5758" s="6" t="s">
        <v>15001</v>
      </c>
      <c r="F5758" s="6" t="s">
        <v>15112</v>
      </c>
    </row>
    <row r="5759" spans="1:6" x14ac:dyDescent="0.2">
      <c r="A5759" s="5" t="s">
        <v>15113</v>
      </c>
      <c r="B5759" s="6" t="s">
        <v>15114</v>
      </c>
      <c r="C5759" s="6" t="s">
        <v>15115</v>
      </c>
      <c r="D5759" s="6" t="s">
        <v>15025</v>
      </c>
      <c r="E5759" s="6" t="s">
        <v>15001</v>
      </c>
      <c r="F5759" s="6" t="s">
        <v>15116</v>
      </c>
    </row>
    <row r="5760" spans="1:6" x14ac:dyDescent="0.2">
      <c r="A5760" s="5" t="s">
        <v>15117</v>
      </c>
      <c r="B5760" s="6" t="s">
        <v>15118</v>
      </c>
      <c r="C5760" s="6" t="s">
        <v>15119</v>
      </c>
      <c r="D5760" s="6" t="s">
        <v>15120</v>
      </c>
      <c r="E5760" s="6" t="s">
        <v>15001</v>
      </c>
      <c r="F5760" s="6" t="s">
        <v>15121</v>
      </c>
    </row>
    <row r="5761" spans="1:6" x14ac:dyDescent="0.2">
      <c r="A5761" s="5" t="s">
        <v>15122</v>
      </c>
      <c r="B5761" s="6" t="s">
        <v>15123</v>
      </c>
      <c r="C5761" s="6" t="s">
        <v>15124</v>
      </c>
      <c r="D5761" s="6" t="s">
        <v>15125</v>
      </c>
      <c r="E5761" s="6" t="s">
        <v>15001</v>
      </c>
      <c r="F5761" s="6" t="s">
        <v>15126</v>
      </c>
    </row>
    <row r="5762" spans="1:6" x14ac:dyDescent="0.2">
      <c r="A5762" s="5" t="s">
        <v>15127</v>
      </c>
      <c r="B5762" s="6" t="s">
        <v>984</v>
      </c>
      <c r="C5762" s="6" t="s">
        <v>15128</v>
      </c>
      <c r="D5762" s="6" t="s">
        <v>15129</v>
      </c>
      <c r="E5762" s="6" t="s">
        <v>15001</v>
      </c>
      <c r="F5762" s="6" t="s">
        <v>15130</v>
      </c>
    </row>
    <row r="5763" spans="1:6" x14ac:dyDescent="0.2">
      <c r="A5763" s="5" t="s">
        <v>15131</v>
      </c>
      <c r="B5763" s="6" t="s">
        <v>15132</v>
      </c>
      <c r="C5763" s="6" t="s">
        <v>15133</v>
      </c>
      <c r="D5763" s="6" t="s">
        <v>15025</v>
      </c>
      <c r="E5763" s="6" t="s">
        <v>15001</v>
      </c>
      <c r="F5763" s="6" t="s">
        <v>15134</v>
      </c>
    </row>
    <row r="5764" spans="1:6" x14ac:dyDescent="0.2">
      <c r="A5764" s="5" t="s">
        <v>15135</v>
      </c>
      <c r="B5764" s="6" t="s">
        <v>15136</v>
      </c>
      <c r="C5764" s="6" t="s">
        <v>15137</v>
      </c>
      <c r="D5764" s="6" t="s">
        <v>15025</v>
      </c>
      <c r="E5764" s="6" t="s">
        <v>15001</v>
      </c>
      <c r="F5764" s="6" t="s">
        <v>15138</v>
      </c>
    </row>
    <row r="5765" spans="1:6" x14ac:dyDescent="0.2">
      <c r="A5765" s="5" t="s">
        <v>15139</v>
      </c>
      <c r="B5765" s="6" t="s">
        <v>15140</v>
      </c>
      <c r="C5765" s="6" t="s">
        <v>15141</v>
      </c>
      <c r="D5765" s="6" t="s">
        <v>15142</v>
      </c>
      <c r="E5765" s="6" t="s">
        <v>15001</v>
      </c>
      <c r="F5765" s="6" t="s">
        <v>15143</v>
      </c>
    </row>
    <row r="5766" spans="1:6" x14ac:dyDescent="0.2">
      <c r="A5766" s="5" t="s">
        <v>15144</v>
      </c>
      <c r="B5766" s="6" t="s">
        <v>15145</v>
      </c>
      <c r="C5766" s="6" t="s">
        <v>15146</v>
      </c>
      <c r="D5766" s="6" t="s">
        <v>15147</v>
      </c>
      <c r="E5766" s="6" t="s">
        <v>15001</v>
      </c>
      <c r="F5766" s="6" t="s">
        <v>15148</v>
      </c>
    </row>
    <row r="5767" spans="1:6" x14ac:dyDescent="0.2">
      <c r="A5767" s="5" t="s">
        <v>15149</v>
      </c>
      <c r="B5767" s="6" t="s">
        <v>15150</v>
      </c>
      <c r="C5767" s="6" t="s">
        <v>15151</v>
      </c>
      <c r="D5767" s="6" t="s">
        <v>15025</v>
      </c>
      <c r="E5767" s="6" t="s">
        <v>15001</v>
      </c>
      <c r="F5767" s="6" t="s">
        <v>15152</v>
      </c>
    </row>
    <row r="5768" spans="1:6" x14ac:dyDescent="0.2">
      <c r="A5768" s="5" t="s">
        <v>15153</v>
      </c>
      <c r="B5768" s="6" t="s">
        <v>15154</v>
      </c>
      <c r="C5768" s="6" t="s">
        <v>15042</v>
      </c>
      <c r="D5768" s="6" t="s">
        <v>15155</v>
      </c>
      <c r="E5768" s="6" t="s">
        <v>15001</v>
      </c>
      <c r="F5768" s="6" t="s">
        <v>15156</v>
      </c>
    </row>
    <row r="5769" spans="1:6" x14ac:dyDescent="0.2">
      <c r="A5769" s="5" t="s">
        <v>15157</v>
      </c>
      <c r="B5769" s="6" t="s">
        <v>15158</v>
      </c>
      <c r="C5769" s="6" t="s">
        <v>15159</v>
      </c>
      <c r="D5769" s="6" t="s">
        <v>15160</v>
      </c>
      <c r="E5769" s="6" t="s">
        <v>15001</v>
      </c>
      <c r="F5769" s="6" t="s">
        <v>15161</v>
      </c>
    </row>
    <row r="5770" spans="1:6" x14ac:dyDescent="0.2">
      <c r="A5770" s="5" t="s">
        <v>15162</v>
      </c>
      <c r="B5770" s="6" t="s">
        <v>15163</v>
      </c>
      <c r="C5770" s="6" t="s">
        <v>15164</v>
      </c>
      <c r="D5770" s="6" t="s">
        <v>15165</v>
      </c>
      <c r="E5770" s="6" t="s">
        <v>15001</v>
      </c>
      <c r="F5770" s="6" t="s">
        <v>15166</v>
      </c>
    </row>
    <row r="5771" spans="1:6" x14ac:dyDescent="0.2">
      <c r="A5771" s="5" t="s">
        <v>15167</v>
      </c>
      <c r="B5771" s="6" t="s">
        <v>15168</v>
      </c>
      <c r="C5771" s="6" t="s">
        <v>15169</v>
      </c>
      <c r="D5771" s="6" t="s">
        <v>15025</v>
      </c>
      <c r="E5771" s="6" t="s">
        <v>15001</v>
      </c>
      <c r="F5771" s="6" t="s">
        <v>15170</v>
      </c>
    </row>
    <row r="5772" spans="1:6" x14ac:dyDescent="0.2">
      <c r="A5772" s="5" t="s">
        <v>15171</v>
      </c>
      <c r="B5772" s="6" t="s">
        <v>15172</v>
      </c>
      <c r="C5772" s="6" t="s">
        <v>15173</v>
      </c>
      <c r="D5772" s="6" t="s">
        <v>15100</v>
      </c>
      <c r="E5772" s="6" t="s">
        <v>15001</v>
      </c>
      <c r="F5772" s="6" t="s">
        <v>15174</v>
      </c>
    </row>
    <row r="5773" spans="1:6" x14ac:dyDescent="0.2">
      <c r="A5773" s="5" t="s">
        <v>15175</v>
      </c>
      <c r="B5773" s="6" t="s">
        <v>15176</v>
      </c>
      <c r="C5773" s="6" t="s">
        <v>15177</v>
      </c>
      <c r="D5773" s="6" t="s">
        <v>15178</v>
      </c>
      <c r="E5773" s="6" t="s">
        <v>15001</v>
      </c>
      <c r="F5773" s="6" t="s">
        <v>15179</v>
      </c>
    </row>
    <row r="5774" spans="1:6" x14ac:dyDescent="0.2">
      <c r="A5774" s="5" t="s">
        <v>15180</v>
      </c>
      <c r="B5774" s="6" t="s">
        <v>15181</v>
      </c>
      <c r="C5774" s="6" t="s">
        <v>15182</v>
      </c>
      <c r="D5774" s="6" t="s">
        <v>15183</v>
      </c>
      <c r="E5774" s="6" t="s">
        <v>15001</v>
      </c>
      <c r="F5774" s="6" t="s">
        <v>15184</v>
      </c>
    </row>
    <row r="5775" spans="1:6" x14ac:dyDescent="0.2">
      <c r="A5775" s="5" t="s">
        <v>15185</v>
      </c>
      <c r="B5775" s="6" t="s">
        <v>15186</v>
      </c>
      <c r="C5775" s="6" t="s">
        <v>15187</v>
      </c>
      <c r="D5775" s="6" t="s">
        <v>15188</v>
      </c>
      <c r="E5775" s="6" t="s">
        <v>15001</v>
      </c>
      <c r="F5775" s="6" t="s">
        <v>15189</v>
      </c>
    </row>
    <row r="5776" spans="1:6" x14ac:dyDescent="0.2">
      <c r="A5776" s="5" t="s">
        <v>15190</v>
      </c>
      <c r="B5776" s="6" t="s">
        <v>15191</v>
      </c>
      <c r="C5776" s="6" t="s">
        <v>15192</v>
      </c>
      <c r="D5776" s="6" t="s">
        <v>15193</v>
      </c>
      <c r="E5776" s="6" t="s">
        <v>15001</v>
      </c>
      <c r="F5776" s="6" t="s">
        <v>15194</v>
      </c>
    </row>
    <row r="5777" spans="1:6" x14ac:dyDescent="0.2">
      <c r="A5777" s="5" t="s">
        <v>15195</v>
      </c>
      <c r="B5777" s="6" t="s">
        <v>15196</v>
      </c>
      <c r="C5777" s="6" t="s">
        <v>15197</v>
      </c>
      <c r="D5777" s="6" t="s">
        <v>15198</v>
      </c>
      <c r="E5777" s="6" t="s">
        <v>15001</v>
      </c>
      <c r="F5777" s="6" t="s">
        <v>15199</v>
      </c>
    </row>
    <row r="5778" spans="1:6" x14ac:dyDescent="0.2">
      <c r="A5778" s="5" t="s">
        <v>15200</v>
      </c>
      <c r="B5778" s="6" t="s">
        <v>15201</v>
      </c>
      <c r="C5778" s="6" t="s">
        <v>15202</v>
      </c>
      <c r="D5778" s="6" t="s">
        <v>15203</v>
      </c>
      <c r="E5778" s="6" t="s">
        <v>15001</v>
      </c>
      <c r="F5778" s="6" t="s">
        <v>15204</v>
      </c>
    </row>
    <row r="5779" spans="1:6" x14ac:dyDescent="0.2">
      <c r="A5779" s="5" t="s">
        <v>15205</v>
      </c>
      <c r="B5779" s="6" t="s">
        <v>15206</v>
      </c>
      <c r="C5779" s="6" t="s">
        <v>15207</v>
      </c>
      <c r="D5779" s="6" t="s">
        <v>15025</v>
      </c>
      <c r="E5779" s="6" t="s">
        <v>15001</v>
      </c>
      <c r="F5779" s="6" t="s">
        <v>15208</v>
      </c>
    </row>
    <row r="5780" spans="1:6" x14ac:dyDescent="0.2">
      <c r="A5780" s="5" t="s">
        <v>15209</v>
      </c>
      <c r="B5780" s="6" t="s">
        <v>15210</v>
      </c>
      <c r="C5780" s="6" t="s">
        <v>15211</v>
      </c>
      <c r="D5780" s="6" t="s">
        <v>15025</v>
      </c>
      <c r="E5780" s="6" t="s">
        <v>15001</v>
      </c>
      <c r="F5780" s="6" t="s">
        <v>15212</v>
      </c>
    </row>
    <row r="5781" spans="1:6" x14ac:dyDescent="0.2">
      <c r="A5781" s="5" t="s">
        <v>15213</v>
      </c>
      <c r="B5781" s="6" t="s">
        <v>15214</v>
      </c>
      <c r="C5781" s="6" t="s">
        <v>15215</v>
      </c>
      <c r="D5781" s="6" t="s">
        <v>15025</v>
      </c>
      <c r="E5781" s="6" t="s">
        <v>15001</v>
      </c>
      <c r="F5781" s="6" t="s">
        <v>15216</v>
      </c>
    </row>
    <row r="5782" spans="1:6" x14ac:dyDescent="0.2">
      <c r="A5782" s="5" t="s">
        <v>15217</v>
      </c>
      <c r="B5782" s="6" t="s">
        <v>15218</v>
      </c>
      <c r="C5782" s="6" t="s">
        <v>15219</v>
      </c>
      <c r="D5782" s="6" t="s">
        <v>15011</v>
      </c>
      <c r="E5782" s="6" t="s">
        <v>15001</v>
      </c>
      <c r="F5782" s="6" t="s">
        <v>15220</v>
      </c>
    </row>
    <row r="5783" spans="1:6" x14ac:dyDescent="0.2">
      <c r="A5783" s="5" t="s">
        <v>15221</v>
      </c>
      <c r="B5783" s="6" t="s">
        <v>15222</v>
      </c>
      <c r="C5783" s="6" t="s">
        <v>15223</v>
      </c>
      <c r="D5783" s="6" t="s">
        <v>15224</v>
      </c>
      <c r="E5783" s="6" t="s">
        <v>15001</v>
      </c>
      <c r="F5783" s="6" t="s">
        <v>15225</v>
      </c>
    </row>
    <row r="5784" spans="1:6" x14ac:dyDescent="0.2">
      <c r="A5784" s="5" t="s">
        <v>15226</v>
      </c>
      <c r="B5784" s="6" t="s">
        <v>15227</v>
      </c>
      <c r="C5784" s="6" t="s">
        <v>15228</v>
      </c>
      <c r="D5784" s="6" t="s">
        <v>15025</v>
      </c>
      <c r="E5784" s="6" t="s">
        <v>15001</v>
      </c>
      <c r="F5784" s="6" t="s">
        <v>15229</v>
      </c>
    </row>
    <row r="5785" spans="1:6" x14ac:dyDescent="0.2">
      <c r="A5785" s="5" t="s">
        <v>15230</v>
      </c>
      <c r="B5785" s="6" t="s">
        <v>15231</v>
      </c>
      <c r="C5785" s="6" t="s">
        <v>15232</v>
      </c>
      <c r="D5785" s="6" t="s">
        <v>15233</v>
      </c>
      <c r="E5785" s="6" t="s">
        <v>15001</v>
      </c>
      <c r="F5785" s="6" t="s">
        <v>15234</v>
      </c>
    </row>
    <row r="5786" spans="1:6" x14ac:dyDescent="0.2">
      <c r="A5786" s="5" t="s">
        <v>15235</v>
      </c>
      <c r="B5786" s="6" t="s">
        <v>15236</v>
      </c>
      <c r="C5786" s="6" t="s">
        <v>15237</v>
      </c>
      <c r="D5786" s="6" t="s">
        <v>15183</v>
      </c>
      <c r="E5786" s="6" t="s">
        <v>15001</v>
      </c>
      <c r="F5786" s="6" t="s">
        <v>15238</v>
      </c>
    </row>
    <row r="5787" spans="1:6" x14ac:dyDescent="0.2">
      <c r="A5787" s="6">
        <v>113734236</v>
      </c>
      <c r="B5787" s="6" t="s">
        <v>15239</v>
      </c>
      <c r="C5787" s="6" t="s">
        <v>1433</v>
      </c>
      <c r="D5787" s="6" t="s">
        <v>15240</v>
      </c>
      <c r="E5787" s="6" t="s">
        <v>15001</v>
      </c>
      <c r="F5787" s="6" t="s">
        <v>15241</v>
      </c>
    </row>
    <row r="5788" spans="1:6" x14ac:dyDescent="0.2">
      <c r="A5788" s="6">
        <v>113765908</v>
      </c>
      <c r="B5788" s="6" t="s">
        <v>15242</v>
      </c>
      <c r="C5788" s="6" t="s">
        <v>15243</v>
      </c>
      <c r="D5788" s="6" t="s">
        <v>15244</v>
      </c>
      <c r="E5788" s="6" t="s">
        <v>15001</v>
      </c>
      <c r="F5788" s="6" t="s">
        <v>15245</v>
      </c>
    </row>
    <row r="5789" spans="1:6" x14ac:dyDescent="0.2">
      <c r="A5789" s="6">
        <v>113770775</v>
      </c>
      <c r="B5789" s="6" t="s">
        <v>36</v>
      </c>
      <c r="C5789" s="6" t="s">
        <v>15246</v>
      </c>
      <c r="D5789" s="6" t="s">
        <v>15247</v>
      </c>
      <c r="E5789" s="6" t="s">
        <v>15001</v>
      </c>
      <c r="F5789" s="6" t="s">
        <v>15248</v>
      </c>
    </row>
    <row r="5790" spans="1:6" x14ac:dyDescent="0.2">
      <c r="A5790" s="6">
        <v>113789260</v>
      </c>
      <c r="B5790" s="6" t="s">
        <v>15249</v>
      </c>
      <c r="C5790" s="6" t="s">
        <v>15115</v>
      </c>
      <c r="D5790" s="6" t="s">
        <v>15025</v>
      </c>
      <c r="E5790" s="6" t="s">
        <v>15001</v>
      </c>
      <c r="F5790" s="6" t="s">
        <v>15116</v>
      </c>
    </row>
    <row r="5791" spans="1:6" x14ac:dyDescent="0.2">
      <c r="A5791" s="6">
        <v>113797883</v>
      </c>
      <c r="B5791" s="6" t="s">
        <v>15250</v>
      </c>
      <c r="C5791" s="6" t="s">
        <v>14304</v>
      </c>
      <c r="D5791" s="6" t="s">
        <v>15251</v>
      </c>
      <c r="E5791" s="6" t="s">
        <v>15001</v>
      </c>
      <c r="F5791" s="6" t="s">
        <v>15252</v>
      </c>
    </row>
    <row r="5792" spans="1:6" x14ac:dyDescent="0.2">
      <c r="A5792" s="6">
        <v>113839569</v>
      </c>
      <c r="B5792" s="6" t="s">
        <v>15253</v>
      </c>
      <c r="C5792" s="6" t="s">
        <v>15254</v>
      </c>
      <c r="D5792" s="6" t="s">
        <v>15025</v>
      </c>
      <c r="E5792" s="6" t="s">
        <v>15001</v>
      </c>
      <c r="F5792" s="6" t="s">
        <v>15255</v>
      </c>
    </row>
    <row r="5793" spans="1:6" x14ac:dyDescent="0.2">
      <c r="A5793" s="6">
        <v>132474403</v>
      </c>
      <c r="B5793" s="6" t="s">
        <v>15256</v>
      </c>
      <c r="C5793" s="6" t="s">
        <v>15257</v>
      </c>
      <c r="D5793" s="6" t="s">
        <v>15025</v>
      </c>
      <c r="E5793" s="6" t="s">
        <v>15001</v>
      </c>
      <c r="F5793" s="6" t="s">
        <v>15258</v>
      </c>
    </row>
    <row r="5794" spans="1:6" x14ac:dyDescent="0.2">
      <c r="A5794" s="6">
        <v>133402440</v>
      </c>
      <c r="B5794" s="6" t="s">
        <v>15259</v>
      </c>
      <c r="C5794" s="6" t="s">
        <v>15260</v>
      </c>
      <c r="D5794" s="6" t="s">
        <v>15011</v>
      </c>
      <c r="E5794" s="6" t="s">
        <v>15001</v>
      </c>
      <c r="F5794" s="6" t="s">
        <v>15261</v>
      </c>
    </row>
    <row r="5795" spans="1:6" x14ac:dyDescent="0.2">
      <c r="A5795" s="6">
        <v>133884800</v>
      </c>
      <c r="B5795" s="6" t="s">
        <v>15262</v>
      </c>
      <c r="C5795" s="6" t="s">
        <v>15263</v>
      </c>
      <c r="D5795" s="6" t="s">
        <v>15011</v>
      </c>
      <c r="E5795" s="6" t="s">
        <v>15001</v>
      </c>
      <c r="F5795" s="6" t="s">
        <v>15264</v>
      </c>
    </row>
    <row r="5796" spans="1:6" x14ac:dyDescent="0.2">
      <c r="A5796" s="6">
        <v>134305054</v>
      </c>
      <c r="B5796" s="6" t="s">
        <v>36</v>
      </c>
      <c r="C5796" s="6" t="s">
        <v>15265</v>
      </c>
      <c r="D5796" s="6" t="s">
        <v>15266</v>
      </c>
      <c r="E5796" s="6" t="s">
        <v>15001</v>
      </c>
      <c r="F5796" s="6" t="s">
        <v>15267</v>
      </c>
    </row>
    <row r="5797" spans="1:6" x14ac:dyDescent="0.2">
      <c r="A5797" s="6">
        <v>135562197</v>
      </c>
      <c r="B5797" s="6" t="s">
        <v>15268</v>
      </c>
      <c r="C5797" s="6" t="s">
        <v>15269</v>
      </c>
      <c r="D5797" s="6" t="s">
        <v>15025</v>
      </c>
      <c r="E5797" s="6" t="s">
        <v>15001</v>
      </c>
      <c r="F5797" s="6" t="s">
        <v>15270</v>
      </c>
    </row>
    <row r="5798" spans="1:6" x14ac:dyDescent="0.2">
      <c r="A5798" s="6">
        <v>137231616</v>
      </c>
      <c r="B5798" s="6" t="s">
        <v>15271</v>
      </c>
      <c r="C5798" s="6" t="s">
        <v>15272</v>
      </c>
      <c r="D5798" s="6" t="s">
        <v>15025</v>
      </c>
      <c r="E5798" s="6" t="s">
        <v>15001</v>
      </c>
      <c r="F5798" s="6" t="s">
        <v>15138</v>
      </c>
    </row>
    <row r="5799" spans="1:6" x14ac:dyDescent="0.2">
      <c r="A5799" s="6">
        <v>141844629</v>
      </c>
      <c r="B5799" s="6" t="s">
        <v>15273</v>
      </c>
      <c r="C5799" s="6" t="s">
        <v>15274</v>
      </c>
      <c r="D5799" s="6" t="s">
        <v>15275</v>
      </c>
      <c r="E5799" s="6" t="s">
        <v>15001</v>
      </c>
      <c r="F5799" s="6" t="s">
        <v>15276</v>
      </c>
    </row>
    <row r="5800" spans="1:6" x14ac:dyDescent="0.2">
      <c r="A5800" s="6">
        <v>141860235</v>
      </c>
      <c r="B5800" s="6" t="s">
        <v>15058</v>
      </c>
      <c r="C5800" s="6" t="s">
        <v>13091</v>
      </c>
      <c r="D5800" s="6" t="s">
        <v>15277</v>
      </c>
      <c r="E5800" s="6" t="s">
        <v>15001</v>
      </c>
      <c r="F5800" s="6" t="s">
        <v>15278</v>
      </c>
    </row>
    <row r="5801" spans="1:6" x14ac:dyDescent="0.2">
      <c r="A5801" s="6">
        <v>141876554</v>
      </c>
      <c r="B5801" s="6" t="s">
        <v>15279</v>
      </c>
      <c r="C5801" s="6" t="s">
        <v>15280</v>
      </c>
      <c r="D5801" s="6" t="s">
        <v>15281</v>
      </c>
      <c r="E5801" s="6" t="s">
        <v>15001</v>
      </c>
      <c r="F5801" s="6" t="s">
        <v>15282</v>
      </c>
    </row>
    <row r="5802" spans="1:6" x14ac:dyDescent="0.2">
      <c r="A5802" s="6">
        <v>141896791</v>
      </c>
      <c r="B5802" s="6" t="s">
        <v>15283</v>
      </c>
      <c r="C5802" s="6" t="s">
        <v>15284</v>
      </c>
      <c r="D5802" s="6" t="s">
        <v>15183</v>
      </c>
      <c r="E5802" s="6" t="s">
        <v>15001</v>
      </c>
      <c r="F5802" s="6" t="s">
        <v>15285</v>
      </c>
    </row>
    <row r="5803" spans="1:6" x14ac:dyDescent="0.2">
      <c r="A5803" s="6">
        <v>141966086</v>
      </c>
      <c r="B5803" s="6" t="s">
        <v>15286</v>
      </c>
      <c r="C5803" s="6" t="s">
        <v>15287</v>
      </c>
      <c r="D5803" s="6" t="s">
        <v>15288</v>
      </c>
      <c r="E5803" s="6" t="s">
        <v>15001</v>
      </c>
      <c r="F5803" s="6" t="s">
        <v>15289</v>
      </c>
    </row>
    <row r="5804" spans="1:6" x14ac:dyDescent="0.2">
      <c r="A5804" s="6">
        <v>141973057</v>
      </c>
      <c r="B5804" s="6" t="s">
        <v>15290</v>
      </c>
      <c r="C5804" s="6" t="s">
        <v>15291</v>
      </c>
      <c r="D5804" s="6" t="s">
        <v>15025</v>
      </c>
      <c r="E5804" s="6" t="s">
        <v>15001</v>
      </c>
      <c r="F5804" s="6" t="s">
        <v>15292</v>
      </c>
    </row>
    <row r="5805" spans="1:6" x14ac:dyDescent="0.2">
      <c r="A5805" s="6">
        <v>141976456</v>
      </c>
      <c r="B5805" s="6" t="s">
        <v>15293</v>
      </c>
      <c r="C5805" s="6" t="s">
        <v>15294</v>
      </c>
      <c r="D5805" s="6" t="s">
        <v>15071</v>
      </c>
      <c r="E5805" s="6" t="s">
        <v>15001</v>
      </c>
      <c r="F5805" s="6" t="s">
        <v>15295</v>
      </c>
    </row>
    <row r="5806" spans="1:6" x14ac:dyDescent="0.2">
      <c r="A5806" s="6">
        <v>161695071</v>
      </c>
      <c r="B5806" s="6" t="s">
        <v>15296</v>
      </c>
      <c r="C5806" s="6" t="s">
        <v>15297</v>
      </c>
      <c r="D5806" s="6" t="s">
        <v>15025</v>
      </c>
      <c r="E5806" s="6" t="s">
        <v>15001</v>
      </c>
      <c r="F5806" s="6" t="s">
        <v>15298</v>
      </c>
    </row>
    <row r="5807" spans="1:6" x14ac:dyDescent="0.2">
      <c r="A5807" s="6">
        <v>161731247</v>
      </c>
      <c r="B5807" s="6" t="s">
        <v>36</v>
      </c>
      <c r="C5807" s="6" t="s">
        <v>15299</v>
      </c>
      <c r="D5807" s="6" t="s">
        <v>15300</v>
      </c>
      <c r="E5807" s="6" t="s">
        <v>15001</v>
      </c>
      <c r="F5807" s="6" t="s">
        <v>15301</v>
      </c>
    </row>
    <row r="5808" spans="1:6" x14ac:dyDescent="0.2">
      <c r="A5808" s="6">
        <v>161741555</v>
      </c>
      <c r="B5808" s="6" t="s">
        <v>15302</v>
      </c>
      <c r="C5808" s="6" t="s">
        <v>9883</v>
      </c>
      <c r="D5808" s="6" t="s">
        <v>15303</v>
      </c>
      <c r="E5808" s="6" t="s">
        <v>15001</v>
      </c>
      <c r="F5808" s="6" t="s">
        <v>15304</v>
      </c>
    </row>
    <row r="5809" spans="1:6" x14ac:dyDescent="0.2">
      <c r="A5809" s="6">
        <v>200009589</v>
      </c>
      <c r="B5809" s="6" t="s">
        <v>15305</v>
      </c>
      <c r="C5809" s="6" t="s">
        <v>15306</v>
      </c>
      <c r="D5809" s="6" t="s">
        <v>15011</v>
      </c>
      <c r="E5809" s="6" t="s">
        <v>15001</v>
      </c>
      <c r="F5809" s="6" t="s">
        <v>15307</v>
      </c>
    </row>
    <row r="5810" spans="1:6" x14ac:dyDescent="0.2">
      <c r="A5810" s="6">
        <v>200094679</v>
      </c>
      <c r="B5810" s="6" t="s">
        <v>15308</v>
      </c>
      <c r="C5810" s="6" t="s">
        <v>15309</v>
      </c>
      <c r="D5810" s="6" t="s">
        <v>15011</v>
      </c>
      <c r="E5810" s="6" t="s">
        <v>15001</v>
      </c>
      <c r="F5810" s="6" t="s">
        <v>15310</v>
      </c>
    </row>
    <row r="5811" spans="1:6" x14ac:dyDescent="0.2">
      <c r="A5811" s="6">
        <v>200128360</v>
      </c>
      <c r="B5811" s="6" t="s">
        <v>15311</v>
      </c>
      <c r="C5811" s="6" t="s">
        <v>15312</v>
      </c>
      <c r="D5811" s="6" t="s">
        <v>15011</v>
      </c>
      <c r="E5811" s="6" t="s">
        <v>15001</v>
      </c>
      <c r="F5811" s="6" t="s">
        <v>15313</v>
      </c>
    </row>
    <row r="5812" spans="1:6" x14ac:dyDescent="0.2">
      <c r="A5812" s="6">
        <v>200134827</v>
      </c>
      <c r="B5812" s="6" t="s">
        <v>15314</v>
      </c>
      <c r="C5812" s="6" t="s">
        <v>15315</v>
      </c>
      <c r="D5812" s="6" t="s">
        <v>15316</v>
      </c>
      <c r="E5812" s="6" t="s">
        <v>15001</v>
      </c>
      <c r="F5812" s="6" t="s">
        <v>15317</v>
      </c>
    </row>
    <row r="5813" spans="1:6" x14ac:dyDescent="0.2">
      <c r="A5813" s="6">
        <v>200142418</v>
      </c>
      <c r="B5813" s="6" t="s">
        <v>15318</v>
      </c>
      <c r="C5813" s="6" t="s">
        <v>15319</v>
      </c>
      <c r="D5813" s="6" t="s">
        <v>15025</v>
      </c>
      <c r="E5813" s="6" t="s">
        <v>15001</v>
      </c>
      <c r="F5813" s="6" t="s">
        <v>15320</v>
      </c>
    </row>
    <row r="5814" spans="1:6" x14ac:dyDescent="0.2">
      <c r="A5814" s="6">
        <v>200143155</v>
      </c>
      <c r="B5814" s="6" t="s">
        <v>15321</v>
      </c>
      <c r="C5814" s="6" t="s">
        <v>15322</v>
      </c>
      <c r="D5814" s="6" t="s">
        <v>15025</v>
      </c>
      <c r="E5814" s="6" t="s">
        <v>15001</v>
      </c>
      <c r="F5814" s="6" t="s">
        <v>15323</v>
      </c>
    </row>
    <row r="5815" spans="1:6" x14ac:dyDescent="0.2">
      <c r="A5815" s="6">
        <v>200158699</v>
      </c>
      <c r="B5815" s="6" t="s">
        <v>15324</v>
      </c>
      <c r="C5815" s="6" t="s">
        <v>15325</v>
      </c>
      <c r="D5815" s="6" t="s">
        <v>15034</v>
      </c>
      <c r="E5815" s="6" t="s">
        <v>15001</v>
      </c>
      <c r="F5815" s="6" t="s">
        <v>15035</v>
      </c>
    </row>
    <row r="5816" spans="1:6" x14ac:dyDescent="0.2">
      <c r="A5816" s="6">
        <v>200192264</v>
      </c>
      <c r="B5816" s="6" t="s">
        <v>15326</v>
      </c>
      <c r="C5816" s="6" t="s">
        <v>15327</v>
      </c>
      <c r="D5816" s="6" t="s">
        <v>15011</v>
      </c>
      <c r="E5816" s="6" t="s">
        <v>15001</v>
      </c>
      <c r="F5816" s="6" t="s">
        <v>15328</v>
      </c>
    </row>
    <row r="5817" spans="1:6" x14ac:dyDescent="0.2">
      <c r="A5817" s="6">
        <v>200277931</v>
      </c>
      <c r="B5817" s="6" t="s">
        <v>15329</v>
      </c>
      <c r="C5817" s="6" t="s">
        <v>15330</v>
      </c>
      <c r="D5817" s="6" t="s">
        <v>15331</v>
      </c>
      <c r="E5817" s="6" t="s">
        <v>15001</v>
      </c>
      <c r="F5817" s="6" t="s">
        <v>15332</v>
      </c>
    </row>
    <row r="5818" spans="1:6" x14ac:dyDescent="0.2">
      <c r="A5818" s="6">
        <v>200293050</v>
      </c>
      <c r="B5818" s="6" t="s">
        <v>15333</v>
      </c>
      <c r="C5818" s="6" t="s">
        <v>15334</v>
      </c>
      <c r="D5818" s="6" t="s">
        <v>15025</v>
      </c>
      <c r="E5818" s="6" t="s">
        <v>15001</v>
      </c>
      <c r="F5818" s="6" t="s">
        <v>15335</v>
      </c>
    </row>
    <row r="5819" spans="1:6" x14ac:dyDescent="0.2">
      <c r="A5819" s="6">
        <v>200418945</v>
      </c>
      <c r="B5819" s="6" t="s">
        <v>15336</v>
      </c>
      <c r="C5819" s="6" t="s">
        <v>15337</v>
      </c>
      <c r="D5819" s="6" t="s">
        <v>15338</v>
      </c>
      <c r="E5819" s="6" t="s">
        <v>15001</v>
      </c>
      <c r="F5819" s="6" t="s">
        <v>15339</v>
      </c>
    </row>
    <row r="5820" spans="1:6" x14ac:dyDescent="0.2">
      <c r="A5820" s="6">
        <v>200492695</v>
      </c>
      <c r="B5820" s="6" t="s">
        <v>435</v>
      </c>
      <c r="C5820" s="6" t="s">
        <v>15340</v>
      </c>
      <c r="D5820" s="6" t="s">
        <v>15025</v>
      </c>
      <c r="E5820" s="6" t="s">
        <v>15001</v>
      </c>
      <c r="F5820" s="6" t="s">
        <v>15341</v>
      </c>
    </row>
    <row r="5821" spans="1:6" x14ac:dyDescent="0.2">
      <c r="A5821" s="6">
        <v>200583469</v>
      </c>
      <c r="B5821" s="6" t="s">
        <v>15342</v>
      </c>
      <c r="C5821" s="6" t="s">
        <v>15343</v>
      </c>
      <c r="D5821" s="6" t="s">
        <v>15025</v>
      </c>
      <c r="E5821" s="6" t="s">
        <v>15001</v>
      </c>
      <c r="F5821" s="6" t="s">
        <v>15344</v>
      </c>
    </row>
    <row r="5822" spans="1:6" x14ac:dyDescent="0.2">
      <c r="A5822" s="6">
        <v>200636992</v>
      </c>
      <c r="B5822" s="6" t="s">
        <v>15345</v>
      </c>
      <c r="C5822" s="6" t="s">
        <v>15346</v>
      </c>
      <c r="D5822" s="6" t="s">
        <v>15011</v>
      </c>
      <c r="E5822" s="6" t="s">
        <v>15001</v>
      </c>
      <c r="F5822" s="6" t="s">
        <v>15347</v>
      </c>
    </row>
    <row r="5823" spans="1:6" x14ac:dyDescent="0.2">
      <c r="A5823" s="6">
        <v>200674480</v>
      </c>
      <c r="B5823" s="6" t="s">
        <v>15348</v>
      </c>
      <c r="C5823" s="6" t="s">
        <v>15349</v>
      </c>
      <c r="D5823" s="6" t="s">
        <v>15350</v>
      </c>
      <c r="E5823" s="6" t="s">
        <v>15001</v>
      </c>
      <c r="F5823" s="6" t="s">
        <v>15351</v>
      </c>
    </row>
    <row r="5824" spans="1:6" x14ac:dyDescent="0.2">
      <c r="A5824" s="6">
        <v>200679487</v>
      </c>
      <c r="B5824" s="6" t="s">
        <v>15352</v>
      </c>
      <c r="C5824" s="6" t="s">
        <v>15353</v>
      </c>
      <c r="D5824" s="6" t="s">
        <v>15354</v>
      </c>
      <c r="E5824" s="6" t="s">
        <v>15001</v>
      </c>
      <c r="F5824" s="6" t="s">
        <v>15355</v>
      </c>
    </row>
    <row r="5825" spans="1:6" x14ac:dyDescent="0.2">
      <c r="A5825" s="6">
        <v>200708299</v>
      </c>
      <c r="B5825" s="6" t="s">
        <v>15356</v>
      </c>
      <c r="C5825" s="6" t="s">
        <v>15357</v>
      </c>
      <c r="D5825" s="6" t="s">
        <v>15025</v>
      </c>
      <c r="E5825" s="6" t="s">
        <v>15001</v>
      </c>
      <c r="F5825" s="6" t="s">
        <v>15358</v>
      </c>
    </row>
    <row r="5826" spans="1:6" x14ac:dyDescent="0.2">
      <c r="A5826" s="6">
        <v>200747427</v>
      </c>
      <c r="B5826" s="6" t="s">
        <v>15359</v>
      </c>
      <c r="C5826" s="6" t="s">
        <v>15360</v>
      </c>
      <c r="D5826" s="6" t="s">
        <v>15361</v>
      </c>
      <c r="E5826" s="6" t="s">
        <v>15001</v>
      </c>
      <c r="F5826" s="6" t="s">
        <v>15362</v>
      </c>
    </row>
    <row r="5827" spans="1:6" x14ac:dyDescent="0.2">
      <c r="A5827" s="6">
        <v>200747478</v>
      </c>
      <c r="B5827" s="6" t="s">
        <v>15363</v>
      </c>
      <c r="C5827" s="6" t="s">
        <v>15360</v>
      </c>
      <c r="D5827" s="6" t="s">
        <v>15361</v>
      </c>
      <c r="E5827" s="6" t="s">
        <v>15001</v>
      </c>
      <c r="F5827" s="6" t="s">
        <v>15362</v>
      </c>
    </row>
    <row r="5828" spans="1:6" x14ac:dyDescent="0.2">
      <c r="A5828" s="6">
        <v>200762312</v>
      </c>
      <c r="B5828" s="6" t="s">
        <v>15364</v>
      </c>
      <c r="C5828" s="6" t="s">
        <v>15365</v>
      </c>
      <c r="D5828" s="6" t="s">
        <v>15366</v>
      </c>
      <c r="E5828" s="6" t="s">
        <v>15001</v>
      </c>
      <c r="F5828" s="6" t="s">
        <v>15367</v>
      </c>
    </row>
    <row r="5829" spans="1:6" x14ac:dyDescent="0.2">
      <c r="A5829" s="6">
        <v>200780584</v>
      </c>
      <c r="B5829" s="6" t="s">
        <v>15368</v>
      </c>
      <c r="C5829" s="6" t="s">
        <v>15369</v>
      </c>
      <c r="D5829" s="6" t="s">
        <v>15370</v>
      </c>
      <c r="E5829" s="6" t="s">
        <v>15001</v>
      </c>
      <c r="F5829" s="6" t="s">
        <v>15371</v>
      </c>
    </row>
    <row r="5830" spans="1:6" x14ac:dyDescent="0.2">
      <c r="A5830" s="6">
        <v>200815743</v>
      </c>
      <c r="B5830" s="6" t="s">
        <v>15372</v>
      </c>
      <c r="C5830" s="6" t="s">
        <v>9116</v>
      </c>
      <c r="D5830" s="6" t="s">
        <v>15373</v>
      </c>
      <c r="E5830" s="6" t="s">
        <v>15001</v>
      </c>
      <c r="F5830" s="6" t="s">
        <v>15374</v>
      </c>
    </row>
    <row r="5831" spans="1:6" x14ac:dyDescent="0.2">
      <c r="A5831" s="6">
        <v>200874823</v>
      </c>
      <c r="B5831" s="6" t="s">
        <v>15375</v>
      </c>
      <c r="C5831" s="6" t="s">
        <v>15376</v>
      </c>
      <c r="D5831" s="6" t="s">
        <v>15377</v>
      </c>
      <c r="E5831" s="6" t="s">
        <v>15001</v>
      </c>
      <c r="F5831" s="6" t="s">
        <v>15378</v>
      </c>
    </row>
    <row r="5832" spans="1:6" x14ac:dyDescent="0.2">
      <c r="A5832" s="6">
        <v>200927622</v>
      </c>
      <c r="B5832" s="6" t="s">
        <v>15379</v>
      </c>
      <c r="C5832" s="6" t="s">
        <v>15380</v>
      </c>
      <c r="D5832" s="6" t="s">
        <v>15381</v>
      </c>
      <c r="E5832" s="6" t="s">
        <v>15001</v>
      </c>
      <c r="F5832" s="6" t="s">
        <v>15382</v>
      </c>
    </row>
    <row r="5833" spans="1:6" x14ac:dyDescent="0.2">
      <c r="A5833" s="6">
        <v>200963007</v>
      </c>
      <c r="B5833" s="6" t="s">
        <v>15383</v>
      </c>
      <c r="C5833" s="6" t="s">
        <v>15384</v>
      </c>
      <c r="D5833" s="6" t="s">
        <v>15025</v>
      </c>
      <c r="E5833" s="6" t="s">
        <v>15001</v>
      </c>
      <c r="F5833" s="6" t="s">
        <v>15385</v>
      </c>
    </row>
    <row r="5834" spans="1:6" x14ac:dyDescent="0.2">
      <c r="A5834" s="6">
        <v>200964739</v>
      </c>
      <c r="B5834" s="6" t="s">
        <v>15386</v>
      </c>
      <c r="C5834" s="6" t="s">
        <v>15387</v>
      </c>
      <c r="D5834" s="6" t="s">
        <v>15193</v>
      </c>
      <c r="E5834" s="6" t="s">
        <v>15001</v>
      </c>
      <c r="F5834" s="6" t="s">
        <v>15388</v>
      </c>
    </row>
    <row r="5835" spans="1:6" x14ac:dyDescent="0.2">
      <c r="A5835" s="6">
        <v>201025353</v>
      </c>
      <c r="B5835" s="6" t="s">
        <v>591</v>
      </c>
      <c r="C5835" s="6" t="s">
        <v>15389</v>
      </c>
      <c r="D5835" s="6" t="s">
        <v>15011</v>
      </c>
      <c r="E5835" s="6" t="s">
        <v>15001</v>
      </c>
      <c r="F5835" s="6" t="s">
        <v>15390</v>
      </c>
    </row>
    <row r="5836" spans="1:6" x14ac:dyDescent="0.2">
      <c r="A5836" s="6">
        <v>201085288</v>
      </c>
      <c r="B5836" s="6" t="s">
        <v>591</v>
      </c>
      <c r="C5836" s="6" t="s">
        <v>15389</v>
      </c>
      <c r="D5836" s="6" t="s">
        <v>15011</v>
      </c>
      <c r="E5836" s="6" t="s">
        <v>15001</v>
      </c>
      <c r="F5836" s="6" t="s">
        <v>15390</v>
      </c>
    </row>
    <row r="5837" spans="1:6" x14ac:dyDescent="0.2">
      <c r="A5837" s="6">
        <v>201118503</v>
      </c>
      <c r="B5837" s="6" t="s">
        <v>15391</v>
      </c>
      <c r="C5837" s="6" t="s">
        <v>15392</v>
      </c>
      <c r="D5837" s="6" t="s">
        <v>15393</v>
      </c>
      <c r="E5837" s="6" t="s">
        <v>15001</v>
      </c>
      <c r="F5837" s="6" t="s">
        <v>15394</v>
      </c>
    </row>
    <row r="5838" spans="1:6" x14ac:dyDescent="0.2">
      <c r="A5838" s="6">
        <v>201122750</v>
      </c>
      <c r="B5838" s="6" t="s">
        <v>15395</v>
      </c>
      <c r="C5838" s="6" t="s">
        <v>15396</v>
      </c>
      <c r="D5838" s="6" t="s">
        <v>15247</v>
      </c>
      <c r="E5838" s="6" t="s">
        <v>15001</v>
      </c>
      <c r="F5838" s="6" t="s">
        <v>15397</v>
      </c>
    </row>
    <row r="5839" spans="1:6" x14ac:dyDescent="0.2">
      <c r="A5839" s="6">
        <v>201161119</v>
      </c>
      <c r="B5839" s="6" t="s">
        <v>15398</v>
      </c>
      <c r="C5839" s="6" t="s">
        <v>15399</v>
      </c>
      <c r="D5839" s="6" t="s">
        <v>15400</v>
      </c>
      <c r="E5839" s="6" t="s">
        <v>15001</v>
      </c>
      <c r="F5839" s="6" t="s">
        <v>15401</v>
      </c>
    </row>
    <row r="5840" spans="1:6" x14ac:dyDescent="0.2">
      <c r="A5840" s="6">
        <v>201205119</v>
      </c>
      <c r="B5840" s="6" t="s">
        <v>15402</v>
      </c>
      <c r="C5840" s="6" t="s">
        <v>12873</v>
      </c>
      <c r="D5840" s="6" t="s">
        <v>15011</v>
      </c>
      <c r="E5840" s="6" t="s">
        <v>15001</v>
      </c>
      <c r="F5840" s="6" t="s">
        <v>15403</v>
      </c>
    </row>
    <row r="5841" spans="1:6" x14ac:dyDescent="0.2">
      <c r="A5841" s="6">
        <v>201307620</v>
      </c>
      <c r="B5841" s="6" t="s">
        <v>15404</v>
      </c>
      <c r="C5841" s="6" t="s">
        <v>15405</v>
      </c>
      <c r="D5841" s="6" t="s">
        <v>15406</v>
      </c>
      <c r="E5841" s="6" t="s">
        <v>15001</v>
      </c>
      <c r="F5841" s="6" t="s">
        <v>15407</v>
      </c>
    </row>
    <row r="5842" spans="1:6" x14ac:dyDescent="0.2">
      <c r="A5842" s="6">
        <v>201327863</v>
      </c>
      <c r="B5842" s="6" t="s">
        <v>15408</v>
      </c>
      <c r="C5842" s="6" t="s">
        <v>15409</v>
      </c>
      <c r="D5842" s="6" t="s">
        <v>15410</v>
      </c>
      <c r="E5842" s="6" t="s">
        <v>15001</v>
      </c>
      <c r="F5842" s="6" t="s">
        <v>15411</v>
      </c>
    </row>
    <row r="5843" spans="1:6" x14ac:dyDescent="0.2">
      <c r="A5843" s="6">
        <v>201331561</v>
      </c>
      <c r="B5843" s="6" t="s">
        <v>15412</v>
      </c>
      <c r="C5843" s="6" t="s">
        <v>15413</v>
      </c>
      <c r="D5843" s="6" t="s">
        <v>15414</v>
      </c>
      <c r="E5843" s="6" t="s">
        <v>15001</v>
      </c>
      <c r="F5843" s="6" t="s">
        <v>15415</v>
      </c>
    </row>
    <row r="5844" spans="1:6" x14ac:dyDescent="0.2">
      <c r="A5844" s="6">
        <v>201368781</v>
      </c>
      <c r="B5844" s="6" t="s">
        <v>15416</v>
      </c>
      <c r="C5844" s="6" t="s">
        <v>15417</v>
      </c>
      <c r="D5844" s="6" t="s">
        <v>15418</v>
      </c>
      <c r="E5844" s="6" t="s">
        <v>15001</v>
      </c>
      <c r="F5844" s="6" t="s">
        <v>15419</v>
      </c>
    </row>
    <row r="5845" spans="1:6" x14ac:dyDescent="0.2">
      <c r="A5845" s="6">
        <v>201411711</v>
      </c>
      <c r="B5845" s="6" t="s">
        <v>15420</v>
      </c>
      <c r="C5845" s="6" t="s">
        <v>15421</v>
      </c>
      <c r="D5845" s="6" t="s">
        <v>15183</v>
      </c>
      <c r="E5845" s="6" t="s">
        <v>15001</v>
      </c>
      <c r="F5845" s="6" t="s">
        <v>15422</v>
      </c>
    </row>
    <row r="5846" spans="1:6" x14ac:dyDescent="0.2">
      <c r="A5846" s="6">
        <v>201450543</v>
      </c>
      <c r="B5846" s="6" t="s">
        <v>15423</v>
      </c>
      <c r="C5846" s="6" t="s">
        <v>4796</v>
      </c>
      <c r="D5846" s="6" t="s">
        <v>15406</v>
      </c>
      <c r="E5846" s="6" t="s">
        <v>15001</v>
      </c>
      <c r="F5846" s="6" t="s">
        <v>15424</v>
      </c>
    </row>
    <row r="5847" spans="1:6" x14ac:dyDescent="0.2">
      <c r="A5847" s="6">
        <v>201480921</v>
      </c>
      <c r="B5847" s="6" t="s">
        <v>15425</v>
      </c>
      <c r="C5847" s="6" t="s">
        <v>15426</v>
      </c>
      <c r="D5847" s="6" t="s">
        <v>15125</v>
      </c>
      <c r="E5847" s="6" t="s">
        <v>15001</v>
      </c>
      <c r="F5847" s="6" t="s">
        <v>15427</v>
      </c>
    </row>
    <row r="5848" spans="1:6" x14ac:dyDescent="0.2">
      <c r="A5848" s="6">
        <v>201487506</v>
      </c>
      <c r="B5848" s="6" t="s">
        <v>15428</v>
      </c>
      <c r="C5848" s="6" t="s">
        <v>15429</v>
      </c>
      <c r="D5848" s="6" t="s">
        <v>15011</v>
      </c>
      <c r="E5848" s="6" t="s">
        <v>15001</v>
      </c>
      <c r="F5848" s="6" t="s">
        <v>15430</v>
      </c>
    </row>
    <row r="5849" spans="1:6" x14ac:dyDescent="0.2">
      <c r="A5849" s="6">
        <v>201490382</v>
      </c>
      <c r="B5849" s="6" t="s">
        <v>831</v>
      </c>
      <c r="C5849" s="6" t="s">
        <v>15431</v>
      </c>
      <c r="D5849" s="6" t="s">
        <v>15432</v>
      </c>
      <c r="E5849" s="6" t="s">
        <v>15001</v>
      </c>
      <c r="F5849" s="6" t="s">
        <v>15433</v>
      </c>
    </row>
    <row r="5850" spans="1:6" x14ac:dyDescent="0.2">
      <c r="A5850" s="6">
        <v>201503707</v>
      </c>
      <c r="B5850" s="6" t="s">
        <v>15434</v>
      </c>
      <c r="C5850" s="6" t="s">
        <v>7549</v>
      </c>
      <c r="D5850" s="6" t="s">
        <v>15435</v>
      </c>
      <c r="E5850" s="6" t="s">
        <v>15001</v>
      </c>
      <c r="F5850" s="6" t="s">
        <v>15436</v>
      </c>
    </row>
    <row r="5851" spans="1:6" x14ac:dyDescent="0.2">
      <c r="A5851" s="6">
        <v>201524102</v>
      </c>
      <c r="B5851" s="6" t="s">
        <v>15364</v>
      </c>
      <c r="C5851" s="6" t="s">
        <v>10843</v>
      </c>
      <c r="D5851" s="6" t="s">
        <v>15437</v>
      </c>
      <c r="E5851" s="6" t="s">
        <v>15001</v>
      </c>
      <c r="F5851" s="6" t="s">
        <v>15438</v>
      </c>
    </row>
    <row r="5852" spans="1:6" x14ac:dyDescent="0.2">
      <c r="A5852" s="6">
        <v>201541314</v>
      </c>
      <c r="B5852" s="6" t="s">
        <v>15439</v>
      </c>
      <c r="C5852" s="6" t="s">
        <v>15440</v>
      </c>
      <c r="D5852" s="6" t="s">
        <v>15441</v>
      </c>
      <c r="E5852" s="6" t="s">
        <v>15001</v>
      </c>
      <c r="F5852" s="6" t="s">
        <v>15442</v>
      </c>
    </row>
    <row r="5853" spans="1:6" x14ac:dyDescent="0.2">
      <c r="A5853" s="6">
        <v>201566738</v>
      </c>
      <c r="B5853" s="6" t="s">
        <v>15443</v>
      </c>
      <c r="C5853" s="6" t="s">
        <v>8897</v>
      </c>
      <c r="D5853" s="6" t="s">
        <v>15444</v>
      </c>
      <c r="E5853" s="6" t="s">
        <v>15001</v>
      </c>
      <c r="F5853" s="6" t="s">
        <v>15445</v>
      </c>
    </row>
    <row r="5854" spans="1:6" x14ac:dyDescent="0.2">
      <c r="A5854" s="6">
        <v>201569453</v>
      </c>
      <c r="B5854" s="6" t="s">
        <v>15446</v>
      </c>
      <c r="C5854" s="6" t="s">
        <v>15447</v>
      </c>
      <c r="D5854" s="6" t="s">
        <v>15025</v>
      </c>
      <c r="E5854" s="6" t="s">
        <v>15001</v>
      </c>
      <c r="F5854" s="6" t="s">
        <v>15448</v>
      </c>
    </row>
    <row r="5855" spans="1:6" x14ac:dyDescent="0.2">
      <c r="A5855" s="6">
        <v>201739139</v>
      </c>
      <c r="B5855" s="6" t="s">
        <v>15449</v>
      </c>
      <c r="C5855" s="6" t="s">
        <v>8013</v>
      </c>
      <c r="D5855" s="6" t="s">
        <v>15450</v>
      </c>
      <c r="E5855" s="6" t="s">
        <v>15001</v>
      </c>
      <c r="F5855" s="6" t="s">
        <v>15451</v>
      </c>
    </row>
    <row r="5856" spans="1:6" x14ac:dyDescent="0.2">
      <c r="A5856" s="6">
        <v>201767652</v>
      </c>
      <c r="B5856" s="6" t="s">
        <v>15452</v>
      </c>
      <c r="C5856" s="6" t="s">
        <v>185</v>
      </c>
      <c r="D5856" s="6" t="s">
        <v>15025</v>
      </c>
      <c r="E5856" s="6" t="s">
        <v>15001</v>
      </c>
      <c r="F5856" s="6" t="s">
        <v>15453</v>
      </c>
    </row>
    <row r="5857" spans="1:6" x14ac:dyDescent="0.2">
      <c r="A5857" s="6">
        <v>201832128</v>
      </c>
      <c r="B5857" s="6" t="s">
        <v>15364</v>
      </c>
      <c r="C5857" s="6" t="s">
        <v>15454</v>
      </c>
      <c r="D5857" s="6" t="s">
        <v>15455</v>
      </c>
      <c r="E5857" s="6" t="s">
        <v>15001</v>
      </c>
      <c r="F5857" s="6" t="s">
        <v>15456</v>
      </c>
    </row>
    <row r="5858" spans="1:6" x14ac:dyDescent="0.2">
      <c r="A5858" s="6">
        <v>201869510</v>
      </c>
      <c r="B5858" s="6" t="s">
        <v>15457</v>
      </c>
      <c r="C5858" s="6" t="s">
        <v>15458</v>
      </c>
      <c r="D5858" s="6" t="s">
        <v>15025</v>
      </c>
      <c r="E5858" s="6" t="s">
        <v>15001</v>
      </c>
      <c r="F5858" s="6" t="s">
        <v>15459</v>
      </c>
    </row>
    <row r="5859" spans="1:6" x14ac:dyDescent="0.2">
      <c r="A5859" s="6">
        <v>201944561</v>
      </c>
      <c r="B5859" s="6" t="s">
        <v>15460</v>
      </c>
      <c r="C5859" s="6" t="s">
        <v>15461</v>
      </c>
      <c r="D5859" s="6" t="s">
        <v>15025</v>
      </c>
      <c r="E5859" s="6" t="s">
        <v>15001</v>
      </c>
      <c r="F5859" s="6" t="s">
        <v>15462</v>
      </c>
    </row>
    <row r="5860" spans="1:6" x14ac:dyDescent="0.2">
      <c r="A5860" s="6">
        <v>201948482</v>
      </c>
      <c r="B5860" s="6" t="s">
        <v>15463</v>
      </c>
      <c r="C5860" s="6" t="s">
        <v>15464</v>
      </c>
      <c r="D5860" s="6" t="s">
        <v>15393</v>
      </c>
      <c r="E5860" s="6" t="s">
        <v>15001</v>
      </c>
      <c r="F5860" s="6" t="s">
        <v>15465</v>
      </c>
    </row>
    <row r="5861" spans="1:6" x14ac:dyDescent="0.2">
      <c r="A5861" s="6">
        <v>201969477</v>
      </c>
      <c r="B5861" s="6" t="s">
        <v>15466</v>
      </c>
      <c r="C5861" s="6" t="s">
        <v>15467</v>
      </c>
      <c r="D5861" s="6" t="s">
        <v>15011</v>
      </c>
      <c r="E5861" s="6" t="s">
        <v>15001</v>
      </c>
      <c r="F5861" s="6" t="s">
        <v>15468</v>
      </c>
    </row>
    <row r="5862" spans="1:6" x14ac:dyDescent="0.2">
      <c r="A5862" s="6">
        <v>202015173</v>
      </c>
      <c r="B5862" s="6" t="s">
        <v>15469</v>
      </c>
      <c r="C5862" s="6" t="s">
        <v>15470</v>
      </c>
      <c r="D5862" s="6" t="s">
        <v>15471</v>
      </c>
      <c r="E5862" s="6" t="s">
        <v>15001</v>
      </c>
      <c r="F5862" s="6" t="s">
        <v>15472</v>
      </c>
    </row>
    <row r="5863" spans="1:6" x14ac:dyDescent="0.2">
      <c r="A5863" s="6">
        <v>202019910</v>
      </c>
      <c r="B5863" s="6" t="s">
        <v>15473</v>
      </c>
      <c r="C5863" s="6" t="s">
        <v>15474</v>
      </c>
      <c r="D5863" s="6" t="s">
        <v>15025</v>
      </c>
      <c r="E5863" s="6" t="s">
        <v>15001</v>
      </c>
      <c r="F5863" s="6" t="s">
        <v>15475</v>
      </c>
    </row>
    <row r="5864" spans="1:6" x14ac:dyDescent="0.2">
      <c r="A5864" s="6">
        <v>202028696</v>
      </c>
      <c r="B5864" s="6" t="s">
        <v>15476</v>
      </c>
      <c r="C5864" s="6" t="s">
        <v>15477</v>
      </c>
      <c r="D5864" s="6" t="s">
        <v>15025</v>
      </c>
      <c r="E5864" s="6" t="s">
        <v>15001</v>
      </c>
      <c r="F5864" s="6" t="s">
        <v>15478</v>
      </c>
    </row>
    <row r="5865" spans="1:6" x14ac:dyDescent="0.2">
      <c r="A5865" s="6">
        <v>202043475</v>
      </c>
      <c r="B5865" s="6" t="s">
        <v>15479</v>
      </c>
      <c r="C5865" s="6" t="s">
        <v>15480</v>
      </c>
      <c r="D5865" s="6" t="s">
        <v>15481</v>
      </c>
      <c r="E5865" s="6" t="s">
        <v>15001</v>
      </c>
      <c r="F5865" s="6" t="s">
        <v>15482</v>
      </c>
    </row>
    <row r="5866" spans="1:6" x14ac:dyDescent="0.2">
      <c r="A5866" s="6">
        <v>202056375</v>
      </c>
      <c r="B5866" s="6" t="s">
        <v>15483</v>
      </c>
      <c r="C5866" s="6" t="s">
        <v>15484</v>
      </c>
      <c r="D5866" s="6" t="s">
        <v>15193</v>
      </c>
      <c r="E5866" s="6" t="s">
        <v>15001</v>
      </c>
      <c r="F5866" s="6" t="s">
        <v>15485</v>
      </c>
    </row>
    <row r="5867" spans="1:6" x14ac:dyDescent="0.2">
      <c r="A5867" s="6">
        <v>202142760</v>
      </c>
      <c r="B5867" s="6" t="s">
        <v>15486</v>
      </c>
      <c r="C5867" s="6" t="s">
        <v>15487</v>
      </c>
      <c r="D5867" s="6" t="s">
        <v>15011</v>
      </c>
      <c r="E5867" s="6" t="s">
        <v>15001</v>
      </c>
      <c r="F5867" s="6" t="s">
        <v>15488</v>
      </c>
    </row>
    <row r="5868" spans="1:6" x14ac:dyDescent="0.2">
      <c r="A5868" s="6">
        <v>202145117</v>
      </c>
      <c r="B5868" s="6" t="s">
        <v>15489</v>
      </c>
      <c r="C5868" s="6" t="s">
        <v>15490</v>
      </c>
      <c r="D5868" s="6" t="s">
        <v>15011</v>
      </c>
      <c r="E5868" s="6" t="s">
        <v>15001</v>
      </c>
      <c r="F5868" s="6" t="s">
        <v>15491</v>
      </c>
    </row>
    <row r="5869" spans="1:6" x14ac:dyDescent="0.2">
      <c r="A5869" s="6">
        <v>202184082</v>
      </c>
      <c r="B5869" s="6" t="s">
        <v>591</v>
      </c>
      <c r="C5869" s="6" t="s">
        <v>15492</v>
      </c>
      <c r="D5869" s="6" t="s">
        <v>15183</v>
      </c>
      <c r="E5869" s="6" t="s">
        <v>15001</v>
      </c>
      <c r="F5869" s="6" t="s">
        <v>15493</v>
      </c>
    </row>
    <row r="5870" spans="1:6" x14ac:dyDescent="0.2">
      <c r="A5870" s="6">
        <v>202216625</v>
      </c>
      <c r="B5870" s="6" t="s">
        <v>15364</v>
      </c>
      <c r="C5870" s="6" t="s">
        <v>15494</v>
      </c>
      <c r="D5870" s="6" t="s">
        <v>15495</v>
      </c>
      <c r="E5870" s="6" t="s">
        <v>15001</v>
      </c>
      <c r="F5870" s="6" t="s">
        <v>15496</v>
      </c>
    </row>
    <row r="5871" spans="1:6" x14ac:dyDescent="0.2">
      <c r="A5871" s="6">
        <v>202233520</v>
      </c>
      <c r="B5871" s="6" t="s">
        <v>15497</v>
      </c>
      <c r="C5871" s="6" t="s">
        <v>15498</v>
      </c>
      <c r="D5871" s="6" t="s">
        <v>15499</v>
      </c>
      <c r="E5871" s="6" t="s">
        <v>15001</v>
      </c>
      <c r="F5871" s="6" t="s">
        <v>15500</v>
      </c>
    </row>
    <row r="5872" spans="1:6" x14ac:dyDescent="0.2">
      <c r="A5872" s="6">
        <v>202270933</v>
      </c>
      <c r="B5872" s="6" t="s">
        <v>15501</v>
      </c>
      <c r="C5872" s="6" t="s">
        <v>7732</v>
      </c>
      <c r="D5872" s="6" t="s">
        <v>15071</v>
      </c>
      <c r="E5872" s="6" t="s">
        <v>15001</v>
      </c>
      <c r="F5872" s="6" t="s">
        <v>15502</v>
      </c>
    </row>
    <row r="5873" spans="1:6" x14ac:dyDescent="0.2">
      <c r="A5873" s="6">
        <v>202274904</v>
      </c>
      <c r="B5873" s="6" t="s">
        <v>15503</v>
      </c>
      <c r="C5873" s="6" t="s">
        <v>15504</v>
      </c>
      <c r="D5873" s="6" t="s">
        <v>15048</v>
      </c>
      <c r="E5873" s="6" t="s">
        <v>15001</v>
      </c>
      <c r="F5873" s="6" t="s">
        <v>15505</v>
      </c>
    </row>
    <row r="5874" spans="1:6" x14ac:dyDescent="0.2">
      <c r="A5874" s="6">
        <v>202291775</v>
      </c>
      <c r="B5874" s="6" t="s">
        <v>15506</v>
      </c>
      <c r="C5874" s="6" t="s">
        <v>15507</v>
      </c>
      <c r="D5874" s="6" t="s">
        <v>15495</v>
      </c>
      <c r="E5874" s="6" t="s">
        <v>15001</v>
      </c>
      <c r="F5874" s="6" t="s">
        <v>15508</v>
      </c>
    </row>
    <row r="5875" spans="1:6" x14ac:dyDescent="0.2">
      <c r="A5875" s="6">
        <v>202317478</v>
      </c>
      <c r="B5875" s="6" t="s">
        <v>15509</v>
      </c>
      <c r="C5875" s="6" t="s">
        <v>15510</v>
      </c>
      <c r="D5875" s="6" t="s">
        <v>15418</v>
      </c>
      <c r="E5875" s="6" t="s">
        <v>15001</v>
      </c>
      <c r="F5875" s="6" t="s">
        <v>15511</v>
      </c>
    </row>
    <row r="5876" spans="1:6" x14ac:dyDescent="0.2">
      <c r="A5876" s="6">
        <v>202321973</v>
      </c>
      <c r="B5876" s="6" t="s">
        <v>15512</v>
      </c>
      <c r="C5876" s="6" t="s">
        <v>15513</v>
      </c>
      <c r="D5876" s="6" t="s">
        <v>15514</v>
      </c>
      <c r="E5876" s="6" t="s">
        <v>15001</v>
      </c>
      <c r="F5876" s="6" t="s">
        <v>15515</v>
      </c>
    </row>
    <row r="5877" spans="1:6" x14ac:dyDescent="0.2">
      <c r="A5877" s="6">
        <v>202348483</v>
      </c>
      <c r="B5877" s="6" t="s">
        <v>15516</v>
      </c>
      <c r="C5877" s="6" t="s">
        <v>15517</v>
      </c>
      <c r="D5877" s="6" t="s">
        <v>15350</v>
      </c>
      <c r="E5877" s="6" t="s">
        <v>15001</v>
      </c>
      <c r="F5877" s="6" t="s">
        <v>15518</v>
      </c>
    </row>
    <row r="5878" spans="1:6" x14ac:dyDescent="0.2">
      <c r="A5878" s="6">
        <v>202374100</v>
      </c>
      <c r="B5878" s="6" t="s">
        <v>15519</v>
      </c>
      <c r="C5878" s="6" t="s">
        <v>15520</v>
      </c>
      <c r="D5878" s="6" t="s">
        <v>15025</v>
      </c>
      <c r="E5878" s="6" t="s">
        <v>15001</v>
      </c>
      <c r="F5878" s="6" t="s">
        <v>15521</v>
      </c>
    </row>
    <row r="5879" spans="1:6" x14ac:dyDescent="0.2">
      <c r="A5879" s="6">
        <v>202376475</v>
      </c>
      <c r="B5879" s="6" t="s">
        <v>15522</v>
      </c>
      <c r="C5879" s="6" t="s">
        <v>15523</v>
      </c>
      <c r="D5879" s="6" t="s">
        <v>15524</v>
      </c>
      <c r="E5879" s="6" t="s">
        <v>15001</v>
      </c>
      <c r="F5879" s="6" t="s">
        <v>15525</v>
      </c>
    </row>
    <row r="5880" spans="1:6" x14ac:dyDescent="0.2">
      <c r="A5880" s="6">
        <v>202379916</v>
      </c>
      <c r="B5880" s="6" t="s">
        <v>15526</v>
      </c>
      <c r="C5880" s="6" t="s">
        <v>15527</v>
      </c>
      <c r="D5880" s="6" t="s">
        <v>15528</v>
      </c>
      <c r="E5880" s="6" t="s">
        <v>15001</v>
      </c>
      <c r="F5880" s="6" t="s">
        <v>15529</v>
      </c>
    </row>
    <row r="5881" spans="1:6" x14ac:dyDescent="0.2">
      <c r="A5881" s="6">
        <v>202395598</v>
      </c>
      <c r="B5881" s="6" t="s">
        <v>15530</v>
      </c>
      <c r="C5881" s="6" t="s">
        <v>15531</v>
      </c>
      <c r="D5881" s="6" t="s">
        <v>15381</v>
      </c>
      <c r="E5881" s="6" t="s">
        <v>15001</v>
      </c>
      <c r="F5881" s="6" t="s">
        <v>15532</v>
      </c>
    </row>
    <row r="5882" spans="1:6" x14ac:dyDescent="0.2">
      <c r="A5882" s="6">
        <v>202420919</v>
      </c>
      <c r="B5882" s="6" t="s">
        <v>15533</v>
      </c>
      <c r="C5882" s="6" t="s">
        <v>1870</v>
      </c>
      <c r="D5882" s="6" t="s">
        <v>15534</v>
      </c>
      <c r="E5882" s="6" t="s">
        <v>15001</v>
      </c>
      <c r="F5882" s="6" t="s">
        <v>15535</v>
      </c>
    </row>
    <row r="5883" spans="1:6" x14ac:dyDescent="0.2">
      <c r="A5883" s="6">
        <v>202438046</v>
      </c>
      <c r="B5883" s="6" t="s">
        <v>15536</v>
      </c>
      <c r="C5883" s="6" t="s">
        <v>1562</v>
      </c>
      <c r="D5883" s="6" t="s">
        <v>15188</v>
      </c>
      <c r="E5883" s="6" t="s">
        <v>15001</v>
      </c>
      <c r="F5883" s="6" t="s">
        <v>15537</v>
      </c>
    </row>
    <row r="5884" spans="1:6" x14ac:dyDescent="0.2">
      <c r="A5884" s="6">
        <v>202462455</v>
      </c>
      <c r="B5884" s="6" t="s">
        <v>15364</v>
      </c>
      <c r="C5884" s="6" t="s">
        <v>15538</v>
      </c>
      <c r="D5884" s="6" t="s">
        <v>15193</v>
      </c>
      <c r="E5884" s="6" t="s">
        <v>15001</v>
      </c>
      <c r="F5884" s="6" t="s">
        <v>15539</v>
      </c>
    </row>
    <row r="5885" spans="1:6" x14ac:dyDescent="0.2">
      <c r="A5885" s="6">
        <v>202489366</v>
      </c>
      <c r="B5885" s="6" t="s">
        <v>15540</v>
      </c>
      <c r="C5885" s="6" t="s">
        <v>15541</v>
      </c>
      <c r="D5885" s="6" t="s">
        <v>15016</v>
      </c>
      <c r="E5885" s="6" t="s">
        <v>15001</v>
      </c>
      <c r="F5885" s="6" t="s">
        <v>15542</v>
      </c>
    </row>
    <row r="5886" spans="1:6" x14ac:dyDescent="0.2">
      <c r="A5886" s="6">
        <v>202490387</v>
      </c>
      <c r="B5886" s="6" t="s">
        <v>15364</v>
      </c>
      <c r="C5886" s="6" t="s">
        <v>15543</v>
      </c>
      <c r="D5886" s="6" t="s">
        <v>15011</v>
      </c>
      <c r="E5886" s="6" t="s">
        <v>15001</v>
      </c>
      <c r="F5886" s="6" t="s">
        <v>15544</v>
      </c>
    </row>
    <row r="5887" spans="1:6" x14ac:dyDescent="0.2">
      <c r="A5887" s="6">
        <v>202506183</v>
      </c>
      <c r="B5887" s="6" t="s">
        <v>15545</v>
      </c>
      <c r="C5887" s="6" t="s">
        <v>15546</v>
      </c>
      <c r="D5887" s="6" t="s">
        <v>15316</v>
      </c>
      <c r="E5887" s="6" t="s">
        <v>15001</v>
      </c>
      <c r="F5887" s="6" t="s">
        <v>15547</v>
      </c>
    </row>
    <row r="5888" spans="1:6" x14ac:dyDescent="0.2">
      <c r="A5888" s="6">
        <v>202523171</v>
      </c>
      <c r="B5888" s="6" t="s">
        <v>15548</v>
      </c>
      <c r="C5888" s="6" t="s">
        <v>15549</v>
      </c>
      <c r="D5888" s="6" t="s">
        <v>15011</v>
      </c>
      <c r="E5888" s="6" t="s">
        <v>15001</v>
      </c>
      <c r="F5888" s="6" t="s">
        <v>15550</v>
      </c>
    </row>
    <row r="5889" spans="1:6" x14ac:dyDescent="0.2">
      <c r="A5889" s="6">
        <v>202557005</v>
      </c>
      <c r="B5889" s="6" t="s">
        <v>15551</v>
      </c>
      <c r="C5889" s="6" t="s">
        <v>845</v>
      </c>
      <c r="D5889" s="6" t="s">
        <v>15552</v>
      </c>
      <c r="E5889" s="6" t="s">
        <v>15001</v>
      </c>
      <c r="F5889" s="6" t="s">
        <v>15553</v>
      </c>
    </row>
    <row r="5890" spans="1:6" x14ac:dyDescent="0.2">
      <c r="A5890" s="6">
        <v>202752615</v>
      </c>
      <c r="B5890" s="6" t="s">
        <v>15554</v>
      </c>
      <c r="C5890" s="6" t="s">
        <v>15555</v>
      </c>
      <c r="D5890" s="6" t="s">
        <v>15316</v>
      </c>
      <c r="E5890" s="6" t="s">
        <v>15001</v>
      </c>
      <c r="F5890" s="6" t="s">
        <v>15556</v>
      </c>
    </row>
    <row r="5891" spans="1:6" x14ac:dyDescent="0.2">
      <c r="A5891" s="6">
        <v>202753604</v>
      </c>
      <c r="B5891" s="6" t="s">
        <v>15557</v>
      </c>
      <c r="C5891" s="6" t="s">
        <v>15558</v>
      </c>
      <c r="D5891" s="6" t="s">
        <v>15025</v>
      </c>
      <c r="E5891" s="6" t="s">
        <v>15001</v>
      </c>
      <c r="F5891" s="6" t="s">
        <v>15559</v>
      </c>
    </row>
    <row r="5892" spans="1:6" x14ac:dyDescent="0.2">
      <c r="A5892" s="6">
        <v>202768224</v>
      </c>
      <c r="B5892" s="6" t="s">
        <v>15560</v>
      </c>
      <c r="C5892" s="6" t="s">
        <v>15561</v>
      </c>
      <c r="D5892" s="6" t="s">
        <v>15198</v>
      </c>
      <c r="E5892" s="6" t="s">
        <v>15001</v>
      </c>
      <c r="F5892" s="6" t="s">
        <v>15562</v>
      </c>
    </row>
    <row r="5893" spans="1:6" x14ac:dyDescent="0.2">
      <c r="A5893" s="6">
        <v>202837115</v>
      </c>
      <c r="B5893" s="6" t="s">
        <v>15563</v>
      </c>
      <c r="C5893" s="6" t="s">
        <v>15564</v>
      </c>
      <c r="D5893" s="6" t="s">
        <v>15193</v>
      </c>
      <c r="E5893" s="6" t="s">
        <v>15001</v>
      </c>
      <c r="F5893" s="6" t="s">
        <v>15565</v>
      </c>
    </row>
    <row r="5894" spans="1:6" x14ac:dyDescent="0.2">
      <c r="A5894" s="6">
        <v>202856884</v>
      </c>
      <c r="B5894" s="6" t="s">
        <v>15566</v>
      </c>
      <c r="C5894" s="6" t="s">
        <v>9908</v>
      </c>
      <c r="D5894" s="6" t="s">
        <v>15316</v>
      </c>
      <c r="E5894" s="6" t="s">
        <v>15001</v>
      </c>
      <c r="F5894" s="6" t="s">
        <v>15567</v>
      </c>
    </row>
    <row r="5895" spans="1:6" x14ac:dyDescent="0.2">
      <c r="A5895" s="6">
        <v>202888734</v>
      </c>
      <c r="B5895" s="6" t="s">
        <v>36</v>
      </c>
      <c r="C5895" s="6" t="s">
        <v>15568</v>
      </c>
      <c r="D5895" s="6" t="s">
        <v>15569</v>
      </c>
      <c r="E5895" s="6" t="s">
        <v>15001</v>
      </c>
      <c r="F5895" s="6" t="s">
        <v>15570</v>
      </c>
    </row>
    <row r="5896" spans="1:6" x14ac:dyDescent="0.2">
      <c r="A5896" s="6">
        <v>202946731</v>
      </c>
      <c r="B5896" s="6" t="s">
        <v>15571</v>
      </c>
      <c r="C5896" s="6" t="s">
        <v>15572</v>
      </c>
      <c r="D5896" s="6" t="s">
        <v>15011</v>
      </c>
      <c r="E5896" s="6" t="s">
        <v>15001</v>
      </c>
      <c r="F5896" s="6" t="s">
        <v>15573</v>
      </c>
    </row>
    <row r="5897" spans="1:6" x14ac:dyDescent="0.2">
      <c r="A5897" s="6">
        <v>202970916</v>
      </c>
      <c r="B5897" s="6" t="s">
        <v>15574</v>
      </c>
      <c r="C5897" s="6" t="s">
        <v>11708</v>
      </c>
      <c r="D5897" s="6" t="s">
        <v>15575</v>
      </c>
      <c r="E5897" s="6" t="s">
        <v>15001</v>
      </c>
      <c r="F5897" s="6" t="s">
        <v>15576</v>
      </c>
    </row>
    <row r="5898" spans="1:6" x14ac:dyDescent="0.2">
      <c r="A5898" s="6">
        <v>203037699</v>
      </c>
      <c r="B5898" s="6" t="s">
        <v>15577</v>
      </c>
      <c r="C5898" s="6" t="s">
        <v>15578</v>
      </c>
      <c r="D5898" s="6" t="s">
        <v>15025</v>
      </c>
      <c r="E5898" s="6" t="s">
        <v>15001</v>
      </c>
      <c r="F5898" s="6" t="s">
        <v>15579</v>
      </c>
    </row>
    <row r="5899" spans="1:6" x14ac:dyDescent="0.2">
      <c r="A5899" s="6">
        <v>203037992</v>
      </c>
      <c r="B5899" s="6" t="s">
        <v>36</v>
      </c>
      <c r="C5899" s="6" t="s">
        <v>15580</v>
      </c>
      <c r="D5899" s="6" t="s">
        <v>15025</v>
      </c>
      <c r="E5899" s="6" t="s">
        <v>15001</v>
      </c>
      <c r="F5899" s="6" t="s">
        <v>15581</v>
      </c>
    </row>
    <row r="5900" spans="1:6" x14ac:dyDescent="0.2">
      <c r="A5900" s="6">
        <v>203098151</v>
      </c>
      <c r="B5900" s="6" t="s">
        <v>15582</v>
      </c>
      <c r="C5900" s="6" t="s">
        <v>15583</v>
      </c>
      <c r="D5900" s="6" t="s">
        <v>15450</v>
      </c>
      <c r="E5900" s="6" t="s">
        <v>15001</v>
      </c>
      <c r="F5900" s="6" t="s">
        <v>15584</v>
      </c>
    </row>
    <row r="5901" spans="1:6" x14ac:dyDescent="0.2">
      <c r="A5901" s="6">
        <v>203098802</v>
      </c>
      <c r="B5901" s="6" t="s">
        <v>15364</v>
      </c>
      <c r="C5901" s="6" t="s">
        <v>15585</v>
      </c>
      <c r="D5901" s="6" t="s">
        <v>15011</v>
      </c>
      <c r="E5901" s="6" t="s">
        <v>15001</v>
      </c>
      <c r="F5901" s="6" t="s">
        <v>15544</v>
      </c>
    </row>
    <row r="5902" spans="1:6" x14ac:dyDescent="0.2">
      <c r="A5902" s="6">
        <v>203147623</v>
      </c>
      <c r="B5902" s="6" t="s">
        <v>36</v>
      </c>
      <c r="C5902" s="6" t="s">
        <v>15586</v>
      </c>
      <c r="D5902" s="6" t="s">
        <v>15418</v>
      </c>
      <c r="E5902" s="6" t="s">
        <v>15001</v>
      </c>
      <c r="F5902" s="6" t="s">
        <v>15587</v>
      </c>
    </row>
    <row r="5903" spans="1:6" x14ac:dyDescent="0.2">
      <c r="A5903" s="6">
        <v>203156105</v>
      </c>
      <c r="B5903" s="6" t="s">
        <v>36</v>
      </c>
      <c r="C5903" s="6" t="s">
        <v>979</v>
      </c>
      <c r="D5903" s="6" t="s">
        <v>15588</v>
      </c>
      <c r="E5903" s="6" t="s">
        <v>15001</v>
      </c>
      <c r="F5903" s="6" t="s">
        <v>15589</v>
      </c>
    </row>
    <row r="5904" spans="1:6" x14ac:dyDescent="0.2">
      <c r="A5904" s="6">
        <v>203184240</v>
      </c>
      <c r="B5904" s="6" t="s">
        <v>15590</v>
      </c>
      <c r="C5904" s="6" t="s">
        <v>598</v>
      </c>
      <c r="D5904" s="6" t="s">
        <v>15025</v>
      </c>
      <c r="E5904" s="6" t="s">
        <v>15001</v>
      </c>
      <c r="F5904" s="6" t="s">
        <v>15591</v>
      </c>
    </row>
    <row r="5905" spans="1:6" x14ac:dyDescent="0.2">
      <c r="A5905" s="6">
        <v>203203101</v>
      </c>
      <c r="B5905" s="6" t="s">
        <v>15592</v>
      </c>
      <c r="C5905" s="6" t="s">
        <v>15593</v>
      </c>
      <c r="D5905" s="6" t="s">
        <v>15142</v>
      </c>
      <c r="E5905" s="6" t="s">
        <v>15001</v>
      </c>
      <c r="F5905" s="6" t="s">
        <v>15594</v>
      </c>
    </row>
    <row r="5906" spans="1:6" x14ac:dyDescent="0.2">
      <c r="A5906" s="6">
        <v>203229365</v>
      </c>
      <c r="B5906" s="6" t="s">
        <v>15595</v>
      </c>
      <c r="C5906" s="6" t="s">
        <v>15596</v>
      </c>
      <c r="D5906" s="6" t="s">
        <v>15524</v>
      </c>
      <c r="E5906" s="6" t="s">
        <v>15001</v>
      </c>
      <c r="F5906" s="6" t="s">
        <v>15597</v>
      </c>
    </row>
    <row r="5907" spans="1:6" x14ac:dyDescent="0.2">
      <c r="A5907" s="6">
        <v>203274586</v>
      </c>
      <c r="B5907" s="6" t="s">
        <v>15598</v>
      </c>
      <c r="C5907" s="6" t="s">
        <v>15599</v>
      </c>
      <c r="D5907" s="6" t="s">
        <v>15600</v>
      </c>
      <c r="E5907" s="6" t="s">
        <v>15001</v>
      </c>
      <c r="F5907" s="6" t="s">
        <v>15601</v>
      </c>
    </row>
    <row r="5908" spans="1:6" x14ac:dyDescent="0.2">
      <c r="A5908" s="6">
        <v>203326026</v>
      </c>
      <c r="B5908" s="6" t="s">
        <v>15602</v>
      </c>
      <c r="C5908" s="6" t="s">
        <v>15603</v>
      </c>
      <c r="D5908" s="6" t="s">
        <v>15011</v>
      </c>
      <c r="E5908" s="6" t="s">
        <v>15001</v>
      </c>
      <c r="F5908" s="6" t="s">
        <v>15604</v>
      </c>
    </row>
    <row r="5909" spans="1:6" x14ac:dyDescent="0.2">
      <c r="A5909" s="6">
        <v>203336791</v>
      </c>
      <c r="B5909" s="6" t="s">
        <v>15605</v>
      </c>
      <c r="C5909" s="6" t="s">
        <v>15260</v>
      </c>
      <c r="D5909" s="6" t="s">
        <v>15011</v>
      </c>
      <c r="E5909" s="6" t="s">
        <v>15001</v>
      </c>
      <c r="F5909" s="6" t="s">
        <v>15261</v>
      </c>
    </row>
    <row r="5910" spans="1:6" x14ac:dyDescent="0.2">
      <c r="A5910" s="6">
        <v>203354454</v>
      </c>
      <c r="B5910" s="6" t="s">
        <v>15606</v>
      </c>
      <c r="C5910" s="6" t="s">
        <v>15607</v>
      </c>
      <c r="D5910" s="6" t="s">
        <v>15183</v>
      </c>
      <c r="E5910" s="6" t="s">
        <v>15001</v>
      </c>
      <c r="F5910" s="6" t="s">
        <v>15608</v>
      </c>
    </row>
    <row r="5911" spans="1:6" x14ac:dyDescent="0.2">
      <c r="A5911" s="6">
        <v>203405701</v>
      </c>
      <c r="B5911" s="6" t="s">
        <v>15609</v>
      </c>
      <c r="C5911" s="6" t="s">
        <v>15610</v>
      </c>
      <c r="D5911" s="6" t="s">
        <v>15611</v>
      </c>
      <c r="E5911" s="6" t="s">
        <v>15001</v>
      </c>
      <c r="F5911" s="6" t="s">
        <v>15612</v>
      </c>
    </row>
    <row r="5912" spans="1:6" x14ac:dyDescent="0.2">
      <c r="A5912" s="6">
        <v>203413292</v>
      </c>
      <c r="B5912" s="6" t="s">
        <v>15613</v>
      </c>
      <c r="C5912" s="6" t="s">
        <v>15614</v>
      </c>
      <c r="D5912" s="6" t="s">
        <v>15615</v>
      </c>
      <c r="E5912" s="6" t="s">
        <v>15001</v>
      </c>
      <c r="F5912" s="6" t="s">
        <v>15616</v>
      </c>
    </row>
    <row r="5913" spans="1:6" x14ac:dyDescent="0.2">
      <c r="A5913" s="6">
        <v>203473359</v>
      </c>
      <c r="B5913" s="6" t="s">
        <v>15617</v>
      </c>
      <c r="C5913" s="6" t="s">
        <v>15618</v>
      </c>
      <c r="D5913" s="6" t="s">
        <v>15025</v>
      </c>
      <c r="E5913" s="6" t="s">
        <v>15001</v>
      </c>
      <c r="F5913" s="6" t="s">
        <v>15619</v>
      </c>
    </row>
    <row r="5914" spans="1:6" x14ac:dyDescent="0.2">
      <c r="A5914" s="6">
        <v>203501699</v>
      </c>
      <c r="B5914" s="6" t="s">
        <v>15620</v>
      </c>
      <c r="C5914" s="6" t="s">
        <v>15621</v>
      </c>
      <c r="D5914" s="6" t="s">
        <v>15125</v>
      </c>
      <c r="E5914" s="6" t="s">
        <v>15001</v>
      </c>
      <c r="F5914" s="6" t="s">
        <v>15622</v>
      </c>
    </row>
    <row r="5915" spans="1:6" x14ac:dyDescent="0.2">
      <c r="A5915" s="6">
        <v>203517046</v>
      </c>
      <c r="B5915" s="6" t="s">
        <v>15623</v>
      </c>
      <c r="C5915" s="6" t="s">
        <v>15624</v>
      </c>
      <c r="D5915" s="6" t="s">
        <v>15011</v>
      </c>
      <c r="E5915" s="6" t="s">
        <v>15001</v>
      </c>
      <c r="F5915" s="6" t="s">
        <v>15625</v>
      </c>
    </row>
    <row r="5916" spans="1:6" x14ac:dyDescent="0.2">
      <c r="A5916" s="6">
        <v>203519511</v>
      </c>
      <c r="B5916" s="6" t="s">
        <v>15626</v>
      </c>
      <c r="C5916" s="6" t="s">
        <v>15627</v>
      </c>
      <c r="D5916" s="6" t="s">
        <v>15628</v>
      </c>
      <c r="E5916" s="6" t="s">
        <v>15001</v>
      </c>
      <c r="F5916" s="6" t="s">
        <v>15629</v>
      </c>
    </row>
    <row r="5917" spans="1:6" x14ac:dyDescent="0.2">
      <c r="A5917" s="6">
        <v>203530425</v>
      </c>
      <c r="B5917" s="6" t="s">
        <v>15630</v>
      </c>
      <c r="C5917" s="6" t="s">
        <v>15631</v>
      </c>
      <c r="D5917" s="6" t="s">
        <v>15011</v>
      </c>
      <c r="E5917" s="6" t="s">
        <v>15001</v>
      </c>
      <c r="F5917" s="6" t="s">
        <v>15632</v>
      </c>
    </row>
    <row r="5918" spans="1:6" x14ac:dyDescent="0.2">
      <c r="A5918" s="6">
        <v>203613914</v>
      </c>
      <c r="B5918" s="6" t="s">
        <v>36</v>
      </c>
      <c r="C5918" s="6" t="s">
        <v>15633</v>
      </c>
      <c r="D5918" s="6" t="s">
        <v>15000</v>
      </c>
      <c r="E5918" s="6" t="s">
        <v>15001</v>
      </c>
      <c r="F5918" s="6" t="s">
        <v>15634</v>
      </c>
    </row>
    <row r="5919" spans="1:6" x14ac:dyDescent="0.2">
      <c r="A5919" s="6">
        <v>203626930</v>
      </c>
      <c r="B5919" s="6" t="s">
        <v>15635</v>
      </c>
      <c r="C5919" s="6" t="s">
        <v>15636</v>
      </c>
      <c r="D5919" s="6" t="s">
        <v>15025</v>
      </c>
      <c r="E5919" s="6" t="s">
        <v>15001</v>
      </c>
      <c r="F5919" s="6" t="s">
        <v>15637</v>
      </c>
    </row>
    <row r="5920" spans="1:6" x14ac:dyDescent="0.2">
      <c r="A5920" s="6">
        <v>203711721</v>
      </c>
      <c r="B5920" s="6" t="s">
        <v>15638</v>
      </c>
      <c r="C5920" s="6" t="s">
        <v>15639</v>
      </c>
      <c r="D5920" s="6" t="s">
        <v>15495</v>
      </c>
      <c r="E5920" s="6" t="s">
        <v>15001</v>
      </c>
      <c r="F5920" s="6" t="s">
        <v>15640</v>
      </c>
    </row>
    <row r="5921" spans="1:6" x14ac:dyDescent="0.2">
      <c r="A5921" s="6">
        <v>203731120</v>
      </c>
      <c r="B5921" s="6" t="s">
        <v>15641</v>
      </c>
      <c r="C5921" s="6" t="s">
        <v>2780</v>
      </c>
      <c r="D5921" s="6" t="s">
        <v>15642</v>
      </c>
      <c r="E5921" s="6" t="s">
        <v>15001</v>
      </c>
      <c r="F5921" s="6" t="s">
        <v>15643</v>
      </c>
    </row>
    <row r="5922" spans="1:6" x14ac:dyDescent="0.2">
      <c r="A5922" s="6">
        <v>203794330</v>
      </c>
      <c r="B5922" s="6" t="s">
        <v>15644</v>
      </c>
      <c r="C5922" s="6" t="s">
        <v>15645</v>
      </c>
      <c r="D5922" s="6" t="s">
        <v>15481</v>
      </c>
      <c r="E5922" s="6" t="s">
        <v>15001</v>
      </c>
      <c r="F5922" s="6" t="s">
        <v>15646</v>
      </c>
    </row>
    <row r="5923" spans="1:6" x14ac:dyDescent="0.2">
      <c r="A5923" s="6">
        <v>203798513</v>
      </c>
      <c r="B5923" s="6" t="s">
        <v>15647</v>
      </c>
      <c r="C5923" s="6" t="s">
        <v>15648</v>
      </c>
      <c r="D5923" s="6" t="s">
        <v>15025</v>
      </c>
      <c r="E5923" s="6" t="s">
        <v>15001</v>
      </c>
      <c r="F5923" s="6" t="s">
        <v>15649</v>
      </c>
    </row>
    <row r="5924" spans="1:6" x14ac:dyDescent="0.2">
      <c r="A5924" s="6">
        <v>203832197</v>
      </c>
      <c r="B5924" s="6" t="s">
        <v>15650</v>
      </c>
      <c r="C5924" s="6" t="s">
        <v>15651</v>
      </c>
      <c r="D5924" s="6" t="s">
        <v>15025</v>
      </c>
      <c r="E5924" s="6" t="s">
        <v>15001</v>
      </c>
      <c r="F5924" s="6" t="s">
        <v>15652</v>
      </c>
    </row>
    <row r="5925" spans="1:6" x14ac:dyDescent="0.2">
      <c r="A5925" s="6">
        <v>203853573</v>
      </c>
      <c r="B5925" s="6" t="s">
        <v>15653</v>
      </c>
      <c r="C5925" s="6" t="s">
        <v>15115</v>
      </c>
      <c r="D5925" s="6" t="s">
        <v>15025</v>
      </c>
      <c r="E5925" s="6" t="s">
        <v>15001</v>
      </c>
      <c r="F5925" s="6" t="s">
        <v>15116</v>
      </c>
    </row>
    <row r="5926" spans="1:6" x14ac:dyDescent="0.2">
      <c r="A5926" s="6">
        <v>203862257</v>
      </c>
      <c r="B5926" s="6" t="s">
        <v>36</v>
      </c>
      <c r="C5926" s="6" t="s">
        <v>15654</v>
      </c>
      <c r="D5926" s="6" t="s">
        <v>15193</v>
      </c>
      <c r="E5926" s="6" t="s">
        <v>15001</v>
      </c>
      <c r="F5926" s="6" t="s">
        <v>15655</v>
      </c>
    </row>
    <row r="5927" spans="1:6" x14ac:dyDescent="0.2">
      <c r="A5927" s="6">
        <v>203919516</v>
      </c>
      <c r="B5927" s="6" t="s">
        <v>15656</v>
      </c>
      <c r="C5927" s="6" t="s">
        <v>15657</v>
      </c>
      <c r="D5927" s="6" t="s">
        <v>15142</v>
      </c>
      <c r="E5927" s="6" t="s">
        <v>15001</v>
      </c>
      <c r="F5927" s="6" t="s">
        <v>15658</v>
      </c>
    </row>
    <row r="5928" spans="1:6" x14ac:dyDescent="0.2">
      <c r="A5928" s="6">
        <v>203976147</v>
      </c>
      <c r="B5928" s="6" t="s">
        <v>15659</v>
      </c>
      <c r="C5928" s="6" t="s">
        <v>15660</v>
      </c>
      <c r="D5928" s="6" t="s">
        <v>15129</v>
      </c>
      <c r="E5928" s="6" t="s">
        <v>15001</v>
      </c>
      <c r="F5928" s="6" t="s">
        <v>15661</v>
      </c>
    </row>
    <row r="5929" spans="1:6" x14ac:dyDescent="0.2">
      <c r="A5929" s="6">
        <v>204004963</v>
      </c>
      <c r="B5929" s="6" t="s">
        <v>15662</v>
      </c>
      <c r="C5929" s="6" t="s">
        <v>15663</v>
      </c>
      <c r="D5929" s="6" t="s">
        <v>15071</v>
      </c>
      <c r="E5929" s="6" t="s">
        <v>15001</v>
      </c>
      <c r="F5929" s="6" t="s">
        <v>15664</v>
      </c>
    </row>
    <row r="5930" spans="1:6" x14ac:dyDescent="0.2">
      <c r="A5930" s="6">
        <v>204029012</v>
      </c>
      <c r="B5930" s="6" t="s">
        <v>15665</v>
      </c>
      <c r="C5930" s="6" t="s">
        <v>15666</v>
      </c>
      <c r="D5930" s="6" t="s">
        <v>15025</v>
      </c>
      <c r="E5930" s="6" t="s">
        <v>15001</v>
      </c>
      <c r="F5930" s="6" t="s">
        <v>15667</v>
      </c>
    </row>
    <row r="5931" spans="1:6" x14ac:dyDescent="0.2">
      <c r="A5931" s="6">
        <v>204042093</v>
      </c>
      <c r="B5931" s="6" t="s">
        <v>15668</v>
      </c>
      <c r="C5931" s="6" t="s">
        <v>1120</v>
      </c>
      <c r="D5931" s="6" t="s">
        <v>15125</v>
      </c>
      <c r="E5931" s="6" t="s">
        <v>15001</v>
      </c>
      <c r="F5931" s="6" t="s">
        <v>15669</v>
      </c>
    </row>
    <row r="5932" spans="1:6" x14ac:dyDescent="0.2">
      <c r="A5932" s="6">
        <v>204089044</v>
      </c>
      <c r="B5932" s="6" t="s">
        <v>15670</v>
      </c>
      <c r="C5932" s="6" t="s">
        <v>15671</v>
      </c>
      <c r="D5932" s="6" t="s">
        <v>15672</v>
      </c>
      <c r="E5932" s="6" t="s">
        <v>15001</v>
      </c>
      <c r="F5932" s="6" t="s">
        <v>15673</v>
      </c>
    </row>
    <row r="5933" spans="1:6" x14ac:dyDescent="0.2">
      <c r="A5933" s="6">
        <v>204092459</v>
      </c>
      <c r="B5933" s="6" t="s">
        <v>15674</v>
      </c>
      <c r="C5933" s="6" t="s">
        <v>6039</v>
      </c>
      <c r="D5933" s="6" t="s">
        <v>15675</v>
      </c>
      <c r="E5933" s="6" t="s">
        <v>15001</v>
      </c>
      <c r="F5933" s="6" t="s">
        <v>15676</v>
      </c>
    </row>
    <row r="5934" spans="1:6" x14ac:dyDescent="0.2">
      <c r="A5934" s="6">
        <v>204096132</v>
      </c>
      <c r="B5934" s="6" t="s">
        <v>15677</v>
      </c>
      <c r="C5934" s="6" t="s">
        <v>5553</v>
      </c>
      <c r="D5934" s="6" t="s">
        <v>15678</v>
      </c>
      <c r="E5934" s="6" t="s">
        <v>15001</v>
      </c>
      <c r="F5934" s="6" t="s">
        <v>15679</v>
      </c>
    </row>
    <row r="5935" spans="1:6" x14ac:dyDescent="0.2">
      <c r="A5935" s="6">
        <v>204110523</v>
      </c>
      <c r="B5935" s="6" t="s">
        <v>15680</v>
      </c>
      <c r="C5935" s="6" t="s">
        <v>15681</v>
      </c>
      <c r="D5935" s="6" t="s">
        <v>15193</v>
      </c>
      <c r="E5935" s="6" t="s">
        <v>15001</v>
      </c>
      <c r="F5935" s="6" t="s">
        <v>15682</v>
      </c>
    </row>
    <row r="5936" spans="1:6" x14ac:dyDescent="0.2">
      <c r="A5936" s="6">
        <v>204129747</v>
      </c>
      <c r="B5936" s="6" t="s">
        <v>15683</v>
      </c>
      <c r="C5936" s="6" t="s">
        <v>15684</v>
      </c>
      <c r="D5936" s="6" t="s">
        <v>15011</v>
      </c>
      <c r="E5936" s="6" t="s">
        <v>15001</v>
      </c>
      <c r="F5936" s="6" t="s">
        <v>15685</v>
      </c>
    </row>
    <row r="5937" spans="1:6" x14ac:dyDescent="0.2">
      <c r="A5937" s="6">
        <v>204152311</v>
      </c>
      <c r="B5937" s="6" t="s">
        <v>36</v>
      </c>
      <c r="C5937" s="6" t="s">
        <v>15686</v>
      </c>
      <c r="D5937" s="6" t="s">
        <v>15011</v>
      </c>
      <c r="E5937" s="6" t="s">
        <v>15001</v>
      </c>
      <c r="F5937" s="6" t="s">
        <v>15687</v>
      </c>
    </row>
    <row r="5938" spans="1:6" x14ac:dyDescent="0.2">
      <c r="A5938" s="6">
        <v>204158141</v>
      </c>
      <c r="B5938" s="6" t="s">
        <v>15688</v>
      </c>
      <c r="C5938" s="6" t="s">
        <v>15689</v>
      </c>
      <c r="D5938" s="6" t="s">
        <v>15025</v>
      </c>
      <c r="E5938" s="6" t="s">
        <v>15001</v>
      </c>
      <c r="F5938" s="6" t="s">
        <v>15690</v>
      </c>
    </row>
    <row r="5939" spans="1:6" x14ac:dyDescent="0.2">
      <c r="A5939" s="6">
        <v>204292277</v>
      </c>
      <c r="B5939" s="6" t="s">
        <v>15691</v>
      </c>
      <c r="C5939" s="6" t="s">
        <v>15692</v>
      </c>
      <c r="D5939" s="6" t="s">
        <v>15693</v>
      </c>
      <c r="E5939" s="6" t="s">
        <v>15001</v>
      </c>
      <c r="F5939" s="6" t="s">
        <v>15694</v>
      </c>
    </row>
    <row r="5940" spans="1:6" x14ac:dyDescent="0.2">
      <c r="A5940" s="6">
        <v>204339506</v>
      </c>
      <c r="B5940" s="6" t="s">
        <v>15695</v>
      </c>
      <c r="C5940" s="6" t="s">
        <v>15696</v>
      </c>
      <c r="D5940" s="6" t="s">
        <v>15025</v>
      </c>
      <c r="E5940" s="6" t="s">
        <v>15001</v>
      </c>
      <c r="F5940" s="6" t="s">
        <v>15697</v>
      </c>
    </row>
    <row r="5941" spans="1:6" x14ac:dyDescent="0.2">
      <c r="A5941" s="6">
        <v>204370954</v>
      </c>
      <c r="B5941" s="6" t="s">
        <v>15698</v>
      </c>
      <c r="C5941" s="6" t="s">
        <v>15699</v>
      </c>
      <c r="D5941" s="6" t="s">
        <v>15025</v>
      </c>
      <c r="E5941" s="6" t="s">
        <v>15001</v>
      </c>
      <c r="F5941" s="6" t="s">
        <v>15700</v>
      </c>
    </row>
    <row r="5942" spans="1:6" x14ac:dyDescent="0.2">
      <c r="A5942" s="6">
        <v>204418001</v>
      </c>
      <c r="B5942" s="6" t="s">
        <v>15701</v>
      </c>
      <c r="C5942" s="6" t="s">
        <v>15702</v>
      </c>
      <c r="D5942" s="6" t="s">
        <v>15499</v>
      </c>
      <c r="E5942" s="6" t="s">
        <v>15001</v>
      </c>
      <c r="F5942" s="6" t="s">
        <v>15703</v>
      </c>
    </row>
    <row r="5943" spans="1:6" x14ac:dyDescent="0.2">
      <c r="A5943" s="6">
        <v>204431369</v>
      </c>
      <c r="B5943" s="6" t="s">
        <v>15704</v>
      </c>
      <c r="C5943" s="6" t="s">
        <v>15705</v>
      </c>
      <c r="D5943" s="6" t="s">
        <v>15366</v>
      </c>
      <c r="E5943" s="6" t="s">
        <v>15001</v>
      </c>
      <c r="F5943" s="6" t="s">
        <v>15706</v>
      </c>
    </row>
    <row r="5944" spans="1:6" x14ac:dyDescent="0.2">
      <c r="A5944" s="6">
        <v>204469770</v>
      </c>
      <c r="B5944" s="6" t="s">
        <v>15707</v>
      </c>
      <c r="C5944" s="6" t="s">
        <v>15708</v>
      </c>
      <c r="D5944" s="6" t="s">
        <v>15025</v>
      </c>
      <c r="E5944" s="6" t="s">
        <v>15001</v>
      </c>
      <c r="F5944" s="6" t="s">
        <v>15709</v>
      </c>
    </row>
    <row r="5945" spans="1:6" x14ac:dyDescent="0.2">
      <c r="A5945" s="6">
        <v>204540526</v>
      </c>
      <c r="B5945" s="6" t="s">
        <v>15710</v>
      </c>
      <c r="C5945" s="6" t="s">
        <v>6495</v>
      </c>
      <c r="D5945" s="6" t="s">
        <v>15711</v>
      </c>
      <c r="E5945" s="6" t="s">
        <v>15001</v>
      </c>
      <c r="F5945" s="6" t="s">
        <v>15712</v>
      </c>
    </row>
    <row r="5946" spans="1:6" x14ac:dyDescent="0.2">
      <c r="A5946" s="6">
        <v>204569126</v>
      </c>
      <c r="B5946" s="6" t="s">
        <v>15713</v>
      </c>
      <c r="C5946" s="6" t="s">
        <v>15714</v>
      </c>
      <c r="D5946" s="6" t="s">
        <v>15183</v>
      </c>
      <c r="E5946" s="6" t="s">
        <v>15001</v>
      </c>
      <c r="F5946" s="6" t="s">
        <v>15715</v>
      </c>
    </row>
    <row r="5947" spans="1:6" x14ac:dyDescent="0.2">
      <c r="A5947" s="6">
        <v>204606639</v>
      </c>
      <c r="B5947" s="6" t="s">
        <v>15716</v>
      </c>
      <c r="C5947" s="6" t="s">
        <v>8897</v>
      </c>
      <c r="D5947" s="6" t="s">
        <v>15444</v>
      </c>
      <c r="E5947" s="6" t="s">
        <v>15001</v>
      </c>
      <c r="F5947" s="6" t="s">
        <v>15445</v>
      </c>
    </row>
    <row r="5948" spans="1:6" x14ac:dyDescent="0.2">
      <c r="A5948" s="6">
        <v>204613188</v>
      </c>
      <c r="B5948" s="6" t="s">
        <v>15717</v>
      </c>
      <c r="C5948" s="6" t="s">
        <v>3629</v>
      </c>
      <c r="D5948" s="6" t="s">
        <v>15244</v>
      </c>
      <c r="E5948" s="6" t="s">
        <v>15001</v>
      </c>
      <c r="F5948" s="6" t="s">
        <v>15718</v>
      </c>
    </row>
    <row r="5949" spans="1:6" x14ac:dyDescent="0.2">
      <c r="A5949" s="6">
        <v>204655784</v>
      </c>
      <c r="B5949" s="6" t="s">
        <v>15719</v>
      </c>
      <c r="C5949" s="6" t="s">
        <v>14425</v>
      </c>
      <c r="D5949" s="6" t="s">
        <v>15076</v>
      </c>
      <c r="E5949" s="6" t="s">
        <v>15001</v>
      </c>
      <c r="F5949" s="6" t="s">
        <v>15720</v>
      </c>
    </row>
    <row r="5950" spans="1:6" x14ac:dyDescent="0.2">
      <c r="A5950" s="6">
        <v>204662248</v>
      </c>
      <c r="B5950" s="6" t="s">
        <v>15721</v>
      </c>
      <c r="C5950" s="6" t="s">
        <v>15722</v>
      </c>
      <c r="D5950" s="6" t="s">
        <v>15723</v>
      </c>
      <c r="E5950" s="6" t="s">
        <v>15001</v>
      </c>
      <c r="F5950" s="6" t="s">
        <v>15724</v>
      </c>
    </row>
    <row r="5951" spans="1:6" x14ac:dyDescent="0.2">
      <c r="A5951" s="6">
        <v>204694672</v>
      </c>
      <c r="B5951" s="6" t="s">
        <v>36</v>
      </c>
      <c r="C5951" s="6" t="s">
        <v>13753</v>
      </c>
      <c r="D5951" s="6" t="s">
        <v>15725</v>
      </c>
      <c r="E5951" s="6" t="s">
        <v>15001</v>
      </c>
      <c r="F5951" s="6" t="s">
        <v>15726</v>
      </c>
    </row>
    <row r="5952" spans="1:6" x14ac:dyDescent="0.2">
      <c r="A5952" s="6">
        <v>204701660</v>
      </c>
      <c r="B5952" s="6" t="s">
        <v>15727</v>
      </c>
      <c r="C5952" s="6" t="s">
        <v>15728</v>
      </c>
      <c r="D5952" s="6" t="s">
        <v>15025</v>
      </c>
      <c r="E5952" s="6" t="s">
        <v>15001</v>
      </c>
      <c r="F5952" s="6" t="s">
        <v>15729</v>
      </c>
    </row>
    <row r="5953" spans="1:6" x14ac:dyDescent="0.2">
      <c r="A5953" s="6">
        <v>204722642</v>
      </c>
      <c r="B5953" s="6" t="s">
        <v>15730</v>
      </c>
      <c r="C5953" s="6" t="s">
        <v>11626</v>
      </c>
      <c r="D5953" s="6" t="s">
        <v>15011</v>
      </c>
      <c r="E5953" s="6" t="s">
        <v>15001</v>
      </c>
      <c r="F5953" s="6" t="s">
        <v>15731</v>
      </c>
    </row>
    <row r="5954" spans="1:6" x14ac:dyDescent="0.2">
      <c r="A5954" s="6">
        <v>204775477</v>
      </c>
      <c r="B5954" s="6" t="s">
        <v>36</v>
      </c>
      <c r="C5954" s="6" t="s">
        <v>15732</v>
      </c>
      <c r="D5954" s="6" t="s">
        <v>15450</v>
      </c>
      <c r="E5954" s="6" t="s">
        <v>15001</v>
      </c>
      <c r="F5954" s="6" t="s">
        <v>15733</v>
      </c>
    </row>
    <row r="5955" spans="1:6" x14ac:dyDescent="0.2">
      <c r="A5955" s="6">
        <v>204789005</v>
      </c>
      <c r="B5955" s="6" t="s">
        <v>15734</v>
      </c>
      <c r="C5955" s="6" t="s">
        <v>15735</v>
      </c>
      <c r="D5955" s="6" t="s">
        <v>15736</v>
      </c>
      <c r="E5955" s="6" t="s">
        <v>15001</v>
      </c>
      <c r="F5955" s="6" t="s">
        <v>15737</v>
      </c>
    </row>
    <row r="5956" spans="1:6" x14ac:dyDescent="0.2">
      <c r="A5956" s="6">
        <v>204791079</v>
      </c>
      <c r="B5956" s="6" t="s">
        <v>905</v>
      </c>
      <c r="C5956" s="6" t="s">
        <v>15738</v>
      </c>
      <c r="D5956" s="6" t="s">
        <v>15025</v>
      </c>
      <c r="E5956" s="6" t="s">
        <v>15001</v>
      </c>
      <c r="F5956" s="6" t="s">
        <v>15739</v>
      </c>
    </row>
    <row r="5957" spans="1:6" x14ac:dyDescent="0.2">
      <c r="A5957" s="6">
        <v>204797303</v>
      </c>
      <c r="B5957" s="6" t="s">
        <v>15740</v>
      </c>
      <c r="C5957" s="6" t="s">
        <v>733</v>
      </c>
      <c r="D5957" s="6" t="s">
        <v>15125</v>
      </c>
      <c r="E5957" s="6" t="s">
        <v>15001</v>
      </c>
      <c r="F5957" s="6" t="s">
        <v>15741</v>
      </c>
    </row>
    <row r="5958" spans="1:6" x14ac:dyDescent="0.2">
      <c r="A5958" s="6">
        <v>204804233</v>
      </c>
      <c r="B5958" s="6" t="s">
        <v>15742</v>
      </c>
      <c r="C5958" s="6" t="s">
        <v>6497</v>
      </c>
      <c r="D5958" s="6" t="s">
        <v>15743</v>
      </c>
      <c r="E5958" s="6" t="s">
        <v>15001</v>
      </c>
      <c r="F5958" s="6" t="s">
        <v>15744</v>
      </c>
    </row>
    <row r="5959" spans="1:6" x14ac:dyDescent="0.2">
      <c r="A5959" s="6">
        <v>204813049</v>
      </c>
      <c r="B5959" s="6" t="s">
        <v>15745</v>
      </c>
      <c r="C5959" s="6" t="s">
        <v>15746</v>
      </c>
      <c r="D5959" s="6" t="s">
        <v>15747</v>
      </c>
      <c r="E5959" s="6" t="s">
        <v>15001</v>
      </c>
      <c r="F5959" s="6" t="s">
        <v>15748</v>
      </c>
    </row>
    <row r="5960" spans="1:6" x14ac:dyDescent="0.2">
      <c r="A5960" s="6">
        <v>204814531</v>
      </c>
      <c r="B5960" s="6" t="s">
        <v>15749</v>
      </c>
      <c r="C5960" s="6" t="s">
        <v>15750</v>
      </c>
      <c r="D5960" s="6" t="s">
        <v>15025</v>
      </c>
      <c r="E5960" s="6" t="s">
        <v>15001</v>
      </c>
      <c r="F5960" s="6" t="s">
        <v>15751</v>
      </c>
    </row>
    <row r="5961" spans="1:6" x14ac:dyDescent="0.2">
      <c r="A5961" s="6">
        <v>204832831</v>
      </c>
      <c r="B5961" s="6" t="s">
        <v>15752</v>
      </c>
      <c r="C5961" s="6" t="s">
        <v>15753</v>
      </c>
      <c r="D5961" s="6" t="s">
        <v>15244</v>
      </c>
      <c r="E5961" s="6" t="s">
        <v>15001</v>
      </c>
      <c r="F5961" s="6" t="s">
        <v>15754</v>
      </c>
    </row>
    <row r="5962" spans="1:6" x14ac:dyDescent="0.2">
      <c r="A5962" s="6">
        <v>204881999</v>
      </c>
      <c r="B5962" s="6" t="s">
        <v>15755</v>
      </c>
      <c r="C5962" s="6" t="s">
        <v>15756</v>
      </c>
      <c r="D5962" s="6" t="s">
        <v>15011</v>
      </c>
      <c r="E5962" s="6" t="s">
        <v>15001</v>
      </c>
      <c r="F5962" s="6" t="s">
        <v>15757</v>
      </c>
    </row>
    <row r="5963" spans="1:6" x14ac:dyDescent="0.2">
      <c r="A5963" s="6">
        <v>204913059</v>
      </c>
      <c r="B5963" s="6" t="s">
        <v>15758</v>
      </c>
      <c r="C5963" s="6" t="s">
        <v>15759</v>
      </c>
      <c r="D5963" s="6" t="s">
        <v>15760</v>
      </c>
      <c r="E5963" s="6" t="s">
        <v>15001</v>
      </c>
      <c r="F5963" s="6" t="s">
        <v>15761</v>
      </c>
    </row>
    <row r="5964" spans="1:6" x14ac:dyDescent="0.2">
      <c r="A5964" s="6">
        <v>204942461</v>
      </c>
      <c r="B5964" s="6" t="s">
        <v>15762</v>
      </c>
      <c r="C5964" s="6" t="s">
        <v>15763</v>
      </c>
      <c r="D5964" s="6" t="s">
        <v>15025</v>
      </c>
      <c r="E5964" s="6" t="s">
        <v>15001</v>
      </c>
      <c r="F5964" s="6" t="s">
        <v>15764</v>
      </c>
    </row>
    <row r="5965" spans="1:6" x14ac:dyDescent="0.2">
      <c r="A5965" s="6">
        <v>204998409</v>
      </c>
      <c r="B5965" s="6" t="s">
        <v>15765</v>
      </c>
      <c r="C5965" s="6" t="s">
        <v>15766</v>
      </c>
      <c r="D5965" s="6" t="s">
        <v>15316</v>
      </c>
      <c r="E5965" s="6" t="s">
        <v>15001</v>
      </c>
      <c r="F5965" s="6" t="s">
        <v>15767</v>
      </c>
    </row>
    <row r="5966" spans="1:6" x14ac:dyDescent="0.2">
      <c r="A5966" s="6">
        <v>205028877</v>
      </c>
      <c r="B5966" s="6" t="s">
        <v>15768</v>
      </c>
      <c r="C5966" s="6" t="s">
        <v>15769</v>
      </c>
      <c r="D5966" s="6" t="s">
        <v>15000</v>
      </c>
      <c r="E5966" s="6" t="s">
        <v>15001</v>
      </c>
      <c r="F5966" s="6" t="s">
        <v>15770</v>
      </c>
    </row>
    <row r="5967" spans="1:6" x14ac:dyDescent="0.2">
      <c r="A5967" s="6">
        <v>205035634</v>
      </c>
      <c r="B5967" s="6" t="s">
        <v>15771</v>
      </c>
      <c r="C5967" s="6" t="s">
        <v>15772</v>
      </c>
      <c r="D5967" s="6" t="s">
        <v>15350</v>
      </c>
      <c r="E5967" s="6" t="s">
        <v>15001</v>
      </c>
      <c r="F5967" s="6" t="s">
        <v>15773</v>
      </c>
    </row>
    <row r="5968" spans="1:6" x14ac:dyDescent="0.2">
      <c r="A5968" s="6">
        <v>205047822</v>
      </c>
      <c r="B5968" s="6" t="s">
        <v>15774</v>
      </c>
      <c r="C5968" s="6" t="s">
        <v>15775</v>
      </c>
      <c r="D5968" s="6" t="s">
        <v>15776</v>
      </c>
      <c r="E5968" s="6" t="s">
        <v>15001</v>
      </c>
      <c r="F5968" s="6" t="s">
        <v>15777</v>
      </c>
    </row>
    <row r="5969" spans="1:6" x14ac:dyDescent="0.2">
      <c r="A5969" s="6">
        <v>205073275</v>
      </c>
      <c r="B5969" s="6" t="s">
        <v>15778</v>
      </c>
      <c r="C5969" s="6" t="s">
        <v>15779</v>
      </c>
      <c r="D5969" s="6" t="s">
        <v>15366</v>
      </c>
      <c r="E5969" s="6" t="s">
        <v>15001</v>
      </c>
      <c r="F5969" s="6" t="s">
        <v>15780</v>
      </c>
    </row>
    <row r="5970" spans="1:6" x14ac:dyDescent="0.2">
      <c r="A5970" s="6">
        <v>205117432</v>
      </c>
      <c r="B5970" s="6" t="s">
        <v>15364</v>
      </c>
      <c r="C5970" s="6" t="s">
        <v>10843</v>
      </c>
      <c r="D5970" s="6" t="s">
        <v>15437</v>
      </c>
      <c r="E5970" s="6" t="s">
        <v>15001</v>
      </c>
      <c r="F5970" s="6" t="s">
        <v>15438</v>
      </c>
    </row>
    <row r="5971" spans="1:6" x14ac:dyDescent="0.2">
      <c r="A5971" s="6">
        <v>205139970</v>
      </c>
      <c r="B5971" s="6" t="s">
        <v>36</v>
      </c>
      <c r="C5971" s="6" t="s">
        <v>15781</v>
      </c>
      <c r="D5971" s="6" t="s">
        <v>15782</v>
      </c>
      <c r="E5971" s="6" t="s">
        <v>15001</v>
      </c>
      <c r="F5971" s="6" t="s">
        <v>15783</v>
      </c>
    </row>
    <row r="5972" spans="1:6" x14ac:dyDescent="0.2">
      <c r="A5972" s="6">
        <v>205145644</v>
      </c>
      <c r="B5972" s="6" t="s">
        <v>15784</v>
      </c>
      <c r="C5972" s="6" t="s">
        <v>15785</v>
      </c>
      <c r="D5972" s="6" t="s">
        <v>15188</v>
      </c>
      <c r="E5972" s="6" t="s">
        <v>15001</v>
      </c>
      <c r="F5972" s="6" t="s">
        <v>15786</v>
      </c>
    </row>
    <row r="5973" spans="1:6" x14ac:dyDescent="0.2">
      <c r="A5973" s="6">
        <v>205284434</v>
      </c>
      <c r="B5973" s="6" t="s">
        <v>15364</v>
      </c>
      <c r="C5973" s="6" t="s">
        <v>15538</v>
      </c>
      <c r="D5973" s="6" t="s">
        <v>15193</v>
      </c>
      <c r="E5973" s="6" t="s">
        <v>15001</v>
      </c>
      <c r="F5973" s="6" t="s">
        <v>15539</v>
      </c>
    </row>
    <row r="5974" spans="1:6" x14ac:dyDescent="0.2">
      <c r="A5974" s="6">
        <v>205386167</v>
      </c>
      <c r="B5974" s="6" t="s">
        <v>15787</v>
      </c>
      <c r="C5974" s="6" t="s">
        <v>15788</v>
      </c>
      <c r="D5974" s="6" t="s">
        <v>15016</v>
      </c>
      <c r="E5974" s="6" t="s">
        <v>15001</v>
      </c>
      <c r="F5974" s="6" t="s">
        <v>15789</v>
      </c>
    </row>
    <row r="5975" spans="1:6" x14ac:dyDescent="0.2">
      <c r="A5975" s="6">
        <v>205548042</v>
      </c>
      <c r="B5975" s="6" t="s">
        <v>15790</v>
      </c>
      <c r="C5975" s="6" t="s">
        <v>15791</v>
      </c>
      <c r="D5975" s="6" t="s">
        <v>15025</v>
      </c>
      <c r="E5975" s="6" t="s">
        <v>15001</v>
      </c>
      <c r="F5975" s="6" t="s">
        <v>15792</v>
      </c>
    </row>
    <row r="5976" spans="1:6" x14ac:dyDescent="0.2">
      <c r="A5976" s="6">
        <v>205574026</v>
      </c>
      <c r="B5976" s="6" t="s">
        <v>15793</v>
      </c>
      <c r="C5976" s="6" t="s">
        <v>15794</v>
      </c>
      <c r="D5976" s="6" t="s">
        <v>15795</v>
      </c>
      <c r="E5976" s="6" t="s">
        <v>15001</v>
      </c>
      <c r="F5976" s="6" t="s">
        <v>15796</v>
      </c>
    </row>
    <row r="5977" spans="1:6" x14ac:dyDescent="0.2">
      <c r="A5977" s="6">
        <v>205591728</v>
      </c>
      <c r="B5977" s="6" t="s">
        <v>15364</v>
      </c>
      <c r="C5977" s="6" t="s">
        <v>15797</v>
      </c>
      <c r="D5977" s="6" t="s">
        <v>15798</v>
      </c>
      <c r="E5977" s="6" t="s">
        <v>15001</v>
      </c>
      <c r="F5977" s="6" t="s">
        <v>15799</v>
      </c>
    </row>
    <row r="5978" spans="1:6" x14ac:dyDescent="0.2">
      <c r="A5978" s="6">
        <v>205596452</v>
      </c>
      <c r="B5978" s="6" t="s">
        <v>15800</v>
      </c>
      <c r="C5978" s="6" t="s">
        <v>15801</v>
      </c>
      <c r="D5978" s="6" t="s">
        <v>15802</v>
      </c>
      <c r="E5978" s="6" t="s">
        <v>15001</v>
      </c>
      <c r="F5978" s="6" t="s">
        <v>15803</v>
      </c>
    </row>
    <row r="5979" spans="1:6" x14ac:dyDescent="0.2">
      <c r="A5979" s="6">
        <v>205601327</v>
      </c>
      <c r="B5979" s="6" t="s">
        <v>15804</v>
      </c>
      <c r="C5979" s="6" t="s">
        <v>15805</v>
      </c>
      <c r="D5979" s="6" t="s">
        <v>15011</v>
      </c>
      <c r="E5979" s="6" t="s">
        <v>15001</v>
      </c>
      <c r="F5979" s="6" t="s">
        <v>15806</v>
      </c>
    </row>
    <row r="5980" spans="1:6" x14ac:dyDescent="0.2">
      <c r="A5980" s="6">
        <v>205632475</v>
      </c>
      <c r="B5980" s="6" t="s">
        <v>15807</v>
      </c>
      <c r="C5980" s="6" t="s">
        <v>15808</v>
      </c>
      <c r="D5980" s="6" t="s">
        <v>15188</v>
      </c>
      <c r="E5980" s="6" t="s">
        <v>15001</v>
      </c>
      <c r="F5980" s="6" t="s">
        <v>15809</v>
      </c>
    </row>
    <row r="5981" spans="1:6" x14ac:dyDescent="0.2">
      <c r="A5981" s="6">
        <v>205665871</v>
      </c>
      <c r="B5981" s="6" t="s">
        <v>15810</v>
      </c>
      <c r="C5981" s="6" t="s">
        <v>15811</v>
      </c>
      <c r="D5981" s="6" t="s">
        <v>15071</v>
      </c>
      <c r="E5981" s="6" t="s">
        <v>15001</v>
      </c>
      <c r="F5981" s="6" t="s">
        <v>15812</v>
      </c>
    </row>
    <row r="5982" spans="1:6" x14ac:dyDescent="0.2">
      <c r="A5982" s="6">
        <v>205690299</v>
      </c>
      <c r="B5982" s="6" t="s">
        <v>15813</v>
      </c>
      <c r="C5982" s="6" t="s">
        <v>15814</v>
      </c>
      <c r="D5982" s="6" t="s">
        <v>15815</v>
      </c>
      <c r="E5982" s="6" t="s">
        <v>15001</v>
      </c>
      <c r="F5982" s="6" t="s">
        <v>15816</v>
      </c>
    </row>
    <row r="5983" spans="1:6" x14ac:dyDescent="0.2">
      <c r="A5983" s="6">
        <v>205718442</v>
      </c>
      <c r="B5983" s="6" t="s">
        <v>15817</v>
      </c>
      <c r="C5983" s="6" t="s">
        <v>15818</v>
      </c>
      <c r="D5983" s="6" t="s">
        <v>15418</v>
      </c>
      <c r="E5983" s="6" t="s">
        <v>15001</v>
      </c>
      <c r="F5983" s="6" t="s">
        <v>15819</v>
      </c>
    </row>
    <row r="5984" spans="1:6" x14ac:dyDescent="0.2">
      <c r="A5984" s="6">
        <v>205738227</v>
      </c>
      <c r="B5984" s="6" t="s">
        <v>15820</v>
      </c>
      <c r="C5984" s="6" t="s">
        <v>15821</v>
      </c>
      <c r="D5984" s="6" t="s">
        <v>15600</v>
      </c>
      <c r="E5984" s="6" t="s">
        <v>15001</v>
      </c>
      <c r="F5984" s="6" t="s">
        <v>15822</v>
      </c>
    </row>
    <row r="5985" spans="1:6" x14ac:dyDescent="0.2">
      <c r="A5985" s="6">
        <v>205767706</v>
      </c>
      <c r="B5985" s="6" t="s">
        <v>15823</v>
      </c>
      <c r="C5985" s="6" t="s">
        <v>15824</v>
      </c>
      <c r="D5985" s="6" t="s">
        <v>15025</v>
      </c>
      <c r="E5985" s="6" t="s">
        <v>15001</v>
      </c>
      <c r="F5985" s="6" t="s">
        <v>15825</v>
      </c>
    </row>
    <row r="5986" spans="1:6" x14ac:dyDescent="0.2">
      <c r="A5986" s="6">
        <v>205767798</v>
      </c>
      <c r="B5986" s="6" t="s">
        <v>15826</v>
      </c>
      <c r="C5986" s="6" t="s">
        <v>15827</v>
      </c>
      <c r="D5986" s="6" t="s">
        <v>15025</v>
      </c>
      <c r="E5986" s="6" t="s">
        <v>15001</v>
      </c>
      <c r="F5986" s="6" t="s">
        <v>15828</v>
      </c>
    </row>
    <row r="5987" spans="1:6" x14ac:dyDescent="0.2">
      <c r="A5987" s="6">
        <v>205772779</v>
      </c>
      <c r="B5987" s="6" t="s">
        <v>15829</v>
      </c>
      <c r="C5987" s="6" t="s">
        <v>15830</v>
      </c>
      <c r="D5987" s="6" t="s">
        <v>15414</v>
      </c>
      <c r="E5987" s="6" t="s">
        <v>15001</v>
      </c>
      <c r="F5987" s="6" t="s">
        <v>15831</v>
      </c>
    </row>
    <row r="5988" spans="1:6" x14ac:dyDescent="0.2">
      <c r="A5988" s="6">
        <v>205779185</v>
      </c>
      <c r="B5988" s="6" t="s">
        <v>15832</v>
      </c>
      <c r="C5988" s="6" t="s">
        <v>5261</v>
      </c>
      <c r="D5988" s="6" t="s">
        <v>15833</v>
      </c>
      <c r="E5988" s="6" t="s">
        <v>15001</v>
      </c>
      <c r="F5988" s="6" t="s">
        <v>15834</v>
      </c>
    </row>
    <row r="5989" spans="1:6" x14ac:dyDescent="0.2">
      <c r="A5989" s="6">
        <v>205814735</v>
      </c>
      <c r="B5989" s="6" t="s">
        <v>15835</v>
      </c>
      <c r="C5989" s="6" t="s">
        <v>15836</v>
      </c>
      <c r="D5989" s="6" t="s">
        <v>15569</v>
      </c>
      <c r="E5989" s="6" t="s">
        <v>15001</v>
      </c>
      <c r="F5989" s="6" t="s">
        <v>15837</v>
      </c>
    </row>
    <row r="5990" spans="1:6" x14ac:dyDescent="0.2">
      <c r="A5990" s="6">
        <v>205841872</v>
      </c>
      <c r="B5990" s="6" t="s">
        <v>15838</v>
      </c>
      <c r="C5990" s="6" t="s">
        <v>15839</v>
      </c>
      <c r="D5990" s="6" t="s">
        <v>15011</v>
      </c>
      <c r="E5990" s="6" t="s">
        <v>15001</v>
      </c>
      <c r="F5990" s="6" t="s">
        <v>15840</v>
      </c>
    </row>
    <row r="5991" spans="1:6" x14ac:dyDescent="0.2">
      <c r="A5991" s="6">
        <v>205850491</v>
      </c>
      <c r="B5991" s="6" t="s">
        <v>15841</v>
      </c>
      <c r="C5991" s="6" t="s">
        <v>15842</v>
      </c>
      <c r="D5991" s="6" t="s">
        <v>15025</v>
      </c>
      <c r="E5991" s="6" t="s">
        <v>15001</v>
      </c>
      <c r="F5991" s="6" t="s">
        <v>15843</v>
      </c>
    </row>
    <row r="5992" spans="1:6" x14ac:dyDescent="0.2">
      <c r="A5992" s="6">
        <v>205857842</v>
      </c>
      <c r="B5992" s="6" t="s">
        <v>15844</v>
      </c>
      <c r="C5992" s="6" t="s">
        <v>15564</v>
      </c>
      <c r="D5992" s="6" t="s">
        <v>15193</v>
      </c>
      <c r="E5992" s="6" t="s">
        <v>15001</v>
      </c>
      <c r="F5992" s="6" t="s">
        <v>15565</v>
      </c>
    </row>
    <row r="5993" spans="1:6" x14ac:dyDescent="0.2">
      <c r="A5993" s="6">
        <v>205858531</v>
      </c>
      <c r="B5993" s="6" t="s">
        <v>15845</v>
      </c>
      <c r="C5993" s="6" t="s">
        <v>15846</v>
      </c>
      <c r="D5993" s="6" t="s">
        <v>15025</v>
      </c>
      <c r="E5993" s="6" t="s">
        <v>15001</v>
      </c>
      <c r="F5993" s="6" t="s">
        <v>15847</v>
      </c>
    </row>
    <row r="5994" spans="1:6" x14ac:dyDescent="0.2">
      <c r="A5994" s="6">
        <v>205867492</v>
      </c>
      <c r="B5994" s="6" t="s">
        <v>15848</v>
      </c>
      <c r="C5994" s="6" t="s">
        <v>15849</v>
      </c>
      <c r="D5994" s="6" t="s">
        <v>15025</v>
      </c>
      <c r="E5994" s="6" t="s">
        <v>15001</v>
      </c>
      <c r="F5994" s="6" t="s">
        <v>15850</v>
      </c>
    </row>
    <row r="5995" spans="1:6" x14ac:dyDescent="0.2">
      <c r="A5995" s="6">
        <v>205886233</v>
      </c>
      <c r="B5995" s="6" t="s">
        <v>15851</v>
      </c>
      <c r="C5995" s="6" t="s">
        <v>15852</v>
      </c>
      <c r="D5995" s="6" t="s">
        <v>15815</v>
      </c>
      <c r="E5995" s="6" t="s">
        <v>15001</v>
      </c>
      <c r="F5995" s="6" t="s">
        <v>15853</v>
      </c>
    </row>
    <row r="5996" spans="1:6" x14ac:dyDescent="0.2">
      <c r="A5996" s="6">
        <v>205925545</v>
      </c>
      <c r="B5996" s="6" t="s">
        <v>15854</v>
      </c>
      <c r="C5996" s="6" t="s">
        <v>15855</v>
      </c>
      <c r="D5996" s="6" t="s">
        <v>15011</v>
      </c>
      <c r="E5996" s="6" t="s">
        <v>15001</v>
      </c>
      <c r="F5996" s="6" t="s">
        <v>15856</v>
      </c>
    </row>
    <row r="5997" spans="1:6" x14ac:dyDescent="0.2">
      <c r="A5997" s="6">
        <v>205931465</v>
      </c>
      <c r="B5997" s="6" t="s">
        <v>15857</v>
      </c>
      <c r="C5997" s="6" t="s">
        <v>15858</v>
      </c>
      <c r="D5997" s="6" t="s">
        <v>15859</v>
      </c>
      <c r="E5997" s="6" t="s">
        <v>15001</v>
      </c>
      <c r="F5997" s="6" t="s">
        <v>15860</v>
      </c>
    </row>
    <row r="5998" spans="1:6" x14ac:dyDescent="0.2">
      <c r="A5998" s="6">
        <v>205944199</v>
      </c>
      <c r="B5998" s="6" t="s">
        <v>15364</v>
      </c>
      <c r="C5998" s="6" t="s">
        <v>15861</v>
      </c>
      <c r="D5998" s="6" t="s">
        <v>15193</v>
      </c>
      <c r="E5998" s="6" t="s">
        <v>15001</v>
      </c>
      <c r="F5998" s="6" t="s">
        <v>15862</v>
      </c>
    </row>
    <row r="5999" spans="1:6" x14ac:dyDescent="0.2">
      <c r="A5999" s="6">
        <v>205991060</v>
      </c>
      <c r="B5999" s="6" t="s">
        <v>15863</v>
      </c>
      <c r="C5999" s="6" t="s">
        <v>15864</v>
      </c>
      <c r="D5999" s="6" t="s">
        <v>15600</v>
      </c>
      <c r="E5999" s="6" t="s">
        <v>15001</v>
      </c>
      <c r="F5999" s="6" t="s">
        <v>15865</v>
      </c>
    </row>
    <row r="6000" spans="1:6" x14ac:dyDescent="0.2">
      <c r="A6000" s="6">
        <v>206830581</v>
      </c>
      <c r="B6000" s="6" t="s">
        <v>15866</v>
      </c>
      <c r="C6000" s="6" t="s">
        <v>15867</v>
      </c>
      <c r="D6000" s="6" t="s">
        <v>15025</v>
      </c>
      <c r="E6000" s="6" t="s">
        <v>15001</v>
      </c>
      <c r="F6000" s="6" t="s">
        <v>15868</v>
      </c>
    </row>
    <row r="6001" spans="1:6" x14ac:dyDescent="0.2">
      <c r="A6001" s="6">
        <v>206926394</v>
      </c>
      <c r="B6001" s="6" t="s">
        <v>15869</v>
      </c>
      <c r="C6001" s="6" t="s">
        <v>15870</v>
      </c>
      <c r="D6001" s="6" t="s">
        <v>15025</v>
      </c>
      <c r="E6001" s="6" t="s">
        <v>15001</v>
      </c>
      <c r="F6001" s="6" t="s">
        <v>15871</v>
      </c>
    </row>
    <row r="6002" spans="1:6" x14ac:dyDescent="0.2">
      <c r="A6002" s="6">
        <v>206991787</v>
      </c>
      <c r="B6002" s="6" t="s">
        <v>15872</v>
      </c>
      <c r="C6002" s="6" t="s">
        <v>15873</v>
      </c>
      <c r="D6002" s="6" t="s">
        <v>15025</v>
      </c>
      <c r="E6002" s="6" t="s">
        <v>15001</v>
      </c>
      <c r="F6002" s="6" t="s">
        <v>15871</v>
      </c>
    </row>
    <row r="6003" spans="1:6" x14ac:dyDescent="0.2">
      <c r="A6003" s="6">
        <v>207452567</v>
      </c>
      <c r="B6003" s="6" t="s">
        <v>15874</v>
      </c>
      <c r="C6003" s="6" t="s">
        <v>15875</v>
      </c>
      <c r="D6003" s="6" t="s">
        <v>15025</v>
      </c>
      <c r="E6003" s="6" t="s">
        <v>15001</v>
      </c>
      <c r="F6003" s="6" t="s">
        <v>15876</v>
      </c>
    </row>
    <row r="6004" spans="1:6" x14ac:dyDescent="0.2">
      <c r="A6004" s="6">
        <v>208019926</v>
      </c>
      <c r="B6004" s="6" t="s">
        <v>15877</v>
      </c>
      <c r="C6004" s="6" t="s">
        <v>15878</v>
      </c>
      <c r="D6004" s="6" t="s">
        <v>15514</v>
      </c>
      <c r="E6004" s="6" t="s">
        <v>15001</v>
      </c>
      <c r="F6004" s="6" t="s">
        <v>15879</v>
      </c>
    </row>
    <row r="6005" spans="1:6" x14ac:dyDescent="0.2">
      <c r="A6005" s="6">
        <v>208045479</v>
      </c>
      <c r="B6005" s="6" t="s">
        <v>15364</v>
      </c>
      <c r="C6005" s="6" t="s">
        <v>8931</v>
      </c>
      <c r="D6005" s="6" t="s">
        <v>15880</v>
      </c>
      <c r="E6005" s="6" t="s">
        <v>15001</v>
      </c>
      <c r="F6005" s="6" t="s">
        <v>15881</v>
      </c>
    </row>
    <row r="6006" spans="1:6" x14ac:dyDescent="0.2">
      <c r="A6006" s="6">
        <v>208046252</v>
      </c>
      <c r="B6006" s="6" t="s">
        <v>15882</v>
      </c>
      <c r="C6006" s="6" t="s">
        <v>1310</v>
      </c>
      <c r="D6006" s="6" t="s">
        <v>15025</v>
      </c>
      <c r="E6006" s="6" t="s">
        <v>15001</v>
      </c>
      <c r="F6006" s="6" t="s">
        <v>15883</v>
      </c>
    </row>
    <row r="6007" spans="1:6" x14ac:dyDescent="0.2">
      <c r="A6007" s="6">
        <v>208048033</v>
      </c>
      <c r="B6007" s="6" t="s">
        <v>15884</v>
      </c>
      <c r="C6007" s="6" t="s">
        <v>14411</v>
      </c>
      <c r="D6007" s="6" t="s">
        <v>15188</v>
      </c>
      <c r="E6007" s="6" t="s">
        <v>15001</v>
      </c>
      <c r="F6007" s="6" t="s">
        <v>15885</v>
      </c>
    </row>
    <row r="6008" spans="1:6" x14ac:dyDescent="0.2">
      <c r="A6008" s="6">
        <v>208080940</v>
      </c>
      <c r="B6008" s="6" t="s">
        <v>15886</v>
      </c>
      <c r="C6008" s="6" t="s">
        <v>15660</v>
      </c>
      <c r="D6008" s="6" t="s">
        <v>15129</v>
      </c>
      <c r="E6008" s="6" t="s">
        <v>15001</v>
      </c>
      <c r="F6008" s="6" t="s">
        <v>15661</v>
      </c>
    </row>
    <row r="6009" spans="1:6" x14ac:dyDescent="0.2">
      <c r="A6009" s="6">
        <v>208084679</v>
      </c>
      <c r="B6009" s="6" t="s">
        <v>15887</v>
      </c>
      <c r="C6009" s="6" t="s">
        <v>15888</v>
      </c>
      <c r="D6009" s="6" t="s">
        <v>15815</v>
      </c>
      <c r="E6009" s="6" t="s">
        <v>15001</v>
      </c>
      <c r="F6009" s="6" t="s">
        <v>15889</v>
      </c>
    </row>
    <row r="6010" spans="1:6" x14ac:dyDescent="0.2">
      <c r="A6010" s="6">
        <v>208090454</v>
      </c>
      <c r="B6010" s="6" t="s">
        <v>15890</v>
      </c>
      <c r="C6010" s="6" t="s">
        <v>15891</v>
      </c>
      <c r="D6010" s="6" t="s">
        <v>15892</v>
      </c>
      <c r="E6010" s="6" t="s">
        <v>15001</v>
      </c>
      <c r="F6010" s="6" t="s">
        <v>15893</v>
      </c>
    </row>
    <row r="6011" spans="1:6" x14ac:dyDescent="0.2">
      <c r="A6011" s="6">
        <v>208117164</v>
      </c>
      <c r="B6011" s="6" t="s">
        <v>15894</v>
      </c>
      <c r="C6011" s="6" t="s">
        <v>15895</v>
      </c>
      <c r="D6011" s="6" t="s">
        <v>15011</v>
      </c>
      <c r="E6011" s="6" t="s">
        <v>15001</v>
      </c>
      <c r="F6011" s="6" t="s">
        <v>15896</v>
      </c>
    </row>
    <row r="6012" spans="1:6" x14ac:dyDescent="0.2">
      <c r="A6012" s="6">
        <v>208119751</v>
      </c>
      <c r="B6012" s="6" t="s">
        <v>15897</v>
      </c>
      <c r="C6012" s="6" t="s">
        <v>15898</v>
      </c>
      <c r="D6012" s="6" t="s">
        <v>15025</v>
      </c>
      <c r="E6012" s="6" t="s">
        <v>15001</v>
      </c>
      <c r="F6012" s="6" t="s">
        <v>15899</v>
      </c>
    </row>
    <row r="6013" spans="1:6" x14ac:dyDescent="0.2">
      <c r="A6013" s="6">
        <v>208127179</v>
      </c>
      <c r="B6013" s="6" t="s">
        <v>15900</v>
      </c>
      <c r="C6013" s="6" t="s">
        <v>8580</v>
      </c>
      <c r="D6013" s="6" t="s">
        <v>15901</v>
      </c>
      <c r="E6013" s="6" t="s">
        <v>15001</v>
      </c>
      <c r="F6013" s="6" t="s">
        <v>15902</v>
      </c>
    </row>
    <row r="6014" spans="1:6" x14ac:dyDescent="0.2">
      <c r="A6014" s="6">
        <v>208172379</v>
      </c>
      <c r="B6014" s="6" t="s">
        <v>15903</v>
      </c>
      <c r="C6014" s="6" t="s">
        <v>15904</v>
      </c>
      <c r="D6014" s="6" t="s">
        <v>15528</v>
      </c>
      <c r="E6014" s="6" t="s">
        <v>15001</v>
      </c>
      <c r="F6014" s="6" t="s">
        <v>15905</v>
      </c>
    </row>
    <row r="6015" spans="1:6" x14ac:dyDescent="0.2">
      <c r="A6015" s="6">
        <v>208212425</v>
      </c>
      <c r="B6015" s="6" t="s">
        <v>15906</v>
      </c>
      <c r="C6015" s="6" t="s">
        <v>516</v>
      </c>
      <c r="D6015" s="6" t="s">
        <v>15011</v>
      </c>
      <c r="E6015" s="6" t="s">
        <v>15001</v>
      </c>
      <c r="F6015" s="6" t="s">
        <v>15907</v>
      </c>
    </row>
    <row r="6016" spans="1:6" x14ac:dyDescent="0.2">
      <c r="A6016" s="6">
        <v>208223188</v>
      </c>
      <c r="B6016" s="6" t="s">
        <v>448</v>
      </c>
      <c r="C6016" s="6" t="s">
        <v>15908</v>
      </c>
      <c r="D6016" s="6" t="s">
        <v>15011</v>
      </c>
      <c r="E6016" s="6" t="s">
        <v>15001</v>
      </c>
      <c r="F6016" s="6" t="s">
        <v>15909</v>
      </c>
    </row>
    <row r="6017" spans="1:6" x14ac:dyDescent="0.2">
      <c r="A6017" s="6">
        <v>208255088</v>
      </c>
      <c r="B6017" s="6" t="s">
        <v>15910</v>
      </c>
      <c r="C6017" s="6" t="s">
        <v>15911</v>
      </c>
      <c r="D6017" s="6" t="s">
        <v>15406</v>
      </c>
      <c r="E6017" s="6" t="s">
        <v>15001</v>
      </c>
      <c r="F6017" s="6" t="s">
        <v>15912</v>
      </c>
    </row>
    <row r="6018" spans="1:6" x14ac:dyDescent="0.2">
      <c r="A6018" s="6">
        <v>208450243</v>
      </c>
      <c r="B6018" s="6" t="s">
        <v>2946</v>
      </c>
      <c r="C6018" s="6" t="s">
        <v>15913</v>
      </c>
      <c r="D6018" s="6" t="s">
        <v>15183</v>
      </c>
      <c r="E6018" s="6" t="s">
        <v>15001</v>
      </c>
      <c r="F6018" s="6" t="s">
        <v>15914</v>
      </c>
    </row>
    <row r="6019" spans="1:6" x14ac:dyDescent="0.2">
      <c r="A6019" s="6">
        <v>208456937</v>
      </c>
      <c r="B6019" s="6" t="s">
        <v>15915</v>
      </c>
      <c r="C6019" s="6" t="s">
        <v>15916</v>
      </c>
      <c r="D6019" s="6" t="s">
        <v>15025</v>
      </c>
      <c r="E6019" s="6" t="s">
        <v>15001</v>
      </c>
      <c r="F6019" s="6" t="s">
        <v>15917</v>
      </c>
    </row>
    <row r="6020" spans="1:6" x14ac:dyDescent="0.2">
      <c r="A6020" s="6">
        <v>208516861</v>
      </c>
      <c r="B6020" s="6" t="s">
        <v>15918</v>
      </c>
      <c r="C6020" s="6" t="s">
        <v>14189</v>
      </c>
      <c r="D6020" s="6" t="s">
        <v>15919</v>
      </c>
      <c r="E6020" s="6" t="s">
        <v>15001</v>
      </c>
      <c r="F6020" s="6" t="s">
        <v>15920</v>
      </c>
    </row>
    <row r="6021" spans="1:6" x14ac:dyDescent="0.2">
      <c r="A6021" s="6">
        <v>208521374</v>
      </c>
      <c r="B6021" s="6" t="s">
        <v>15921</v>
      </c>
      <c r="C6021" s="6" t="s">
        <v>15922</v>
      </c>
      <c r="D6021" s="6" t="s">
        <v>15025</v>
      </c>
      <c r="E6021" s="6" t="s">
        <v>15001</v>
      </c>
      <c r="F6021" s="6" t="s">
        <v>15923</v>
      </c>
    </row>
    <row r="6022" spans="1:6" x14ac:dyDescent="0.2">
      <c r="A6022" s="6">
        <v>208535871</v>
      </c>
      <c r="B6022" s="6" t="s">
        <v>15924</v>
      </c>
      <c r="C6022" s="6" t="s">
        <v>15925</v>
      </c>
      <c r="D6022" s="6" t="s">
        <v>15025</v>
      </c>
      <c r="E6022" s="6" t="s">
        <v>15001</v>
      </c>
      <c r="F6022" s="6" t="s">
        <v>15926</v>
      </c>
    </row>
    <row r="6023" spans="1:6" x14ac:dyDescent="0.2">
      <c r="A6023" s="6">
        <v>208541887</v>
      </c>
      <c r="B6023" s="6" t="s">
        <v>15927</v>
      </c>
      <c r="C6023" s="6" t="s">
        <v>15928</v>
      </c>
      <c r="D6023" s="6" t="s">
        <v>15929</v>
      </c>
      <c r="E6023" s="6" t="s">
        <v>15001</v>
      </c>
      <c r="F6023" s="6" t="s">
        <v>15930</v>
      </c>
    </row>
    <row r="6024" spans="1:6" x14ac:dyDescent="0.2">
      <c r="A6024" s="6">
        <v>208561749</v>
      </c>
      <c r="B6024" s="6" t="s">
        <v>15931</v>
      </c>
      <c r="C6024" s="6" t="s">
        <v>15932</v>
      </c>
      <c r="D6024" s="6" t="s">
        <v>15011</v>
      </c>
      <c r="E6024" s="6" t="s">
        <v>15001</v>
      </c>
      <c r="F6024" s="6" t="s">
        <v>15933</v>
      </c>
    </row>
    <row r="6025" spans="1:6" x14ac:dyDescent="0.2">
      <c r="A6025" s="6">
        <v>208583723</v>
      </c>
      <c r="B6025" s="6" t="s">
        <v>15934</v>
      </c>
      <c r="C6025" s="6" t="s">
        <v>15935</v>
      </c>
      <c r="D6025" s="6" t="s">
        <v>15025</v>
      </c>
      <c r="E6025" s="6" t="s">
        <v>15001</v>
      </c>
      <c r="F6025" s="6" t="s">
        <v>15936</v>
      </c>
    </row>
    <row r="6026" spans="1:6" x14ac:dyDescent="0.2">
      <c r="A6026" s="6">
        <v>208583959</v>
      </c>
      <c r="B6026" s="6" t="s">
        <v>15937</v>
      </c>
      <c r="C6026" s="6" t="s">
        <v>15938</v>
      </c>
      <c r="D6026" s="6" t="s">
        <v>15939</v>
      </c>
      <c r="E6026" s="6" t="s">
        <v>15001</v>
      </c>
      <c r="F6026" s="6" t="s">
        <v>15940</v>
      </c>
    </row>
    <row r="6027" spans="1:6" x14ac:dyDescent="0.2">
      <c r="A6027" s="6">
        <v>208612763</v>
      </c>
      <c r="B6027" s="6" t="s">
        <v>15941</v>
      </c>
      <c r="C6027" s="6" t="s">
        <v>15942</v>
      </c>
      <c r="D6027" s="6" t="s">
        <v>15203</v>
      </c>
      <c r="E6027" s="6" t="s">
        <v>15001</v>
      </c>
      <c r="F6027" s="6" t="s">
        <v>15943</v>
      </c>
    </row>
    <row r="6028" spans="1:6" x14ac:dyDescent="0.2">
      <c r="A6028" s="6">
        <v>208617462</v>
      </c>
      <c r="B6028" s="6" t="s">
        <v>15944</v>
      </c>
      <c r="C6028" s="6" t="s">
        <v>15945</v>
      </c>
      <c r="D6028" s="6" t="s">
        <v>15025</v>
      </c>
      <c r="E6028" s="6" t="s">
        <v>15001</v>
      </c>
      <c r="F6028" s="6" t="s">
        <v>15946</v>
      </c>
    </row>
    <row r="6029" spans="1:6" x14ac:dyDescent="0.2">
      <c r="A6029" s="6">
        <v>208631051</v>
      </c>
      <c r="B6029" s="6" t="s">
        <v>15947</v>
      </c>
      <c r="C6029" s="6" t="s">
        <v>15873</v>
      </c>
      <c r="D6029" s="6" t="s">
        <v>15025</v>
      </c>
      <c r="E6029" s="6" t="s">
        <v>15001</v>
      </c>
      <c r="F6029" s="6" t="s">
        <v>15871</v>
      </c>
    </row>
    <row r="6030" spans="1:6" x14ac:dyDescent="0.2">
      <c r="A6030" s="6">
        <v>208653847</v>
      </c>
      <c r="B6030" s="6" t="s">
        <v>15948</v>
      </c>
      <c r="C6030" s="6" t="s">
        <v>15949</v>
      </c>
      <c r="D6030" s="6" t="s">
        <v>15950</v>
      </c>
      <c r="E6030" s="6" t="s">
        <v>15001</v>
      </c>
      <c r="F6030" s="6" t="s">
        <v>15951</v>
      </c>
    </row>
    <row r="6031" spans="1:6" x14ac:dyDescent="0.2">
      <c r="A6031" s="6">
        <v>208687130</v>
      </c>
      <c r="B6031" s="6" t="s">
        <v>15952</v>
      </c>
      <c r="C6031" s="6" t="s">
        <v>15953</v>
      </c>
      <c r="D6031" s="6" t="s">
        <v>15275</v>
      </c>
      <c r="E6031" s="6" t="s">
        <v>15001</v>
      </c>
      <c r="F6031" s="6" t="s">
        <v>15954</v>
      </c>
    </row>
    <row r="6032" spans="1:6" x14ac:dyDescent="0.2">
      <c r="A6032" s="6">
        <v>208719674</v>
      </c>
      <c r="B6032" s="6" t="s">
        <v>15955</v>
      </c>
      <c r="C6032" s="6" t="s">
        <v>11125</v>
      </c>
      <c r="D6032" s="6" t="s">
        <v>15233</v>
      </c>
      <c r="E6032" s="6" t="s">
        <v>15001</v>
      </c>
      <c r="F6032" s="6" t="s">
        <v>15956</v>
      </c>
    </row>
    <row r="6033" spans="1:6" x14ac:dyDescent="0.2">
      <c r="A6033" s="6">
        <v>208778539</v>
      </c>
      <c r="B6033" s="6" t="s">
        <v>15957</v>
      </c>
      <c r="C6033" s="6" t="s">
        <v>15958</v>
      </c>
      <c r="D6033" s="6" t="s">
        <v>15188</v>
      </c>
      <c r="E6033" s="6" t="s">
        <v>15001</v>
      </c>
      <c r="F6033" s="6" t="s">
        <v>15959</v>
      </c>
    </row>
    <row r="6034" spans="1:6" x14ac:dyDescent="0.2">
      <c r="A6034" s="6">
        <v>208783287</v>
      </c>
      <c r="B6034" s="6" t="s">
        <v>15960</v>
      </c>
      <c r="C6034" s="6" t="s">
        <v>15961</v>
      </c>
      <c r="D6034" s="6" t="s">
        <v>15642</v>
      </c>
      <c r="E6034" s="6" t="s">
        <v>15001</v>
      </c>
      <c r="F6034" s="6" t="s">
        <v>15962</v>
      </c>
    </row>
    <row r="6035" spans="1:6" x14ac:dyDescent="0.2">
      <c r="A6035" s="6">
        <v>208784637</v>
      </c>
      <c r="B6035" s="6" t="s">
        <v>15963</v>
      </c>
      <c r="C6035" s="6" t="s">
        <v>15964</v>
      </c>
      <c r="D6035" s="6" t="s">
        <v>15025</v>
      </c>
      <c r="E6035" s="6" t="s">
        <v>15001</v>
      </c>
      <c r="F6035" s="6" t="s">
        <v>15965</v>
      </c>
    </row>
    <row r="6036" spans="1:6" x14ac:dyDescent="0.2">
      <c r="A6036" s="6">
        <v>208802550</v>
      </c>
      <c r="B6036" s="6" t="s">
        <v>15966</v>
      </c>
      <c r="C6036" s="6" t="s">
        <v>15967</v>
      </c>
      <c r="D6036" s="6" t="s">
        <v>15968</v>
      </c>
      <c r="E6036" s="6" t="s">
        <v>15001</v>
      </c>
      <c r="F6036" s="6" t="s">
        <v>15969</v>
      </c>
    </row>
    <row r="6037" spans="1:6" x14ac:dyDescent="0.2">
      <c r="A6037" s="6">
        <v>208819807</v>
      </c>
      <c r="B6037" s="6" t="s">
        <v>15970</v>
      </c>
      <c r="C6037" s="6" t="s">
        <v>3097</v>
      </c>
      <c r="D6037" s="6" t="s">
        <v>15471</v>
      </c>
      <c r="E6037" s="6" t="s">
        <v>15001</v>
      </c>
      <c r="F6037" s="6" t="s">
        <v>15971</v>
      </c>
    </row>
    <row r="6038" spans="1:6" x14ac:dyDescent="0.2">
      <c r="A6038" s="6">
        <v>208871209</v>
      </c>
      <c r="B6038" s="6" t="s">
        <v>15972</v>
      </c>
      <c r="C6038" s="6" t="s">
        <v>1499</v>
      </c>
      <c r="D6038" s="6" t="s">
        <v>15973</v>
      </c>
      <c r="E6038" s="6" t="s">
        <v>15001</v>
      </c>
      <c r="F6038" s="6" t="s">
        <v>15974</v>
      </c>
    </row>
    <row r="6039" spans="1:6" x14ac:dyDescent="0.2">
      <c r="A6039" s="6">
        <v>208883057</v>
      </c>
      <c r="B6039" s="6" t="s">
        <v>15975</v>
      </c>
      <c r="C6039" s="6" t="s">
        <v>15976</v>
      </c>
      <c r="D6039" s="6" t="s">
        <v>15316</v>
      </c>
      <c r="E6039" s="6" t="s">
        <v>15001</v>
      </c>
      <c r="F6039" s="6" t="s">
        <v>15977</v>
      </c>
    </row>
    <row r="6040" spans="1:6" x14ac:dyDescent="0.2">
      <c r="A6040" s="6">
        <v>208885740</v>
      </c>
      <c r="B6040" s="6" t="s">
        <v>15978</v>
      </c>
      <c r="C6040" s="6" t="s">
        <v>15979</v>
      </c>
      <c r="D6040" s="6" t="s">
        <v>15025</v>
      </c>
      <c r="E6040" s="6" t="s">
        <v>15001</v>
      </c>
      <c r="F6040" s="6" t="s">
        <v>15980</v>
      </c>
    </row>
    <row r="6041" spans="1:6" x14ac:dyDescent="0.2">
      <c r="A6041" s="6">
        <v>208893136</v>
      </c>
      <c r="B6041" s="6" t="s">
        <v>15981</v>
      </c>
      <c r="C6041" s="6" t="s">
        <v>15982</v>
      </c>
      <c r="D6041" s="6" t="s">
        <v>15025</v>
      </c>
      <c r="E6041" s="6" t="s">
        <v>15001</v>
      </c>
      <c r="F6041" s="6" t="s">
        <v>15983</v>
      </c>
    </row>
    <row r="6042" spans="1:6" x14ac:dyDescent="0.2">
      <c r="A6042" s="6">
        <v>208985361</v>
      </c>
      <c r="B6042" s="6" t="s">
        <v>831</v>
      </c>
      <c r="C6042" s="6" t="s">
        <v>4983</v>
      </c>
      <c r="D6042" s="6" t="s">
        <v>15782</v>
      </c>
      <c r="E6042" s="6" t="s">
        <v>15001</v>
      </c>
      <c r="F6042" s="6" t="s">
        <v>15984</v>
      </c>
    </row>
    <row r="6043" spans="1:6" x14ac:dyDescent="0.2">
      <c r="A6043" s="6">
        <v>222942586</v>
      </c>
      <c r="B6043" s="6" t="s">
        <v>15985</v>
      </c>
      <c r="C6043" s="6" t="s">
        <v>15986</v>
      </c>
      <c r="D6043" s="6" t="s">
        <v>15025</v>
      </c>
      <c r="E6043" s="6" t="s">
        <v>15001</v>
      </c>
      <c r="F6043" s="6" t="s">
        <v>15987</v>
      </c>
    </row>
    <row r="6044" spans="1:6" x14ac:dyDescent="0.2">
      <c r="A6044" s="6">
        <v>223202714</v>
      </c>
      <c r="B6044" s="6" t="s">
        <v>15988</v>
      </c>
      <c r="C6044" s="6" t="s">
        <v>15989</v>
      </c>
      <c r="D6044" s="6" t="s">
        <v>15418</v>
      </c>
      <c r="E6044" s="6" t="s">
        <v>15001</v>
      </c>
      <c r="F6044" s="6" t="s">
        <v>15990</v>
      </c>
    </row>
    <row r="6045" spans="1:6" x14ac:dyDescent="0.2">
      <c r="A6045" s="6">
        <v>223423126</v>
      </c>
      <c r="B6045" s="6" t="s">
        <v>15991</v>
      </c>
      <c r="C6045" s="6" t="s">
        <v>15260</v>
      </c>
      <c r="D6045" s="6" t="s">
        <v>15011</v>
      </c>
      <c r="E6045" s="6" t="s">
        <v>15001</v>
      </c>
      <c r="F6045" s="6" t="s">
        <v>15261</v>
      </c>
    </row>
    <row r="6046" spans="1:6" x14ac:dyDescent="0.2">
      <c r="A6046" s="6">
        <v>223824364</v>
      </c>
      <c r="B6046" s="6" t="s">
        <v>15176</v>
      </c>
      <c r="C6046" s="6" t="s">
        <v>15992</v>
      </c>
      <c r="D6046" s="6" t="s">
        <v>15025</v>
      </c>
      <c r="E6046" s="6" t="s">
        <v>15001</v>
      </c>
      <c r="F6046" s="6" t="s">
        <v>15993</v>
      </c>
    </row>
    <row r="6047" spans="1:6" x14ac:dyDescent="0.2">
      <c r="A6047" s="6">
        <v>223935034</v>
      </c>
      <c r="B6047" s="6" t="s">
        <v>15994</v>
      </c>
      <c r="C6047" s="6" t="s">
        <v>809</v>
      </c>
      <c r="D6047" s="6" t="s">
        <v>15288</v>
      </c>
      <c r="E6047" s="6" t="s">
        <v>15001</v>
      </c>
      <c r="F6047" s="6" t="s">
        <v>15995</v>
      </c>
    </row>
    <row r="6048" spans="1:6" x14ac:dyDescent="0.2">
      <c r="A6048" s="6">
        <v>223946421</v>
      </c>
      <c r="B6048" s="6" t="s">
        <v>15996</v>
      </c>
      <c r="C6048" s="6" t="s">
        <v>15997</v>
      </c>
      <c r="D6048" s="6" t="s">
        <v>15025</v>
      </c>
      <c r="E6048" s="6" t="s">
        <v>15001</v>
      </c>
      <c r="F6048" s="6" t="s">
        <v>15998</v>
      </c>
    </row>
    <row r="6049" spans="1:6" x14ac:dyDescent="0.2">
      <c r="A6049" s="6">
        <v>232148317</v>
      </c>
      <c r="B6049" s="6" t="s">
        <v>15999</v>
      </c>
      <c r="C6049" s="6" t="s">
        <v>6987</v>
      </c>
      <c r="D6049" s="6" t="s">
        <v>15188</v>
      </c>
      <c r="E6049" s="6" t="s">
        <v>15001</v>
      </c>
      <c r="F6049" s="6" t="s">
        <v>16000</v>
      </c>
    </row>
    <row r="6050" spans="1:6" x14ac:dyDescent="0.2">
      <c r="A6050" s="6">
        <v>232735210</v>
      </c>
      <c r="B6050" s="6" t="s">
        <v>16001</v>
      </c>
      <c r="C6050" s="6" t="s">
        <v>16002</v>
      </c>
      <c r="D6050" s="6" t="s">
        <v>15025</v>
      </c>
      <c r="E6050" s="6" t="s">
        <v>15001</v>
      </c>
      <c r="F6050" s="6" t="s">
        <v>15792</v>
      </c>
    </row>
    <row r="6051" spans="1:6" x14ac:dyDescent="0.2">
      <c r="A6051" s="6">
        <v>232878766</v>
      </c>
      <c r="B6051" s="6" t="s">
        <v>16003</v>
      </c>
      <c r="C6051" s="6" t="s">
        <v>16004</v>
      </c>
      <c r="D6051" s="6" t="s">
        <v>15025</v>
      </c>
      <c r="E6051" s="6" t="s">
        <v>15001</v>
      </c>
      <c r="F6051" s="6" t="s">
        <v>16005</v>
      </c>
    </row>
    <row r="6052" spans="1:6" x14ac:dyDescent="0.2">
      <c r="A6052" s="6">
        <v>233103244</v>
      </c>
      <c r="B6052" s="6" t="s">
        <v>16006</v>
      </c>
      <c r="C6052" s="6" t="s">
        <v>7193</v>
      </c>
      <c r="D6052" s="6" t="s">
        <v>15366</v>
      </c>
      <c r="E6052" s="6" t="s">
        <v>15001</v>
      </c>
      <c r="F6052" s="6" t="s">
        <v>16007</v>
      </c>
    </row>
    <row r="6053" spans="1:6" x14ac:dyDescent="0.2">
      <c r="A6053" s="6">
        <v>237002314</v>
      </c>
      <c r="B6053" s="6" t="s">
        <v>16008</v>
      </c>
      <c r="C6053" s="6" t="s">
        <v>16009</v>
      </c>
      <c r="D6053" s="6" t="s">
        <v>15183</v>
      </c>
      <c r="E6053" s="6" t="s">
        <v>15001</v>
      </c>
      <c r="F6053" s="6" t="s">
        <v>16010</v>
      </c>
    </row>
    <row r="6054" spans="1:6" x14ac:dyDescent="0.2">
      <c r="A6054" s="6">
        <v>237003936</v>
      </c>
      <c r="B6054" s="6" t="s">
        <v>8577</v>
      </c>
      <c r="C6054" s="6" t="s">
        <v>16011</v>
      </c>
      <c r="D6054" s="6" t="s">
        <v>15025</v>
      </c>
      <c r="E6054" s="6" t="s">
        <v>15001</v>
      </c>
      <c r="F6054" s="6" t="s">
        <v>16012</v>
      </c>
    </row>
    <row r="6055" spans="1:6" x14ac:dyDescent="0.2">
      <c r="A6055" s="6">
        <v>237009178</v>
      </c>
      <c r="B6055" s="6" t="s">
        <v>53</v>
      </c>
      <c r="C6055" s="6" t="s">
        <v>16013</v>
      </c>
      <c r="D6055" s="6" t="s">
        <v>15011</v>
      </c>
      <c r="E6055" s="6" t="s">
        <v>15001</v>
      </c>
      <c r="F6055" s="6" t="s">
        <v>16014</v>
      </c>
    </row>
    <row r="6056" spans="1:6" x14ac:dyDescent="0.2">
      <c r="A6056" s="6">
        <v>237010355</v>
      </c>
      <c r="B6056" s="6" t="s">
        <v>16015</v>
      </c>
      <c r="C6056" s="6" t="s">
        <v>16016</v>
      </c>
      <c r="D6056" s="6" t="s">
        <v>15011</v>
      </c>
      <c r="E6056" s="6" t="s">
        <v>15001</v>
      </c>
      <c r="F6056" s="6" t="s">
        <v>16017</v>
      </c>
    </row>
    <row r="6057" spans="1:6" x14ac:dyDescent="0.2">
      <c r="A6057" s="6">
        <v>237010357</v>
      </c>
      <c r="B6057" s="6" t="s">
        <v>16018</v>
      </c>
      <c r="C6057" s="6" t="s">
        <v>8317</v>
      </c>
      <c r="D6057" s="6" t="s">
        <v>16019</v>
      </c>
      <c r="E6057" s="6" t="s">
        <v>15001</v>
      </c>
      <c r="F6057" s="6" t="s">
        <v>16020</v>
      </c>
    </row>
    <row r="6058" spans="1:6" x14ac:dyDescent="0.2">
      <c r="A6058" s="6">
        <v>237014964</v>
      </c>
      <c r="B6058" s="6" t="s">
        <v>840</v>
      </c>
      <c r="C6058" s="6" t="s">
        <v>6022</v>
      </c>
      <c r="D6058" s="6" t="s">
        <v>16021</v>
      </c>
      <c r="E6058" s="6" t="s">
        <v>15001</v>
      </c>
      <c r="F6058" s="6" t="s">
        <v>16022</v>
      </c>
    </row>
    <row r="6059" spans="1:6" x14ac:dyDescent="0.2">
      <c r="A6059" s="6">
        <v>237018164</v>
      </c>
      <c r="B6059" s="6" t="s">
        <v>16023</v>
      </c>
      <c r="C6059" s="6" t="s">
        <v>16024</v>
      </c>
      <c r="D6059" s="6" t="s">
        <v>15316</v>
      </c>
      <c r="E6059" s="6" t="s">
        <v>15001</v>
      </c>
      <c r="F6059" s="6" t="s">
        <v>16025</v>
      </c>
    </row>
    <row r="6060" spans="1:6" x14ac:dyDescent="0.2">
      <c r="A6060" s="6">
        <v>237019555</v>
      </c>
      <c r="B6060" s="6" t="s">
        <v>16026</v>
      </c>
      <c r="C6060" s="6" t="s">
        <v>16027</v>
      </c>
      <c r="D6060" s="6" t="s">
        <v>15450</v>
      </c>
      <c r="E6060" s="6" t="s">
        <v>15001</v>
      </c>
      <c r="F6060" s="6" t="s">
        <v>16028</v>
      </c>
    </row>
    <row r="6061" spans="1:6" x14ac:dyDescent="0.2">
      <c r="A6061" s="6">
        <v>237024022</v>
      </c>
      <c r="B6061" s="6" t="s">
        <v>16029</v>
      </c>
      <c r="C6061" s="6" t="s">
        <v>16030</v>
      </c>
      <c r="D6061" s="6" t="s">
        <v>15514</v>
      </c>
      <c r="E6061" s="6" t="s">
        <v>15001</v>
      </c>
      <c r="F6061" s="6" t="s">
        <v>16031</v>
      </c>
    </row>
    <row r="6062" spans="1:6" x14ac:dyDescent="0.2">
      <c r="A6062" s="6">
        <v>237024207</v>
      </c>
      <c r="B6062" s="6" t="s">
        <v>53</v>
      </c>
      <c r="C6062" s="6" t="s">
        <v>16032</v>
      </c>
      <c r="D6062" s="6" t="s">
        <v>15198</v>
      </c>
      <c r="E6062" s="6" t="s">
        <v>15001</v>
      </c>
      <c r="F6062" s="6" t="s">
        <v>16033</v>
      </c>
    </row>
    <row r="6063" spans="1:6" x14ac:dyDescent="0.2">
      <c r="A6063" s="6">
        <v>237024540</v>
      </c>
      <c r="B6063" s="6" t="s">
        <v>16034</v>
      </c>
      <c r="C6063" s="6" t="s">
        <v>16035</v>
      </c>
      <c r="D6063" s="6" t="s">
        <v>16036</v>
      </c>
      <c r="E6063" s="6" t="s">
        <v>15001</v>
      </c>
      <c r="F6063" s="6" t="s">
        <v>16037</v>
      </c>
    </row>
    <row r="6064" spans="1:6" x14ac:dyDescent="0.2">
      <c r="A6064" s="6">
        <v>237024999</v>
      </c>
      <c r="B6064" s="6" t="s">
        <v>16038</v>
      </c>
      <c r="C6064" s="6" t="s">
        <v>16039</v>
      </c>
      <c r="D6064" s="6" t="s">
        <v>15524</v>
      </c>
      <c r="E6064" s="6" t="s">
        <v>15001</v>
      </c>
      <c r="F6064" s="6" t="s">
        <v>16040</v>
      </c>
    </row>
    <row r="6065" spans="1:6" x14ac:dyDescent="0.2">
      <c r="A6065" s="6">
        <v>237026166</v>
      </c>
      <c r="B6065" s="6" t="s">
        <v>11498</v>
      </c>
      <c r="C6065" s="6" t="s">
        <v>2540</v>
      </c>
      <c r="D6065" s="6" t="s">
        <v>15142</v>
      </c>
      <c r="E6065" s="6" t="s">
        <v>15001</v>
      </c>
      <c r="F6065" s="6" t="s">
        <v>16041</v>
      </c>
    </row>
    <row r="6066" spans="1:6" x14ac:dyDescent="0.2">
      <c r="A6066" s="6">
        <v>237029130</v>
      </c>
      <c r="B6066" s="6" t="s">
        <v>16042</v>
      </c>
      <c r="C6066" s="6" t="s">
        <v>2495</v>
      </c>
      <c r="D6066" s="6" t="s">
        <v>15203</v>
      </c>
      <c r="E6066" s="6" t="s">
        <v>15001</v>
      </c>
      <c r="F6066" s="6" t="s">
        <v>16043</v>
      </c>
    </row>
    <row r="6067" spans="1:6" x14ac:dyDescent="0.2">
      <c r="A6067" s="6">
        <v>237031824</v>
      </c>
      <c r="B6067" s="6" t="s">
        <v>831</v>
      </c>
      <c r="C6067" s="6" t="s">
        <v>16044</v>
      </c>
      <c r="D6067" s="6" t="s">
        <v>15802</v>
      </c>
      <c r="E6067" s="6" t="s">
        <v>15001</v>
      </c>
      <c r="F6067" s="6" t="s">
        <v>16045</v>
      </c>
    </row>
    <row r="6068" spans="1:6" x14ac:dyDescent="0.2">
      <c r="A6068" s="6">
        <v>237038623</v>
      </c>
      <c r="B6068" s="6" t="s">
        <v>16046</v>
      </c>
      <c r="C6068" s="6" t="s">
        <v>16047</v>
      </c>
      <c r="D6068" s="6" t="s">
        <v>15025</v>
      </c>
      <c r="E6068" s="6" t="s">
        <v>15001</v>
      </c>
      <c r="F6068" s="6" t="s">
        <v>16048</v>
      </c>
    </row>
    <row r="6069" spans="1:6" x14ac:dyDescent="0.2">
      <c r="A6069" s="6">
        <v>237042379</v>
      </c>
      <c r="B6069" s="6" t="s">
        <v>16049</v>
      </c>
      <c r="C6069" s="6" t="s">
        <v>1536</v>
      </c>
      <c r="D6069" s="6" t="s">
        <v>16050</v>
      </c>
      <c r="E6069" s="6" t="s">
        <v>15001</v>
      </c>
      <c r="F6069" s="6" t="s">
        <v>16051</v>
      </c>
    </row>
    <row r="6070" spans="1:6" x14ac:dyDescent="0.2">
      <c r="A6070" s="6">
        <v>237049602</v>
      </c>
      <c r="B6070" s="6" t="s">
        <v>16052</v>
      </c>
      <c r="C6070" s="6" t="s">
        <v>16053</v>
      </c>
      <c r="D6070" s="6" t="s">
        <v>16054</v>
      </c>
      <c r="E6070" s="6" t="s">
        <v>15001</v>
      </c>
      <c r="F6070" s="6" t="s">
        <v>16055</v>
      </c>
    </row>
    <row r="6071" spans="1:6" x14ac:dyDescent="0.2">
      <c r="A6071" s="6">
        <v>237049603</v>
      </c>
      <c r="B6071" s="6" t="s">
        <v>16056</v>
      </c>
      <c r="C6071" s="6" t="s">
        <v>16057</v>
      </c>
      <c r="D6071" s="6" t="s">
        <v>16058</v>
      </c>
      <c r="E6071" s="6" t="s">
        <v>15001</v>
      </c>
      <c r="F6071" s="6" t="s">
        <v>16059</v>
      </c>
    </row>
    <row r="6072" spans="1:6" x14ac:dyDescent="0.2">
      <c r="A6072" s="6">
        <v>237052004</v>
      </c>
      <c r="B6072" s="6" t="s">
        <v>831</v>
      </c>
      <c r="C6072" s="6" t="s">
        <v>16060</v>
      </c>
      <c r="D6072" s="6" t="s">
        <v>16061</v>
      </c>
      <c r="E6072" s="6" t="s">
        <v>15001</v>
      </c>
      <c r="F6072" s="6" t="s">
        <v>16062</v>
      </c>
    </row>
    <row r="6073" spans="1:6" x14ac:dyDescent="0.2">
      <c r="A6073" s="6">
        <v>237055507</v>
      </c>
      <c r="B6073" s="6" t="s">
        <v>831</v>
      </c>
      <c r="C6073" s="6" t="s">
        <v>8608</v>
      </c>
      <c r="D6073" s="6" t="s">
        <v>15183</v>
      </c>
      <c r="E6073" s="6" t="s">
        <v>15001</v>
      </c>
      <c r="F6073" s="6" t="s">
        <v>16063</v>
      </c>
    </row>
    <row r="6074" spans="1:6" x14ac:dyDescent="0.2">
      <c r="A6074" s="6">
        <v>237057062</v>
      </c>
      <c r="B6074" s="6" t="s">
        <v>16064</v>
      </c>
      <c r="C6074" s="6" t="s">
        <v>16065</v>
      </c>
      <c r="D6074" s="6" t="s">
        <v>15016</v>
      </c>
      <c r="E6074" s="6" t="s">
        <v>15001</v>
      </c>
      <c r="F6074" s="6" t="s">
        <v>16066</v>
      </c>
    </row>
    <row r="6075" spans="1:6" x14ac:dyDescent="0.2">
      <c r="A6075" s="6">
        <v>237058172</v>
      </c>
      <c r="B6075" s="6" t="s">
        <v>16067</v>
      </c>
      <c r="C6075" s="6" t="s">
        <v>16068</v>
      </c>
      <c r="D6075" s="6" t="s">
        <v>16021</v>
      </c>
      <c r="E6075" s="6" t="s">
        <v>15001</v>
      </c>
      <c r="F6075" s="6" t="s">
        <v>16069</v>
      </c>
    </row>
    <row r="6076" spans="1:6" x14ac:dyDescent="0.2">
      <c r="A6076" s="6">
        <v>237062273</v>
      </c>
      <c r="B6076" s="6" t="s">
        <v>16070</v>
      </c>
      <c r="C6076" s="6" t="s">
        <v>16071</v>
      </c>
      <c r="D6076" s="6" t="s">
        <v>15183</v>
      </c>
      <c r="E6076" s="6" t="s">
        <v>15001</v>
      </c>
      <c r="F6076" s="6" t="s">
        <v>16072</v>
      </c>
    </row>
    <row r="6077" spans="1:6" x14ac:dyDescent="0.2">
      <c r="A6077" s="6">
        <v>237067923</v>
      </c>
      <c r="B6077" s="6" t="s">
        <v>16073</v>
      </c>
      <c r="C6077" s="6" t="s">
        <v>16074</v>
      </c>
      <c r="D6077" s="6" t="s">
        <v>15025</v>
      </c>
      <c r="E6077" s="6" t="s">
        <v>15001</v>
      </c>
      <c r="F6077" s="6" t="s">
        <v>16075</v>
      </c>
    </row>
    <row r="6078" spans="1:6" x14ac:dyDescent="0.2">
      <c r="A6078" s="6">
        <v>237067938</v>
      </c>
      <c r="B6078" s="6" t="s">
        <v>16076</v>
      </c>
      <c r="C6078" s="6" t="s">
        <v>16077</v>
      </c>
      <c r="D6078" s="6" t="s">
        <v>15025</v>
      </c>
      <c r="E6078" s="6" t="s">
        <v>15001</v>
      </c>
      <c r="F6078" s="6" t="s">
        <v>16078</v>
      </c>
    </row>
    <row r="6079" spans="1:6" x14ac:dyDescent="0.2">
      <c r="A6079" s="6">
        <v>237069436</v>
      </c>
      <c r="B6079" s="6" t="s">
        <v>16079</v>
      </c>
      <c r="C6079" s="6" t="s">
        <v>15942</v>
      </c>
      <c r="D6079" s="6" t="s">
        <v>15203</v>
      </c>
      <c r="E6079" s="6" t="s">
        <v>15001</v>
      </c>
      <c r="F6079" s="6" t="s">
        <v>15943</v>
      </c>
    </row>
    <row r="6080" spans="1:6" x14ac:dyDescent="0.2">
      <c r="A6080" s="6">
        <v>237070712</v>
      </c>
      <c r="B6080" s="6" t="s">
        <v>10423</v>
      </c>
      <c r="C6080" s="6" t="s">
        <v>16080</v>
      </c>
      <c r="D6080" s="6" t="s">
        <v>15183</v>
      </c>
      <c r="E6080" s="6" t="s">
        <v>15001</v>
      </c>
      <c r="F6080" s="6" t="s">
        <v>16081</v>
      </c>
    </row>
    <row r="6081" spans="1:6" x14ac:dyDescent="0.2">
      <c r="A6081" s="6">
        <v>237072116</v>
      </c>
      <c r="B6081" s="6" t="s">
        <v>16082</v>
      </c>
      <c r="C6081" s="6" t="s">
        <v>16083</v>
      </c>
      <c r="D6081" s="6" t="s">
        <v>15025</v>
      </c>
      <c r="E6081" s="6" t="s">
        <v>15001</v>
      </c>
      <c r="F6081" s="6" t="s">
        <v>16084</v>
      </c>
    </row>
    <row r="6082" spans="1:6" x14ac:dyDescent="0.2">
      <c r="A6082" s="6">
        <v>237072158</v>
      </c>
      <c r="B6082" s="6" t="s">
        <v>16085</v>
      </c>
      <c r="C6082" s="6" t="s">
        <v>10630</v>
      </c>
      <c r="D6082" s="6" t="s">
        <v>16050</v>
      </c>
      <c r="E6082" s="6" t="s">
        <v>15001</v>
      </c>
      <c r="F6082" s="6" t="s">
        <v>16086</v>
      </c>
    </row>
    <row r="6083" spans="1:6" x14ac:dyDescent="0.2">
      <c r="A6083" s="6">
        <v>237076731</v>
      </c>
      <c r="B6083" s="6" t="s">
        <v>16087</v>
      </c>
      <c r="C6083" s="6" t="s">
        <v>16088</v>
      </c>
      <c r="D6083" s="6" t="s">
        <v>15025</v>
      </c>
      <c r="E6083" s="6" t="s">
        <v>15001</v>
      </c>
      <c r="F6083" s="6" t="s">
        <v>16089</v>
      </c>
    </row>
    <row r="6084" spans="1:6" x14ac:dyDescent="0.2">
      <c r="A6084" s="6">
        <v>237079269</v>
      </c>
      <c r="B6084" s="6" t="s">
        <v>16087</v>
      </c>
      <c r="C6084" s="6" t="s">
        <v>16088</v>
      </c>
      <c r="D6084" s="6" t="s">
        <v>15025</v>
      </c>
      <c r="E6084" s="6" t="s">
        <v>15001</v>
      </c>
      <c r="F6084" s="6" t="s">
        <v>16089</v>
      </c>
    </row>
    <row r="6085" spans="1:6" x14ac:dyDescent="0.2">
      <c r="A6085" s="6">
        <v>237080235</v>
      </c>
      <c r="B6085" s="6" t="s">
        <v>16090</v>
      </c>
      <c r="C6085" s="6" t="s">
        <v>16091</v>
      </c>
      <c r="D6085" s="6" t="s">
        <v>15025</v>
      </c>
      <c r="E6085" s="6" t="s">
        <v>15001</v>
      </c>
      <c r="F6085" s="6" t="s">
        <v>16092</v>
      </c>
    </row>
    <row r="6086" spans="1:6" x14ac:dyDescent="0.2">
      <c r="A6086" s="6">
        <v>237080888</v>
      </c>
      <c r="B6086" s="6" t="s">
        <v>16093</v>
      </c>
      <c r="C6086" s="6" t="s">
        <v>16094</v>
      </c>
      <c r="D6086" s="6" t="s">
        <v>15025</v>
      </c>
      <c r="E6086" s="6" t="s">
        <v>15001</v>
      </c>
      <c r="F6086" s="6" t="s">
        <v>16095</v>
      </c>
    </row>
    <row r="6087" spans="1:6" x14ac:dyDescent="0.2">
      <c r="A6087" s="6">
        <v>237086355</v>
      </c>
      <c r="B6087" s="6" t="s">
        <v>16096</v>
      </c>
      <c r="C6087" s="6" t="s">
        <v>16097</v>
      </c>
      <c r="D6087" s="6" t="s">
        <v>15183</v>
      </c>
      <c r="E6087" s="6" t="s">
        <v>15001</v>
      </c>
      <c r="F6087" s="6" t="s">
        <v>16098</v>
      </c>
    </row>
    <row r="6088" spans="1:6" x14ac:dyDescent="0.2">
      <c r="A6088" s="6">
        <v>237087274</v>
      </c>
      <c r="B6088" s="6" t="s">
        <v>16099</v>
      </c>
      <c r="C6088" s="6" t="s">
        <v>16100</v>
      </c>
      <c r="D6088" s="6" t="s">
        <v>15011</v>
      </c>
      <c r="E6088" s="6" t="s">
        <v>15001</v>
      </c>
      <c r="F6088" s="6" t="s">
        <v>16101</v>
      </c>
    </row>
    <row r="6089" spans="1:6" x14ac:dyDescent="0.2">
      <c r="A6089" s="6">
        <v>237088782</v>
      </c>
      <c r="B6089" s="6" t="s">
        <v>16102</v>
      </c>
      <c r="C6089" s="6" t="s">
        <v>6497</v>
      </c>
      <c r="D6089" s="6" t="s">
        <v>15743</v>
      </c>
      <c r="E6089" s="6" t="s">
        <v>15001</v>
      </c>
      <c r="F6089" s="6" t="s">
        <v>15744</v>
      </c>
    </row>
    <row r="6090" spans="1:6" x14ac:dyDescent="0.2">
      <c r="A6090" s="6">
        <v>237092995</v>
      </c>
      <c r="B6090" s="6" t="s">
        <v>53</v>
      </c>
      <c r="C6090" s="6" t="s">
        <v>16103</v>
      </c>
      <c r="D6090" s="6" t="s">
        <v>16021</v>
      </c>
      <c r="E6090" s="6" t="s">
        <v>15001</v>
      </c>
      <c r="F6090" s="6" t="s">
        <v>16104</v>
      </c>
    </row>
    <row r="6091" spans="1:6" x14ac:dyDescent="0.2">
      <c r="A6091" s="6">
        <v>237098287</v>
      </c>
      <c r="B6091" s="6" t="s">
        <v>905</v>
      </c>
      <c r="C6091" s="6" t="s">
        <v>16105</v>
      </c>
      <c r="D6091" s="6" t="s">
        <v>15011</v>
      </c>
      <c r="E6091" s="6" t="s">
        <v>15001</v>
      </c>
      <c r="F6091" s="6" t="s">
        <v>16106</v>
      </c>
    </row>
    <row r="6092" spans="1:6" x14ac:dyDescent="0.2">
      <c r="A6092" s="6">
        <v>237098383</v>
      </c>
      <c r="B6092" s="6" t="s">
        <v>16107</v>
      </c>
      <c r="C6092" s="6" t="s">
        <v>16108</v>
      </c>
      <c r="D6092" s="6" t="s">
        <v>15798</v>
      </c>
      <c r="E6092" s="6" t="s">
        <v>15001</v>
      </c>
      <c r="F6092" s="6" t="s">
        <v>16109</v>
      </c>
    </row>
    <row r="6093" spans="1:6" x14ac:dyDescent="0.2">
      <c r="A6093" s="6">
        <v>237098846</v>
      </c>
      <c r="B6093" s="6" t="s">
        <v>16110</v>
      </c>
      <c r="C6093" s="6" t="s">
        <v>15663</v>
      </c>
      <c r="D6093" s="6" t="s">
        <v>15300</v>
      </c>
      <c r="E6093" s="6" t="s">
        <v>15001</v>
      </c>
      <c r="F6093" s="6" t="s">
        <v>16111</v>
      </c>
    </row>
    <row r="6094" spans="1:6" x14ac:dyDescent="0.2">
      <c r="A6094" s="6">
        <v>237100254</v>
      </c>
      <c r="B6094" s="6" t="s">
        <v>16112</v>
      </c>
      <c r="C6094" s="6" t="s">
        <v>16113</v>
      </c>
      <c r="D6094" s="6" t="s">
        <v>15316</v>
      </c>
      <c r="E6094" s="6" t="s">
        <v>15001</v>
      </c>
      <c r="F6094" s="6" t="s">
        <v>16114</v>
      </c>
    </row>
    <row r="6095" spans="1:6" x14ac:dyDescent="0.2">
      <c r="A6095" s="6">
        <v>237101054</v>
      </c>
      <c r="B6095" s="6" t="s">
        <v>16115</v>
      </c>
      <c r="C6095" s="6" t="s">
        <v>16116</v>
      </c>
      <c r="D6095" s="6" t="s">
        <v>15025</v>
      </c>
      <c r="E6095" s="6" t="s">
        <v>15001</v>
      </c>
      <c r="F6095" s="6" t="s">
        <v>16117</v>
      </c>
    </row>
    <row r="6096" spans="1:6" x14ac:dyDescent="0.2">
      <c r="A6096" s="6">
        <v>237101338</v>
      </c>
      <c r="B6096" s="6" t="s">
        <v>16118</v>
      </c>
      <c r="C6096" s="6" t="s">
        <v>16119</v>
      </c>
      <c r="D6096" s="6" t="s">
        <v>15142</v>
      </c>
      <c r="E6096" s="6" t="s">
        <v>15001</v>
      </c>
      <c r="F6096" s="6" t="s">
        <v>16120</v>
      </c>
    </row>
    <row r="6097" spans="1:6" x14ac:dyDescent="0.2">
      <c r="A6097" s="6">
        <v>237102231</v>
      </c>
      <c r="B6097" s="6" t="s">
        <v>8213</v>
      </c>
      <c r="C6097" s="6" t="s">
        <v>5959</v>
      </c>
      <c r="D6097" s="6" t="s">
        <v>15193</v>
      </c>
      <c r="E6097" s="6" t="s">
        <v>15001</v>
      </c>
      <c r="F6097" s="6" t="s">
        <v>16121</v>
      </c>
    </row>
    <row r="6098" spans="1:6" x14ac:dyDescent="0.2">
      <c r="A6098" s="6">
        <v>237103264</v>
      </c>
      <c r="B6098" s="6" t="s">
        <v>16122</v>
      </c>
      <c r="C6098" s="6" t="s">
        <v>16123</v>
      </c>
      <c r="D6098" s="6" t="s">
        <v>15450</v>
      </c>
      <c r="E6098" s="6" t="s">
        <v>15001</v>
      </c>
      <c r="F6098" s="6" t="s">
        <v>16124</v>
      </c>
    </row>
    <row r="6099" spans="1:6" x14ac:dyDescent="0.2">
      <c r="A6099" s="6">
        <v>237108083</v>
      </c>
      <c r="B6099" s="6" t="s">
        <v>16125</v>
      </c>
      <c r="C6099" s="6" t="s">
        <v>16126</v>
      </c>
      <c r="D6099" s="6" t="s">
        <v>15183</v>
      </c>
      <c r="E6099" s="6" t="s">
        <v>15001</v>
      </c>
      <c r="F6099" s="6" t="s">
        <v>16127</v>
      </c>
    </row>
    <row r="6100" spans="1:6" x14ac:dyDescent="0.2">
      <c r="A6100" s="6">
        <v>237108087</v>
      </c>
      <c r="B6100" s="6" t="s">
        <v>12178</v>
      </c>
      <c r="C6100" s="6" t="s">
        <v>16128</v>
      </c>
      <c r="D6100" s="6" t="s">
        <v>16061</v>
      </c>
      <c r="E6100" s="6" t="s">
        <v>15001</v>
      </c>
      <c r="F6100" s="6" t="s">
        <v>16129</v>
      </c>
    </row>
    <row r="6101" spans="1:6" x14ac:dyDescent="0.2">
      <c r="A6101" s="6">
        <v>237108203</v>
      </c>
      <c r="B6101" s="6" t="s">
        <v>1278</v>
      </c>
      <c r="C6101" s="6" t="s">
        <v>16130</v>
      </c>
      <c r="D6101" s="6" t="s">
        <v>15366</v>
      </c>
      <c r="E6101" s="6" t="s">
        <v>15001</v>
      </c>
      <c r="F6101" s="6" t="s">
        <v>16131</v>
      </c>
    </row>
    <row r="6102" spans="1:6" x14ac:dyDescent="0.2">
      <c r="A6102" s="6">
        <v>237109867</v>
      </c>
      <c r="B6102" s="6" t="s">
        <v>16132</v>
      </c>
      <c r="C6102" s="6" t="s">
        <v>16133</v>
      </c>
      <c r="D6102" s="6" t="s">
        <v>15929</v>
      </c>
      <c r="E6102" s="6" t="s">
        <v>15001</v>
      </c>
      <c r="F6102" s="6" t="s">
        <v>16134</v>
      </c>
    </row>
    <row r="6103" spans="1:6" x14ac:dyDescent="0.2">
      <c r="A6103" s="6">
        <v>237110458</v>
      </c>
      <c r="B6103" s="6" t="s">
        <v>16135</v>
      </c>
      <c r="C6103" s="6" t="s">
        <v>16136</v>
      </c>
      <c r="D6103" s="6" t="s">
        <v>15316</v>
      </c>
      <c r="E6103" s="6" t="s">
        <v>15001</v>
      </c>
      <c r="F6103" s="6" t="s">
        <v>16137</v>
      </c>
    </row>
    <row r="6104" spans="1:6" x14ac:dyDescent="0.2">
      <c r="A6104" s="6">
        <v>237111515</v>
      </c>
      <c r="B6104" s="6" t="s">
        <v>16138</v>
      </c>
      <c r="C6104" s="6" t="s">
        <v>16139</v>
      </c>
      <c r="D6104" s="6" t="s">
        <v>15011</v>
      </c>
      <c r="E6104" s="6" t="s">
        <v>15001</v>
      </c>
      <c r="F6104" s="6" t="s">
        <v>16140</v>
      </c>
    </row>
    <row r="6105" spans="1:6" x14ac:dyDescent="0.2">
      <c r="A6105" s="6">
        <v>237112391</v>
      </c>
      <c r="B6105" s="6" t="s">
        <v>16141</v>
      </c>
      <c r="C6105" s="6" t="s">
        <v>1964</v>
      </c>
      <c r="D6105" s="6" t="s">
        <v>15672</v>
      </c>
      <c r="E6105" s="6" t="s">
        <v>15001</v>
      </c>
      <c r="F6105" s="6" t="s">
        <v>16142</v>
      </c>
    </row>
    <row r="6106" spans="1:6" x14ac:dyDescent="0.2">
      <c r="A6106" s="6">
        <v>237112412</v>
      </c>
      <c r="B6106" s="6" t="s">
        <v>16143</v>
      </c>
      <c r="C6106" s="6" t="s">
        <v>1070</v>
      </c>
      <c r="D6106" s="6" t="s">
        <v>16144</v>
      </c>
      <c r="E6106" s="6" t="s">
        <v>15001</v>
      </c>
      <c r="F6106" s="6" t="s">
        <v>16145</v>
      </c>
    </row>
    <row r="6107" spans="1:6" x14ac:dyDescent="0.2">
      <c r="A6107" s="6">
        <v>237116252</v>
      </c>
      <c r="B6107" s="6" t="s">
        <v>16146</v>
      </c>
      <c r="C6107" s="6" t="s">
        <v>16147</v>
      </c>
      <c r="D6107" s="6" t="s">
        <v>15011</v>
      </c>
      <c r="E6107" s="6" t="s">
        <v>15001</v>
      </c>
      <c r="F6107" s="6" t="s">
        <v>16148</v>
      </c>
    </row>
    <row r="6108" spans="1:6" x14ac:dyDescent="0.2">
      <c r="A6108" s="6">
        <v>237116414</v>
      </c>
      <c r="B6108" s="6" t="s">
        <v>16149</v>
      </c>
      <c r="C6108" s="6" t="s">
        <v>16150</v>
      </c>
      <c r="D6108" s="6" t="s">
        <v>16151</v>
      </c>
      <c r="E6108" s="6" t="s">
        <v>15001</v>
      </c>
      <c r="F6108" s="6" t="s">
        <v>16152</v>
      </c>
    </row>
    <row r="6109" spans="1:6" x14ac:dyDescent="0.2">
      <c r="A6109" s="6">
        <v>237116566</v>
      </c>
      <c r="B6109" s="6" t="s">
        <v>4614</v>
      </c>
      <c r="C6109" s="6" t="s">
        <v>16153</v>
      </c>
      <c r="D6109" s="6" t="s">
        <v>15011</v>
      </c>
      <c r="E6109" s="6" t="s">
        <v>15001</v>
      </c>
      <c r="F6109" s="6" t="s">
        <v>16154</v>
      </c>
    </row>
    <row r="6110" spans="1:6" x14ac:dyDescent="0.2">
      <c r="A6110" s="6">
        <v>237117208</v>
      </c>
      <c r="B6110" s="6" t="s">
        <v>831</v>
      </c>
      <c r="C6110" s="6" t="s">
        <v>16155</v>
      </c>
      <c r="D6110" s="6" t="s">
        <v>15723</v>
      </c>
      <c r="E6110" s="6" t="s">
        <v>15001</v>
      </c>
      <c r="F6110" s="6" t="s">
        <v>16156</v>
      </c>
    </row>
    <row r="6111" spans="1:6" x14ac:dyDescent="0.2">
      <c r="A6111" s="6">
        <v>237118179</v>
      </c>
      <c r="B6111" s="6" t="s">
        <v>53</v>
      </c>
      <c r="C6111" s="6" t="s">
        <v>6987</v>
      </c>
      <c r="D6111" s="6" t="s">
        <v>16157</v>
      </c>
      <c r="E6111" s="6" t="s">
        <v>15001</v>
      </c>
      <c r="F6111" s="6" t="s">
        <v>16158</v>
      </c>
    </row>
    <row r="6112" spans="1:6" x14ac:dyDescent="0.2">
      <c r="A6112" s="6">
        <v>237119466</v>
      </c>
      <c r="B6112" s="6" t="s">
        <v>16159</v>
      </c>
      <c r="C6112" s="6" t="s">
        <v>16160</v>
      </c>
      <c r="D6112" s="6" t="s">
        <v>15025</v>
      </c>
      <c r="E6112" s="6" t="s">
        <v>15001</v>
      </c>
      <c r="F6112" s="6" t="s">
        <v>16161</v>
      </c>
    </row>
    <row r="6113" spans="1:6" x14ac:dyDescent="0.2">
      <c r="A6113" s="6">
        <v>237127033</v>
      </c>
      <c r="B6113" s="6" t="s">
        <v>16162</v>
      </c>
      <c r="C6113" s="6" t="s">
        <v>16163</v>
      </c>
      <c r="D6113" s="6" t="s">
        <v>15025</v>
      </c>
      <c r="E6113" s="6" t="s">
        <v>15001</v>
      </c>
      <c r="F6113" s="6" t="s">
        <v>16164</v>
      </c>
    </row>
    <row r="6114" spans="1:6" x14ac:dyDescent="0.2">
      <c r="A6114" s="6">
        <v>237132284</v>
      </c>
      <c r="B6114" s="6" t="s">
        <v>16165</v>
      </c>
      <c r="C6114" s="6" t="s">
        <v>16166</v>
      </c>
      <c r="D6114" s="6" t="s">
        <v>15011</v>
      </c>
      <c r="E6114" s="6" t="s">
        <v>15001</v>
      </c>
      <c r="F6114" s="6" t="s">
        <v>16167</v>
      </c>
    </row>
    <row r="6115" spans="1:6" x14ac:dyDescent="0.2">
      <c r="A6115" s="6">
        <v>237134026</v>
      </c>
      <c r="B6115" s="6" t="s">
        <v>16168</v>
      </c>
      <c r="C6115" s="6" t="s">
        <v>16169</v>
      </c>
      <c r="D6115" s="6" t="s">
        <v>15025</v>
      </c>
      <c r="E6115" s="6" t="s">
        <v>15001</v>
      </c>
      <c r="F6115" s="6" t="s">
        <v>16170</v>
      </c>
    </row>
    <row r="6116" spans="1:6" x14ac:dyDescent="0.2">
      <c r="A6116" s="6">
        <v>237135915</v>
      </c>
      <c r="B6116" s="6" t="s">
        <v>16171</v>
      </c>
      <c r="C6116" s="6" t="s">
        <v>12058</v>
      </c>
      <c r="D6116" s="6" t="s">
        <v>16172</v>
      </c>
      <c r="E6116" s="6" t="s">
        <v>15001</v>
      </c>
      <c r="F6116" s="6" t="s">
        <v>16173</v>
      </c>
    </row>
    <row r="6117" spans="1:6" x14ac:dyDescent="0.2">
      <c r="A6117" s="6">
        <v>237137609</v>
      </c>
      <c r="B6117" s="6" t="s">
        <v>16174</v>
      </c>
      <c r="C6117" s="6" t="s">
        <v>16175</v>
      </c>
      <c r="D6117" s="6" t="s">
        <v>15450</v>
      </c>
      <c r="E6117" s="6" t="s">
        <v>15001</v>
      </c>
      <c r="F6117" s="6" t="s">
        <v>16176</v>
      </c>
    </row>
    <row r="6118" spans="1:6" x14ac:dyDescent="0.2">
      <c r="A6118" s="6">
        <v>237139224</v>
      </c>
      <c r="B6118" s="6" t="s">
        <v>1145</v>
      </c>
      <c r="C6118" s="6" t="s">
        <v>16177</v>
      </c>
      <c r="D6118" s="6" t="s">
        <v>15025</v>
      </c>
      <c r="E6118" s="6" t="s">
        <v>15001</v>
      </c>
      <c r="F6118" s="6" t="s">
        <v>16178</v>
      </c>
    </row>
    <row r="6119" spans="1:6" x14ac:dyDescent="0.2">
      <c r="A6119" s="6">
        <v>237139531</v>
      </c>
      <c r="B6119" s="6" t="s">
        <v>16179</v>
      </c>
      <c r="C6119" s="6" t="s">
        <v>16180</v>
      </c>
      <c r="D6119" s="6" t="s">
        <v>16181</v>
      </c>
      <c r="E6119" s="6" t="s">
        <v>15001</v>
      </c>
      <c r="F6119" s="6" t="s">
        <v>16182</v>
      </c>
    </row>
    <row r="6120" spans="1:6" x14ac:dyDescent="0.2">
      <c r="A6120" s="6">
        <v>237140269</v>
      </c>
      <c r="B6120" s="6" t="s">
        <v>16183</v>
      </c>
      <c r="C6120" s="6" t="s">
        <v>16184</v>
      </c>
      <c r="D6120" s="6" t="s">
        <v>15142</v>
      </c>
      <c r="E6120" s="6" t="s">
        <v>15001</v>
      </c>
      <c r="F6120" s="6" t="s">
        <v>16185</v>
      </c>
    </row>
    <row r="6121" spans="1:6" x14ac:dyDescent="0.2">
      <c r="A6121" s="6">
        <v>237141525</v>
      </c>
      <c r="B6121" s="6" t="s">
        <v>1278</v>
      </c>
      <c r="C6121" s="6" t="s">
        <v>16186</v>
      </c>
      <c r="D6121" s="6" t="s">
        <v>15088</v>
      </c>
      <c r="E6121" s="6" t="s">
        <v>15001</v>
      </c>
      <c r="F6121" s="6" t="s">
        <v>16187</v>
      </c>
    </row>
    <row r="6122" spans="1:6" x14ac:dyDescent="0.2">
      <c r="A6122" s="6">
        <v>237142416</v>
      </c>
      <c r="B6122" s="6" t="s">
        <v>1278</v>
      </c>
      <c r="C6122" s="6" t="s">
        <v>16188</v>
      </c>
      <c r="D6122" s="6" t="s">
        <v>16189</v>
      </c>
      <c r="E6122" s="6" t="s">
        <v>15001</v>
      </c>
      <c r="F6122" s="6" t="s">
        <v>16190</v>
      </c>
    </row>
    <row r="6123" spans="1:6" x14ac:dyDescent="0.2">
      <c r="A6123" s="6">
        <v>237142686</v>
      </c>
      <c r="B6123" s="6" t="s">
        <v>1278</v>
      </c>
      <c r="C6123" s="6" t="s">
        <v>16191</v>
      </c>
      <c r="D6123" s="6" t="s">
        <v>15437</v>
      </c>
      <c r="E6123" s="6" t="s">
        <v>15001</v>
      </c>
      <c r="F6123" s="6" t="s">
        <v>16192</v>
      </c>
    </row>
    <row r="6124" spans="1:6" x14ac:dyDescent="0.2">
      <c r="A6124" s="6">
        <v>237142791</v>
      </c>
      <c r="B6124" s="6" t="s">
        <v>1278</v>
      </c>
      <c r="C6124" s="6" t="s">
        <v>1303</v>
      </c>
      <c r="D6124" s="6" t="s">
        <v>15193</v>
      </c>
      <c r="E6124" s="6" t="s">
        <v>15001</v>
      </c>
      <c r="F6124" s="6" t="s">
        <v>16193</v>
      </c>
    </row>
    <row r="6125" spans="1:6" x14ac:dyDescent="0.2">
      <c r="A6125" s="6">
        <v>237143275</v>
      </c>
      <c r="B6125" s="6" t="s">
        <v>16194</v>
      </c>
      <c r="C6125" s="6" t="s">
        <v>16195</v>
      </c>
      <c r="D6125" s="6" t="s">
        <v>15142</v>
      </c>
      <c r="E6125" s="6" t="s">
        <v>15001</v>
      </c>
      <c r="F6125" s="6" t="s">
        <v>16196</v>
      </c>
    </row>
    <row r="6126" spans="1:6" x14ac:dyDescent="0.2">
      <c r="A6126" s="6">
        <v>237143722</v>
      </c>
      <c r="B6126" s="6" t="s">
        <v>16197</v>
      </c>
      <c r="C6126" s="6" t="s">
        <v>792</v>
      </c>
      <c r="D6126" s="6" t="s">
        <v>16198</v>
      </c>
      <c r="E6126" s="6" t="s">
        <v>15001</v>
      </c>
      <c r="F6126" s="6" t="s">
        <v>16199</v>
      </c>
    </row>
    <row r="6127" spans="1:6" x14ac:dyDescent="0.2">
      <c r="A6127" s="6">
        <v>237148669</v>
      </c>
      <c r="B6127" s="6" t="s">
        <v>16200</v>
      </c>
      <c r="C6127" s="6" t="s">
        <v>6074</v>
      </c>
      <c r="D6127" s="6" t="s">
        <v>15338</v>
      </c>
      <c r="E6127" s="6" t="s">
        <v>15001</v>
      </c>
      <c r="F6127" s="6" t="s">
        <v>16201</v>
      </c>
    </row>
    <row r="6128" spans="1:6" x14ac:dyDescent="0.2">
      <c r="A6128" s="6">
        <v>237148757</v>
      </c>
      <c r="B6128" s="6" t="s">
        <v>16202</v>
      </c>
      <c r="C6128" s="6" t="s">
        <v>16203</v>
      </c>
      <c r="D6128" s="6" t="s">
        <v>15071</v>
      </c>
      <c r="E6128" s="6" t="s">
        <v>15001</v>
      </c>
      <c r="F6128" s="6" t="s">
        <v>16204</v>
      </c>
    </row>
    <row r="6129" spans="1:6" x14ac:dyDescent="0.2">
      <c r="A6129" s="6">
        <v>237149286</v>
      </c>
      <c r="B6129" s="6" t="s">
        <v>16205</v>
      </c>
      <c r="C6129" s="6" t="s">
        <v>16206</v>
      </c>
      <c r="D6129" s="6" t="s">
        <v>15366</v>
      </c>
      <c r="E6129" s="6" t="s">
        <v>15001</v>
      </c>
      <c r="F6129" s="6" t="s">
        <v>16207</v>
      </c>
    </row>
    <row r="6130" spans="1:6" x14ac:dyDescent="0.2">
      <c r="A6130" s="6">
        <v>237150573</v>
      </c>
      <c r="B6130" s="6" t="s">
        <v>10845</v>
      </c>
      <c r="C6130" s="6" t="s">
        <v>16208</v>
      </c>
      <c r="D6130" s="6" t="s">
        <v>15514</v>
      </c>
      <c r="E6130" s="6" t="s">
        <v>15001</v>
      </c>
      <c r="F6130" s="6" t="s">
        <v>16209</v>
      </c>
    </row>
    <row r="6131" spans="1:6" x14ac:dyDescent="0.2">
      <c r="A6131" s="6">
        <v>237151498</v>
      </c>
      <c r="B6131" s="6" t="s">
        <v>16210</v>
      </c>
      <c r="C6131" s="6" t="s">
        <v>6381</v>
      </c>
      <c r="D6131" s="6" t="s">
        <v>15316</v>
      </c>
      <c r="E6131" s="6" t="s">
        <v>15001</v>
      </c>
      <c r="F6131" s="6" t="s">
        <v>16211</v>
      </c>
    </row>
    <row r="6132" spans="1:6" x14ac:dyDescent="0.2">
      <c r="A6132" s="6">
        <v>237151585</v>
      </c>
      <c r="B6132" s="6" t="s">
        <v>8569</v>
      </c>
      <c r="C6132" s="6" t="s">
        <v>16212</v>
      </c>
      <c r="D6132" s="6" t="s">
        <v>16213</v>
      </c>
      <c r="E6132" s="6" t="s">
        <v>15001</v>
      </c>
      <c r="F6132" s="6" t="s">
        <v>16214</v>
      </c>
    </row>
    <row r="6133" spans="1:6" x14ac:dyDescent="0.2">
      <c r="A6133" s="6">
        <v>237154151</v>
      </c>
      <c r="B6133" s="6" t="s">
        <v>16215</v>
      </c>
      <c r="C6133" s="6" t="s">
        <v>16216</v>
      </c>
      <c r="D6133" s="6" t="s">
        <v>16217</v>
      </c>
      <c r="E6133" s="6" t="s">
        <v>15001</v>
      </c>
      <c r="F6133" s="6" t="s">
        <v>16218</v>
      </c>
    </row>
    <row r="6134" spans="1:6" x14ac:dyDescent="0.2">
      <c r="A6134" s="6">
        <v>237154607</v>
      </c>
      <c r="B6134" s="6" t="s">
        <v>905</v>
      </c>
      <c r="C6134" s="6" t="s">
        <v>16219</v>
      </c>
      <c r="D6134" s="6" t="s">
        <v>15142</v>
      </c>
      <c r="E6134" s="6" t="s">
        <v>15001</v>
      </c>
      <c r="F6134" s="6" t="s">
        <v>16220</v>
      </c>
    </row>
    <row r="6135" spans="1:6" x14ac:dyDescent="0.2">
      <c r="A6135" s="6">
        <v>237159364</v>
      </c>
      <c r="B6135" s="6" t="s">
        <v>8569</v>
      </c>
      <c r="C6135" s="6" t="s">
        <v>16221</v>
      </c>
      <c r="D6135" s="6" t="s">
        <v>15025</v>
      </c>
      <c r="E6135" s="6" t="s">
        <v>15001</v>
      </c>
      <c r="F6135" s="6" t="s">
        <v>16222</v>
      </c>
    </row>
    <row r="6136" spans="1:6" x14ac:dyDescent="0.2">
      <c r="A6136" s="6">
        <v>237159365</v>
      </c>
      <c r="B6136" s="6" t="s">
        <v>8569</v>
      </c>
      <c r="C6136" s="6" t="s">
        <v>16223</v>
      </c>
      <c r="D6136" s="6" t="s">
        <v>15193</v>
      </c>
      <c r="E6136" s="6" t="s">
        <v>15001</v>
      </c>
      <c r="F6136" s="6" t="s">
        <v>16224</v>
      </c>
    </row>
    <row r="6137" spans="1:6" x14ac:dyDescent="0.2">
      <c r="A6137" s="6">
        <v>237163006</v>
      </c>
      <c r="B6137" s="6" t="s">
        <v>16225</v>
      </c>
      <c r="C6137" s="6" t="s">
        <v>16226</v>
      </c>
      <c r="D6137" s="6" t="s">
        <v>15203</v>
      </c>
      <c r="E6137" s="6" t="s">
        <v>15001</v>
      </c>
      <c r="F6137" s="6" t="s">
        <v>16227</v>
      </c>
    </row>
    <row r="6138" spans="1:6" x14ac:dyDescent="0.2">
      <c r="A6138" s="6">
        <v>237164108</v>
      </c>
      <c r="B6138" s="6" t="s">
        <v>16228</v>
      </c>
      <c r="C6138" s="6" t="s">
        <v>16229</v>
      </c>
      <c r="D6138" s="6" t="s">
        <v>15968</v>
      </c>
      <c r="E6138" s="6" t="s">
        <v>15001</v>
      </c>
      <c r="F6138" s="6" t="s">
        <v>16230</v>
      </c>
    </row>
    <row r="6139" spans="1:6" x14ac:dyDescent="0.2">
      <c r="A6139" s="6">
        <v>237168174</v>
      </c>
      <c r="B6139" s="6" t="s">
        <v>8467</v>
      </c>
      <c r="C6139" s="6" t="s">
        <v>16231</v>
      </c>
      <c r="D6139" s="6" t="s">
        <v>15366</v>
      </c>
      <c r="E6139" s="6" t="s">
        <v>15001</v>
      </c>
      <c r="F6139" s="6" t="s">
        <v>16232</v>
      </c>
    </row>
    <row r="6140" spans="1:6" x14ac:dyDescent="0.2">
      <c r="A6140" s="6">
        <v>237168572</v>
      </c>
      <c r="B6140" s="6" t="s">
        <v>4956</v>
      </c>
      <c r="C6140" s="6" t="s">
        <v>16233</v>
      </c>
      <c r="D6140" s="6" t="s">
        <v>16234</v>
      </c>
      <c r="E6140" s="6" t="s">
        <v>15001</v>
      </c>
      <c r="F6140" s="6" t="s">
        <v>16235</v>
      </c>
    </row>
    <row r="6141" spans="1:6" x14ac:dyDescent="0.2">
      <c r="A6141" s="6">
        <v>237169138</v>
      </c>
      <c r="B6141" s="6" t="s">
        <v>16236</v>
      </c>
      <c r="C6141" s="6" t="s">
        <v>16237</v>
      </c>
      <c r="D6141" s="6" t="s">
        <v>15011</v>
      </c>
      <c r="E6141" s="6" t="s">
        <v>15001</v>
      </c>
      <c r="F6141" s="6" t="s">
        <v>16238</v>
      </c>
    </row>
    <row r="6142" spans="1:6" x14ac:dyDescent="0.2">
      <c r="A6142" s="6">
        <v>237169291</v>
      </c>
      <c r="B6142" s="6" t="s">
        <v>16239</v>
      </c>
      <c r="C6142" s="6" t="s">
        <v>16240</v>
      </c>
      <c r="D6142" s="6" t="s">
        <v>15142</v>
      </c>
      <c r="E6142" s="6" t="s">
        <v>15001</v>
      </c>
      <c r="F6142" s="6" t="s">
        <v>16241</v>
      </c>
    </row>
    <row r="6143" spans="1:6" x14ac:dyDescent="0.2">
      <c r="A6143" s="6">
        <v>237170259</v>
      </c>
      <c r="B6143" s="6" t="s">
        <v>984</v>
      </c>
      <c r="C6143" s="6" t="s">
        <v>16242</v>
      </c>
      <c r="D6143" s="6" t="s">
        <v>15203</v>
      </c>
      <c r="E6143" s="6" t="s">
        <v>15001</v>
      </c>
      <c r="F6143" s="6" t="s">
        <v>16243</v>
      </c>
    </row>
    <row r="6144" spans="1:6" x14ac:dyDescent="0.2">
      <c r="A6144" s="6">
        <v>237170260</v>
      </c>
      <c r="B6144" s="6" t="s">
        <v>984</v>
      </c>
      <c r="C6144" s="6" t="s">
        <v>16244</v>
      </c>
      <c r="D6144" s="6" t="s">
        <v>16189</v>
      </c>
      <c r="E6144" s="6" t="s">
        <v>15001</v>
      </c>
      <c r="F6144" s="6" t="s">
        <v>16245</v>
      </c>
    </row>
    <row r="6145" spans="1:6" x14ac:dyDescent="0.2">
      <c r="A6145" s="6">
        <v>237170270</v>
      </c>
      <c r="B6145" s="6" t="s">
        <v>984</v>
      </c>
      <c r="C6145" s="6" t="s">
        <v>16246</v>
      </c>
      <c r="D6145" s="6" t="s">
        <v>15025</v>
      </c>
      <c r="E6145" s="6" t="s">
        <v>15001</v>
      </c>
      <c r="F6145" s="6" t="s">
        <v>16247</v>
      </c>
    </row>
    <row r="6146" spans="1:6" x14ac:dyDescent="0.2">
      <c r="A6146" s="6">
        <v>237170271</v>
      </c>
      <c r="B6146" s="6" t="s">
        <v>984</v>
      </c>
      <c r="C6146" s="6" t="s">
        <v>8462</v>
      </c>
      <c r="D6146" s="6" t="s">
        <v>15760</v>
      </c>
      <c r="E6146" s="6" t="s">
        <v>15001</v>
      </c>
      <c r="F6146" s="6" t="s">
        <v>16248</v>
      </c>
    </row>
    <row r="6147" spans="1:6" x14ac:dyDescent="0.2">
      <c r="A6147" s="6">
        <v>237170275</v>
      </c>
      <c r="B6147" s="6" t="s">
        <v>984</v>
      </c>
      <c r="C6147" s="6" t="s">
        <v>16249</v>
      </c>
      <c r="D6147" s="6" t="s">
        <v>16250</v>
      </c>
      <c r="E6147" s="6" t="s">
        <v>15001</v>
      </c>
      <c r="F6147" s="6" t="s">
        <v>16251</v>
      </c>
    </row>
    <row r="6148" spans="1:6" x14ac:dyDescent="0.2">
      <c r="A6148" s="6">
        <v>237170278</v>
      </c>
      <c r="B6148" s="6" t="s">
        <v>984</v>
      </c>
      <c r="C6148" s="6" t="s">
        <v>16252</v>
      </c>
      <c r="D6148" s="6" t="s">
        <v>16253</v>
      </c>
      <c r="E6148" s="6" t="s">
        <v>15001</v>
      </c>
      <c r="F6148" s="6" t="s">
        <v>16254</v>
      </c>
    </row>
    <row r="6149" spans="1:6" x14ac:dyDescent="0.2">
      <c r="A6149" s="6">
        <v>237170280</v>
      </c>
      <c r="B6149" s="6" t="s">
        <v>984</v>
      </c>
      <c r="C6149" s="6" t="s">
        <v>16255</v>
      </c>
      <c r="D6149" s="6" t="s">
        <v>15183</v>
      </c>
      <c r="E6149" s="6" t="s">
        <v>15001</v>
      </c>
      <c r="F6149" s="6" t="s">
        <v>16256</v>
      </c>
    </row>
    <row r="6150" spans="1:6" x14ac:dyDescent="0.2">
      <c r="A6150" s="6">
        <v>237170281</v>
      </c>
      <c r="B6150" s="6" t="s">
        <v>984</v>
      </c>
      <c r="C6150" s="6" t="s">
        <v>16257</v>
      </c>
      <c r="D6150" s="6" t="s">
        <v>15514</v>
      </c>
      <c r="E6150" s="6" t="s">
        <v>15001</v>
      </c>
      <c r="F6150" s="6" t="s">
        <v>16258</v>
      </c>
    </row>
    <row r="6151" spans="1:6" x14ac:dyDescent="0.2">
      <c r="A6151" s="6">
        <v>237170282</v>
      </c>
      <c r="B6151" s="6" t="s">
        <v>984</v>
      </c>
      <c r="C6151" s="6" t="s">
        <v>16259</v>
      </c>
      <c r="D6151" s="6" t="s">
        <v>16260</v>
      </c>
      <c r="E6151" s="6" t="s">
        <v>15001</v>
      </c>
      <c r="F6151" s="6" t="s">
        <v>16261</v>
      </c>
    </row>
    <row r="6152" spans="1:6" x14ac:dyDescent="0.2">
      <c r="A6152" s="6">
        <v>237170296</v>
      </c>
      <c r="B6152" s="6" t="s">
        <v>984</v>
      </c>
      <c r="C6152" s="6" t="s">
        <v>16262</v>
      </c>
      <c r="D6152" s="6" t="s">
        <v>15642</v>
      </c>
      <c r="E6152" s="6" t="s">
        <v>15001</v>
      </c>
      <c r="F6152" s="6" t="s">
        <v>16263</v>
      </c>
    </row>
    <row r="6153" spans="1:6" x14ac:dyDescent="0.2">
      <c r="A6153" s="6">
        <v>237170305</v>
      </c>
      <c r="B6153" s="6" t="s">
        <v>984</v>
      </c>
      <c r="C6153" s="6" t="s">
        <v>16264</v>
      </c>
      <c r="D6153" s="6" t="s">
        <v>15011</v>
      </c>
      <c r="E6153" s="6" t="s">
        <v>15001</v>
      </c>
      <c r="F6153" s="6" t="s">
        <v>16265</v>
      </c>
    </row>
    <row r="6154" spans="1:6" x14ac:dyDescent="0.2">
      <c r="A6154" s="6">
        <v>237170309</v>
      </c>
      <c r="B6154" s="6" t="s">
        <v>984</v>
      </c>
      <c r="C6154" s="6" t="s">
        <v>7549</v>
      </c>
      <c r="D6154" s="6" t="s">
        <v>15798</v>
      </c>
      <c r="E6154" s="6" t="s">
        <v>15001</v>
      </c>
      <c r="F6154" s="6" t="s">
        <v>16266</v>
      </c>
    </row>
    <row r="6155" spans="1:6" x14ac:dyDescent="0.2">
      <c r="A6155" s="6">
        <v>237170312</v>
      </c>
      <c r="B6155" s="6" t="s">
        <v>984</v>
      </c>
      <c r="C6155" s="6" t="s">
        <v>16267</v>
      </c>
      <c r="D6155" s="6" t="s">
        <v>16058</v>
      </c>
      <c r="E6155" s="6" t="s">
        <v>15001</v>
      </c>
      <c r="F6155" s="6" t="s">
        <v>16268</v>
      </c>
    </row>
    <row r="6156" spans="1:6" x14ac:dyDescent="0.2">
      <c r="A6156" s="6">
        <v>237170315</v>
      </c>
      <c r="B6156" s="6" t="s">
        <v>984</v>
      </c>
      <c r="C6156" s="6" t="s">
        <v>16269</v>
      </c>
      <c r="D6156" s="6" t="s">
        <v>15350</v>
      </c>
      <c r="E6156" s="6" t="s">
        <v>15001</v>
      </c>
      <c r="F6156" s="6" t="s">
        <v>16270</v>
      </c>
    </row>
    <row r="6157" spans="1:6" x14ac:dyDescent="0.2">
      <c r="A6157" s="6">
        <v>237170317</v>
      </c>
      <c r="B6157" s="6" t="s">
        <v>984</v>
      </c>
      <c r="C6157" s="6" t="s">
        <v>16271</v>
      </c>
      <c r="D6157" s="6" t="s">
        <v>16272</v>
      </c>
      <c r="E6157" s="6" t="s">
        <v>15001</v>
      </c>
      <c r="F6157" s="6" t="s">
        <v>16273</v>
      </c>
    </row>
    <row r="6158" spans="1:6" x14ac:dyDescent="0.2">
      <c r="A6158" s="6">
        <v>237170322</v>
      </c>
      <c r="B6158" s="6" t="s">
        <v>984</v>
      </c>
      <c r="C6158" s="6" t="s">
        <v>16274</v>
      </c>
      <c r="D6158" s="6" t="s">
        <v>16275</v>
      </c>
      <c r="E6158" s="6" t="s">
        <v>15001</v>
      </c>
      <c r="F6158" s="6" t="s">
        <v>16276</v>
      </c>
    </row>
    <row r="6159" spans="1:6" x14ac:dyDescent="0.2">
      <c r="A6159" s="6">
        <v>237170323</v>
      </c>
      <c r="B6159" s="6" t="s">
        <v>984</v>
      </c>
      <c r="C6159" s="6" t="s">
        <v>16277</v>
      </c>
      <c r="D6159" s="6" t="s">
        <v>16278</v>
      </c>
      <c r="E6159" s="6" t="s">
        <v>15001</v>
      </c>
      <c r="F6159" s="6" t="s">
        <v>16279</v>
      </c>
    </row>
    <row r="6160" spans="1:6" x14ac:dyDescent="0.2">
      <c r="A6160" s="6">
        <v>237170331</v>
      </c>
      <c r="B6160" s="6" t="s">
        <v>984</v>
      </c>
      <c r="C6160" s="6" t="s">
        <v>16280</v>
      </c>
      <c r="D6160" s="6" t="s">
        <v>15155</v>
      </c>
      <c r="E6160" s="6" t="s">
        <v>15001</v>
      </c>
      <c r="F6160" s="6" t="s">
        <v>16281</v>
      </c>
    </row>
    <row r="6161" spans="1:6" x14ac:dyDescent="0.2">
      <c r="A6161" s="6">
        <v>237170334</v>
      </c>
      <c r="B6161" s="6" t="s">
        <v>16282</v>
      </c>
      <c r="C6161" s="6" t="s">
        <v>16283</v>
      </c>
      <c r="D6161" s="6" t="s">
        <v>16054</v>
      </c>
      <c r="E6161" s="6" t="s">
        <v>15001</v>
      </c>
      <c r="F6161" s="6" t="s">
        <v>16284</v>
      </c>
    </row>
    <row r="6162" spans="1:6" x14ac:dyDescent="0.2">
      <c r="A6162" s="6">
        <v>237170346</v>
      </c>
      <c r="B6162" s="6" t="s">
        <v>984</v>
      </c>
      <c r="C6162" s="6" t="s">
        <v>1724</v>
      </c>
      <c r="D6162" s="6" t="s">
        <v>16285</v>
      </c>
      <c r="E6162" s="6" t="s">
        <v>15001</v>
      </c>
      <c r="F6162" s="6" t="s">
        <v>16286</v>
      </c>
    </row>
    <row r="6163" spans="1:6" x14ac:dyDescent="0.2">
      <c r="A6163" s="6">
        <v>237170652</v>
      </c>
      <c r="B6163" s="6" t="s">
        <v>16287</v>
      </c>
      <c r="C6163" s="6" t="s">
        <v>16288</v>
      </c>
      <c r="D6163" s="6" t="s">
        <v>15183</v>
      </c>
      <c r="E6163" s="6" t="s">
        <v>15001</v>
      </c>
      <c r="F6163" s="6" t="s">
        <v>16289</v>
      </c>
    </row>
    <row r="6164" spans="1:6" x14ac:dyDescent="0.2">
      <c r="A6164" s="6">
        <v>237170701</v>
      </c>
      <c r="B6164" s="6" t="s">
        <v>16290</v>
      </c>
      <c r="C6164" s="6" t="s">
        <v>16291</v>
      </c>
      <c r="D6164" s="6" t="s">
        <v>16292</v>
      </c>
      <c r="E6164" s="6" t="s">
        <v>15001</v>
      </c>
      <c r="F6164" s="6" t="s">
        <v>16293</v>
      </c>
    </row>
    <row r="6165" spans="1:6" x14ac:dyDescent="0.2">
      <c r="A6165" s="6">
        <v>237170714</v>
      </c>
      <c r="B6165" s="6" t="s">
        <v>16290</v>
      </c>
      <c r="C6165" s="6" t="s">
        <v>1519</v>
      </c>
      <c r="D6165" s="6" t="s">
        <v>15798</v>
      </c>
      <c r="E6165" s="6" t="s">
        <v>15001</v>
      </c>
      <c r="F6165" s="6" t="s">
        <v>16294</v>
      </c>
    </row>
    <row r="6166" spans="1:6" x14ac:dyDescent="0.2">
      <c r="A6166" s="6">
        <v>237170726</v>
      </c>
      <c r="B6166" s="6" t="s">
        <v>16290</v>
      </c>
      <c r="C6166" s="6" t="s">
        <v>16295</v>
      </c>
      <c r="D6166" s="6" t="s">
        <v>15418</v>
      </c>
      <c r="E6166" s="6" t="s">
        <v>15001</v>
      </c>
      <c r="F6166" s="6" t="s">
        <v>16296</v>
      </c>
    </row>
    <row r="6167" spans="1:6" x14ac:dyDescent="0.2">
      <c r="A6167" s="6">
        <v>237170727</v>
      </c>
      <c r="B6167" s="6" t="s">
        <v>16290</v>
      </c>
      <c r="C6167" s="6" t="s">
        <v>16297</v>
      </c>
      <c r="D6167" s="6" t="s">
        <v>16298</v>
      </c>
      <c r="E6167" s="6" t="s">
        <v>15001</v>
      </c>
      <c r="F6167" s="6" t="s">
        <v>16299</v>
      </c>
    </row>
    <row r="6168" spans="1:6" x14ac:dyDescent="0.2">
      <c r="A6168" s="6">
        <v>237172439</v>
      </c>
      <c r="B6168" s="6" t="s">
        <v>16290</v>
      </c>
      <c r="C6168" s="6" t="s">
        <v>9549</v>
      </c>
      <c r="D6168" s="6" t="s">
        <v>16300</v>
      </c>
      <c r="E6168" s="6" t="s">
        <v>15001</v>
      </c>
      <c r="F6168" s="6" t="s">
        <v>16301</v>
      </c>
    </row>
    <row r="6169" spans="1:6" x14ac:dyDescent="0.2">
      <c r="A6169" s="6">
        <v>237172444</v>
      </c>
      <c r="B6169" s="6" t="s">
        <v>16290</v>
      </c>
      <c r="C6169" s="6" t="s">
        <v>16302</v>
      </c>
      <c r="D6169" s="6" t="s">
        <v>16021</v>
      </c>
      <c r="E6169" s="6" t="s">
        <v>15001</v>
      </c>
      <c r="F6169" s="6" t="s">
        <v>16303</v>
      </c>
    </row>
    <row r="6170" spans="1:6" x14ac:dyDescent="0.2">
      <c r="A6170" s="6">
        <v>237172451</v>
      </c>
      <c r="B6170" s="6" t="s">
        <v>16290</v>
      </c>
      <c r="C6170" s="6" t="s">
        <v>14693</v>
      </c>
      <c r="D6170" s="6" t="s">
        <v>16304</v>
      </c>
      <c r="E6170" s="6" t="s">
        <v>15001</v>
      </c>
      <c r="F6170" s="6" t="s">
        <v>16305</v>
      </c>
    </row>
    <row r="6171" spans="1:6" x14ac:dyDescent="0.2">
      <c r="A6171" s="6">
        <v>237172453</v>
      </c>
      <c r="B6171" s="6" t="s">
        <v>16290</v>
      </c>
      <c r="C6171" s="6" t="s">
        <v>16306</v>
      </c>
      <c r="D6171" s="6" t="s">
        <v>16307</v>
      </c>
      <c r="E6171" s="6" t="s">
        <v>15001</v>
      </c>
      <c r="F6171" s="6" t="s">
        <v>16308</v>
      </c>
    </row>
    <row r="6172" spans="1:6" x14ac:dyDescent="0.2">
      <c r="A6172" s="6">
        <v>237172455</v>
      </c>
      <c r="B6172" s="6" t="s">
        <v>16309</v>
      </c>
      <c r="C6172" s="6" t="s">
        <v>16310</v>
      </c>
      <c r="D6172" s="6" t="s">
        <v>16061</v>
      </c>
      <c r="E6172" s="6" t="s">
        <v>15001</v>
      </c>
      <c r="F6172" s="6" t="s">
        <v>16311</v>
      </c>
    </row>
    <row r="6173" spans="1:6" x14ac:dyDescent="0.2">
      <c r="A6173" s="6">
        <v>237172458</v>
      </c>
      <c r="B6173" s="6" t="s">
        <v>16290</v>
      </c>
      <c r="C6173" s="6" t="s">
        <v>16312</v>
      </c>
      <c r="D6173" s="6" t="s">
        <v>16313</v>
      </c>
      <c r="E6173" s="6" t="s">
        <v>15001</v>
      </c>
      <c r="F6173" s="6" t="s">
        <v>16314</v>
      </c>
    </row>
    <row r="6174" spans="1:6" x14ac:dyDescent="0.2">
      <c r="A6174" s="6">
        <v>237172461</v>
      </c>
      <c r="B6174" s="6" t="s">
        <v>16290</v>
      </c>
      <c r="C6174" s="6" t="s">
        <v>16315</v>
      </c>
      <c r="D6174" s="6" t="s">
        <v>16316</v>
      </c>
      <c r="E6174" s="6" t="s">
        <v>15001</v>
      </c>
      <c r="F6174" s="6" t="s">
        <v>16317</v>
      </c>
    </row>
    <row r="6175" spans="1:6" x14ac:dyDescent="0.2">
      <c r="A6175" s="6">
        <v>237172464</v>
      </c>
      <c r="B6175" s="6" t="s">
        <v>16290</v>
      </c>
      <c r="C6175" s="6" t="s">
        <v>16318</v>
      </c>
      <c r="D6175" s="6" t="s">
        <v>16319</v>
      </c>
      <c r="E6175" s="6" t="s">
        <v>15001</v>
      </c>
      <c r="F6175" s="6" t="s">
        <v>16320</v>
      </c>
    </row>
    <row r="6176" spans="1:6" x14ac:dyDescent="0.2">
      <c r="A6176" s="6">
        <v>237172466</v>
      </c>
      <c r="B6176" s="6" t="s">
        <v>16290</v>
      </c>
      <c r="C6176" s="6" t="s">
        <v>16321</v>
      </c>
      <c r="D6176" s="6" t="s">
        <v>15725</v>
      </c>
      <c r="E6176" s="6" t="s">
        <v>15001</v>
      </c>
      <c r="F6176" s="6" t="s">
        <v>16322</v>
      </c>
    </row>
    <row r="6177" spans="1:6" x14ac:dyDescent="0.2">
      <c r="A6177" s="6">
        <v>237172478</v>
      </c>
      <c r="B6177" s="6" t="s">
        <v>16290</v>
      </c>
      <c r="C6177" s="6" t="s">
        <v>16323</v>
      </c>
      <c r="D6177" s="6" t="s">
        <v>16198</v>
      </c>
      <c r="E6177" s="6" t="s">
        <v>15001</v>
      </c>
      <c r="F6177" s="6" t="s">
        <v>16324</v>
      </c>
    </row>
    <row r="6178" spans="1:6" x14ac:dyDescent="0.2">
      <c r="A6178" s="6">
        <v>237172486</v>
      </c>
      <c r="B6178" s="6" t="s">
        <v>16290</v>
      </c>
      <c r="C6178" s="6" t="s">
        <v>16325</v>
      </c>
      <c r="D6178" s="6" t="s">
        <v>15366</v>
      </c>
      <c r="E6178" s="6" t="s">
        <v>15001</v>
      </c>
      <c r="F6178" s="6" t="s">
        <v>16326</v>
      </c>
    </row>
    <row r="6179" spans="1:6" x14ac:dyDescent="0.2">
      <c r="A6179" s="6">
        <v>237172491</v>
      </c>
      <c r="B6179" s="6" t="s">
        <v>16290</v>
      </c>
      <c r="C6179" s="6" t="s">
        <v>16327</v>
      </c>
      <c r="D6179" s="6" t="s">
        <v>15025</v>
      </c>
      <c r="E6179" s="6" t="s">
        <v>15001</v>
      </c>
      <c r="F6179" s="6" t="s">
        <v>16328</v>
      </c>
    </row>
    <row r="6180" spans="1:6" x14ac:dyDescent="0.2">
      <c r="A6180" s="6">
        <v>237172495</v>
      </c>
      <c r="B6180" s="6" t="s">
        <v>16290</v>
      </c>
      <c r="C6180" s="6" t="s">
        <v>16329</v>
      </c>
      <c r="D6180" s="6" t="s">
        <v>15142</v>
      </c>
      <c r="E6180" s="6" t="s">
        <v>15001</v>
      </c>
      <c r="F6180" s="6" t="s">
        <v>16330</v>
      </c>
    </row>
    <row r="6181" spans="1:6" x14ac:dyDescent="0.2">
      <c r="A6181" s="6">
        <v>237172502</v>
      </c>
      <c r="B6181" s="6" t="s">
        <v>16290</v>
      </c>
      <c r="C6181" s="6" t="s">
        <v>16331</v>
      </c>
      <c r="D6181" s="6" t="s">
        <v>15240</v>
      </c>
      <c r="E6181" s="6" t="s">
        <v>15001</v>
      </c>
      <c r="F6181" s="6" t="s">
        <v>16332</v>
      </c>
    </row>
    <row r="6182" spans="1:6" x14ac:dyDescent="0.2">
      <c r="A6182" s="6">
        <v>237172508</v>
      </c>
      <c r="B6182" s="6" t="s">
        <v>16290</v>
      </c>
      <c r="C6182" s="6" t="s">
        <v>16333</v>
      </c>
      <c r="D6182" s="6" t="s">
        <v>15569</v>
      </c>
      <c r="E6182" s="6" t="s">
        <v>15001</v>
      </c>
      <c r="F6182" s="6" t="s">
        <v>16334</v>
      </c>
    </row>
    <row r="6183" spans="1:6" x14ac:dyDescent="0.2">
      <c r="A6183" s="6">
        <v>237172511</v>
      </c>
      <c r="B6183" s="6" t="s">
        <v>16290</v>
      </c>
      <c r="C6183" s="6" t="s">
        <v>16335</v>
      </c>
      <c r="D6183" s="6" t="s">
        <v>15350</v>
      </c>
      <c r="E6183" s="6" t="s">
        <v>15001</v>
      </c>
      <c r="F6183" s="6" t="s">
        <v>16336</v>
      </c>
    </row>
    <row r="6184" spans="1:6" x14ac:dyDescent="0.2">
      <c r="A6184" s="6">
        <v>237172512</v>
      </c>
      <c r="B6184" s="6" t="s">
        <v>16290</v>
      </c>
      <c r="C6184" s="6" t="s">
        <v>16337</v>
      </c>
      <c r="D6184" s="6" t="s">
        <v>16338</v>
      </c>
      <c r="E6184" s="6" t="s">
        <v>15001</v>
      </c>
      <c r="F6184" s="6" t="s">
        <v>16339</v>
      </c>
    </row>
    <row r="6185" spans="1:6" x14ac:dyDescent="0.2">
      <c r="A6185" s="6">
        <v>237172513</v>
      </c>
      <c r="B6185" s="6" t="s">
        <v>16290</v>
      </c>
      <c r="C6185" s="6" t="s">
        <v>16340</v>
      </c>
      <c r="D6185" s="6" t="s">
        <v>15316</v>
      </c>
      <c r="E6185" s="6" t="s">
        <v>15001</v>
      </c>
      <c r="F6185" s="6" t="s">
        <v>16341</v>
      </c>
    </row>
    <row r="6186" spans="1:6" x14ac:dyDescent="0.2">
      <c r="A6186" s="6">
        <v>237173662</v>
      </c>
      <c r="B6186" s="6" t="s">
        <v>16342</v>
      </c>
      <c r="C6186" s="6" t="s">
        <v>16343</v>
      </c>
      <c r="D6186" s="6" t="s">
        <v>15300</v>
      </c>
      <c r="E6186" s="6" t="s">
        <v>15001</v>
      </c>
      <c r="F6186" s="6" t="s">
        <v>16344</v>
      </c>
    </row>
    <row r="6187" spans="1:6" x14ac:dyDescent="0.2">
      <c r="A6187" s="6">
        <v>237175145</v>
      </c>
      <c r="B6187" s="6" t="s">
        <v>14445</v>
      </c>
      <c r="C6187" s="6" t="s">
        <v>16345</v>
      </c>
      <c r="D6187" s="6" t="s">
        <v>15366</v>
      </c>
      <c r="E6187" s="6" t="s">
        <v>15001</v>
      </c>
      <c r="F6187" s="6" t="s">
        <v>16346</v>
      </c>
    </row>
    <row r="6188" spans="1:6" x14ac:dyDescent="0.2">
      <c r="A6188" s="6">
        <v>237175281</v>
      </c>
      <c r="B6188" s="6" t="s">
        <v>16347</v>
      </c>
      <c r="C6188" s="6" t="s">
        <v>16348</v>
      </c>
      <c r="D6188" s="6" t="s">
        <v>16349</v>
      </c>
      <c r="E6188" s="6" t="s">
        <v>15001</v>
      </c>
      <c r="F6188" s="6" t="s">
        <v>16350</v>
      </c>
    </row>
    <row r="6189" spans="1:6" x14ac:dyDescent="0.2">
      <c r="A6189" s="6">
        <v>237177291</v>
      </c>
      <c r="B6189" s="6" t="s">
        <v>16351</v>
      </c>
      <c r="C6189" s="6" t="s">
        <v>16352</v>
      </c>
      <c r="D6189" s="6" t="s">
        <v>15183</v>
      </c>
      <c r="E6189" s="6" t="s">
        <v>15001</v>
      </c>
      <c r="F6189" s="6" t="s">
        <v>16353</v>
      </c>
    </row>
    <row r="6190" spans="1:6" x14ac:dyDescent="0.2">
      <c r="A6190" s="6">
        <v>237178276</v>
      </c>
      <c r="B6190" s="6" t="s">
        <v>6937</v>
      </c>
      <c r="C6190" s="6" t="s">
        <v>1114</v>
      </c>
      <c r="D6190" s="6" t="s">
        <v>15316</v>
      </c>
      <c r="E6190" s="6" t="s">
        <v>15001</v>
      </c>
      <c r="F6190" s="6" t="s">
        <v>16354</v>
      </c>
    </row>
    <row r="6191" spans="1:6" x14ac:dyDescent="0.2">
      <c r="A6191" s="6">
        <v>237178481</v>
      </c>
      <c r="B6191" s="6" t="s">
        <v>16355</v>
      </c>
      <c r="C6191" s="6" t="s">
        <v>16356</v>
      </c>
      <c r="D6191" s="6" t="s">
        <v>15514</v>
      </c>
      <c r="E6191" s="6" t="s">
        <v>15001</v>
      </c>
      <c r="F6191" s="6" t="s">
        <v>16357</v>
      </c>
    </row>
    <row r="6192" spans="1:6" x14ac:dyDescent="0.2">
      <c r="A6192" s="6">
        <v>237178918</v>
      </c>
      <c r="B6192" s="6" t="s">
        <v>16358</v>
      </c>
      <c r="C6192" s="6" t="s">
        <v>15520</v>
      </c>
      <c r="D6192" s="6" t="s">
        <v>15025</v>
      </c>
      <c r="E6192" s="6" t="s">
        <v>15001</v>
      </c>
      <c r="F6192" s="6" t="s">
        <v>15521</v>
      </c>
    </row>
    <row r="6193" spans="1:6" x14ac:dyDescent="0.2">
      <c r="A6193" s="6">
        <v>237179982</v>
      </c>
      <c r="B6193" s="6" t="s">
        <v>16358</v>
      </c>
      <c r="C6193" s="6" t="s">
        <v>16359</v>
      </c>
      <c r="D6193" s="6" t="s">
        <v>15366</v>
      </c>
      <c r="E6193" s="6" t="s">
        <v>15001</v>
      </c>
      <c r="F6193" s="6" t="s">
        <v>16360</v>
      </c>
    </row>
    <row r="6194" spans="1:6" x14ac:dyDescent="0.2">
      <c r="A6194" s="6">
        <v>237180511</v>
      </c>
      <c r="B6194" s="6" t="s">
        <v>16361</v>
      </c>
      <c r="C6194" s="6" t="s">
        <v>3463</v>
      </c>
      <c r="D6194" s="6" t="s">
        <v>16260</v>
      </c>
      <c r="E6194" s="6" t="s">
        <v>15001</v>
      </c>
      <c r="F6194" s="6" t="s">
        <v>16362</v>
      </c>
    </row>
    <row r="6195" spans="1:6" x14ac:dyDescent="0.2">
      <c r="A6195" s="6">
        <v>237181353</v>
      </c>
      <c r="B6195" s="6" t="s">
        <v>16363</v>
      </c>
      <c r="C6195" s="6" t="s">
        <v>16364</v>
      </c>
      <c r="D6195" s="6" t="s">
        <v>15183</v>
      </c>
      <c r="E6195" s="6" t="s">
        <v>15001</v>
      </c>
      <c r="F6195" s="6" t="s">
        <v>16365</v>
      </c>
    </row>
    <row r="6196" spans="1:6" x14ac:dyDescent="0.2">
      <c r="A6196" s="6">
        <v>237181940</v>
      </c>
      <c r="B6196" s="6" t="s">
        <v>16366</v>
      </c>
      <c r="C6196" s="6" t="s">
        <v>10491</v>
      </c>
      <c r="D6196" s="6" t="s">
        <v>15203</v>
      </c>
      <c r="E6196" s="6" t="s">
        <v>15001</v>
      </c>
      <c r="F6196" s="6" t="s">
        <v>16367</v>
      </c>
    </row>
    <row r="6197" spans="1:6" x14ac:dyDescent="0.2">
      <c r="A6197" s="6">
        <v>237183054</v>
      </c>
      <c r="B6197" s="6" t="s">
        <v>16368</v>
      </c>
      <c r="C6197" s="6" t="s">
        <v>16369</v>
      </c>
      <c r="D6197" s="6" t="s">
        <v>15025</v>
      </c>
      <c r="E6197" s="6" t="s">
        <v>15001</v>
      </c>
      <c r="F6197" s="6" t="s">
        <v>16370</v>
      </c>
    </row>
    <row r="6198" spans="1:6" x14ac:dyDescent="0.2">
      <c r="A6198" s="6">
        <v>237183744</v>
      </c>
      <c r="B6198" s="6" t="s">
        <v>16371</v>
      </c>
      <c r="C6198" s="6" t="s">
        <v>16372</v>
      </c>
      <c r="D6198" s="6" t="s">
        <v>15203</v>
      </c>
      <c r="E6198" s="6" t="s">
        <v>15001</v>
      </c>
      <c r="F6198" s="6" t="s">
        <v>16373</v>
      </c>
    </row>
    <row r="6199" spans="1:6" x14ac:dyDescent="0.2">
      <c r="A6199" s="6">
        <v>237194708</v>
      </c>
      <c r="B6199" s="6" t="s">
        <v>16374</v>
      </c>
      <c r="C6199" s="6" t="s">
        <v>16375</v>
      </c>
      <c r="D6199" s="6" t="s">
        <v>15183</v>
      </c>
      <c r="E6199" s="6" t="s">
        <v>15001</v>
      </c>
      <c r="F6199" s="6" t="s">
        <v>16376</v>
      </c>
    </row>
    <row r="6200" spans="1:6" x14ac:dyDescent="0.2">
      <c r="A6200" s="6">
        <v>237197023</v>
      </c>
      <c r="B6200" s="6" t="s">
        <v>16377</v>
      </c>
      <c r="C6200" s="6" t="s">
        <v>16108</v>
      </c>
      <c r="D6200" s="6" t="s">
        <v>15723</v>
      </c>
      <c r="E6200" s="6" t="s">
        <v>15001</v>
      </c>
      <c r="F6200" s="6" t="s">
        <v>16378</v>
      </c>
    </row>
    <row r="6201" spans="1:6" x14ac:dyDescent="0.2">
      <c r="A6201" s="6">
        <v>237200025</v>
      </c>
      <c r="B6201" s="6" t="s">
        <v>16379</v>
      </c>
      <c r="C6201" s="6" t="s">
        <v>16380</v>
      </c>
      <c r="D6201" s="6" t="s">
        <v>15147</v>
      </c>
      <c r="E6201" s="6" t="s">
        <v>15001</v>
      </c>
      <c r="F6201" s="6" t="s">
        <v>16381</v>
      </c>
    </row>
    <row r="6202" spans="1:6" x14ac:dyDescent="0.2">
      <c r="A6202" s="6">
        <v>237200214</v>
      </c>
      <c r="B6202" s="6" t="s">
        <v>16382</v>
      </c>
      <c r="C6202" s="6" t="s">
        <v>9300</v>
      </c>
      <c r="D6202" s="6" t="s">
        <v>15366</v>
      </c>
      <c r="E6202" s="6" t="s">
        <v>15001</v>
      </c>
      <c r="F6202" s="6" t="s">
        <v>16383</v>
      </c>
    </row>
    <row r="6203" spans="1:6" x14ac:dyDescent="0.2">
      <c r="A6203" s="6">
        <v>237201327</v>
      </c>
      <c r="B6203" s="6" t="s">
        <v>16384</v>
      </c>
      <c r="C6203" s="6" t="s">
        <v>16385</v>
      </c>
      <c r="D6203" s="6" t="s">
        <v>16157</v>
      </c>
      <c r="E6203" s="6" t="s">
        <v>15001</v>
      </c>
      <c r="F6203" s="6" t="s">
        <v>16386</v>
      </c>
    </row>
    <row r="6204" spans="1:6" x14ac:dyDescent="0.2">
      <c r="A6204" s="6">
        <v>237208299</v>
      </c>
      <c r="B6204" s="6" t="s">
        <v>10845</v>
      </c>
      <c r="C6204" s="6" t="s">
        <v>16387</v>
      </c>
      <c r="D6204" s="6" t="s">
        <v>15011</v>
      </c>
      <c r="E6204" s="6" t="s">
        <v>15001</v>
      </c>
      <c r="F6204" s="6" t="s">
        <v>16388</v>
      </c>
    </row>
    <row r="6205" spans="1:6" x14ac:dyDescent="0.2">
      <c r="A6205" s="6">
        <v>237214270</v>
      </c>
      <c r="B6205" s="6" t="s">
        <v>16389</v>
      </c>
      <c r="C6205" s="6" t="s">
        <v>16390</v>
      </c>
      <c r="D6205" s="6" t="s">
        <v>16391</v>
      </c>
      <c r="E6205" s="6" t="s">
        <v>15001</v>
      </c>
      <c r="F6205" s="6" t="s">
        <v>16392</v>
      </c>
    </row>
    <row r="6206" spans="1:6" x14ac:dyDescent="0.2">
      <c r="A6206" s="6">
        <v>237219925</v>
      </c>
      <c r="B6206" s="6" t="s">
        <v>16393</v>
      </c>
      <c r="C6206" s="6" t="s">
        <v>4170</v>
      </c>
      <c r="D6206" s="6" t="s">
        <v>16394</v>
      </c>
      <c r="E6206" s="6" t="s">
        <v>15001</v>
      </c>
      <c r="F6206" s="6" t="s">
        <v>16395</v>
      </c>
    </row>
    <row r="6207" spans="1:6" x14ac:dyDescent="0.2">
      <c r="A6207" s="6">
        <v>237223489</v>
      </c>
      <c r="B6207" s="6" t="s">
        <v>16396</v>
      </c>
      <c r="C6207" s="6" t="s">
        <v>16397</v>
      </c>
      <c r="D6207" s="6" t="s">
        <v>15025</v>
      </c>
      <c r="E6207" s="6" t="s">
        <v>15001</v>
      </c>
      <c r="F6207" s="6" t="s">
        <v>16398</v>
      </c>
    </row>
    <row r="6208" spans="1:6" x14ac:dyDescent="0.2">
      <c r="A6208" s="6">
        <v>237224354</v>
      </c>
      <c r="B6208" s="6" t="s">
        <v>16358</v>
      </c>
      <c r="C6208" s="6" t="s">
        <v>16399</v>
      </c>
      <c r="D6208" s="6" t="s">
        <v>15316</v>
      </c>
      <c r="E6208" s="6" t="s">
        <v>15001</v>
      </c>
      <c r="F6208" s="6" t="s">
        <v>16114</v>
      </c>
    </row>
    <row r="6209" spans="1:6" x14ac:dyDescent="0.2">
      <c r="A6209" s="6">
        <v>237224616</v>
      </c>
      <c r="B6209" s="6" t="s">
        <v>16400</v>
      </c>
      <c r="C6209" s="6" t="s">
        <v>16401</v>
      </c>
      <c r="D6209" s="6" t="s">
        <v>15147</v>
      </c>
      <c r="E6209" s="6" t="s">
        <v>15001</v>
      </c>
      <c r="F6209" s="6" t="s">
        <v>16402</v>
      </c>
    </row>
    <row r="6210" spans="1:6" x14ac:dyDescent="0.2">
      <c r="A6210" s="6">
        <v>237225638</v>
      </c>
      <c r="B6210" s="6" t="s">
        <v>16403</v>
      </c>
      <c r="C6210" s="6" t="s">
        <v>16404</v>
      </c>
      <c r="D6210" s="6" t="s">
        <v>15224</v>
      </c>
      <c r="E6210" s="6" t="s">
        <v>15001</v>
      </c>
      <c r="F6210" s="6" t="s">
        <v>16405</v>
      </c>
    </row>
    <row r="6211" spans="1:6" x14ac:dyDescent="0.2">
      <c r="A6211" s="6">
        <v>237226655</v>
      </c>
      <c r="B6211" s="6" t="s">
        <v>15058</v>
      </c>
      <c r="C6211" s="6" t="s">
        <v>16406</v>
      </c>
      <c r="D6211" s="6" t="s">
        <v>15183</v>
      </c>
      <c r="E6211" s="6" t="s">
        <v>15001</v>
      </c>
      <c r="F6211" s="6" t="s">
        <v>16407</v>
      </c>
    </row>
    <row r="6212" spans="1:6" x14ac:dyDescent="0.2">
      <c r="A6212" s="6">
        <v>237227487</v>
      </c>
      <c r="B6212" s="6" t="s">
        <v>16408</v>
      </c>
      <c r="C6212" s="6" t="s">
        <v>3417</v>
      </c>
      <c r="D6212" s="6" t="s">
        <v>15450</v>
      </c>
      <c r="E6212" s="6" t="s">
        <v>15001</v>
      </c>
      <c r="F6212" s="6" t="s">
        <v>16409</v>
      </c>
    </row>
    <row r="6213" spans="1:6" x14ac:dyDescent="0.2">
      <c r="A6213" s="6">
        <v>237231662</v>
      </c>
      <c r="B6213" s="6" t="s">
        <v>16410</v>
      </c>
      <c r="C6213" s="6" t="s">
        <v>16411</v>
      </c>
      <c r="D6213" s="6" t="s">
        <v>15025</v>
      </c>
      <c r="E6213" s="6" t="s">
        <v>15001</v>
      </c>
      <c r="F6213" s="6" t="s">
        <v>15292</v>
      </c>
    </row>
    <row r="6214" spans="1:6" x14ac:dyDescent="0.2">
      <c r="A6214" s="6">
        <v>237231671</v>
      </c>
      <c r="B6214" s="6" t="s">
        <v>16410</v>
      </c>
      <c r="C6214" s="6" t="s">
        <v>1487</v>
      </c>
      <c r="D6214" s="6" t="s">
        <v>16412</v>
      </c>
      <c r="E6214" s="6" t="s">
        <v>15001</v>
      </c>
      <c r="F6214" s="6" t="s">
        <v>16413</v>
      </c>
    </row>
    <row r="6215" spans="1:6" x14ac:dyDescent="0.2">
      <c r="A6215" s="6">
        <v>237231673</v>
      </c>
      <c r="B6215" s="6" t="s">
        <v>16410</v>
      </c>
      <c r="C6215" s="6" t="s">
        <v>16414</v>
      </c>
      <c r="D6215" s="6" t="s">
        <v>15418</v>
      </c>
      <c r="E6215" s="6" t="s">
        <v>15001</v>
      </c>
      <c r="F6215" s="6" t="s">
        <v>16415</v>
      </c>
    </row>
    <row r="6216" spans="1:6" x14ac:dyDescent="0.2">
      <c r="A6216" s="6">
        <v>237231681</v>
      </c>
      <c r="B6216" s="6" t="s">
        <v>16410</v>
      </c>
      <c r="C6216" s="6" t="s">
        <v>16416</v>
      </c>
      <c r="D6216" s="6" t="s">
        <v>15798</v>
      </c>
      <c r="E6216" s="6" t="s">
        <v>15001</v>
      </c>
      <c r="F6216" s="6" t="s">
        <v>16417</v>
      </c>
    </row>
    <row r="6217" spans="1:6" x14ac:dyDescent="0.2">
      <c r="A6217" s="6">
        <v>237231696</v>
      </c>
      <c r="B6217" s="6" t="s">
        <v>16410</v>
      </c>
      <c r="C6217" s="6" t="s">
        <v>16411</v>
      </c>
      <c r="D6217" s="6" t="s">
        <v>15025</v>
      </c>
      <c r="E6217" s="6" t="s">
        <v>15001</v>
      </c>
      <c r="F6217" s="6" t="s">
        <v>15292</v>
      </c>
    </row>
    <row r="6218" spans="1:6" x14ac:dyDescent="0.2">
      <c r="A6218" s="6">
        <v>237232223</v>
      </c>
      <c r="B6218" s="6" t="s">
        <v>16418</v>
      </c>
      <c r="C6218" s="6" t="s">
        <v>16419</v>
      </c>
      <c r="D6218" s="6" t="s">
        <v>15193</v>
      </c>
      <c r="E6218" s="6" t="s">
        <v>15001</v>
      </c>
      <c r="F6218" s="6" t="s">
        <v>16420</v>
      </c>
    </row>
    <row r="6219" spans="1:6" x14ac:dyDescent="0.2">
      <c r="A6219" s="6">
        <v>237235052</v>
      </c>
      <c r="B6219" s="6" t="s">
        <v>16421</v>
      </c>
      <c r="C6219" s="6" t="s">
        <v>1002</v>
      </c>
      <c r="D6219" s="6" t="s">
        <v>16422</v>
      </c>
      <c r="E6219" s="6" t="s">
        <v>15001</v>
      </c>
      <c r="F6219" s="6" t="s">
        <v>16423</v>
      </c>
    </row>
    <row r="6220" spans="1:6" x14ac:dyDescent="0.2">
      <c r="A6220" s="6">
        <v>237241746</v>
      </c>
      <c r="B6220" s="6" t="s">
        <v>16424</v>
      </c>
      <c r="C6220" s="6" t="s">
        <v>16425</v>
      </c>
      <c r="D6220" s="6" t="s">
        <v>15569</v>
      </c>
      <c r="E6220" s="6" t="s">
        <v>15001</v>
      </c>
      <c r="F6220" s="6" t="s">
        <v>16426</v>
      </c>
    </row>
    <row r="6221" spans="1:6" x14ac:dyDescent="0.2">
      <c r="A6221" s="6">
        <v>237243533</v>
      </c>
      <c r="B6221" s="6" t="s">
        <v>16427</v>
      </c>
      <c r="C6221" s="6" t="s">
        <v>3383</v>
      </c>
      <c r="D6221" s="6" t="s">
        <v>15025</v>
      </c>
      <c r="E6221" s="6" t="s">
        <v>15001</v>
      </c>
      <c r="F6221" s="6" t="s">
        <v>16428</v>
      </c>
    </row>
    <row r="6222" spans="1:6" x14ac:dyDescent="0.2">
      <c r="A6222" s="6">
        <v>237243556</v>
      </c>
      <c r="B6222" s="6" t="s">
        <v>885</v>
      </c>
      <c r="C6222" s="6" t="s">
        <v>16429</v>
      </c>
      <c r="D6222" s="6" t="s">
        <v>16430</v>
      </c>
      <c r="E6222" s="6" t="s">
        <v>15001</v>
      </c>
      <c r="F6222" s="6" t="s">
        <v>16431</v>
      </c>
    </row>
    <row r="6223" spans="1:6" x14ac:dyDescent="0.2">
      <c r="A6223" s="6">
        <v>237243759</v>
      </c>
      <c r="B6223" s="6" t="s">
        <v>16432</v>
      </c>
      <c r="C6223" s="6" t="s">
        <v>16433</v>
      </c>
      <c r="D6223" s="6" t="s">
        <v>15025</v>
      </c>
      <c r="E6223" s="6" t="s">
        <v>15001</v>
      </c>
      <c r="F6223" s="6" t="s">
        <v>16434</v>
      </c>
    </row>
    <row r="6224" spans="1:6" x14ac:dyDescent="0.2">
      <c r="A6224" s="6">
        <v>237252711</v>
      </c>
      <c r="B6224" s="6" t="s">
        <v>16358</v>
      </c>
      <c r="C6224" s="6" t="s">
        <v>16435</v>
      </c>
      <c r="D6224" s="6" t="s">
        <v>15142</v>
      </c>
      <c r="E6224" s="6" t="s">
        <v>15001</v>
      </c>
      <c r="F6224" s="6" t="s">
        <v>16436</v>
      </c>
    </row>
    <row r="6225" spans="1:6" x14ac:dyDescent="0.2">
      <c r="A6225" s="6">
        <v>237255616</v>
      </c>
      <c r="B6225" s="6" t="s">
        <v>16437</v>
      </c>
      <c r="C6225" s="6" t="s">
        <v>2043</v>
      </c>
      <c r="D6225" s="6" t="s">
        <v>16438</v>
      </c>
      <c r="E6225" s="6" t="s">
        <v>15001</v>
      </c>
      <c r="F6225" s="6" t="s">
        <v>16439</v>
      </c>
    </row>
    <row r="6226" spans="1:6" x14ac:dyDescent="0.2">
      <c r="A6226" s="6">
        <v>237258015</v>
      </c>
      <c r="B6226" s="6" t="s">
        <v>16440</v>
      </c>
      <c r="C6226" s="6" t="s">
        <v>16441</v>
      </c>
      <c r="D6226" s="6" t="s">
        <v>15025</v>
      </c>
      <c r="E6226" s="6" t="s">
        <v>15001</v>
      </c>
      <c r="F6226" s="6" t="s">
        <v>16442</v>
      </c>
    </row>
    <row r="6227" spans="1:6" x14ac:dyDescent="0.2">
      <c r="A6227" s="6">
        <v>237263649</v>
      </c>
      <c r="B6227" s="6" t="s">
        <v>1278</v>
      </c>
      <c r="C6227" s="6" t="s">
        <v>16443</v>
      </c>
      <c r="D6227" s="6" t="s">
        <v>15414</v>
      </c>
      <c r="E6227" s="6" t="s">
        <v>15001</v>
      </c>
      <c r="F6227" s="6" t="s">
        <v>16444</v>
      </c>
    </row>
    <row r="6228" spans="1:6" x14ac:dyDescent="0.2">
      <c r="A6228" s="6">
        <v>237264252</v>
      </c>
      <c r="B6228" s="6" t="s">
        <v>16445</v>
      </c>
      <c r="C6228" s="6" t="s">
        <v>16446</v>
      </c>
      <c r="D6228" s="6" t="s">
        <v>15432</v>
      </c>
      <c r="E6228" s="6" t="s">
        <v>15001</v>
      </c>
      <c r="F6228" s="6" t="s">
        <v>16447</v>
      </c>
    </row>
    <row r="6229" spans="1:6" x14ac:dyDescent="0.2">
      <c r="A6229" s="6">
        <v>237264468</v>
      </c>
      <c r="B6229" s="6" t="s">
        <v>16448</v>
      </c>
      <c r="C6229" s="6" t="s">
        <v>841</v>
      </c>
      <c r="D6229" s="6" t="s">
        <v>16449</v>
      </c>
      <c r="E6229" s="6" t="s">
        <v>15001</v>
      </c>
      <c r="F6229" s="6" t="s">
        <v>16450</v>
      </c>
    </row>
    <row r="6230" spans="1:6" x14ac:dyDescent="0.2">
      <c r="A6230" s="6">
        <v>237264643</v>
      </c>
      <c r="B6230" s="6" t="s">
        <v>16451</v>
      </c>
      <c r="C6230" s="6" t="s">
        <v>16452</v>
      </c>
      <c r="D6230" s="6" t="s">
        <v>16198</v>
      </c>
      <c r="E6230" s="6" t="s">
        <v>15001</v>
      </c>
      <c r="F6230" s="6" t="s">
        <v>16453</v>
      </c>
    </row>
    <row r="6231" spans="1:6" x14ac:dyDescent="0.2">
      <c r="A6231" s="6">
        <v>237264645</v>
      </c>
      <c r="B6231" s="6" t="s">
        <v>16454</v>
      </c>
      <c r="C6231" s="6" t="s">
        <v>16455</v>
      </c>
      <c r="D6231" s="6" t="s">
        <v>16456</v>
      </c>
      <c r="E6231" s="6" t="s">
        <v>15001</v>
      </c>
      <c r="F6231" s="6" t="s">
        <v>16457</v>
      </c>
    </row>
    <row r="6232" spans="1:6" x14ac:dyDescent="0.2">
      <c r="A6232" s="6">
        <v>237264666</v>
      </c>
      <c r="B6232" s="6" t="s">
        <v>16458</v>
      </c>
      <c r="C6232" s="6" t="s">
        <v>16321</v>
      </c>
      <c r="D6232" s="6" t="s">
        <v>15725</v>
      </c>
      <c r="E6232" s="6" t="s">
        <v>15001</v>
      </c>
      <c r="F6232" s="6" t="s">
        <v>16322</v>
      </c>
    </row>
    <row r="6233" spans="1:6" x14ac:dyDescent="0.2">
      <c r="A6233" s="6">
        <v>237264676</v>
      </c>
      <c r="B6233" s="6" t="s">
        <v>16459</v>
      </c>
      <c r="C6233" s="6" t="s">
        <v>16203</v>
      </c>
      <c r="D6233" s="6" t="s">
        <v>15071</v>
      </c>
      <c r="E6233" s="6" t="s">
        <v>15001</v>
      </c>
      <c r="F6233" s="6" t="s">
        <v>16204</v>
      </c>
    </row>
    <row r="6234" spans="1:6" x14ac:dyDescent="0.2">
      <c r="A6234" s="6">
        <v>237264727</v>
      </c>
      <c r="B6234" s="6" t="s">
        <v>16460</v>
      </c>
      <c r="C6234" s="6" t="s">
        <v>16461</v>
      </c>
      <c r="D6234" s="6" t="s">
        <v>16462</v>
      </c>
      <c r="E6234" s="6" t="s">
        <v>15001</v>
      </c>
      <c r="F6234" s="6" t="s">
        <v>16463</v>
      </c>
    </row>
    <row r="6235" spans="1:6" x14ac:dyDescent="0.2">
      <c r="A6235" s="6">
        <v>237264728</v>
      </c>
      <c r="B6235" s="6" t="s">
        <v>16464</v>
      </c>
      <c r="C6235" s="6" t="s">
        <v>16465</v>
      </c>
      <c r="D6235" s="6" t="s">
        <v>15350</v>
      </c>
      <c r="E6235" s="6" t="s">
        <v>15001</v>
      </c>
      <c r="F6235" s="6" t="s">
        <v>16466</v>
      </c>
    </row>
    <row r="6236" spans="1:6" x14ac:dyDescent="0.2">
      <c r="A6236" s="6">
        <v>237264892</v>
      </c>
      <c r="B6236" s="6" t="s">
        <v>16467</v>
      </c>
      <c r="C6236" s="6" t="s">
        <v>16414</v>
      </c>
      <c r="D6236" s="6" t="s">
        <v>15418</v>
      </c>
      <c r="E6236" s="6" t="s">
        <v>15001</v>
      </c>
      <c r="F6236" s="6" t="s">
        <v>16415</v>
      </c>
    </row>
    <row r="6237" spans="1:6" x14ac:dyDescent="0.2">
      <c r="A6237" s="6">
        <v>237264906</v>
      </c>
      <c r="B6237" s="6" t="s">
        <v>16458</v>
      </c>
      <c r="C6237" s="6" t="s">
        <v>15538</v>
      </c>
      <c r="D6237" s="6" t="s">
        <v>15450</v>
      </c>
      <c r="E6237" s="6" t="s">
        <v>15001</v>
      </c>
      <c r="F6237" s="6" t="s">
        <v>16468</v>
      </c>
    </row>
    <row r="6238" spans="1:6" x14ac:dyDescent="0.2">
      <c r="A6238" s="6">
        <v>237264930</v>
      </c>
      <c r="B6238" s="6" t="s">
        <v>16469</v>
      </c>
      <c r="C6238" s="6" t="s">
        <v>16470</v>
      </c>
      <c r="D6238" s="6" t="s">
        <v>15011</v>
      </c>
      <c r="E6238" s="6" t="s">
        <v>15001</v>
      </c>
      <c r="F6238" s="6" t="s">
        <v>16471</v>
      </c>
    </row>
    <row r="6239" spans="1:6" x14ac:dyDescent="0.2">
      <c r="A6239" s="6">
        <v>237266080</v>
      </c>
      <c r="B6239" s="6" t="s">
        <v>16472</v>
      </c>
      <c r="C6239" s="6" t="s">
        <v>16473</v>
      </c>
      <c r="D6239" s="6" t="s">
        <v>15514</v>
      </c>
      <c r="E6239" s="6" t="s">
        <v>15001</v>
      </c>
      <c r="F6239" s="6" t="s">
        <v>16474</v>
      </c>
    </row>
    <row r="6240" spans="1:6" x14ac:dyDescent="0.2">
      <c r="A6240" s="6">
        <v>237266745</v>
      </c>
      <c r="B6240" s="6" t="s">
        <v>16475</v>
      </c>
      <c r="C6240" s="6" t="s">
        <v>16476</v>
      </c>
      <c r="D6240" s="6" t="s">
        <v>16198</v>
      </c>
      <c r="E6240" s="6" t="s">
        <v>15001</v>
      </c>
      <c r="F6240" s="6" t="s">
        <v>16477</v>
      </c>
    </row>
    <row r="6241" spans="1:6" x14ac:dyDescent="0.2">
      <c r="A6241" s="6">
        <v>237266823</v>
      </c>
      <c r="B6241" s="6" t="s">
        <v>16478</v>
      </c>
      <c r="C6241" s="6" t="s">
        <v>16479</v>
      </c>
      <c r="D6241" s="6" t="s">
        <v>15514</v>
      </c>
      <c r="E6241" s="6" t="s">
        <v>15001</v>
      </c>
      <c r="F6241" s="6" t="s">
        <v>16480</v>
      </c>
    </row>
    <row r="6242" spans="1:6" x14ac:dyDescent="0.2">
      <c r="A6242" s="6">
        <v>237266836</v>
      </c>
      <c r="B6242" s="6" t="s">
        <v>16481</v>
      </c>
      <c r="C6242" s="6" t="s">
        <v>16482</v>
      </c>
      <c r="D6242" s="6" t="s">
        <v>15016</v>
      </c>
      <c r="E6242" s="6" t="s">
        <v>15001</v>
      </c>
      <c r="F6242" s="6" t="s">
        <v>16483</v>
      </c>
    </row>
    <row r="6243" spans="1:6" x14ac:dyDescent="0.2">
      <c r="A6243" s="6">
        <v>237266852</v>
      </c>
      <c r="B6243" s="6" t="s">
        <v>16484</v>
      </c>
      <c r="C6243" s="6" t="s">
        <v>16485</v>
      </c>
      <c r="D6243" s="6" t="s">
        <v>15193</v>
      </c>
      <c r="E6243" s="6" t="s">
        <v>15001</v>
      </c>
      <c r="F6243" s="6" t="s">
        <v>16486</v>
      </c>
    </row>
    <row r="6244" spans="1:6" x14ac:dyDescent="0.2">
      <c r="A6244" s="6">
        <v>237267420</v>
      </c>
      <c r="B6244" s="6" t="s">
        <v>16487</v>
      </c>
      <c r="C6244" s="6" t="s">
        <v>16488</v>
      </c>
      <c r="D6244" s="6" t="s">
        <v>15011</v>
      </c>
      <c r="E6244" s="6" t="s">
        <v>15001</v>
      </c>
      <c r="F6244" s="6" t="s">
        <v>16489</v>
      </c>
    </row>
    <row r="6245" spans="1:6" x14ac:dyDescent="0.2">
      <c r="A6245" s="6">
        <v>237267424</v>
      </c>
      <c r="B6245" s="6" t="s">
        <v>16490</v>
      </c>
      <c r="C6245" s="6" t="s">
        <v>16411</v>
      </c>
      <c r="D6245" s="6" t="s">
        <v>15025</v>
      </c>
      <c r="E6245" s="6" t="s">
        <v>15001</v>
      </c>
      <c r="F6245" s="6" t="s">
        <v>15292</v>
      </c>
    </row>
    <row r="6246" spans="1:6" x14ac:dyDescent="0.2">
      <c r="A6246" s="6">
        <v>237268083</v>
      </c>
      <c r="B6246" s="6" t="s">
        <v>16491</v>
      </c>
      <c r="C6246" s="6" t="s">
        <v>9549</v>
      </c>
      <c r="D6246" s="6" t="s">
        <v>16300</v>
      </c>
      <c r="E6246" s="6" t="s">
        <v>15001</v>
      </c>
      <c r="F6246" s="6" t="s">
        <v>16301</v>
      </c>
    </row>
    <row r="6247" spans="1:6" x14ac:dyDescent="0.2">
      <c r="A6247" s="6">
        <v>237268183</v>
      </c>
      <c r="B6247" s="6" t="s">
        <v>16458</v>
      </c>
      <c r="C6247" s="6" t="s">
        <v>7853</v>
      </c>
      <c r="D6247" s="6" t="s">
        <v>16217</v>
      </c>
      <c r="E6247" s="6" t="s">
        <v>15001</v>
      </c>
      <c r="F6247" s="6" t="s">
        <v>16492</v>
      </c>
    </row>
    <row r="6248" spans="1:6" x14ac:dyDescent="0.2">
      <c r="A6248" s="6">
        <v>237276591</v>
      </c>
      <c r="B6248" s="6" t="s">
        <v>16493</v>
      </c>
      <c r="C6248" s="6" t="s">
        <v>16494</v>
      </c>
      <c r="D6248" s="6" t="s">
        <v>15743</v>
      </c>
      <c r="E6248" s="6" t="s">
        <v>15001</v>
      </c>
      <c r="F6248" s="6" t="s">
        <v>16495</v>
      </c>
    </row>
    <row r="6249" spans="1:6" x14ac:dyDescent="0.2">
      <c r="A6249" s="6">
        <v>237276592</v>
      </c>
      <c r="B6249" s="6" t="s">
        <v>16496</v>
      </c>
      <c r="C6249" s="6" t="s">
        <v>12674</v>
      </c>
      <c r="D6249" s="6" t="s">
        <v>15534</v>
      </c>
      <c r="E6249" s="6" t="s">
        <v>15001</v>
      </c>
      <c r="F6249" s="6" t="s">
        <v>16497</v>
      </c>
    </row>
    <row r="6250" spans="1:6" x14ac:dyDescent="0.2">
      <c r="A6250" s="6">
        <v>237276595</v>
      </c>
      <c r="B6250" s="6" t="s">
        <v>16498</v>
      </c>
      <c r="C6250" s="6" t="s">
        <v>16499</v>
      </c>
      <c r="D6250" s="6" t="s">
        <v>15025</v>
      </c>
      <c r="E6250" s="6" t="s">
        <v>15001</v>
      </c>
      <c r="F6250" s="6" t="s">
        <v>16500</v>
      </c>
    </row>
    <row r="6251" spans="1:6" x14ac:dyDescent="0.2">
      <c r="A6251" s="6">
        <v>237278623</v>
      </c>
      <c r="B6251" s="6" t="s">
        <v>16501</v>
      </c>
      <c r="C6251" s="6" t="s">
        <v>16502</v>
      </c>
      <c r="D6251" s="6" t="s">
        <v>15025</v>
      </c>
      <c r="E6251" s="6" t="s">
        <v>15001</v>
      </c>
      <c r="F6251" s="6" t="s">
        <v>16503</v>
      </c>
    </row>
    <row r="6252" spans="1:6" x14ac:dyDescent="0.2">
      <c r="A6252" s="6">
        <v>237279646</v>
      </c>
      <c r="B6252" s="6" t="s">
        <v>16504</v>
      </c>
      <c r="C6252" s="6" t="s">
        <v>16505</v>
      </c>
      <c r="D6252" s="6" t="s">
        <v>15798</v>
      </c>
      <c r="E6252" s="6" t="s">
        <v>15001</v>
      </c>
      <c r="F6252" s="6" t="s">
        <v>16506</v>
      </c>
    </row>
    <row r="6253" spans="1:6" x14ac:dyDescent="0.2">
      <c r="A6253" s="6">
        <v>237279934</v>
      </c>
      <c r="B6253" s="6" t="s">
        <v>16507</v>
      </c>
      <c r="C6253" s="6" t="s">
        <v>12170</v>
      </c>
      <c r="D6253" s="6" t="s">
        <v>15450</v>
      </c>
      <c r="E6253" s="6" t="s">
        <v>15001</v>
      </c>
      <c r="F6253" s="6" t="s">
        <v>16508</v>
      </c>
    </row>
    <row r="6254" spans="1:6" x14ac:dyDescent="0.2">
      <c r="A6254" s="6">
        <v>237280500</v>
      </c>
      <c r="B6254" s="6" t="s">
        <v>16509</v>
      </c>
      <c r="C6254" s="6" t="s">
        <v>16510</v>
      </c>
      <c r="D6254" s="6" t="s">
        <v>16511</v>
      </c>
      <c r="E6254" s="6" t="s">
        <v>15001</v>
      </c>
      <c r="F6254" s="6" t="s">
        <v>16512</v>
      </c>
    </row>
    <row r="6255" spans="1:6" x14ac:dyDescent="0.2">
      <c r="A6255" s="6">
        <v>237281795</v>
      </c>
      <c r="B6255" s="6" t="s">
        <v>10845</v>
      </c>
      <c r="C6255" s="6" t="s">
        <v>16513</v>
      </c>
      <c r="D6255" s="6" t="s">
        <v>15366</v>
      </c>
      <c r="E6255" s="6" t="s">
        <v>15001</v>
      </c>
      <c r="F6255" s="6" t="s">
        <v>16514</v>
      </c>
    </row>
    <row r="6256" spans="1:6" x14ac:dyDescent="0.2">
      <c r="A6256" s="6">
        <v>237283707</v>
      </c>
      <c r="B6256" s="6" t="s">
        <v>16515</v>
      </c>
      <c r="C6256" s="6" t="s">
        <v>16516</v>
      </c>
      <c r="D6256" s="6" t="s">
        <v>15534</v>
      </c>
      <c r="E6256" s="6" t="s">
        <v>15001</v>
      </c>
      <c r="F6256" s="6" t="s">
        <v>16517</v>
      </c>
    </row>
    <row r="6257" spans="1:6" x14ac:dyDescent="0.2">
      <c r="A6257" s="6">
        <v>237285509</v>
      </c>
      <c r="B6257" s="6" t="s">
        <v>8428</v>
      </c>
      <c r="C6257" s="6" t="s">
        <v>1546</v>
      </c>
      <c r="D6257" s="6" t="s">
        <v>16518</v>
      </c>
      <c r="E6257" s="6" t="s">
        <v>15001</v>
      </c>
      <c r="F6257" s="6" t="s">
        <v>16519</v>
      </c>
    </row>
    <row r="6258" spans="1:6" x14ac:dyDescent="0.2">
      <c r="A6258" s="6">
        <v>237286477</v>
      </c>
      <c r="B6258" s="6" t="s">
        <v>16520</v>
      </c>
      <c r="C6258" s="6" t="s">
        <v>16521</v>
      </c>
      <c r="D6258" s="6" t="s">
        <v>15025</v>
      </c>
      <c r="E6258" s="6" t="s">
        <v>15001</v>
      </c>
      <c r="F6258" s="6" t="s">
        <v>16522</v>
      </c>
    </row>
    <row r="6259" spans="1:6" x14ac:dyDescent="0.2">
      <c r="A6259" s="6">
        <v>237288234</v>
      </c>
      <c r="B6259" s="6" t="s">
        <v>16523</v>
      </c>
      <c r="C6259" s="6" t="s">
        <v>11701</v>
      </c>
      <c r="D6259" s="6" t="s">
        <v>15142</v>
      </c>
      <c r="E6259" s="6" t="s">
        <v>15001</v>
      </c>
      <c r="F6259" s="6" t="s">
        <v>16524</v>
      </c>
    </row>
    <row r="6260" spans="1:6" x14ac:dyDescent="0.2">
      <c r="A6260" s="6">
        <v>237292694</v>
      </c>
      <c r="B6260" s="6" t="s">
        <v>16138</v>
      </c>
      <c r="C6260" s="6" t="s">
        <v>16525</v>
      </c>
      <c r="D6260" s="6" t="s">
        <v>15025</v>
      </c>
      <c r="E6260" s="6" t="s">
        <v>15001</v>
      </c>
      <c r="F6260" s="6" t="s">
        <v>16526</v>
      </c>
    </row>
    <row r="6261" spans="1:6" x14ac:dyDescent="0.2">
      <c r="A6261" s="6">
        <v>237294134</v>
      </c>
      <c r="B6261" s="6" t="s">
        <v>16527</v>
      </c>
      <c r="C6261" s="6" t="s">
        <v>16133</v>
      </c>
      <c r="D6261" s="6" t="s">
        <v>15366</v>
      </c>
      <c r="E6261" s="6" t="s">
        <v>15001</v>
      </c>
      <c r="F6261" s="6" t="s">
        <v>16528</v>
      </c>
    </row>
    <row r="6262" spans="1:6" x14ac:dyDescent="0.2">
      <c r="A6262" s="6">
        <v>237295639</v>
      </c>
      <c r="B6262" s="6" t="s">
        <v>16529</v>
      </c>
      <c r="C6262" s="6" t="s">
        <v>16530</v>
      </c>
      <c r="D6262" s="6" t="s">
        <v>15034</v>
      </c>
      <c r="E6262" s="6" t="s">
        <v>15001</v>
      </c>
      <c r="F6262" s="6" t="s">
        <v>15035</v>
      </c>
    </row>
    <row r="6263" spans="1:6" x14ac:dyDescent="0.2">
      <c r="A6263" s="6">
        <v>237297042</v>
      </c>
      <c r="B6263" s="6" t="s">
        <v>16531</v>
      </c>
      <c r="C6263" s="6" t="s">
        <v>16532</v>
      </c>
      <c r="D6263" s="6" t="s">
        <v>15193</v>
      </c>
      <c r="E6263" s="6" t="s">
        <v>15001</v>
      </c>
      <c r="F6263" s="6" t="s">
        <v>16533</v>
      </c>
    </row>
    <row r="6264" spans="1:6" x14ac:dyDescent="0.2">
      <c r="A6264" s="6">
        <v>237297056</v>
      </c>
      <c r="B6264" s="6" t="s">
        <v>16534</v>
      </c>
      <c r="C6264" s="6" t="s">
        <v>16535</v>
      </c>
      <c r="D6264" s="6" t="s">
        <v>15418</v>
      </c>
      <c r="E6264" s="6" t="s">
        <v>15001</v>
      </c>
      <c r="F6264" s="6" t="s">
        <v>16536</v>
      </c>
    </row>
    <row r="6265" spans="1:6" x14ac:dyDescent="0.2">
      <c r="A6265" s="6">
        <v>237297479</v>
      </c>
      <c r="B6265" s="6" t="s">
        <v>16537</v>
      </c>
      <c r="C6265" s="6" t="s">
        <v>16538</v>
      </c>
      <c r="D6265" s="6" t="s">
        <v>15450</v>
      </c>
      <c r="E6265" s="6" t="s">
        <v>15001</v>
      </c>
      <c r="F6265" s="6" t="s">
        <v>16539</v>
      </c>
    </row>
    <row r="6266" spans="1:6" x14ac:dyDescent="0.2">
      <c r="A6266" s="6">
        <v>237297518</v>
      </c>
      <c r="B6266" s="6" t="s">
        <v>16540</v>
      </c>
      <c r="C6266" s="6" t="s">
        <v>16541</v>
      </c>
      <c r="D6266" s="6" t="s">
        <v>15495</v>
      </c>
      <c r="E6266" s="6" t="s">
        <v>15001</v>
      </c>
      <c r="F6266" s="6" t="s">
        <v>16542</v>
      </c>
    </row>
    <row r="6267" spans="1:6" x14ac:dyDescent="0.2">
      <c r="A6267" s="6">
        <v>237299423</v>
      </c>
      <c r="B6267" s="6" t="s">
        <v>16543</v>
      </c>
      <c r="C6267" s="6" t="s">
        <v>10636</v>
      </c>
      <c r="D6267" s="6" t="s">
        <v>16316</v>
      </c>
      <c r="E6267" s="6" t="s">
        <v>15001</v>
      </c>
      <c r="F6267" s="6" t="s">
        <v>16544</v>
      </c>
    </row>
    <row r="6268" spans="1:6" x14ac:dyDescent="0.2">
      <c r="A6268" s="6">
        <v>237299995</v>
      </c>
      <c r="B6268" s="6" t="s">
        <v>16545</v>
      </c>
      <c r="C6268" s="6" t="s">
        <v>16546</v>
      </c>
      <c r="D6268" s="6" t="s">
        <v>15782</v>
      </c>
      <c r="E6268" s="6" t="s">
        <v>15001</v>
      </c>
      <c r="F6268" s="6" t="s">
        <v>16547</v>
      </c>
    </row>
    <row r="6269" spans="1:6" x14ac:dyDescent="0.2">
      <c r="A6269" s="6">
        <v>237302663</v>
      </c>
      <c r="B6269" s="6" t="s">
        <v>16548</v>
      </c>
      <c r="C6269" s="6" t="s">
        <v>16549</v>
      </c>
      <c r="D6269" s="6" t="s">
        <v>16550</v>
      </c>
      <c r="E6269" s="6" t="s">
        <v>15001</v>
      </c>
      <c r="F6269" s="6" t="s">
        <v>16551</v>
      </c>
    </row>
    <row r="6270" spans="1:6" x14ac:dyDescent="0.2">
      <c r="A6270" s="6">
        <v>237304932</v>
      </c>
      <c r="B6270" s="6" t="s">
        <v>16552</v>
      </c>
      <c r="C6270" s="6" t="s">
        <v>3675</v>
      </c>
      <c r="D6270" s="6" t="s">
        <v>15795</v>
      </c>
      <c r="E6270" s="6" t="s">
        <v>15001</v>
      </c>
      <c r="F6270" s="6" t="s">
        <v>16553</v>
      </c>
    </row>
    <row r="6271" spans="1:6" x14ac:dyDescent="0.2">
      <c r="A6271" s="6">
        <v>237307979</v>
      </c>
      <c r="B6271" s="6" t="s">
        <v>16554</v>
      </c>
      <c r="C6271" s="6" t="s">
        <v>16555</v>
      </c>
      <c r="D6271" s="6" t="s">
        <v>15016</v>
      </c>
      <c r="E6271" s="6" t="s">
        <v>15001</v>
      </c>
      <c r="F6271" s="6" t="s">
        <v>16556</v>
      </c>
    </row>
    <row r="6272" spans="1:6" x14ac:dyDescent="0.2">
      <c r="A6272" s="6">
        <v>237310698</v>
      </c>
      <c r="B6272" s="6" t="s">
        <v>16557</v>
      </c>
      <c r="C6272" s="6" t="s">
        <v>16558</v>
      </c>
      <c r="D6272" s="6" t="s">
        <v>15025</v>
      </c>
      <c r="E6272" s="6" t="s">
        <v>15001</v>
      </c>
      <c r="F6272" s="6" t="s">
        <v>16559</v>
      </c>
    </row>
    <row r="6273" spans="1:6" x14ac:dyDescent="0.2">
      <c r="A6273" s="6">
        <v>237312450</v>
      </c>
      <c r="B6273" s="6" t="s">
        <v>16560</v>
      </c>
      <c r="C6273" s="6" t="s">
        <v>16561</v>
      </c>
      <c r="D6273" s="6" t="s">
        <v>15950</v>
      </c>
      <c r="E6273" s="6" t="s">
        <v>15001</v>
      </c>
      <c r="F6273" s="6" t="s">
        <v>16562</v>
      </c>
    </row>
    <row r="6274" spans="1:6" x14ac:dyDescent="0.2">
      <c r="A6274" s="6">
        <v>237314554</v>
      </c>
      <c r="B6274" s="6" t="s">
        <v>16563</v>
      </c>
      <c r="C6274" s="6" t="s">
        <v>16564</v>
      </c>
      <c r="D6274" s="6" t="s">
        <v>15142</v>
      </c>
      <c r="E6274" s="6" t="s">
        <v>15001</v>
      </c>
      <c r="F6274" s="6" t="s">
        <v>16565</v>
      </c>
    </row>
    <row r="6275" spans="1:6" x14ac:dyDescent="0.2">
      <c r="A6275" s="6">
        <v>237324917</v>
      </c>
      <c r="B6275" s="6" t="s">
        <v>1125</v>
      </c>
      <c r="C6275" s="6" t="s">
        <v>16566</v>
      </c>
      <c r="D6275" s="6" t="s">
        <v>15025</v>
      </c>
      <c r="E6275" s="6" t="s">
        <v>15001</v>
      </c>
      <c r="F6275" s="6" t="s">
        <v>16567</v>
      </c>
    </row>
    <row r="6276" spans="1:6" x14ac:dyDescent="0.2">
      <c r="A6276" s="6">
        <v>237324918</v>
      </c>
      <c r="B6276" s="6" t="s">
        <v>1125</v>
      </c>
      <c r="C6276" s="6" t="s">
        <v>16566</v>
      </c>
      <c r="D6276" s="6" t="s">
        <v>15025</v>
      </c>
      <c r="E6276" s="6" t="s">
        <v>15001</v>
      </c>
      <c r="F6276" s="6" t="s">
        <v>16567</v>
      </c>
    </row>
    <row r="6277" spans="1:6" x14ac:dyDescent="0.2">
      <c r="A6277" s="6">
        <v>237324922</v>
      </c>
      <c r="B6277" s="6" t="s">
        <v>1125</v>
      </c>
      <c r="C6277" s="6" t="s">
        <v>16566</v>
      </c>
      <c r="D6277" s="6" t="s">
        <v>15025</v>
      </c>
      <c r="E6277" s="6" t="s">
        <v>15001</v>
      </c>
      <c r="F6277" s="6" t="s">
        <v>16567</v>
      </c>
    </row>
    <row r="6278" spans="1:6" x14ac:dyDescent="0.2">
      <c r="A6278" s="6">
        <v>237328630</v>
      </c>
      <c r="B6278" s="6" t="s">
        <v>16568</v>
      </c>
      <c r="C6278" s="6" t="s">
        <v>16569</v>
      </c>
      <c r="D6278" s="6" t="s">
        <v>15950</v>
      </c>
      <c r="E6278" s="6" t="s">
        <v>15001</v>
      </c>
      <c r="F6278" s="6" t="s">
        <v>16570</v>
      </c>
    </row>
    <row r="6279" spans="1:6" x14ac:dyDescent="0.2">
      <c r="A6279" s="6">
        <v>237330686</v>
      </c>
      <c r="B6279" s="6" t="s">
        <v>16571</v>
      </c>
      <c r="C6279" s="6" t="s">
        <v>15681</v>
      </c>
      <c r="D6279" s="6" t="s">
        <v>15450</v>
      </c>
      <c r="E6279" s="6" t="s">
        <v>15001</v>
      </c>
      <c r="F6279" s="6" t="s">
        <v>16572</v>
      </c>
    </row>
    <row r="6280" spans="1:6" x14ac:dyDescent="0.2">
      <c r="A6280" s="6">
        <v>237331284</v>
      </c>
      <c r="B6280" s="6" t="s">
        <v>16026</v>
      </c>
      <c r="C6280" s="6" t="s">
        <v>4796</v>
      </c>
      <c r="D6280" s="6" t="s">
        <v>15142</v>
      </c>
      <c r="E6280" s="6" t="s">
        <v>15001</v>
      </c>
      <c r="F6280" s="6" t="s">
        <v>16573</v>
      </c>
    </row>
    <row r="6281" spans="1:6" x14ac:dyDescent="0.2">
      <c r="A6281" s="6">
        <v>237332193</v>
      </c>
      <c r="B6281" s="6" t="s">
        <v>16574</v>
      </c>
      <c r="C6281" s="6" t="s">
        <v>16575</v>
      </c>
      <c r="D6281" s="6" t="s">
        <v>15316</v>
      </c>
      <c r="E6281" s="6" t="s">
        <v>15001</v>
      </c>
      <c r="F6281" s="6" t="s">
        <v>16576</v>
      </c>
    </row>
    <row r="6282" spans="1:6" x14ac:dyDescent="0.2">
      <c r="A6282" s="6">
        <v>237332207</v>
      </c>
      <c r="B6282" s="6" t="s">
        <v>16574</v>
      </c>
      <c r="C6282" s="6" t="s">
        <v>16577</v>
      </c>
      <c r="D6282" s="6" t="s">
        <v>15142</v>
      </c>
      <c r="E6282" s="6" t="s">
        <v>15001</v>
      </c>
      <c r="F6282" s="6" t="s">
        <v>16578</v>
      </c>
    </row>
    <row r="6283" spans="1:6" x14ac:dyDescent="0.2">
      <c r="A6283" s="6">
        <v>237333341</v>
      </c>
      <c r="B6283" s="6" t="s">
        <v>16579</v>
      </c>
      <c r="C6283" s="6" t="s">
        <v>16580</v>
      </c>
      <c r="D6283" s="6" t="s">
        <v>15011</v>
      </c>
      <c r="E6283" s="6" t="s">
        <v>15001</v>
      </c>
      <c r="F6283" s="6" t="s">
        <v>16581</v>
      </c>
    </row>
    <row r="6284" spans="1:6" x14ac:dyDescent="0.2">
      <c r="A6284" s="6">
        <v>237336162</v>
      </c>
      <c r="B6284" s="6" t="s">
        <v>16582</v>
      </c>
      <c r="C6284" s="6" t="s">
        <v>1070</v>
      </c>
      <c r="D6284" s="6" t="s">
        <v>16583</v>
      </c>
      <c r="E6284" s="6" t="s">
        <v>15001</v>
      </c>
      <c r="F6284" s="6" t="s">
        <v>16584</v>
      </c>
    </row>
    <row r="6285" spans="1:6" x14ac:dyDescent="0.2">
      <c r="A6285" s="6">
        <v>237338146</v>
      </c>
      <c r="B6285" s="6" t="s">
        <v>16585</v>
      </c>
      <c r="C6285" s="6" t="s">
        <v>16586</v>
      </c>
      <c r="D6285" s="6" t="s">
        <v>15183</v>
      </c>
      <c r="E6285" s="6" t="s">
        <v>15001</v>
      </c>
      <c r="F6285" s="6" t="s">
        <v>16587</v>
      </c>
    </row>
    <row r="6286" spans="1:6" x14ac:dyDescent="0.2">
      <c r="A6286" s="6">
        <v>237343148</v>
      </c>
      <c r="B6286" s="6" t="s">
        <v>8383</v>
      </c>
      <c r="C6286" s="6" t="s">
        <v>10205</v>
      </c>
      <c r="D6286" s="6" t="s">
        <v>15366</v>
      </c>
      <c r="E6286" s="6" t="s">
        <v>15001</v>
      </c>
      <c r="F6286" s="6" t="s">
        <v>16588</v>
      </c>
    </row>
    <row r="6287" spans="1:6" x14ac:dyDescent="0.2">
      <c r="A6287" s="6">
        <v>237350980</v>
      </c>
      <c r="B6287" s="6" t="s">
        <v>16589</v>
      </c>
      <c r="C6287" s="6" t="s">
        <v>16590</v>
      </c>
      <c r="D6287" s="6" t="s">
        <v>15060</v>
      </c>
      <c r="E6287" s="6" t="s">
        <v>15001</v>
      </c>
      <c r="F6287" s="6" t="s">
        <v>16591</v>
      </c>
    </row>
    <row r="6288" spans="1:6" x14ac:dyDescent="0.2">
      <c r="A6288" s="6">
        <v>237351968</v>
      </c>
      <c r="B6288" s="6" t="s">
        <v>16592</v>
      </c>
      <c r="C6288" s="6" t="s">
        <v>16593</v>
      </c>
      <c r="D6288" s="6" t="s">
        <v>15203</v>
      </c>
      <c r="E6288" s="6" t="s">
        <v>15001</v>
      </c>
      <c r="F6288" s="6" t="s">
        <v>16594</v>
      </c>
    </row>
    <row r="6289" spans="1:6" x14ac:dyDescent="0.2">
      <c r="A6289" s="6">
        <v>237353500</v>
      </c>
      <c r="B6289" s="6" t="s">
        <v>16595</v>
      </c>
      <c r="C6289" s="6" t="s">
        <v>16596</v>
      </c>
      <c r="D6289" s="6" t="s">
        <v>16597</v>
      </c>
      <c r="E6289" s="6" t="s">
        <v>15001</v>
      </c>
      <c r="F6289" s="6" t="s">
        <v>16598</v>
      </c>
    </row>
    <row r="6290" spans="1:6" x14ac:dyDescent="0.2">
      <c r="A6290" s="6">
        <v>237353508</v>
      </c>
      <c r="B6290" s="6" t="s">
        <v>5066</v>
      </c>
      <c r="C6290" s="6" t="s">
        <v>16599</v>
      </c>
      <c r="D6290" s="6" t="s">
        <v>15025</v>
      </c>
      <c r="E6290" s="6" t="s">
        <v>15001</v>
      </c>
      <c r="F6290" s="6" t="s">
        <v>16600</v>
      </c>
    </row>
    <row r="6291" spans="1:6" x14ac:dyDescent="0.2">
      <c r="A6291" s="6">
        <v>237359111</v>
      </c>
      <c r="B6291" s="6" t="s">
        <v>1229</v>
      </c>
      <c r="C6291" s="6" t="s">
        <v>16601</v>
      </c>
      <c r="D6291" s="6" t="s">
        <v>15316</v>
      </c>
      <c r="E6291" s="6" t="s">
        <v>15001</v>
      </c>
      <c r="F6291" s="6" t="s">
        <v>15547</v>
      </c>
    </row>
    <row r="6292" spans="1:6" x14ac:dyDescent="0.2">
      <c r="A6292" s="6">
        <v>237359791</v>
      </c>
      <c r="B6292" s="6" t="s">
        <v>16602</v>
      </c>
      <c r="C6292" s="6" t="s">
        <v>16603</v>
      </c>
      <c r="D6292" s="6" t="s">
        <v>15514</v>
      </c>
      <c r="E6292" s="6" t="s">
        <v>15001</v>
      </c>
      <c r="F6292" s="6" t="s">
        <v>16604</v>
      </c>
    </row>
    <row r="6293" spans="1:6" x14ac:dyDescent="0.2">
      <c r="A6293" s="6">
        <v>237360423</v>
      </c>
      <c r="B6293" s="6" t="s">
        <v>1229</v>
      </c>
      <c r="C6293" s="6" t="s">
        <v>16100</v>
      </c>
      <c r="D6293" s="6" t="s">
        <v>15011</v>
      </c>
      <c r="E6293" s="6" t="s">
        <v>15001</v>
      </c>
      <c r="F6293" s="6" t="s">
        <v>16101</v>
      </c>
    </row>
    <row r="6294" spans="1:6" x14ac:dyDescent="0.2">
      <c r="A6294" s="6">
        <v>237360849</v>
      </c>
      <c r="B6294" s="6" t="s">
        <v>1145</v>
      </c>
      <c r="C6294" s="6" t="s">
        <v>16605</v>
      </c>
      <c r="D6294" s="6" t="s">
        <v>15011</v>
      </c>
      <c r="E6294" s="6" t="s">
        <v>15001</v>
      </c>
      <c r="F6294" s="6" t="s">
        <v>16606</v>
      </c>
    </row>
    <row r="6295" spans="1:6" x14ac:dyDescent="0.2">
      <c r="A6295" s="6">
        <v>237362712</v>
      </c>
      <c r="B6295" s="6" t="s">
        <v>16607</v>
      </c>
      <c r="C6295" s="6" t="s">
        <v>16608</v>
      </c>
      <c r="D6295" s="6" t="s">
        <v>15406</v>
      </c>
      <c r="E6295" s="6" t="s">
        <v>15001</v>
      </c>
      <c r="F6295" s="6" t="s">
        <v>16609</v>
      </c>
    </row>
    <row r="6296" spans="1:6" x14ac:dyDescent="0.2">
      <c r="A6296" s="6">
        <v>237362728</v>
      </c>
      <c r="B6296" s="6" t="s">
        <v>1125</v>
      </c>
      <c r="C6296" s="6" t="s">
        <v>16610</v>
      </c>
      <c r="D6296" s="6" t="s">
        <v>15183</v>
      </c>
      <c r="E6296" s="6" t="s">
        <v>15001</v>
      </c>
      <c r="F6296" s="6" t="s">
        <v>16611</v>
      </c>
    </row>
    <row r="6297" spans="1:6" x14ac:dyDescent="0.2">
      <c r="A6297" s="6">
        <v>237362730</v>
      </c>
      <c r="B6297" s="6" t="s">
        <v>1125</v>
      </c>
      <c r="C6297" s="6" t="s">
        <v>16610</v>
      </c>
      <c r="D6297" s="6" t="s">
        <v>15183</v>
      </c>
      <c r="E6297" s="6" t="s">
        <v>15001</v>
      </c>
      <c r="F6297" s="6" t="s">
        <v>16611</v>
      </c>
    </row>
    <row r="6298" spans="1:6" x14ac:dyDescent="0.2">
      <c r="A6298" s="6">
        <v>237362732</v>
      </c>
      <c r="B6298" s="6" t="s">
        <v>1125</v>
      </c>
      <c r="C6298" s="6" t="s">
        <v>16610</v>
      </c>
      <c r="D6298" s="6" t="s">
        <v>15183</v>
      </c>
      <c r="E6298" s="6" t="s">
        <v>15001</v>
      </c>
      <c r="F6298" s="6" t="s">
        <v>16611</v>
      </c>
    </row>
    <row r="6299" spans="1:6" x14ac:dyDescent="0.2">
      <c r="A6299" s="6">
        <v>237364664</v>
      </c>
      <c r="B6299" s="6" t="s">
        <v>16612</v>
      </c>
      <c r="C6299" s="6" t="s">
        <v>16613</v>
      </c>
      <c r="D6299" s="6" t="s">
        <v>15011</v>
      </c>
      <c r="E6299" s="6" t="s">
        <v>15001</v>
      </c>
      <c r="F6299" s="6" t="s">
        <v>16614</v>
      </c>
    </row>
    <row r="6300" spans="1:6" x14ac:dyDescent="0.2">
      <c r="A6300" s="6">
        <v>237368048</v>
      </c>
      <c r="B6300" s="6" t="s">
        <v>16615</v>
      </c>
      <c r="C6300" s="6" t="s">
        <v>1433</v>
      </c>
      <c r="D6300" s="6" t="s">
        <v>16616</v>
      </c>
      <c r="E6300" s="6" t="s">
        <v>15001</v>
      </c>
      <c r="F6300" s="6" t="s">
        <v>16617</v>
      </c>
    </row>
    <row r="6301" spans="1:6" x14ac:dyDescent="0.2">
      <c r="A6301" s="6">
        <v>237371142</v>
      </c>
      <c r="B6301" s="6" t="s">
        <v>15802</v>
      </c>
      <c r="C6301" s="6" t="s">
        <v>16618</v>
      </c>
      <c r="D6301" s="6" t="s">
        <v>15802</v>
      </c>
      <c r="E6301" s="6" t="s">
        <v>15001</v>
      </c>
      <c r="F6301" s="6" t="s">
        <v>16619</v>
      </c>
    </row>
    <row r="6302" spans="1:6" x14ac:dyDescent="0.2">
      <c r="A6302" s="6">
        <v>237371145</v>
      </c>
      <c r="B6302" s="6" t="s">
        <v>16620</v>
      </c>
      <c r="C6302" s="6" t="s">
        <v>16621</v>
      </c>
      <c r="D6302" s="6" t="s">
        <v>15183</v>
      </c>
      <c r="E6302" s="6" t="s">
        <v>15001</v>
      </c>
      <c r="F6302" s="6" t="s">
        <v>16622</v>
      </c>
    </row>
    <row r="6303" spans="1:6" x14ac:dyDescent="0.2">
      <c r="A6303" s="6">
        <v>237371161</v>
      </c>
      <c r="B6303" s="6" t="s">
        <v>16623</v>
      </c>
      <c r="C6303" s="6" t="s">
        <v>16624</v>
      </c>
      <c r="D6303" s="6" t="s">
        <v>15203</v>
      </c>
      <c r="E6303" s="6" t="s">
        <v>15001</v>
      </c>
      <c r="F6303" s="6" t="s">
        <v>16625</v>
      </c>
    </row>
    <row r="6304" spans="1:6" x14ac:dyDescent="0.2">
      <c r="A6304" s="6">
        <v>237371373</v>
      </c>
      <c r="B6304" s="6" t="s">
        <v>16626</v>
      </c>
      <c r="C6304" s="6" t="s">
        <v>16627</v>
      </c>
      <c r="D6304" s="6" t="s">
        <v>15450</v>
      </c>
      <c r="E6304" s="6" t="s">
        <v>15001</v>
      </c>
      <c r="F6304" s="6" t="s">
        <v>16628</v>
      </c>
    </row>
    <row r="6305" spans="1:6" x14ac:dyDescent="0.2">
      <c r="A6305" s="6">
        <v>237371374</v>
      </c>
      <c r="B6305" s="6" t="s">
        <v>16629</v>
      </c>
      <c r="C6305" s="6" t="s">
        <v>1070</v>
      </c>
      <c r="D6305" s="6" t="s">
        <v>16630</v>
      </c>
      <c r="E6305" s="6" t="s">
        <v>15001</v>
      </c>
      <c r="F6305" s="6" t="s">
        <v>16631</v>
      </c>
    </row>
    <row r="6306" spans="1:6" x14ac:dyDescent="0.2">
      <c r="A6306" s="6">
        <v>237371381</v>
      </c>
      <c r="B6306" s="6" t="s">
        <v>16632</v>
      </c>
      <c r="C6306" s="6" t="s">
        <v>16633</v>
      </c>
      <c r="D6306" s="6" t="s">
        <v>15782</v>
      </c>
      <c r="E6306" s="6" t="s">
        <v>15001</v>
      </c>
      <c r="F6306" s="6" t="s">
        <v>16634</v>
      </c>
    </row>
    <row r="6307" spans="1:6" x14ac:dyDescent="0.2">
      <c r="A6307" s="6">
        <v>237371390</v>
      </c>
      <c r="B6307" s="6" t="s">
        <v>16635</v>
      </c>
      <c r="C6307" s="6" t="s">
        <v>16636</v>
      </c>
      <c r="D6307" s="6" t="s">
        <v>15524</v>
      </c>
      <c r="E6307" s="6" t="s">
        <v>15001</v>
      </c>
      <c r="F6307" s="6" t="s">
        <v>16637</v>
      </c>
    </row>
    <row r="6308" spans="1:6" x14ac:dyDescent="0.2">
      <c r="A6308" s="6">
        <v>237371392</v>
      </c>
      <c r="B6308" s="6" t="s">
        <v>16638</v>
      </c>
      <c r="C6308" s="6" t="s">
        <v>16639</v>
      </c>
      <c r="D6308" s="6" t="s">
        <v>15011</v>
      </c>
      <c r="E6308" s="6" t="s">
        <v>15001</v>
      </c>
      <c r="F6308" s="6" t="s">
        <v>16640</v>
      </c>
    </row>
    <row r="6309" spans="1:6" x14ac:dyDescent="0.2">
      <c r="A6309" s="6">
        <v>237371393</v>
      </c>
      <c r="B6309" s="6" t="s">
        <v>16641</v>
      </c>
      <c r="C6309" s="6" t="s">
        <v>16642</v>
      </c>
      <c r="D6309" s="6" t="s">
        <v>15499</v>
      </c>
      <c r="E6309" s="6" t="s">
        <v>15001</v>
      </c>
      <c r="F6309" s="6" t="s">
        <v>16643</v>
      </c>
    </row>
    <row r="6310" spans="1:6" x14ac:dyDescent="0.2">
      <c r="A6310" s="6">
        <v>237375880</v>
      </c>
      <c r="B6310" s="6" t="s">
        <v>16644</v>
      </c>
      <c r="C6310" s="6" t="s">
        <v>16645</v>
      </c>
      <c r="D6310" s="6" t="s">
        <v>15600</v>
      </c>
      <c r="E6310" s="6" t="s">
        <v>15001</v>
      </c>
      <c r="F6310" s="6" t="s">
        <v>16646</v>
      </c>
    </row>
    <row r="6311" spans="1:6" x14ac:dyDescent="0.2">
      <c r="A6311" s="6">
        <v>237391078</v>
      </c>
      <c r="B6311" s="6" t="s">
        <v>16647</v>
      </c>
      <c r="C6311" s="6" t="s">
        <v>16648</v>
      </c>
      <c r="D6311" s="6" t="s">
        <v>15183</v>
      </c>
      <c r="E6311" s="6" t="s">
        <v>15001</v>
      </c>
      <c r="F6311" s="6" t="s">
        <v>16649</v>
      </c>
    </row>
    <row r="6312" spans="1:6" x14ac:dyDescent="0.2">
      <c r="A6312" s="6">
        <v>237396160</v>
      </c>
      <c r="B6312" s="6" t="s">
        <v>591</v>
      </c>
      <c r="C6312" s="6" t="s">
        <v>16650</v>
      </c>
      <c r="D6312" s="6" t="s">
        <v>15011</v>
      </c>
      <c r="E6312" s="6" t="s">
        <v>15001</v>
      </c>
      <c r="F6312" s="6" t="s">
        <v>16651</v>
      </c>
    </row>
    <row r="6313" spans="1:6" x14ac:dyDescent="0.2">
      <c r="A6313" s="6">
        <v>237397195</v>
      </c>
      <c r="B6313" s="6" t="s">
        <v>16652</v>
      </c>
      <c r="C6313" s="6" t="s">
        <v>16653</v>
      </c>
      <c r="D6313" s="6" t="s">
        <v>16285</v>
      </c>
      <c r="E6313" s="6" t="s">
        <v>15001</v>
      </c>
      <c r="F6313" s="6" t="s">
        <v>16654</v>
      </c>
    </row>
    <row r="6314" spans="1:6" x14ac:dyDescent="0.2">
      <c r="A6314" s="6">
        <v>237399205</v>
      </c>
      <c r="B6314" s="6" t="s">
        <v>16655</v>
      </c>
      <c r="C6314" s="6" t="s">
        <v>9175</v>
      </c>
      <c r="D6314" s="6" t="s">
        <v>16656</v>
      </c>
      <c r="E6314" s="6" t="s">
        <v>15001</v>
      </c>
      <c r="F6314" s="6" t="s">
        <v>16657</v>
      </c>
    </row>
    <row r="6315" spans="1:6" x14ac:dyDescent="0.2">
      <c r="A6315" s="6">
        <v>237401452</v>
      </c>
      <c r="B6315" s="6" t="s">
        <v>16658</v>
      </c>
      <c r="C6315" s="6" t="s">
        <v>16659</v>
      </c>
      <c r="D6315" s="6" t="s">
        <v>16449</v>
      </c>
      <c r="E6315" s="6" t="s">
        <v>15001</v>
      </c>
      <c r="F6315" s="6" t="s">
        <v>16660</v>
      </c>
    </row>
    <row r="6316" spans="1:6" x14ac:dyDescent="0.2">
      <c r="A6316" s="6">
        <v>237401455</v>
      </c>
      <c r="B6316" s="6" t="s">
        <v>16661</v>
      </c>
      <c r="C6316" s="6" t="s">
        <v>16662</v>
      </c>
      <c r="D6316" s="6" t="s">
        <v>15025</v>
      </c>
      <c r="E6316" s="6" t="s">
        <v>15001</v>
      </c>
      <c r="F6316" s="6" t="s">
        <v>16048</v>
      </c>
    </row>
    <row r="6317" spans="1:6" x14ac:dyDescent="0.2">
      <c r="A6317" s="6">
        <v>237401463</v>
      </c>
      <c r="B6317" s="6" t="s">
        <v>16663</v>
      </c>
      <c r="C6317" s="6" t="s">
        <v>16664</v>
      </c>
      <c r="D6317" s="6" t="s">
        <v>15495</v>
      </c>
      <c r="E6317" s="6" t="s">
        <v>15001</v>
      </c>
      <c r="F6317" s="6" t="s">
        <v>16542</v>
      </c>
    </row>
    <row r="6318" spans="1:6" x14ac:dyDescent="0.2">
      <c r="A6318" s="6">
        <v>237401514</v>
      </c>
      <c r="B6318" s="6" t="s">
        <v>16665</v>
      </c>
      <c r="C6318" s="6" t="s">
        <v>16666</v>
      </c>
      <c r="D6318" s="6" t="s">
        <v>15418</v>
      </c>
      <c r="E6318" s="6" t="s">
        <v>15001</v>
      </c>
      <c r="F6318" s="6" t="s">
        <v>16667</v>
      </c>
    </row>
    <row r="6319" spans="1:6" x14ac:dyDescent="0.2">
      <c r="A6319" s="6">
        <v>237401842</v>
      </c>
      <c r="B6319" s="6" t="s">
        <v>16668</v>
      </c>
      <c r="C6319" s="6" t="s">
        <v>2551</v>
      </c>
      <c r="D6319" s="6" t="s">
        <v>16669</v>
      </c>
      <c r="E6319" s="6" t="s">
        <v>15001</v>
      </c>
      <c r="F6319" s="6" t="s">
        <v>16670</v>
      </c>
    </row>
    <row r="6320" spans="1:6" x14ac:dyDescent="0.2">
      <c r="A6320" s="6">
        <v>237405616</v>
      </c>
      <c r="B6320" s="6" t="s">
        <v>16671</v>
      </c>
      <c r="C6320" s="6" t="s">
        <v>16672</v>
      </c>
      <c r="D6320" s="6" t="s">
        <v>15247</v>
      </c>
      <c r="E6320" s="6" t="s">
        <v>15001</v>
      </c>
      <c r="F6320" s="6" t="s">
        <v>16673</v>
      </c>
    </row>
    <row r="6321" spans="1:6" x14ac:dyDescent="0.2">
      <c r="A6321" s="6">
        <v>237410157</v>
      </c>
      <c r="B6321" s="6" t="s">
        <v>16674</v>
      </c>
      <c r="C6321" s="6" t="s">
        <v>10086</v>
      </c>
      <c r="D6321" s="6" t="s">
        <v>16675</v>
      </c>
      <c r="E6321" s="6" t="s">
        <v>15001</v>
      </c>
      <c r="F6321" s="6" t="s">
        <v>16676</v>
      </c>
    </row>
    <row r="6322" spans="1:6" x14ac:dyDescent="0.2">
      <c r="A6322" s="6">
        <v>237410191</v>
      </c>
      <c r="B6322" s="6" t="s">
        <v>16677</v>
      </c>
      <c r="C6322" s="6" t="s">
        <v>1536</v>
      </c>
      <c r="D6322" s="6" t="s">
        <v>16678</v>
      </c>
      <c r="E6322" s="6" t="s">
        <v>15001</v>
      </c>
      <c r="F6322" s="6" t="s">
        <v>16679</v>
      </c>
    </row>
    <row r="6323" spans="1:6" x14ac:dyDescent="0.2">
      <c r="A6323" s="6">
        <v>237412305</v>
      </c>
      <c r="B6323" s="6" t="s">
        <v>16680</v>
      </c>
      <c r="C6323" s="6" t="s">
        <v>16681</v>
      </c>
      <c r="D6323" s="6" t="s">
        <v>15188</v>
      </c>
      <c r="E6323" s="6" t="s">
        <v>15001</v>
      </c>
      <c r="F6323" s="6" t="s">
        <v>16682</v>
      </c>
    </row>
    <row r="6324" spans="1:6" x14ac:dyDescent="0.2">
      <c r="A6324" s="6">
        <v>237415332</v>
      </c>
      <c r="B6324" s="6" t="s">
        <v>16683</v>
      </c>
      <c r="C6324" s="6" t="s">
        <v>16195</v>
      </c>
      <c r="D6324" s="6" t="s">
        <v>15366</v>
      </c>
      <c r="E6324" s="6" t="s">
        <v>15001</v>
      </c>
      <c r="F6324" s="6" t="s">
        <v>16684</v>
      </c>
    </row>
    <row r="6325" spans="1:6" x14ac:dyDescent="0.2">
      <c r="A6325" s="6">
        <v>237415518</v>
      </c>
      <c r="B6325" s="6" t="s">
        <v>5073</v>
      </c>
      <c r="C6325" s="6" t="s">
        <v>16685</v>
      </c>
      <c r="D6325" s="6" t="s">
        <v>15366</v>
      </c>
      <c r="E6325" s="6" t="s">
        <v>15001</v>
      </c>
      <c r="F6325" s="6" t="s">
        <v>16686</v>
      </c>
    </row>
    <row r="6326" spans="1:6" x14ac:dyDescent="0.2">
      <c r="A6326" s="6">
        <v>237416991</v>
      </c>
      <c r="B6326" s="6" t="s">
        <v>16687</v>
      </c>
      <c r="C6326" s="6" t="s">
        <v>15982</v>
      </c>
      <c r="D6326" s="6" t="s">
        <v>15025</v>
      </c>
      <c r="E6326" s="6" t="s">
        <v>15001</v>
      </c>
      <c r="F6326" s="6" t="s">
        <v>15983</v>
      </c>
    </row>
    <row r="6327" spans="1:6" x14ac:dyDescent="0.2">
      <c r="A6327" s="6">
        <v>237417985</v>
      </c>
      <c r="B6327" s="6" t="s">
        <v>16688</v>
      </c>
      <c r="C6327" s="6" t="s">
        <v>13621</v>
      </c>
      <c r="D6327" s="6" t="s">
        <v>16349</v>
      </c>
      <c r="E6327" s="6" t="s">
        <v>15001</v>
      </c>
      <c r="F6327" s="6" t="s">
        <v>16689</v>
      </c>
    </row>
    <row r="6328" spans="1:6" x14ac:dyDescent="0.2">
      <c r="A6328" s="6">
        <v>237420414</v>
      </c>
      <c r="B6328" s="6" t="s">
        <v>16690</v>
      </c>
      <c r="C6328" s="6" t="s">
        <v>16691</v>
      </c>
      <c r="D6328" s="6" t="s">
        <v>15316</v>
      </c>
      <c r="E6328" s="6" t="s">
        <v>15001</v>
      </c>
      <c r="F6328" s="6" t="s">
        <v>16692</v>
      </c>
    </row>
    <row r="6329" spans="1:6" x14ac:dyDescent="0.2">
      <c r="A6329" s="6">
        <v>237424387</v>
      </c>
      <c r="B6329" s="6" t="s">
        <v>16693</v>
      </c>
      <c r="C6329" s="6" t="s">
        <v>16694</v>
      </c>
      <c r="D6329" s="6" t="s">
        <v>15025</v>
      </c>
      <c r="E6329" s="6" t="s">
        <v>15001</v>
      </c>
      <c r="F6329" s="6" t="s">
        <v>16695</v>
      </c>
    </row>
    <row r="6330" spans="1:6" x14ac:dyDescent="0.2">
      <c r="A6330" s="6">
        <v>237428348</v>
      </c>
      <c r="B6330" s="6" t="s">
        <v>16696</v>
      </c>
      <c r="C6330" s="6" t="s">
        <v>16697</v>
      </c>
      <c r="D6330" s="6" t="s">
        <v>15193</v>
      </c>
      <c r="E6330" s="6" t="s">
        <v>15001</v>
      </c>
      <c r="F6330" s="6" t="s">
        <v>16698</v>
      </c>
    </row>
    <row r="6331" spans="1:6" x14ac:dyDescent="0.2">
      <c r="A6331" s="6">
        <v>237431302</v>
      </c>
      <c r="B6331" s="6" t="s">
        <v>16699</v>
      </c>
      <c r="C6331" s="6" t="s">
        <v>16419</v>
      </c>
      <c r="D6331" s="6" t="s">
        <v>15193</v>
      </c>
      <c r="E6331" s="6" t="s">
        <v>15001</v>
      </c>
      <c r="F6331" s="6" t="s">
        <v>16420</v>
      </c>
    </row>
    <row r="6332" spans="1:6" x14ac:dyDescent="0.2">
      <c r="A6332" s="6">
        <v>237436357</v>
      </c>
      <c r="B6332" s="6" t="s">
        <v>16700</v>
      </c>
      <c r="C6332" s="6" t="s">
        <v>16701</v>
      </c>
      <c r="D6332" s="6" t="s">
        <v>15300</v>
      </c>
      <c r="E6332" s="6" t="s">
        <v>15001</v>
      </c>
      <c r="F6332" s="6" t="s">
        <v>16702</v>
      </c>
    </row>
    <row r="6333" spans="1:6" x14ac:dyDescent="0.2">
      <c r="A6333" s="6">
        <v>237438092</v>
      </c>
      <c r="B6333" s="6" t="s">
        <v>16703</v>
      </c>
      <c r="C6333" s="6" t="s">
        <v>9300</v>
      </c>
      <c r="D6333" s="6" t="s">
        <v>15495</v>
      </c>
      <c r="E6333" s="6" t="s">
        <v>15001</v>
      </c>
      <c r="F6333" s="6" t="s">
        <v>16704</v>
      </c>
    </row>
    <row r="6334" spans="1:6" x14ac:dyDescent="0.2">
      <c r="A6334" s="6">
        <v>237445358</v>
      </c>
      <c r="B6334" s="6" t="s">
        <v>16705</v>
      </c>
      <c r="C6334" s="6" t="s">
        <v>13621</v>
      </c>
      <c r="D6334" s="6" t="s">
        <v>15224</v>
      </c>
      <c r="E6334" s="6" t="s">
        <v>15001</v>
      </c>
      <c r="F6334" s="6" t="s">
        <v>16706</v>
      </c>
    </row>
    <row r="6335" spans="1:6" x14ac:dyDescent="0.2">
      <c r="A6335" s="6">
        <v>237447162</v>
      </c>
      <c r="B6335" s="6" t="s">
        <v>16707</v>
      </c>
      <c r="C6335" s="6" t="s">
        <v>16708</v>
      </c>
      <c r="D6335" s="6" t="s">
        <v>15183</v>
      </c>
      <c r="E6335" s="6" t="s">
        <v>15001</v>
      </c>
      <c r="F6335" s="6" t="s">
        <v>16709</v>
      </c>
    </row>
    <row r="6336" spans="1:6" x14ac:dyDescent="0.2">
      <c r="A6336" s="6">
        <v>237448551</v>
      </c>
      <c r="B6336" s="6" t="s">
        <v>16710</v>
      </c>
      <c r="C6336" s="6" t="s">
        <v>16711</v>
      </c>
      <c r="D6336" s="6" t="s">
        <v>15450</v>
      </c>
      <c r="E6336" s="6" t="s">
        <v>15001</v>
      </c>
      <c r="F6336" s="6" t="s">
        <v>16712</v>
      </c>
    </row>
    <row r="6337" spans="1:6" x14ac:dyDescent="0.2">
      <c r="A6337" s="6">
        <v>237448557</v>
      </c>
      <c r="B6337" s="6" t="s">
        <v>16713</v>
      </c>
      <c r="C6337" s="6" t="s">
        <v>16714</v>
      </c>
      <c r="D6337" s="6" t="s">
        <v>15569</v>
      </c>
      <c r="E6337" s="6" t="s">
        <v>15001</v>
      </c>
      <c r="F6337" s="6" t="s">
        <v>16715</v>
      </c>
    </row>
    <row r="6338" spans="1:6" x14ac:dyDescent="0.2">
      <c r="A6338" s="6">
        <v>237449002</v>
      </c>
      <c r="B6338" s="6" t="s">
        <v>16716</v>
      </c>
      <c r="C6338" s="6" t="s">
        <v>10205</v>
      </c>
      <c r="D6338" s="6" t="s">
        <v>15142</v>
      </c>
      <c r="E6338" s="6" t="s">
        <v>15001</v>
      </c>
      <c r="F6338" s="6" t="s">
        <v>16717</v>
      </c>
    </row>
    <row r="6339" spans="1:6" x14ac:dyDescent="0.2">
      <c r="A6339" s="6">
        <v>237449956</v>
      </c>
      <c r="B6339" s="6" t="s">
        <v>16718</v>
      </c>
      <c r="C6339" s="6" t="s">
        <v>16719</v>
      </c>
      <c r="D6339" s="6" t="s">
        <v>15393</v>
      </c>
      <c r="E6339" s="6" t="s">
        <v>15001</v>
      </c>
      <c r="F6339" s="6" t="s">
        <v>16720</v>
      </c>
    </row>
    <row r="6340" spans="1:6" x14ac:dyDescent="0.2">
      <c r="A6340" s="6">
        <v>237450112</v>
      </c>
      <c r="B6340" s="6" t="s">
        <v>831</v>
      </c>
      <c r="C6340" s="6" t="s">
        <v>16721</v>
      </c>
      <c r="D6340" s="6" t="s">
        <v>15524</v>
      </c>
      <c r="E6340" s="6" t="s">
        <v>15001</v>
      </c>
      <c r="F6340" s="6" t="s">
        <v>16722</v>
      </c>
    </row>
    <row r="6341" spans="1:6" x14ac:dyDescent="0.2">
      <c r="A6341" s="6">
        <v>237455728</v>
      </c>
      <c r="B6341" s="6" t="s">
        <v>1278</v>
      </c>
      <c r="C6341" s="6" t="s">
        <v>16723</v>
      </c>
      <c r="D6341" s="6" t="s">
        <v>16724</v>
      </c>
      <c r="E6341" s="6" t="s">
        <v>15001</v>
      </c>
      <c r="F6341" s="6" t="s">
        <v>16725</v>
      </c>
    </row>
    <row r="6342" spans="1:6" x14ac:dyDescent="0.2">
      <c r="A6342" s="6">
        <v>237501371</v>
      </c>
      <c r="B6342" s="6" t="s">
        <v>15364</v>
      </c>
      <c r="C6342" s="6" t="s">
        <v>16726</v>
      </c>
      <c r="D6342" s="6" t="s">
        <v>15406</v>
      </c>
      <c r="E6342" s="6" t="s">
        <v>15001</v>
      </c>
      <c r="F6342" s="6" t="s">
        <v>16727</v>
      </c>
    </row>
    <row r="6343" spans="1:6" x14ac:dyDescent="0.2">
      <c r="A6343" s="6">
        <v>237501696</v>
      </c>
      <c r="B6343" s="6" t="s">
        <v>15364</v>
      </c>
      <c r="C6343" s="6" t="s">
        <v>16728</v>
      </c>
      <c r="D6343" s="6" t="s">
        <v>15016</v>
      </c>
      <c r="E6343" s="6" t="s">
        <v>15001</v>
      </c>
      <c r="F6343" s="6" t="s">
        <v>16729</v>
      </c>
    </row>
    <row r="6344" spans="1:6" x14ac:dyDescent="0.2">
      <c r="A6344" s="6">
        <v>237501702</v>
      </c>
      <c r="B6344" s="6" t="s">
        <v>15364</v>
      </c>
      <c r="C6344" s="6" t="s">
        <v>15585</v>
      </c>
      <c r="D6344" s="6" t="s">
        <v>15011</v>
      </c>
      <c r="E6344" s="6" t="s">
        <v>15001</v>
      </c>
      <c r="F6344" s="6" t="s">
        <v>15544</v>
      </c>
    </row>
    <row r="6345" spans="1:6" x14ac:dyDescent="0.2">
      <c r="A6345" s="6">
        <v>237501789</v>
      </c>
      <c r="B6345" s="6" t="s">
        <v>15364</v>
      </c>
      <c r="C6345" s="6" t="s">
        <v>16730</v>
      </c>
      <c r="D6345" s="6" t="s">
        <v>16731</v>
      </c>
      <c r="E6345" s="6" t="s">
        <v>15001</v>
      </c>
      <c r="F6345" s="6" t="s">
        <v>16732</v>
      </c>
    </row>
    <row r="6346" spans="1:6" x14ac:dyDescent="0.2">
      <c r="A6346" s="6">
        <v>237501826</v>
      </c>
      <c r="B6346" s="6" t="s">
        <v>15364</v>
      </c>
      <c r="C6346" s="6" t="s">
        <v>16733</v>
      </c>
      <c r="D6346" s="6" t="s">
        <v>15300</v>
      </c>
      <c r="E6346" s="6" t="s">
        <v>15001</v>
      </c>
      <c r="F6346" s="6" t="s">
        <v>16734</v>
      </c>
    </row>
    <row r="6347" spans="1:6" x14ac:dyDescent="0.2">
      <c r="A6347" s="6">
        <v>237502011</v>
      </c>
      <c r="B6347" s="6" t="s">
        <v>15364</v>
      </c>
      <c r="C6347" s="6" t="s">
        <v>16735</v>
      </c>
      <c r="D6347" s="6" t="s">
        <v>15798</v>
      </c>
      <c r="E6347" s="6" t="s">
        <v>15001</v>
      </c>
      <c r="F6347" s="6" t="s">
        <v>16736</v>
      </c>
    </row>
    <row r="6348" spans="1:6" x14ac:dyDescent="0.2">
      <c r="A6348" s="6">
        <v>237502233</v>
      </c>
      <c r="B6348" s="6" t="s">
        <v>15364</v>
      </c>
      <c r="C6348" s="6" t="s">
        <v>16735</v>
      </c>
      <c r="D6348" s="6" t="s">
        <v>15798</v>
      </c>
      <c r="E6348" s="6" t="s">
        <v>15001</v>
      </c>
      <c r="F6348" s="6" t="s">
        <v>16736</v>
      </c>
    </row>
    <row r="6349" spans="1:6" x14ac:dyDescent="0.2">
      <c r="A6349" s="6">
        <v>237502381</v>
      </c>
      <c r="B6349" s="6" t="s">
        <v>15364</v>
      </c>
      <c r="C6349" s="6" t="s">
        <v>16737</v>
      </c>
      <c r="D6349" s="6" t="s">
        <v>15471</v>
      </c>
      <c r="E6349" s="6" t="s">
        <v>15001</v>
      </c>
      <c r="F6349" s="6" t="s">
        <v>16738</v>
      </c>
    </row>
    <row r="6350" spans="1:6" x14ac:dyDescent="0.2">
      <c r="A6350" s="6">
        <v>237502453</v>
      </c>
      <c r="B6350" s="6" t="s">
        <v>15364</v>
      </c>
      <c r="C6350" s="6" t="s">
        <v>16739</v>
      </c>
      <c r="D6350" s="6" t="s">
        <v>15016</v>
      </c>
      <c r="E6350" s="6" t="s">
        <v>15001</v>
      </c>
      <c r="F6350" s="6" t="s">
        <v>16740</v>
      </c>
    </row>
    <row r="6351" spans="1:6" x14ac:dyDescent="0.2">
      <c r="A6351" s="6">
        <v>237502455</v>
      </c>
      <c r="B6351" s="6" t="s">
        <v>15364</v>
      </c>
      <c r="C6351" s="6" t="s">
        <v>16741</v>
      </c>
      <c r="D6351" s="6" t="s">
        <v>15011</v>
      </c>
      <c r="E6351" s="6" t="s">
        <v>15001</v>
      </c>
      <c r="F6351" s="6" t="s">
        <v>15544</v>
      </c>
    </row>
    <row r="6352" spans="1:6" x14ac:dyDescent="0.2">
      <c r="A6352" s="6">
        <v>237502519</v>
      </c>
      <c r="B6352" s="6" t="s">
        <v>15364</v>
      </c>
      <c r="C6352" s="6" t="s">
        <v>16728</v>
      </c>
      <c r="D6352" s="6" t="s">
        <v>15016</v>
      </c>
      <c r="E6352" s="6" t="s">
        <v>15001</v>
      </c>
      <c r="F6352" s="6" t="s">
        <v>16729</v>
      </c>
    </row>
    <row r="6353" spans="1:6" x14ac:dyDescent="0.2">
      <c r="A6353" s="6">
        <v>237502521</v>
      </c>
      <c r="B6353" s="6" t="s">
        <v>15364</v>
      </c>
      <c r="C6353" s="6" t="s">
        <v>16742</v>
      </c>
      <c r="D6353" s="6" t="s">
        <v>15524</v>
      </c>
      <c r="E6353" s="6" t="s">
        <v>15001</v>
      </c>
      <c r="F6353" s="6" t="s">
        <v>16743</v>
      </c>
    </row>
    <row r="6354" spans="1:6" x14ac:dyDescent="0.2">
      <c r="A6354" s="6">
        <v>237502637</v>
      </c>
      <c r="B6354" s="6" t="s">
        <v>15364</v>
      </c>
      <c r="C6354" s="6" t="s">
        <v>16728</v>
      </c>
      <c r="D6354" s="6" t="s">
        <v>15016</v>
      </c>
      <c r="E6354" s="6" t="s">
        <v>15001</v>
      </c>
      <c r="F6354" s="6" t="s">
        <v>16729</v>
      </c>
    </row>
    <row r="6355" spans="1:6" x14ac:dyDescent="0.2">
      <c r="A6355" s="6">
        <v>237502645</v>
      </c>
      <c r="B6355" s="6" t="s">
        <v>15364</v>
      </c>
      <c r="C6355" s="6" t="s">
        <v>15365</v>
      </c>
      <c r="D6355" s="6" t="s">
        <v>15366</v>
      </c>
      <c r="E6355" s="6" t="s">
        <v>15001</v>
      </c>
      <c r="F6355" s="6" t="s">
        <v>15367</v>
      </c>
    </row>
    <row r="6356" spans="1:6" x14ac:dyDescent="0.2">
      <c r="A6356" s="6">
        <v>237502721</v>
      </c>
      <c r="B6356" s="6" t="s">
        <v>15364</v>
      </c>
      <c r="C6356" s="6" t="s">
        <v>16739</v>
      </c>
      <c r="D6356" s="6" t="s">
        <v>15016</v>
      </c>
      <c r="E6356" s="6" t="s">
        <v>15001</v>
      </c>
      <c r="F6356" s="6" t="s">
        <v>16740</v>
      </c>
    </row>
    <row r="6357" spans="1:6" x14ac:dyDescent="0.2">
      <c r="A6357" s="6">
        <v>237502733</v>
      </c>
      <c r="B6357" s="6" t="s">
        <v>15364</v>
      </c>
      <c r="C6357" s="6" t="s">
        <v>15538</v>
      </c>
      <c r="D6357" s="6" t="s">
        <v>15193</v>
      </c>
      <c r="E6357" s="6" t="s">
        <v>15001</v>
      </c>
      <c r="F6357" s="6" t="s">
        <v>15539</v>
      </c>
    </row>
    <row r="6358" spans="1:6" x14ac:dyDescent="0.2">
      <c r="A6358" s="6">
        <v>237502747</v>
      </c>
      <c r="B6358" s="6" t="s">
        <v>15364</v>
      </c>
      <c r="C6358" s="6" t="s">
        <v>16744</v>
      </c>
      <c r="D6358" s="6" t="s">
        <v>15203</v>
      </c>
      <c r="E6358" s="6" t="s">
        <v>15001</v>
      </c>
      <c r="F6358" s="6" t="s">
        <v>16745</v>
      </c>
    </row>
    <row r="6359" spans="1:6" x14ac:dyDescent="0.2">
      <c r="A6359" s="6">
        <v>237502776</v>
      </c>
      <c r="B6359" s="6" t="s">
        <v>15364</v>
      </c>
      <c r="C6359" s="6" t="s">
        <v>16746</v>
      </c>
      <c r="D6359" s="6" t="s">
        <v>16669</v>
      </c>
      <c r="E6359" s="6" t="s">
        <v>15001</v>
      </c>
      <c r="F6359" s="6" t="s">
        <v>16747</v>
      </c>
    </row>
    <row r="6360" spans="1:6" x14ac:dyDescent="0.2">
      <c r="A6360" s="6">
        <v>237525657</v>
      </c>
      <c r="B6360" s="6" t="s">
        <v>1145</v>
      </c>
      <c r="C6360" s="6" t="s">
        <v>16748</v>
      </c>
      <c r="D6360" s="6" t="s">
        <v>15316</v>
      </c>
      <c r="E6360" s="6" t="s">
        <v>15001</v>
      </c>
      <c r="F6360" s="6" t="s">
        <v>16749</v>
      </c>
    </row>
    <row r="6361" spans="1:6" x14ac:dyDescent="0.2">
      <c r="A6361" s="6">
        <v>237525658</v>
      </c>
      <c r="B6361" s="6" t="s">
        <v>1145</v>
      </c>
      <c r="C6361" s="6" t="s">
        <v>16750</v>
      </c>
      <c r="D6361" s="6" t="s">
        <v>15025</v>
      </c>
      <c r="E6361" s="6" t="s">
        <v>15001</v>
      </c>
      <c r="F6361" s="6" t="s">
        <v>16751</v>
      </c>
    </row>
    <row r="6362" spans="1:6" x14ac:dyDescent="0.2">
      <c r="A6362" s="6">
        <v>237525659</v>
      </c>
      <c r="B6362" s="6" t="s">
        <v>1145</v>
      </c>
      <c r="C6362" s="6" t="s">
        <v>16752</v>
      </c>
      <c r="D6362" s="6" t="s">
        <v>15366</v>
      </c>
      <c r="E6362" s="6" t="s">
        <v>15001</v>
      </c>
      <c r="F6362" s="6" t="s">
        <v>16753</v>
      </c>
    </row>
    <row r="6363" spans="1:6" x14ac:dyDescent="0.2">
      <c r="A6363" s="6">
        <v>237527220</v>
      </c>
      <c r="B6363" s="6" t="s">
        <v>16162</v>
      </c>
      <c r="C6363" s="6" t="s">
        <v>16754</v>
      </c>
      <c r="D6363" s="6" t="s">
        <v>15011</v>
      </c>
      <c r="E6363" s="6" t="s">
        <v>15001</v>
      </c>
      <c r="F6363" s="6" t="s">
        <v>16755</v>
      </c>
    </row>
    <row r="6364" spans="1:6" x14ac:dyDescent="0.2">
      <c r="A6364" s="6">
        <v>237527754</v>
      </c>
      <c r="B6364" s="6" t="s">
        <v>16756</v>
      </c>
      <c r="C6364" s="6" t="s">
        <v>16757</v>
      </c>
      <c r="D6364" s="6" t="s">
        <v>15450</v>
      </c>
      <c r="E6364" s="6" t="s">
        <v>15001</v>
      </c>
      <c r="F6364" s="6" t="s">
        <v>16758</v>
      </c>
    </row>
    <row r="6365" spans="1:6" x14ac:dyDescent="0.2">
      <c r="A6365" s="6">
        <v>237527755</v>
      </c>
      <c r="B6365" s="6" t="s">
        <v>16759</v>
      </c>
      <c r="C6365" s="6" t="s">
        <v>16760</v>
      </c>
      <c r="D6365" s="6" t="s">
        <v>15798</v>
      </c>
      <c r="E6365" s="6" t="s">
        <v>15001</v>
      </c>
      <c r="F6365" s="6" t="s">
        <v>16761</v>
      </c>
    </row>
    <row r="6366" spans="1:6" x14ac:dyDescent="0.2">
      <c r="A6366" s="6">
        <v>237527757</v>
      </c>
      <c r="B6366" s="6" t="s">
        <v>16759</v>
      </c>
      <c r="C6366" s="6" t="s">
        <v>16762</v>
      </c>
      <c r="D6366" s="6" t="s">
        <v>15288</v>
      </c>
      <c r="E6366" s="6" t="s">
        <v>15001</v>
      </c>
      <c r="F6366" s="6" t="s">
        <v>16763</v>
      </c>
    </row>
    <row r="6367" spans="1:6" x14ac:dyDescent="0.2">
      <c r="A6367" s="6">
        <v>237540061</v>
      </c>
      <c r="B6367" s="6" t="s">
        <v>16764</v>
      </c>
      <c r="C6367" s="6" t="s">
        <v>16765</v>
      </c>
      <c r="D6367" s="6" t="s">
        <v>16766</v>
      </c>
      <c r="E6367" s="6" t="s">
        <v>15001</v>
      </c>
      <c r="F6367" s="6" t="s">
        <v>16767</v>
      </c>
    </row>
    <row r="6368" spans="1:6" x14ac:dyDescent="0.2">
      <c r="A6368" s="6">
        <v>237540670</v>
      </c>
      <c r="B6368" s="6" t="s">
        <v>16768</v>
      </c>
      <c r="C6368" s="6" t="s">
        <v>16769</v>
      </c>
      <c r="D6368" s="6" t="s">
        <v>15025</v>
      </c>
      <c r="E6368" s="6" t="s">
        <v>15001</v>
      </c>
      <c r="F6368" s="6" t="s">
        <v>16770</v>
      </c>
    </row>
    <row r="6369" spans="1:6" x14ac:dyDescent="0.2">
      <c r="A6369" s="6">
        <v>237545853</v>
      </c>
      <c r="B6369" s="6" t="s">
        <v>16771</v>
      </c>
      <c r="C6369" s="6" t="s">
        <v>16772</v>
      </c>
      <c r="D6369" s="6" t="s">
        <v>15147</v>
      </c>
      <c r="E6369" s="6" t="s">
        <v>15001</v>
      </c>
      <c r="F6369" s="6" t="s">
        <v>16773</v>
      </c>
    </row>
    <row r="6370" spans="1:6" x14ac:dyDescent="0.2">
      <c r="A6370" s="6">
        <v>237545863</v>
      </c>
      <c r="B6370" s="6" t="s">
        <v>16774</v>
      </c>
      <c r="C6370" s="6" t="s">
        <v>16775</v>
      </c>
      <c r="D6370" s="6" t="s">
        <v>15642</v>
      </c>
      <c r="E6370" s="6" t="s">
        <v>15001</v>
      </c>
      <c r="F6370" s="6" t="s">
        <v>16776</v>
      </c>
    </row>
    <row r="6371" spans="1:6" x14ac:dyDescent="0.2">
      <c r="A6371" s="6">
        <v>237545865</v>
      </c>
      <c r="B6371" s="6" t="s">
        <v>1278</v>
      </c>
      <c r="C6371" s="6" t="s">
        <v>118</v>
      </c>
      <c r="D6371" s="6" t="s">
        <v>16394</v>
      </c>
      <c r="E6371" s="6" t="s">
        <v>15001</v>
      </c>
      <c r="F6371" s="6" t="s">
        <v>16777</v>
      </c>
    </row>
    <row r="6372" spans="1:6" x14ac:dyDescent="0.2">
      <c r="A6372" s="6">
        <v>237545867</v>
      </c>
      <c r="B6372" s="6" t="s">
        <v>1278</v>
      </c>
      <c r="C6372" s="6" t="s">
        <v>12201</v>
      </c>
      <c r="D6372" s="6" t="s">
        <v>15495</v>
      </c>
      <c r="E6372" s="6" t="s">
        <v>15001</v>
      </c>
      <c r="F6372" s="6" t="s">
        <v>16778</v>
      </c>
    </row>
    <row r="6373" spans="1:6" x14ac:dyDescent="0.2">
      <c r="A6373" s="6">
        <v>237545868</v>
      </c>
      <c r="B6373" s="6" t="s">
        <v>1278</v>
      </c>
      <c r="C6373" s="6" t="s">
        <v>16779</v>
      </c>
      <c r="D6373" s="6" t="s">
        <v>15142</v>
      </c>
      <c r="E6373" s="6" t="s">
        <v>15001</v>
      </c>
      <c r="F6373" s="6" t="s">
        <v>16780</v>
      </c>
    </row>
    <row r="6374" spans="1:6" x14ac:dyDescent="0.2">
      <c r="A6374" s="6">
        <v>237545869</v>
      </c>
      <c r="B6374" s="6" t="s">
        <v>1278</v>
      </c>
      <c r="C6374" s="6" t="s">
        <v>16781</v>
      </c>
      <c r="D6374" s="6" t="s">
        <v>15350</v>
      </c>
      <c r="E6374" s="6" t="s">
        <v>15001</v>
      </c>
      <c r="F6374" s="6" t="s">
        <v>16782</v>
      </c>
    </row>
    <row r="6375" spans="1:6" x14ac:dyDescent="0.2">
      <c r="A6375" s="6">
        <v>237545870</v>
      </c>
      <c r="B6375" s="6" t="s">
        <v>1278</v>
      </c>
      <c r="C6375" s="6" t="s">
        <v>5325</v>
      </c>
      <c r="D6375" s="6" t="s">
        <v>15300</v>
      </c>
      <c r="E6375" s="6" t="s">
        <v>15001</v>
      </c>
      <c r="F6375" s="6" t="s">
        <v>16783</v>
      </c>
    </row>
    <row r="6376" spans="1:6" x14ac:dyDescent="0.2">
      <c r="A6376" s="6">
        <v>237545871</v>
      </c>
      <c r="B6376" s="6" t="s">
        <v>1278</v>
      </c>
      <c r="C6376" s="6" t="s">
        <v>16784</v>
      </c>
      <c r="D6376" s="6" t="s">
        <v>15798</v>
      </c>
      <c r="E6376" s="6" t="s">
        <v>15001</v>
      </c>
      <c r="F6376" s="6" t="s">
        <v>16785</v>
      </c>
    </row>
    <row r="6377" spans="1:6" x14ac:dyDescent="0.2">
      <c r="A6377" s="6">
        <v>237545873</v>
      </c>
      <c r="B6377" s="6" t="s">
        <v>1278</v>
      </c>
      <c r="C6377" s="6" t="s">
        <v>2048</v>
      </c>
      <c r="D6377" s="6" t="s">
        <v>15782</v>
      </c>
      <c r="E6377" s="6" t="s">
        <v>15001</v>
      </c>
      <c r="F6377" s="6" t="s">
        <v>16786</v>
      </c>
    </row>
    <row r="6378" spans="1:6" x14ac:dyDescent="0.2">
      <c r="A6378" s="6">
        <v>237545875</v>
      </c>
      <c r="B6378" s="6" t="s">
        <v>1278</v>
      </c>
      <c r="C6378" s="6" t="s">
        <v>16787</v>
      </c>
      <c r="D6378" s="6" t="s">
        <v>15155</v>
      </c>
      <c r="E6378" s="6" t="s">
        <v>15001</v>
      </c>
      <c r="F6378" s="6" t="s">
        <v>16788</v>
      </c>
    </row>
    <row r="6379" spans="1:6" x14ac:dyDescent="0.2">
      <c r="A6379" s="6">
        <v>237545876</v>
      </c>
      <c r="B6379" s="6" t="s">
        <v>1278</v>
      </c>
      <c r="C6379" s="6" t="s">
        <v>16789</v>
      </c>
      <c r="D6379" s="6" t="s">
        <v>16349</v>
      </c>
      <c r="E6379" s="6" t="s">
        <v>15001</v>
      </c>
      <c r="F6379" s="6" t="s">
        <v>16790</v>
      </c>
    </row>
    <row r="6380" spans="1:6" x14ac:dyDescent="0.2">
      <c r="A6380" s="6">
        <v>237545877</v>
      </c>
      <c r="B6380" s="6" t="s">
        <v>1278</v>
      </c>
      <c r="C6380" s="6" t="s">
        <v>16791</v>
      </c>
      <c r="D6380" s="6" t="s">
        <v>15316</v>
      </c>
      <c r="E6380" s="6" t="s">
        <v>15001</v>
      </c>
      <c r="F6380" s="6" t="s">
        <v>16792</v>
      </c>
    </row>
    <row r="6381" spans="1:6" x14ac:dyDescent="0.2">
      <c r="A6381" s="6">
        <v>237545880</v>
      </c>
      <c r="B6381" s="6" t="s">
        <v>1278</v>
      </c>
      <c r="C6381" s="6" t="s">
        <v>16793</v>
      </c>
      <c r="D6381" s="6" t="s">
        <v>15224</v>
      </c>
      <c r="E6381" s="6" t="s">
        <v>15001</v>
      </c>
      <c r="F6381" s="6" t="s">
        <v>16794</v>
      </c>
    </row>
    <row r="6382" spans="1:6" x14ac:dyDescent="0.2">
      <c r="A6382" s="6">
        <v>237545883</v>
      </c>
      <c r="B6382" s="6" t="s">
        <v>1278</v>
      </c>
      <c r="C6382" s="6" t="s">
        <v>16795</v>
      </c>
      <c r="D6382" s="6" t="s">
        <v>16275</v>
      </c>
      <c r="E6382" s="6" t="s">
        <v>15001</v>
      </c>
      <c r="F6382" s="6" t="s">
        <v>16796</v>
      </c>
    </row>
    <row r="6383" spans="1:6" x14ac:dyDescent="0.2">
      <c r="A6383" s="6">
        <v>237545885</v>
      </c>
      <c r="B6383" s="6" t="s">
        <v>1278</v>
      </c>
      <c r="C6383" s="6" t="s">
        <v>16797</v>
      </c>
      <c r="D6383" s="6" t="s">
        <v>15524</v>
      </c>
      <c r="E6383" s="6" t="s">
        <v>15001</v>
      </c>
      <c r="F6383" s="6" t="s">
        <v>16798</v>
      </c>
    </row>
    <row r="6384" spans="1:6" x14ac:dyDescent="0.2">
      <c r="A6384" s="6">
        <v>237545886</v>
      </c>
      <c r="B6384" s="6" t="s">
        <v>1278</v>
      </c>
      <c r="C6384" s="6" t="s">
        <v>16799</v>
      </c>
      <c r="D6384" s="6" t="s">
        <v>16800</v>
      </c>
      <c r="E6384" s="6" t="s">
        <v>15001</v>
      </c>
      <c r="F6384" s="6" t="s">
        <v>16801</v>
      </c>
    </row>
    <row r="6385" spans="1:6" x14ac:dyDescent="0.2">
      <c r="A6385" s="6">
        <v>237545889</v>
      </c>
      <c r="B6385" s="6" t="s">
        <v>1278</v>
      </c>
      <c r="C6385" s="6" t="s">
        <v>16802</v>
      </c>
      <c r="D6385" s="6" t="s">
        <v>16803</v>
      </c>
      <c r="E6385" s="6" t="s">
        <v>15001</v>
      </c>
      <c r="F6385" s="6" t="s">
        <v>16804</v>
      </c>
    </row>
    <row r="6386" spans="1:6" x14ac:dyDescent="0.2">
      <c r="A6386" s="6">
        <v>237545890</v>
      </c>
      <c r="B6386" s="6" t="s">
        <v>16805</v>
      </c>
      <c r="C6386" s="6" t="s">
        <v>9818</v>
      </c>
      <c r="D6386" s="6" t="s">
        <v>16806</v>
      </c>
      <c r="E6386" s="6" t="s">
        <v>15001</v>
      </c>
      <c r="F6386" s="6" t="s">
        <v>16807</v>
      </c>
    </row>
    <row r="6387" spans="1:6" x14ac:dyDescent="0.2">
      <c r="A6387" s="6">
        <v>237545896</v>
      </c>
      <c r="B6387" s="6" t="s">
        <v>1278</v>
      </c>
      <c r="C6387" s="6" t="s">
        <v>3703</v>
      </c>
      <c r="D6387" s="6" t="s">
        <v>15569</v>
      </c>
      <c r="E6387" s="6" t="s">
        <v>15001</v>
      </c>
      <c r="F6387" s="6" t="s">
        <v>16808</v>
      </c>
    </row>
    <row r="6388" spans="1:6" x14ac:dyDescent="0.2">
      <c r="A6388" s="6">
        <v>237547456</v>
      </c>
      <c r="B6388" s="6" t="s">
        <v>1278</v>
      </c>
      <c r="C6388" s="6" t="s">
        <v>16809</v>
      </c>
      <c r="D6388" s="6" t="s">
        <v>15183</v>
      </c>
      <c r="E6388" s="6" t="s">
        <v>15001</v>
      </c>
      <c r="F6388" s="6" t="s">
        <v>16810</v>
      </c>
    </row>
    <row r="6389" spans="1:6" x14ac:dyDescent="0.2">
      <c r="A6389" s="6">
        <v>237547457</v>
      </c>
      <c r="B6389" s="6" t="s">
        <v>16811</v>
      </c>
      <c r="C6389" s="6" t="s">
        <v>16812</v>
      </c>
      <c r="D6389" s="6" t="s">
        <v>15016</v>
      </c>
      <c r="E6389" s="6" t="s">
        <v>15001</v>
      </c>
      <c r="F6389" s="6" t="s">
        <v>16813</v>
      </c>
    </row>
    <row r="6390" spans="1:6" x14ac:dyDescent="0.2">
      <c r="A6390" s="6">
        <v>237566161</v>
      </c>
      <c r="B6390" s="6" t="s">
        <v>16814</v>
      </c>
      <c r="C6390" s="6" t="s">
        <v>16815</v>
      </c>
      <c r="D6390" s="6" t="s">
        <v>15025</v>
      </c>
      <c r="E6390" s="6" t="s">
        <v>15001</v>
      </c>
      <c r="F6390" s="6" t="s">
        <v>16816</v>
      </c>
    </row>
    <row r="6391" spans="1:6" x14ac:dyDescent="0.2">
      <c r="A6391" s="6">
        <v>237571649</v>
      </c>
      <c r="B6391" s="6" t="s">
        <v>16817</v>
      </c>
      <c r="C6391" s="6" t="s">
        <v>1456</v>
      </c>
      <c r="D6391" s="6" t="s">
        <v>15455</v>
      </c>
      <c r="E6391" s="6" t="s">
        <v>15001</v>
      </c>
      <c r="F6391" s="6" t="s">
        <v>16818</v>
      </c>
    </row>
    <row r="6392" spans="1:6" x14ac:dyDescent="0.2">
      <c r="A6392" s="6">
        <v>237581130</v>
      </c>
      <c r="B6392" s="6" t="s">
        <v>16819</v>
      </c>
      <c r="C6392" s="6" t="s">
        <v>16820</v>
      </c>
      <c r="D6392" s="6" t="s">
        <v>15244</v>
      </c>
      <c r="E6392" s="6" t="s">
        <v>15001</v>
      </c>
      <c r="F6392" s="6" t="s">
        <v>16821</v>
      </c>
    </row>
    <row r="6393" spans="1:6" x14ac:dyDescent="0.2">
      <c r="A6393" s="6">
        <v>237581297</v>
      </c>
      <c r="B6393" s="6" t="s">
        <v>16819</v>
      </c>
      <c r="C6393" s="6" t="s">
        <v>16822</v>
      </c>
      <c r="D6393" s="6" t="s">
        <v>15366</v>
      </c>
      <c r="E6393" s="6" t="s">
        <v>15001</v>
      </c>
      <c r="F6393" s="6" t="s">
        <v>16823</v>
      </c>
    </row>
    <row r="6394" spans="1:6" x14ac:dyDescent="0.2">
      <c r="A6394" s="6">
        <v>237581679</v>
      </c>
      <c r="B6394" s="6" t="s">
        <v>16819</v>
      </c>
      <c r="C6394" s="6" t="s">
        <v>16820</v>
      </c>
      <c r="D6394" s="6" t="s">
        <v>15244</v>
      </c>
      <c r="E6394" s="6" t="s">
        <v>15001</v>
      </c>
      <c r="F6394" s="6" t="s">
        <v>16821</v>
      </c>
    </row>
    <row r="6395" spans="1:6" x14ac:dyDescent="0.2">
      <c r="A6395" s="6">
        <v>237581717</v>
      </c>
      <c r="B6395" s="6" t="s">
        <v>16819</v>
      </c>
      <c r="C6395" s="6" t="s">
        <v>16824</v>
      </c>
      <c r="D6395" s="6" t="s">
        <v>15406</v>
      </c>
      <c r="E6395" s="6" t="s">
        <v>15001</v>
      </c>
      <c r="F6395" s="6" t="s">
        <v>16825</v>
      </c>
    </row>
    <row r="6396" spans="1:6" x14ac:dyDescent="0.2">
      <c r="A6396" s="6">
        <v>237581756</v>
      </c>
      <c r="B6396" s="6" t="s">
        <v>16819</v>
      </c>
      <c r="C6396" s="6" t="s">
        <v>16826</v>
      </c>
      <c r="D6396" s="6" t="s">
        <v>15071</v>
      </c>
      <c r="E6396" s="6" t="s">
        <v>15001</v>
      </c>
      <c r="F6396" s="6" t="s">
        <v>16827</v>
      </c>
    </row>
    <row r="6397" spans="1:6" x14ac:dyDescent="0.2">
      <c r="A6397" s="6">
        <v>237581986</v>
      </c>
      <c r="B6397" s="6" t="s">
        <v>16819</v>
      </c>
      <c r="C6397" s="6" t="s">
        <v>16828</v>
      </c>
      <c r="D6397" s="6" t="s">
        <v>15377</v>
      </c>
      <c r="E6397" s="6" t="s">
        <v>15001</v>
      </c>
      <c r="F6397" s="6" t="s">
        <v>16829</v>
      </c>
    </row>
    <row r="6398" spans="1:6" x14ac:dyDescent="0.2">
      <c r="A6398" s="6">
        <v>237582069</v>
      </c>
      <c r="B6398" s="6" t="s">
        <v>16819</v>
      </c>
      <c r="C6398" s="6" t="s">
        <v>16830</v>
      </c>
      <c r="D6398" s="6" t="s">
        <v>16278</v>
      </c>
      <c r="E6398" s="6" t="s">
        <v>15001</v>
      </c>
      <c r="F6398" s="6" t="s">
        <v>16831</v>
      </c>
    </row>
    <row r="6399" spans="1:6" x14ac:dyDescent="0.2">
      <c r="A6399" s="6">
        <v>237582203</v>
      </c>
      <c r="B6399" s="6" t="s">
        <v>16819</v>
      </c>
      <c r="C6399" s="6" t="s">
        <v>16832</v>
      </c>
      <c r="D6399" s="6" t="s">
        <v>16630</v>
      </c>
      <c r="E6399" s="6" t="s">
        <v>15001</v>
      </c>
      <c r="F6399" s="6" t="s">
        <v>16833</v>
      </c>
    </row>
    <row r="6400" spans="1:6" x14ac:dyDescent="0.2">
      <c r="A6400" s="6">
        <v>237585776</v>
      </c>
      <c r="B6400" s="6" t="s">
        <v>16358</v>
      </c>
      <c r="C6400" s="6" t="s">
        <v>16359</v>
      </c>
      <c r="D6400" s="6" t="s">
        <v>15366</v>
      </c>
      <c r="E6400" s="6" t="s">
        <v>15001</v>
      </c>
      <c r="F6400" s="6" t="s">
        <v>16360</v>
      </c>
    </row>
    <row r="6401" spans="1:6" x14ac:dyDescent="0.2">
      <c r="A6401" s="6">
        <v>237593372</v>
      </c>
      <c r="B6401" s="6" t="s">
        <v>941</v>
      </c>
      <c r="C6401" s="6" t="s">
        <v>16834</v>
      </c>
      <c r="D6401" s="6" t="s">
        <v>15514</v>
      </c>
      <c r="E6401" s="6" t="s">
        <v>15001</v>
      </c>
      <c r="F6401" s="6" t="s">
        <v>16835</v>
      </c>
    </row>
    <row r="6402" spans="1:6" x14ac:dyDescent="0.2">
      <c r="A6402" s="6">
        <v>237597058</v>
      </c>
      <c r="B6402" s="6" t="s">
        <v>16836</v>
      </c>
      <c r="C6402" s="6" t="s">
        <v>16837</v>
      </c>
      <c r="D6402" s="6" t="s">
        <v>16449</v>
      </c>
      <c r="E6402" s="6" t="s">
        <v>15001</v>
      </c>
      <c r="F6402" s="6" t="s">
        <v>16838</v>
      </c>
    </row>
    <row r="6403" spans="1:6" x14ac:dyDescent="0.2">
      <c r="A6403" s="6">
        <v>237597143</v>
      </c>
      <c r="B6403" s="6" t="s">
        <v>16836</v>
      </c>
      <c r="C6403" s="6" t="s">
        <v>4799</v>
      </c>
      <c r="D6403" s="6" t="s">
        <v>16253</v>
      </c>
      <c r="E6403" s="6" t="s">
        <v>15001</v>
      </c>
      <c r="F6403" s="6" t="s">
        <v>16839</v>
      </c>
    </row>
    <row r="6404" spans="1:6" x14ac:dyDescent="0.2">
      <c r="A6404" s="6">
        <v>237617515</v>
      </c>
      <c r="B6404" s="6" t="s">
        <v>7642</v>
      </c>
      <c r="C6404" s="6" t="s">
        <v>16840</v>
      </c>
      <c r="D6404" s="6" t="s">
        <v>15183</v>
      </c>
      <c r="E6404" s="6" t="s">
        <v>15001</v>
      </c>
      <c r="F6404" s="6" t="s">
        <v>16841</v>
      </c>
    </row>
    <row r="6405" spans="1:6" x14ac:dyDescent="0.2">
      <c r="A6405" s="6">
        <v>237617516</v>
      </c>
      <c r="B6405" s="6" t="s">
        <v>7642</v>
      </c>
      <c r="C6405" s="6" t="s">
        <v>16842</v>
      </c>
      <c r="D6405" s="6" t="s">
        <v>15011</v>
      </c>
      <c r="E6405" s="6" t="s">
        <v>15001</v>
      </c>
      <c r="F6405" s="6" t="s">
        <v>16843</v>
      </c>
    </row>
    <row r="6406" spans="1:6" x14ac:dyDescent="0.2">
      <c r="A6406" s="6">
        <v>237618892</v>
      </c>
      <c r="B6406" s="6" t="s">
        <v>16844</v>
      </c>
      <c r="C6406" s="6" t="s">
        <v>16845</v>
      </c>
      <c r="D6406" s="6" t="s">
        <v>15011</v>
      </c>
      <c r="E6406" s="6" t="s">
        <v>15001</v>
      </c>
      <c r="F6406" s="6" t="s">
        <v>16846</v>
      </c>
    </row>
    <row r="6407" spans="1:6" x14ac:dyDescent="0.2">
      <c r="A6407" s="6">
        <v>237618893</v>
      </c>
      <c r="B6407" s="6" t="s">
        <v>16844</v>
      </c>
      <c r="C6407" s="6" t="s">
        <v>16840</v>
      </c>
      <c r="D6407" s="6" t="s">
        <v>15183</v>
      </c>
      <c r="E6407" s="6" t="s">
        <v>15001</v>
      </c>
      <c r="F6407" s="6" t="s">
        <v>16841</v>
      </c>
    </row>
    <row r="6408" spans="1:6" x14ac:dyDescent="0.2">
      <c r="A6408" s="6">
        <v>237618901</v>
      </c>
      <c r="B6408" s="6" t="s">
        <v>16844</v>
      </c>
      <c r="C6408" s="6" t="s">
        <v>16847</v>
      </c>
      <c r="D6408" s="6" t="s">
        <v>15142</v>
      </c>
      <c r="E6408" s="6" t="s">
        <v>15001</v>
      </c>
      <c r="F6408" s="6" t="s">
        <v>16436</v>
      </c>
    </row>
    <row r="6409" spans="1:6" x14ac:dyDescent="0.2">
      <c r="A6409" s="6">
        <v>237641411</v>
      </c>
      <c r="B6409" s="6" t="s">
        <v>16848</v>
      </c>
      <c r="C6409" s="6" t="s">
        <v>16849</v>
      </c>
      <c r="D6409" s="6" t="s">
        <v>15000</v>
      </c>
      <c r="E6409" s="6" t="s">
        <v>15001</v>
      </c>
      <c r="F6409" s="6" t="s">
        <v>16850</v>
      </c>
    </row>
    <row r="6410" spans="1:6" x14ac:dyDescent="0.2">
      <c r="A6410" s="6">
        <v>237641519</v>
      </c>
      <c r="B6410" s="6" t="s">
        <v>16851</v>
      </c>
      <c r="C6410" s="6" t="s">
        <v>16852</v>
      </c>
      <c r="D6410" s="6" t="s">
        <v>16853</v>
      </c>
      <c r="E6410" s="6" t="s">
        <v>15001</v>
      </c>
      <c r="F6410" s="6" t="s">
        <v>16854</v>
      </c>
    </row>
    <row r="6411" spans="1:6" x14ac:dyDescent="0.2">
      <c r="A6411" s="6">
        <v>237641689</v>
      </c>
      <c r="B6411" s="6" t="s">
        <v>16855</v>
      </c>
      <c r="C6411" s="6" t="s">
        <v>16856</v>
      </c>
      <c r="D6411" s="6" t="s">
        <v>15011</v>
      </c>
      <c r="E6411" s="6" t="s">
        <v>15001</v>
      </c>
      <c r="F6411" s="6" t="s">
        <v>16857</v>
      </c>
    </row>
    <row r="6412" spans="1:6" x14ac:dyDescent="0.2">
      <c r="A6412" s="6">
        <v>260024403</v>
      </c>
      <c r="B6412" s="6" t="s">
        <v>16858</v>
      </c>
      <c r="C6412" s="6" t="s">
        <v>16859</v>
      </c>
      <c r="D6412" s="6" t="s">
        <v>15025</v>
      </c>
      <c r="E6412" s="6" t="s">
        <v>15001</v>
      </c>
      <c r="F6412" s="6" t="s">
        <v>16860</v>
      </c>
    </row>
    <row r="6413" spans="1:6" x14ac:dyDescent="0.2">
      <c r="A6413" s="6">
        <v>260025220</v>
      </c>
      <c r="B6413" s="6" t="s">
        <v>16861</v>
      </c>
      <c r="C6413" s="6" t="s">
        <v>16862</v>
      </c>
      <c r="D6413" s="6" t="s">
        <v>15025</v>
      </c>
      <c r="E6413" s="6" t="s">
        <v>15001</v>
      </c>
      <c r="F6413" s="6" t="s">
        <v>16863</v>
      </c>
    </row>
    <row r="6414" spans="1:6" x14ac:dyDescent="0.2">
      <c r="A6414" s="6">
        <v>260060878</v>
      </c>
      <c r="B6414" s="6" t="s">
        <v>15364</v>
      </c>
      <c r="C6414" s="6" t="s">
        <v>16864</v>
      </c>
      <c r="D6414" s="6" t="s">
        <v>15450</v>
      </c>
      <c r="E6414" s="6" t="s">
        <v>15001</v>
      </c>
      <c r="F6414" s="6" t="s">
        <v>16865</v>
      </c>
    </row>
    <row r="6415" spans="1:6" x14ac:dyDescent="0.2">
      <c r="A6415" s="6">
        <v>260063037</v>
      </c>
      <c r="B6415" s="6" t="s">
        <v>591</v>
      </c>
      <c r="C6415" s="6" t="s">
        <v>16866</v>
      </c>
      <c r="D6415" s="6" t="s">
        <v>15569</v>
      </c>
      <c r="E6415" s="6" t="s">
        <v>15001</v>
      </c>
      <c r="F6415" s="6" t="s">
        <v>16867</v>
      </c>
    </row>
    <row r="6416" spans="1:6" x14ac:dyDescent="0.2">
      <c r="A6416" s="6">
        <v>260065700</v>
      </c>
      <c r="B6416" s="6" t="s">
        <v>15364</v>
      </c>
      <c r="C6416" s="6" t="s">
        <v>8931</v>
      </c>
      <c r="D6416" s="6" t="s">
        <v>15524</v>
      </c>
      <c r="E6416" s="6" t="s">
        <v>15001</v>
      </c>
      <c r="F6416" s="6" t="s">
        <v>16868</v>
      </c>
    </row>
    <row r="6417" spans="1:6" x14ac:dyDescent="0.2">
      <c r="A6417" s="6">
        <v>260066970</v>
      </c>
      <c r="B6417" s="6" t="s">
        <v>15364</v>
      </c>
      <c r="C6417" s="6" t="s">
        <v>15797</v>
      </c>
      <c r="D6417" s="6" t="s">
        <v>15798</v>
      </c>
      <c r="E6417" s="6" t="s">
        <v>15001</v>
      </c>
      <c r="F6417" s="6" t="s">
        <v>15799</v>
      </c>
    </row>
    <row r="6418" spans="1:6" x14ac:dyDescent="0.2">
      <c r="A6418" s="6">
        <v>260069642</v>
      </c>
      <c r="B6418" s="6" t="s">
        <v>15364</v>
      </c>
      <c r="C6418" s="6" t="s">
        <v>16869</v>
      </c>
      <c r="D6418" s="6" t="s">
        <v>16870</v>
      </c>
      <c r="E6418" s="6" t="s">
        <v>15001</v>
      </c>
      <c r="F6418" s="6" t="s">
        <v>16871</v>
      </c>
    </row>
    <row r="6419" spans="1:6" x14ac:dyDescent="0.2">
      <c r="A6419" s="6">
        <v>260072147</v>
      </c>
      <c r="B6419" s="6" t="s">
        <v>15364</v>
      </c>
      <c r="C6419" s="6" t="s">
        <v>16744</v>
      </c>
      <c r="D6419" s="6" t="s">
        <v>15203</v>
      </c>
      <c r="E6419" s="6" t="s">
        <v>15001</v>
      </c>
      <c r="F6419" s="6" t="s">
        <v>16745</v>
      </c>
    </row>
    <row r="6420" spans="1:6" x14ac:dyDescent="0.2">
      <c r="A6420" s="6">
        <v>260072270</v>
      </c>
      <c r="B6420" s="6" t="s">
        <v>15364</v>
      </c>
      <c r="C6420" s="6" t="s">
        <v>16872</v>
      </c>
      <c r="D6420" s="6" t="s">
        <v>15672</v>
      </c>
      <c r="E6420" s="6" t="s">
        <v>15001</v>
      </c>
      <c r="F6420" s="6" t="s">
        <v>16873</v>
      </c>
    </row>
    <row r="6421" spans="1:6" x14ac:dyDescent="0.2">
      <c r="A6421" s="6">
        <v>260076074</v>
      </c>
      <c r="B6421" s="6" t="s">
        <v>16874</v>
      </c>
      <c r="C6421" s="6" t="s">
        <v>16875</v>
      </c>
      <c r="D6421" s="6" t="s">
        <v>15672</v>
      </c>
      <c r="E6421" s="6" t="s">
        <v>15001</v>
      </c>
      <c r="F6421" s="6" t="s">
        <v>16876</v>
      </c>
    </row>
    <row r="6422" spans="1:6" x14ac:dyDescent="0.2">
      <c r="A6422" s="6">
        <v>260079733</v>
      </c>
      <c r="B6422" s="6" t="s">
        <v>16877</v>
      </c>
      <c r="C6422" s="6" t="s">
        <v>16878</v>
      </c>
      <c r="D6422" s="6" t="s">
        <v>16879</v>
      </c>
      <c r="E6422" s="6" t="s">
        <v>15001</v>
      </c>
      <c r="F6422" s="6" t="s">
        <v>16880</v>
      </c>
    </row>
    <row r="6423" spans="1:6" x14ac:dyDescent="0.2">
      <c r="A6423" s="6">
        <v>260082670</v>
      </c>
      <c r="B6423" s="6" t="s">
        <v>16881</v>
      </c>
      <c r="C6423" s="6" t="s">
        <v>16882</v>
      </c>
      <c r="D6423" s="6" t="s">
        <v>15142</v>
      </c>
      <c r="E6423" s="6" t="s">
        <v>15001</v>
      </c>
      <c r="F6423" s="6" t="s">
        <v>16883</v>
      </c>
    </row>
    <row r="6424" spans="1:6" x14ac:dyDescent="0.2">
      <c r="A6424" s="6">
        <v>260098675</v>
      </c>
      <c r="B6424" s="6" t="s">
        <v>16884</v>
      </c>
      <c r="C6424" s="6" t="s">
        <v>16885</v>
      </c>
      <c r="D6424" s="6" t="s">
        <v>16886</v>
      </c>
      <c r="E6424" s="6" t="s">
        <v>15001</v>
      </c>
      <c r="F6424" s="6" t="s">
        <v>16887</v>
      </c>
    </row>
    <row r="6425" spans="1:6" x14ac:dyDescent="0.2">
      <c r="A6425" s="6">
        <v>260120332</v>
      </c>
      <c r="B6425" s="6" t="s">
        <v>16888</v>
      </c>
      <c r="C6425" s="6" t="s">
        <v>16812</v>
      </c>
      <c r="D6425" s="6" t="s">
        <v>15016</v>
      </c>
      <c r="E6425" s="6" t="s">
        <v>15001</v>
      </c>
      <c r="F6425" s="6" t="s">
        <v>16813</v>
      </c>
    </row>
    <row r="6426" spans="1:6" x14ac:dyDescent="0.2">
      <c r="A6426" s="6">
        <v>260194811</v>
      </c>
      <c r="B6426" s="6" t="s">
        <v>16889</v>
      </c>
      <c r="C6426" s="6" t="s">
        <v>16890</v>
      </c>
      <c r="D6426" s="6" t="s">
        <v>15025</v>
      </c>
      <c r="E6426" s="6" t="s">
        <v>15001</v>
      </c>
      <c r="F6426" s="6" t="s">
        <v>16891</v>
      </c>
    </row>
    <row r="6427" spans="1:6" x14ac:dyDescent="0.2">
      <c r="A6427" s="6">
        <v>260277140</v>
      </c>
      <c r="B6427" s="6" t="s">
        <v>16892</v>
      </c>
      <c r="C6427" s="6" t="s">
        <v>16893</v>
      </c>
      <c r="D6427" s="6" t="s">
        <v>15406</v>
      </c>
      <c r="E6427" s="6" t="s">
        <v>15001</v>
      </c>
      <c r="F6427" s="6" t="s">
        <v>16894</v>
      </c>
    </row>
    <row r="6428" spans="1:6" x14ac:dyDescent="0.2">
      <c r="A6428" s="6">
        <v>260314496</v>
      </c>
      <c r="B6428" s="6" t="s">
        <v>16895</v>
      </c>
      <c r="C6428" s="6" t="s">
        <v>16896</v>
      </c>
      <c r="D6428" s="6" t="s">
        <v>16803</v>
      </c>
      <c r="E6428" s="6" t="s">
        <v>15001</v>
      </c>
      <c r="F6428" s="6" t="s">
        <v>16897</v>
      </c>
    </row>
    <row r="6429" spans="1:6" x14ac:dyDescent="0.2">
      <c r="A6429" s="6">
        <v>260316317</v>
      </c>
      <c r="B6429" s="6" t="s">
        <v>16898</v>
      </c>
      <c r="C6429" s="6" t="s">
        <v>16899</v>
      </c>
      <c r="D6429" s="6" t="s">
        <v>16900</v>
      </c>
      <c r="E6429" s="6" t="s">
        <v>15001</v>
      </c>
      <c r="F6429" s="6" t="s">
        <v>16901</v>
      </c>
    </row>
    <row r="6430" spans="1:6" x14ac:dyDescent="0.2">
      <c r="A6430" s="6">
        <v>260358511</v>
      </c>
      <c r="B6430" s="6" t="s">
        <v>16902</v>
      </c>
      <c r="C6430" s="6" t="s">
        <v>16903</v>
      </c>
      <c r="D6430" s="6" t="s">
        <v>16511</v>
      </c>
      <c r="E6430" s="6" t="s">
        <v>15001</v>
      </c>
      <c r="F6430" s="6" t="s">
        <v>16904</v>
      </c>
    </row>
    <row r="6431" spans="1:6" x14ac:dyDescent="0.2">
      <c r="A6431" s="6">
        <v>260369953</v>
      </c>
      <c r="B6431" s="6" t="s">
        <v>16905</v>
      </c>
      <c r="C6431" s="6" t="s">
        <v>16906</v>
      </c>
      <c r="D6431" s="6" t="s">
        <v>16907</v>
      </c>
      <c r="E6431" s="6" t="s">
        <v>15001</v>
      </c>
      <c r="F6431" s="6" t="s">
        <v>16908</v>
      </c>
    </row>
    <row r="6432" spans="1:6" x14ac:dyDescent="0.2">
      <c r="A6432" s="6">
        <v>260391511</v>
      </c>
      <c r="B6432" s="6" t="s">
        <v>16909</v>
      </c>
      <c r="C6432" s="6" t="s">
        <v>16910</v>
      </c>
      <c r="D6432" s="6" t="s">
        <v>15011</v>
      </c>
      <c r="E6432" s="6" t="s">
        <v>15001</v>
      </c>
      <c r="F6432" s="6" t="s">
        <v>16911</v>
      </c>
    </row>
    <row r="6433" spans="1:6" x14ac:dyDescent="0.2">
      <c r="A6433" s="6">
        <v>260417774</v>
      </c>
      <c r="B6433" s="6" t="s">
        <v>16912</v>
      </c>
      <c r="C6433" s="6" t="s">
        <v>16913</v>
      </c>
      <c r="D6433" s="6" t="s">
        <v>15011</v>
      </c>
      <c r="E6433" s="6" t="s">
        <v>15001</v>
      </c>
      <c r="F6433" s="6" t="s">
        <v>16914</v>
      </c>
    </row>
    <row r="6434" spans="1:6" x14ac:dyDescent="0.2">
      <c r="A6434" s="6">
        <v>260534125</v>
      </c>
      <c r="B6434" s="6" t="s">
        <v>1125</v>
      </c>
      <c r="C6434" s="6" t="s">
        <v>16566</v>
      </c>
      <c r="D6434" s="6" t="s">
        <v>15025</v>
      </c>
      <c r="E6434" s="6" t="s">
        <v>15001</v>
      </c>
      <c r="F6434" s="6" t="s">
        <v>16567</v>
      </c>
    </row>
    <row r="6435" spans="1:6" x14ac:dyDescent="0.2">
      <c r="A6435" s="6">
        <v>260600136</v>
      </c>
      <c r="B6435" s="6" t="s">
        <v>16915</v>
      </c>
      <c r="C6435" s="6" t="s">
        <v>16916</v>
      </c>
      <c r="D6435" s="6" t="s">
        <v>15025</v>
      </c>
      <c r="E6435" s="6" t="s">
        <v>15001</v>
      </c>
      <c r="F6435" s="6" t="s">
        <v>16917</v>
      </c>
    </row>
    <row r="6436" spans="1:6" x14ac:dyDescent="0.2">
      <c r="A6436" s="6">
        <v>260654614</v>
      </c>
      <c r="B6436" s="6" t="s">
        <v>16918</v>
      </c>
      <c r="C6436" s="6" t="s">
        <v>16919</v>
      </c>
      <c r="D6436" s="6" t="s">
        <v>15338</v>
      </c>
      <c r="E6436" s="6" t="s">
        <v>15001</v>
      </c>
      <c r="F6436" s="6" t="s">
        <v>16920</v>
      </c>
    </row>
    <row r="6437" spans="1:6" x14ac:dyDescent="0.2">
      <c r="A6437" s="6">
        <v>260734985</v>
      </c>
      <c r="B6437" s="6" t="s">
        <v>16921</v>
      </c>
      <c r="C6437" s="6" t="s">
        <v>16922</v>
      </c>
      <c r="D6437" s="6" t="s">
        <v>15025</v>
      </c>
      <c r="E6437" s="6" t="s">
        <v>15001</v>
      </c>
      <c r="F6437" s="6" t="s">
        <v>16923</v>
      </c>
    </row>
    <row r="6438" spans="1:6" x14ac:dyDescent="0.2">
      <c r="A6438" s="6">
        <v>260741892</v>
      </c>
      <c r="B6438" s="6" t="s">
        <v>16924</v>
      </c>
      <c r="C6438" s="6" t="s">
        <v>16925</v>
      </c>
      <c r="D6438" s="6" t="s">
        <v>16926</v>
      </c>
      <c r="E6438" s="6" t="s">
        <v>15001</v>
      </c>
      <c r="F6438" s="6" t="s">
        <v>16927</v>
      </c>
    </row>
    <row r="6439" spans="1:6" x14ac:dyDescent="0.2">
      <c r="A6439" s="6">
        <v>260766312</v>
      </c>
      <c r="B6439" s="6" t="s">
        <v>16928</v>
      </c>
      <c r="C6439" s="6" t="s">
        <v>16929</v>
      </c>
      <c r="D6439" s="6" t="s">
        <v>15025</v>
      </c>
      <c r="E6439" s="6" t="s">
        <v>15001</v>
      </c>
      <c r="F6439" s="6" t="s">
        <v>16930</v>
      </c>
    </row>
    <row r="6440" spans="1:6" x14ac:dyDescent="0.2">
      <c r="A6440" s="6">
        <v>260773487</v>
      </c>
      <c r="B6440" s="6" t="s">
        <v>15364</v>
      </c>
      <c r="C6440" s="6" t="s">
        <v>16931</v>
      </c>
      <c r="D6440" s="6" t="s">
        <v>16932</v>
      </c>
      <c r="E6440" s="6" t="s">
        <v>15001</v>
      </c>
      <c r="F6440" s="6" t="s">
        <v>16933</v>
      </c>
    </row>
    <row r="6441" spans="1:6" x14ac:dyDescent="0.2">
      <c r="A6441" s="6">
        <v>260789572</v>
      </c>
      <c r="B6441" s="6" t="s">
        <v>16934</v>
      </c>
      <c r="C6441" s="6" t="s">
        <v>16935</v>
      </c>
      <c r="D6441" s="6" t="s">
        <v>15011</v>
      </c>
      <c r="E6441" s="6" t="s">
        <v>15001</v>
      </c>
      <c r="F6441" s="6" t="s">
        <v>16936</v>
      </c>
    </row>
    <row r="6442" spans="1:6" x14ac:dyDescent="0.2">
      <c r="A6442" s="6">
        <v>260875013</v>
      </c>
      <c r="B6442" s="6" t="s">
        <v>16937</v>
      </c>
      <c r="C6442" s="6" t="s">
        <v>16938</v>
      </c>
      <c r="D6442" s="6" t="s">
        <v>15011</v>
      </c>
      <c r="E6442" s="6" t="s">
        <v>15001</v>
      </c>
      <c r="F6442" s="6" t="s">
        <v>16939</v>
      </c>
    </row>
    <row r="6443" spans="1:6" x14ac:dyDescent="0.2">
      <c r="A6443" s="6">
        <v>261093968</v>
      </c>
      <c r="B6443" s="6" t="s">
        <v>16940</v>
      </c>
      <c r="C6443" s="6" t="s">
        <v>16941</v>
      </c>
      <c r="D6443" s="6" t="s">
        <v>15450</v>
      </c>
      <c r="E6443" s="6" t="s">
        <v>15001</v>
      </c>
      <c r="F6443" s="6" t="s">
        <v>16942</v>
      </c>
    </row>
    <row r="6444" spans="1:6" x14ac:dyDescent="0.2">
      <c r="A6444" s="6">
        <v>261110235</v>
      </c>
      <c r="B6444" s="6" t="s">
        <v>16943</v>
      </c>
      <c r="C6444" s="6" t="s">
        <v>16944</v>
      </c>
      <c r="D6444" s="6" t="s">
        <v>15142</v>
      </c>
      <c r="E6444" s="6" t="s">
        <v>15001</v>
      </c>
      <c r="F6444" s="6" t="s">
        <v>16945</v>
      </c>
    </row>
    <row r="6445" spans="1:6" x14ac:dyDescent="0.2">
      <c r="A6445" s="6">
        <v>261180181</v>
      </c>
      <c r="B6445" s="6" t="s">
        <v>7968</v>
      </c>
      <c r="C6445" s="6" t="s">
        <v>16946</v>
      </c>
      <c r="D6445" s="6" t="s">
        <v>15025</v>
      </c>
      <c r="E6445" s="6" t="s">
        <v>15001</v>
      </c>
      <c r="F6445" s="6" t="s">
        <v>16947</v>
      </c>
    </row>
    <row r="6446" spans="1:6" x14ac:dyDescent="0.2">
      <c r="A6446" s="6">
        <v>261224470</v>
      </c>
      <c r="B6446" s="6" t="s">
        <v>16948</v>
      </c>
      <c r="C6446" s="6" t="s">
        <v>16949</v>
      </c>
      <c r="D6446" s="6" t="s">
        <v>15450</v>
      </c>
      <c r="E6446" s="6" t="s">
        <v>15001</v>
      </c>
      <c r="F6446" s="6" t="s">
        <v>16950</v>
      </c>
    </row>
    <row r="6447" spans="1:6" x14ac:dyDescent="0.2">
      <c r="A6447" s="6">
        <v>261251815</v>
      </c>
      <c r="B6447" s="6" t="s">
        <v>16951</v>
      </c>
      <c r="C6447" s="6" t="s">
        <v>2281</v>
      </c>
      <c r="D6447" s="6" t="s">
        <v>15316</v>
      </c>
      <c r="E6447" s="6" t="s">
        <v>15001</v>
      </c>
      <c r="F6447" s="6" t="s">
        <v>16952</v>
      </c>
    </row>
    <row r="6448" spans="1:6" x14ac:dyDescent="0.2">
      <c r="A6448" s="6">
        <v>261324118</v>
      </c>
      <c r="B6448" s="6" t="s">
        <v>15364</v>
      </c>
      <c r="C6448" s="6" t="s">
        <v>16953</v>
      </c>
      <c r="D6448" s="6" t="s">
        <v>15011</v>
      </c>
      <c r="E6448" s="6" t="s">
        <v>15001</v>
      </c>
      <c r="F6448" s="6" t="s">
        <v>15544</v>
      </c>
    </row>
    <row r="6449" spans="1:6" x14ac:dyDescent="0.2">
      <c r="A6449" s="6">
        <v>261365080</v>
      </c>
      <c r="B6449" s="6" t="s">
        <v>16954</v>
      </c>
      <c r="C6449" s="6" t="s">
        <v>16955</v>
      </c>
      <c r="D6449" s="6" t="s">
        <v>15233</v>
      </c>
      <c r="E6449" s="6" t="s">
        <v>15001</v>
      </c>
      <c r="F6449" s="6" t="s">
        <v>16956</v>
      </c>
    </row>
    <row r="6450" spans="1:6" x14ac:dyDescent="0.2">
      <c r="A6450" s="6">
        <v>261377565</v>
      </c>
      <c r="B6450" s="6" t="s">
        <v>16957</v>
      </c>
      <c r="C6450" s="6" t="s">
        <v>13798</v>
      </c>
      <c r="D6450" s="6" t="s">
        <v>15125</v>
      </c>
      <c r="E6450" s="6" t="s">
        <v>15001</v>
      </c>
      <c r="F6450" s="6" t="s">
        <v>16958</v>
      </c>
    </row>
    <row r="6451" spans="1:6" x14ac:dyDescent="0.2">
      <c r="A6451" s="6">
        <v>261403052</v>
      </c>
      <c r="B6451" s="6" t="s">
        <v>16959</v>
      </c>
      <c r="C6451" s="6" t="s">
        <v>16960</v>
      </c>
      <c r="D6451" s="6" t="s">
        <v>15025</v>
      </c>
      <c r="E6451" s="6" t="s">
        <v>15001</v>
      </c>
      <c r="F6451" s="6" t="s">
        <v>16961</v>
      </c>
    </row>
    <row r="6452" spans="1:6" x14ac:dyDescent="0.2">
      <c r="A6452" s="6">
        <v>261429232</v>
      </c>
      <c r="B6452" s="6" t="s">
        <v>16962</v>
      </c>
      <c r="C6452" s="6" t="s">
        <v>16963</v>
      </c>
      <c r="D6452" s="6" t="s">
        <v>15183</v>
      </c>
      <c r="E6452" s="6" t="s">
        <v>15001</v>
      </c>
      <c r="F6452" s="6" t="s">
        <v>16964</v>
      </c>
    </row>
    <row r="6453" spans="1:6" x14ac:dyDescent="0.2">
      <c r="A6453" s="6">
        <v>261457777</v>
      </c>
      <c r="B6453" s="6" t="s">
        <v>16965</v>
      </c>
      <c r="C6453" s="6" t="s">
        <v>16966</v>
      </c>
      <c r="D6453" s="6" t="s">
        <v>15064</v>
      </c>
      <c r="E6453" s="6" t="s">
        <v>15001</v>
      </c>
      <c r="F6453" s="6" t="s">
        <v>16967</v>
      </c>
    </row>
    <row r="6454" spans="1:6" x14ac:dyDescent="0.2">
      <c r="A6454" s="6">
        <v>261509151</v>
      </c>
      <c r="B6454" s="6" t="s">
        <v>16968</v>
      </c>
      <c r="C6454" s="6" t="s">
        <v>10218</v>
      </c>
      <c r="D6454" s="6" t="s">
        <v>15203</v>
      </c>
      <c r="E6454" s="6" t="s">
        <v>15001</v>
      </c>
      <c r="F6454" s="6" t="s">
        <v>16969</v>
      </c>
    </row>
    <row r="6455" spans="1:6" x14ac:dyDescent="0.2">
      <c r="A6455" s="6">
        <v>261607480</v>
      </c>
      <c r="B6455" s="6" t="s">
        <v>16970</v>
      </c>
      <c r="C6455" s="6" t="s">
        <v>1138</v>
      </c>
      <c r="D6455" s="6" t="s">
        <v>15064</v>
      </c>
      <c r="E6455" s="6" t="s">
        <v>15001</v>
      </c>
      <c r="F6455" s="6" t="s">
        <v>16971</v>
      </c>
    </row>
    <row r="6456" spans="1:6" x14ac:dyDescent="0.2">
      <c r="A6456" s="6">
        <v>261680050</v>
      </c>
      <c r="B6456" s="6" t="s">
        <v>16972</v>
      </c>
      <c r="C6456" s="6" t="s">
        <v>9116</v>
      </c>
      <c r="D6456" s="6" t="s">
        <v>16973</v>
      </c>
      <c r="E6456" s="6" t="s">
        <v>15001</v>
      </c>
      <c r="F6456" s="6" t="s">
        <v>16974</v>
      </c>
    </row>
    <row r="6457" spans="1:6" x14ac:dyDescent="0.2">
      <c r="A6457" s="6">
        <v>261704428</v>
      </c>
      <c r="B6457" s="6" t="s">
        <v>16975</v>
      </c>
      <c r="C6457" s="6" t="s">
        <v>16976</v>
      </c>
      <c r="D6457" s="6" t="s">
        <v>16977</v>
      </c>
      <c r="E6457" s="6" t="s">
        <v>15001</v>
      </c>
      <c r="F6457" s="6" t="s">
        <v>16978</v>
      </c>
    </row>
    <row r="6458" spans="1:6" x14ac:dyDescent="0.2">
      <c r="A6458" s="6">
        <v>261719452</v>
      </c>
      <c r="B6458" s="6" t="s">
        <v>16979</v>
      </c>
      <c r="C6458" s="6" t="s">
        <v>16980</v>
      </c>
      <c r="D6458" s="6" t="s">
        <v>15025</v>
      </c>
      <c r="E6458" s="6" t="s">
        <v>15001</v>
      </c>
      <c r="F6458" s="6" t="s">
        <v>15138</v>
      </c>
    </row>
    <row r="6459" spans="1:6" x14ac:dyDescent="0.2">
      <c r="A6459" s="6">
        <v>261751624</v>
      </c>
      <c r="B6459" s="6" t="s">
        <v>16981</v>
      </c>
      <c r="C6459" s="6" t="s">
        <v>9424</v>
      </c>
      <c r="D6459" s="6" t="s">
        <v>16298</v>
      </c>
      <c r="E6459" s="6" t="s">
        <v>15001</v>
      </c>
      <c r="F6459" s="6" t="s">
        <v>16982</v>
      </c>
    </row>
    <row r="6460" spans="1:6" x14ac:dyDescent="0.2">
      <c r="A6460" s="6">
        <v>261757068</v>
      </c>
      <c r="B6460" s="6" t="s">
        <v>15364</v>
      </c>
      <c r="C6460" s="6" t="s">
        <v>15543</v>
      </c>
      <c r="D6460" s="6" t="s">
        <v>15011</v>
      </c>
      <c r="E6460" s="6" t="s">
        <v>15001</v>
      </c>
      <c r="F6460" s="6" t="s">
        <v>15544</v>
      </c>
    </row>
    <row r="6461" spans="1:6" x14ac:dyDescent="0.2">
      <c r="A6461" s="6">
        <v>261758278</v>
      </c>
      <c r="B6461" s="6" t="s">
        <v>16983</v>
      </c>
      <c r="C6461" s="6" t="s">
        <v>16984</v>
      </c>
      <c r="D6461" s="6" t="s">
        <v>15142</v>
      </c>
      <c r="E6461" s="6" t="s">
        <v>15001</v>
      </c>
      <c r="F6461" s="6" t="s">
        <v>16985</v>
      </c>
    </row>
    <row r="6462" spans="1:6" x14ac:dyDescent="0.2">
      <c r="A6462" s="6">
        <v>261788233</v>
      </c>
      <c r="B6462" s="6" t="s">
        <v>16986</v>
      </c>
      <c r="C6462" s="6" t="s">
        <v>16987</v>
      </c>
      <c r="D6462" s="6" t="s">
        <v>16900</v>
      </c>
      <c r="E6462" s="6" t="s">
        <v>15001</v>
      </c>
      <c r="F6462" s="6" t="s">
        <v>16988</v>
      </c>
    </row>
    <row r="6463" spans="1:6" x14ac:dyDescent="0.2">
      <c r="A6463" s="6">
        <v>261797697</v>
      </c>
      <c r="B6463" s="6" t="s">
        <v>16989</v>
      </c>
      <c r="C6463" s="6" t="s">
        <v>15769</v>
      </c>
      <c r="D6463" s="6" t="s">
        <v>15000</v>
      </c>
      <c r="E6463" s="6" t="s">
        <v>15001</v>
      </c>
      <c r="F6463" s="6" t="s">
        <v>15770</v>
      </c>
    </row>
    <row r="6464" spans="1:6" x14ac:dyDescent="0.2">
      <c r="A6464" s="6">
        <v>261801357</v>
      </c>
      <c r="B6464" s="6" t="s">
        <v>16990</v>
      </c>
      <c r="C6464" s="6" t="s">
        <v>1038</v>
      </c>
      <c r="D6464" s="6" t="s">
        <v>15016</v>
      </c>
      <c r="E6464" s="6" t="s">
        <v>15001</v>
      </c>
      <c r="F6464" s="6" t="s">
        <v>16991</v>
      </c>
    </row>
    <row r="6465" spans="1:6" x14ac:dyDescent="0.2">
      <c r="A6465" s="6">
        <v>261832061</v>
      </c>
      <c r="B6465" s="6" t="s">
        <v>16992</v>
      </c>
      <c r="C6465" s="6" t="s">
        <v>16993</v>
      </c>
      <c r="D6465" s="6" t="s">
        <v>15499</v>
      </c>
      <c r="E6465" s="6" t="s">
        <v>15001</v>
      </c>
      <c r="F6465" s="6" t="s">
        <v>16994</v>
      </c>
    </row>
    <row r="6466" spans="1:6" x14ac:dyDescent="0.2">
      <c r="A6466" s="6">
        <v>261839194</v>
      </c>
      <c r="B6466" s="6" t="s">
        <v>16995</v>
      </c>
      <c r="C6466" s="6" t="s">
        <v>16996</v>
      </c>
      <c r="D6466" s="6" t="s">
        <v>16997</v>
      </c>
      <c r="E6466" s="6" t="s">
        <v>15001</v>
      </c>
      <c r="F6466" s="6" t="s">
        <v>16998</v>
      </c>
    </row>
    <row r="6467" spans="1:6" x14ac:dyDescent="0.2">
      <c r="A6467" s="6">
        <v>261875189</v>
      </c>
      <c r="B6467" s="6" t="s">
        <v>16999</v>
      </c>
      <c r="C6467" s="6" t="s">
        <v>7921</v>
      </c>
      <c r="D6467" s="6" t="s">
        <v>15672</v>
      </c>
      <c r="E6467" s="6" t="s">
        <v>15001</v>
      </c>
      <c r="F6467" s="6" t="s">
        <v>17000</v>
      </c>
    </row>
    <row r="6468" spans="1:6" x14ac:dyDescent="0.2">
      <c r="A6468" s="6">
        <v>261880559</v>
      </c>
      <c r="B6468" s="6" t="s">
        <v>17001</v>
      </c>
      <c r="C6468" s="6" t="s">
        <v>17002</v>
      </c>
      <c r="D6468" s="6" t="s">
        <v>15025</v>
      </c>
      <c r="E6468" s="6" t="s">
        <v>15001</v>
      </c>
      <c r="F6468" s="6" t="s">
        <v>17003</v>
      </c>
    </row>
    <row r="6469" spans="1:6" x14ac:dyDescent="0.2">
      <c r="A6469" s="6">
        <v>261883647</v>
      </c>
      <c r="B6469" s="6" t="s">
        <v>17004</v>
      </c>
      <c r="C6469" s="6" t="s">
        <v>17005</v>
      </c>
      <c r="D6469" s="6" t="s">
        <v>15147</v>
      </c>
      <c r="E6469" s="6" t="s">
        <v>15001</v>
      </c>
      <c r="F6469" s="6" t="s">
        <v>17006</v>
      </c>
    </row>
    <row r="6470" spans="1:6" x14ac:dyDescent="0.2">
      <c r="A6470" s="6">
        <v>261911531</v>
      </c>
      <c r="B6470" s="6" t="s">
        <v>17007</v>
      </c>
      <c r="C6470" s="6" t="s">
        <v>17008</v>
      </c>
      <c r="D6470" s="6" t="s">
        <v>15193</v>
      </c>
      <c r="E6470" s="6" t="s">
        <v>15001</v>
      </c>
      <c r="F6470" s="6" t="s">
        <v>17009</v>
      </c>
    </row>
    <row r="6471" spans="1:6" x14ac:dyDescent="0.2">
      <c r="A6471" s="6">
        <v>261921385</v>
      </c>
      <c r="B6471" s="6" t="s">
        <v>17010</v>
      </c>
      <c r="C6471" s="6" t="s">
        <v>15287</v>
      </c>
      <c r="D6471" s="6" t="s">
        <v>15776</v>
      </c>
      <c r="E6471" s="6" t="s">
        <v>15001</v>
      </c>
      <c r="F6471" s="6" t="s">
        <v>17011</v>
      </c>
    </row>
    <row r="6472" spans="1:6" x14ac:dyDescent="0.2">
      <c r="A6472" s="6">
        <v>261949328</v>
      </c>
      <c r="B6472" s="6" t="s">
        <v>17012</v>
      </c>
      <c r="C6472" s="6" t="s">
        <v>17013</v>
      </c>
      <c r="D6472" s="6" t="s">
        <v>15316</v>
      </c>
      <c r="E6472" s="6" t="s">
        <v>15001</v>
      </c>
      <c r="F6472" s="6" t="s">
        <v>17014</v>
      </c>
    </row>
    <row r="6473" spans="1:6" x14ac:dyDescent="0.2">
      <c r="A6473" s="6">
        <v>261996104</v>
      </c>
      <c r="B6473" s="6" t="s">
        <v>17015</v>
      </c>
      <c r="C6473" s="6" t="s">
        <v>6907</v>
      </c>
      <c r="D6473" s="6" t="s">
        <v>17016</v>
      </c>
      <c r="E6473" s="6" t="s">
        <v>15001</v>
      </c>
      <c r="F6473" s="6" t="s">
        <v>17017</v>
      </c>
    </row>
    <row r="6474" spans="1:6" x14ac:dyDescent="0.2">
      <c r="A6474" s="6">
        <v>262087665</v>
      </c>
      <c r="B6474" s="6" t="s">
        <v>17018</v>
      </c>
      <c r="C6474" s="6" t="s">
        <v>17019</v>
      </c>
      <c r="D6474" s="6" t="s">
        <v>15025</v>
      </c>
      <c r="E6474" s="6" t="s">
        <v>15001</v>
      </c>
      <c r="F6474" s="6" t="s">
        <v>17020</v>
      </c>
    </row>
    <row r="6475" spans="1:6" x14ac:dyDescent="0.2">
      <c r="A6475" s="6">
        <v>262165574</v>
      </c>
      <c r="B6475" s="6" t="s">
        <v>17021</v>
      </c>
      <c r="C6475" s="6" t="s">
        <v>17022</v>
      </c>
      <c r="D6475" s="6" t="s">
        <v>16019</v>
      </c>
      <c r="E6475" s="6" t="s">
        <v>15001</v>
      </c>
      <c r="F6475" s="6" t="s">
        <v>17023</v>
      </c>
    </row>
    <row r="6476" spans="1:6" x14ac:dyDescent="0.2">
      <c r="A6476" s="6">
        <v>262167365</v>
      </c>
      <c r="B6476" s="6" t="s">
        <v>17024</v>
      </c>
      <c r="C6476" s="6" t="s">
        <v>14425</v>
      </c>
      <c r="D6476" s="6" t="s">
        <v>17025</v>
      </c>
      <c r="E6476" s="6" t="s">
        <v>15001</v>
      </c>
      <c r="F6476" s="6" t="s">
        <v>17026</v>
      </c>
    </row>
    <row r="6477" spans="1:6" x14ac:dyDescent="0.2">
      <c r="A6477" s="6">
        <v>262270589</v>
      </c>
      <c r="B6477" s="6" t="s">
        <v>17027</v>
      </c>
      <c r="C6477" s="6" t="s">
        <v>17028</v>
      </c>
      <c r="D6477" s="6" t="s">
        <v>15471</v>
      </c>
      <c r="E6477" s="6" t="s">
        <v>15001</v>
      </c>
      <c r="F6477" s="6" t="s">
        <v>17029</v>
      </c>
    </row>
    <row r="6478" spans="1:6" x14ac:dyDescent="0.2">
      <c r="A6478" s="6">
        <v>262275535</v>
      </c>
      <c r="B6478" s="6" t="s">
        <v>17030</v>
      </c>
      <c r="C6478" s="6" t="s">
        <v>17031</v>
      </c>
      <c r="D6478" s="6" t="s">
        <v>15025</v>
      </c>
      <c r="E6478" s="6" t="s">
        <v>15001</v>
      </c>
      <c r="F6478" s="6" t="s">
        <v>17032</v>
      </c>
    </row>
    <row r="6479" spans="1:6" x14ac:dyDescent="0.2">
      <c r="A6479" s="6">
        <v>262280037</v>
      </c>
      <c r="B6479" s="6" t="s">
        <v>17033</v>
      </c>
      <c r="C6479" s="6" t="s">
        <v>17034</v>
      </c>
      <c r="D6479" s="6" t="s">
        <v>15025</v>
      </c>
      <c r="E6479" s="6" t="s">
        <v>15001</v>
      </c>
      <c r="F6479" s="6" t="s">
        <v>17035</v>
      </c>
    </row>
    <row r="6480" spans="1:6" x14ac:dyDescent="0.2">
      <c r="A6480" s="6">
        <v>262321087</v>
      </c>
      <c r="B6480" s="6" t="s">
        <v>17036</v>
      </c>
      <c r="C6480" s="6" t="s">
        <v>17037</v>
      </c>
      <c r="D6480" s="6" t="s">
        <v>15406</v>
      </c>
      <c r="E6480" s="6" t="s">
        <v>15001</v>
      </c>
      <c r="F6480" s="6" t="s">
        <v>17038</v>
      </c>
    </row>
    <row r="6481" spans="1:6" x14ac:dyDescent="0.2">
      <c r="A6481" s="6">
        <v>262341562</v>
      </c>
      <c r="B6481" s="6" t="s">
        <v>17039</v>
      </c>
      <c r="C6481" s="6" t="s">
        <v>17040</v>
      </c>
      <c r="D6481" s="6" t="s">
        <v>15011</v>
      </c>
      <c r="E6481" s="6" t="s">
        <v>15001</v>
      </c>
      <c r="F6481" s="6" t="s">
        <v>17041</v>
      </c>
    </row>
    <row r="6482" spans="1:6" x14ac:dyDescent="0.2">
      <c r="A6482" s="6">
        <v>262364217</v>
      </c>
      <c r="B6482" s="6" t="s">
        <v>17042</v>
      </c>
      <c r="C6482" s="6" t="s">
        <v>17043</v>
      </c>
      <c r="D6482" s="6" t="s">
        <v>15025</v>
      </c>
      <c r="E6482" s="6" t="s">
        <v>15001</v>
      </c>
      <c r="F6482" s="6" t="s">
        <v>17044</v>
      </c>
    </row>
    <row r="6483" spans="1:6" x14ac:dyDescent="0.2">
      <c r="A6483" s="6">
        <v>262415626</v>
      </c>
      <c r="B6483" s="6" t="s">
        <v>17045</v>
      </c>
      <c r="C6483" s="6" t="s">
        <v>17046</v>
      </c>
      <c r="D6483" s="6" t="s">
        <v>15011</v>
      </c>
      <c r="E6483" s="6" t="s">
        <v>15001</v>
      </c>
      <c r="F6483" s="6" t="s">
        <v>17047</v>
      </c>
    </row>
    <row r="6484" spans="1:6" x14ac:dyDescent="0.2">
      <c r="A6484" s="6">
        <v>262437901</v>
      </c>
      <c r="B6484" s="6" t="s">
        <v>17048</v>
      </c>
      <c r="C6484" s="6" t="s">
        <v>17049</v>
      </c>
      <c r="D6484" s="6" t="s">
        <v>15071</v>
      </c>
      <c r="E6484" s="6" t="s">
        <v>15001</v>
      </c>
      <c r="F6484" s="6" t="s">
        <v>17050</v>
      </c>
    </row>
    <row r="6485" spans="1:6" x14ac:dyDescent="0.2">
      <c r="A6485" s="6">
        <v>262452642</v>
      </c>
      <c r="B6485" s="6" t="s">
        <v>17051</v>
      </c>
      <c r="C6485" s="6" t="s">
        <v>17002</v>
      </c>
      <c r="D6485" s="6" t="s">
        <v>15025</v>
      </c>
      <c r="E6485" s="6" t="s">
        <v>15001</v>
      </c>
      <c r="F6485" s="6" t="s">
        <v>17003</v>
      </c>
    </row>
    <row r="6486" spans="1:6" x14ac:dyDescent="0.2">
      <c r="A6486" s="6">
        <v>262504959</v>
      </c>
      <c r="B6486" s="6" t="s">
        <v>17052</v>
      </c>
      <c r="C6486" s="6" t="s">
        <v>17053</v>
      </c>
      <c r="D6486" s="6" t="s">
        <v>15011</v>
      </c>
      <c r="E6486" s="6" t="s">
        <v>15001</v>
      </c>
      <c r="F6486" s="6" t="s">
        <v>17054</v>
      </c>
    </row>
    <row r="6487" spans="1:6" x14ac:dyDescent="0.2">
      <c r="A6487" s="6">
        <v>262527648</v>
      </c>
      <c r="B6487" s="6" t="s">
        <v>17055</v>
      </c>
      <c r="C6487" s="6" t="s">
        <v>17056</v>
      </c>
      <c r="D6487" s="6" t="s">
        <v>15569</v>
      </c>
      <c r="E6487" s="6" t="s">
        <v>15001</v>
      </c>
      <c r="F6487" s="6" t="s">
        <v>17057</v>
      </c>
    </row>
    <row r="6488" spans="1:6" x14ac:dyDescent="0.2">
      <c r="A6488" s="6">
        <v>262548442</v>
      </c>
      <c r="B6488" s="6" t="s">
        <v>1278</v>
      </c>
      <c r="C6488" s="6" t="s">
        <v>449</v>
      </c>
      <c r="D6488" s="6" t="s">
        <v>15125</v>
      </c>
      <c r="E6488" s="6" t="s">
        <v>15001</v>
      </c>
      <c r="F6488" s="6" t="s">
        <v>17058</v>
      </c>
    </row>
    <row r="6489" spans="1:6" x14ac:dyDescent="0.2">
      <c r="A6489" s="6">
        <v>262593569</v>
      </c>
      <c r="B6489" s="6" t="s">
        <v>17059</v>
      </c>
      <c r="C6489" s="6" t="s">
        <v>17060</v>
      </c>
      <c r="D6489" s="6" t="s">
        <v>15316</v>
      </c>
      <c r="E6489" s="6" t="s">
        <v>15001</v>
      </c>
      <c r="F6489" s="6" t="s">
        <v>15547</v>
      </c>
    </row>
    <row r="6490" spans="1:6" x14ac:dyDescent="0.2">
      <c r="A6490" s="6">
        <v>262610958</v>
      </c>
      <c r="B6490" s="6" t="s">
        <v>17061</v>
      </c>
      <c r="C6490" s="6" t="s">
        <v>17062</v>
      </c>
      <c r="D6490" s="6" t="s">
        <v>16879</v>
      </c>
      <c r="E6490" s="6" t="s">
        <v>15001</v>
      </c>
      <c r="F6490" s="6" t="s">
        <v>17063</v>
      </c>
    </row>
    <row r="6491" spans="1:6" x14ac:dyDescent="0.2">
      <c r="A6491" s="6">
        <v>262658813</v>
      </c>
      <c r="B6491" s="6" t="s">
        <v>17064</v>
      </c>
      <c r="C6491" s="6" t="s">
        <v>17065</v>
      </c>
      <c r="D6491" s="6" t="s">
        <v>15011</v>
      </c>
      <c r="E6491" s="6" t="s">
        <v>15001</v>
      </c>
      <c r="F6491" s="6" t="s">
        <v>17066</v>
      </c>
    </row>
    <row r="6492" spans="1:6" x14ac:dyDescent="0.2">
      <c r="A6492" s="6">
        <v>262681308</v>
      </c>
      <c r="B6492" s="6" t="s">
        <v>17067</v>
      </c>
      <c r="C6492" s="6" t="s">
        <v>17068</v>
      </c>
      <c r="D6492" s="6" t="s">
        <v>15025</v>
      </c>
      <c r="E6492" s="6" t="s">
        <v>15001</v>
      </c>
      <c r="F6492" s="6" t="s">
        <v>17069</v>
      </c>
    </row>
    <row r="6493" spans="1:6" x14ac:dyDescent="0.2">
      <c r="A6493" s="6">
        <v>262697708</v>
      </c>
      <c r="B6493" s="6" t="s">
        <v>17070</v>
      </c>
      <c r="C6493" s="6" t="s">
        <v>17071</v>
      </c>
      <c r="D6493" s="6" t="s">
        <v>15025</v>
      </c>
      <c r="E6493" s="6" t="s">
        <v>15001</v>
      </c>
      <c r="F6493" s="6" t="s">
        <v>17072</v>
      </c>
    </row>
    <row r="6494" spans="1:6" x14ac:dyDescent="0.2">
      <c r="A6494" s="6">
        <v>262707628</v>
      </c>
      <c r="B6494" s="6" t="s">
        <v>17073</v>
      </c>
      <c r="C6494" s="6" t="s">
        <v>17074</v>
      </c>
      <c r="D6494" s="6" t="s">
        <v>15025</v>
      </c>
      <c r="E6494" s="6" t="s">
        <v>15001</v>
      </c>
      <c r="F6494" s="6" t="s">
        <v>17075</v>
      </c>
    </row>
    <row r="6495" spans="1:6" x14ac:dyDescent="0.2">
      <c r="A6495" s="6">
        <v>262732890</v>
      </c>
      <c r="B6495" s="6" t="s">
        <v>17076</v>
      </c>
      <c r="C6495" s="6" t="s">
        <v>17077</v>
      </c>
      <c r="D6495" s="6" t="s">
        <v>15011</v>
      </c>
      <c r="E6495" s="6" t="s">
        <v>15001</v>
      </c>
      <c r="F6495" s="6" t="s">
        <v>17078</v>
      </c>
    </row>
    <row r="6496" spans="1:6" x14ac:dyDescent="0.2">
      <c r="A6496" s="6">
        <v>262732934</v>
      </c>
      <c r="B6496" s="6" t="s">
        <v>17079</v>
      </c>
      <c r="C6496" s="6" t="s">
        <v>17077</v>
      </c>
      <c r="D6496" s="6" t="s">
        <v>15011</v>
      </c>
      <c r="E6496" s="6" t="s">
        <v>15001</v>
      </c>
      <c r="F6496" s="6" t="s">
        <v>17078</v>
      </c>
    </row>
    <row r="6497" spans="1:6" x14ac:dyDescent="0.2">
      <c r="A6497" s="6">
        <v>262741249</v>
      </c>
      <c r="B6497" s="6" t="s">
        <v>17080</v>
      </c>
      <c r="C6497" s="6" t="s">
        <v>17081</v>
      </c>
      <c r="D6497" s="6" t="s">
        <v>15316</v>
      </c>
      <c r="E6497" s="6" t="s">
        <v>15001</v>
      </c>
      <c r="F6497" s="6" t="s">
        <v>17082</v>
      </c>
    </row>
    <row r="6498" spans="1:6" x14ac:dyDescent="0.2">
      <c r="A6498" s="6">
        <v>262792187</v>
      </c>
      <c r="B6498" s="6" t="s">
        <v>17083</v>
      </c>
      <c r="C6498" s="6" t="s">
        <v>17084</v>
      </c>
      <c r="D6498" s="6" t="s">
        <v>15064</v>
      </c>
      <c r="E6498" s="6" t="s">
        <v>15001</v>
      </c>
      <c r="F6498" s="6" t="s">
        <v>17085</v>
      </c>
    </row>
    <row r="6499" spans="1:6" x14ac:dyDescent="0.2">
      <c r="A6499" s="6">
        <v>262910411</v>
      </c>
      <c r="B6499" s="6" t="s">
        <v>15364</v>
      </c>
      <c r="C6499" s="6" t="s">
        <v>17086</v>
      </c>
      <c r="D6499" s="6" t="s">
        <v>16669</v>
      </c>
      <c r="E6499" s="6" t="s">
        <v>15001</v>
      </c>
      <c r="F6499" s="6" t="s">
        <v>17087</v>
      </c>
    </row>
    <row r="6500" spans="1:6" x14ac:dyDescent="0.2">
      <c r="A6500" s="6">
        <v>262934594</v>
      </c>
      <c r="B6500" s="6" t="s">
        <v>17088</v>
      </c>
      <c r="C6500" s="6" t="s">
        <v>17089</v>
      </c>
      <c r="D6500" s="6" t="s">
        <v>15011</v>
      </c>
      <c r="E6500" s="6" t="s">
        <v>15001</v>
      </c>
      <c r="F6500" s="6" t="s">
        <v>17090</v>
      </c>
    </row>
    <row r="6501" spans="1:6" x14ac:dyDescent="0.2">
      <c r="A6501" s="6">
        <v>263005048</v>
      </c>
      <c r="B6501" s="6" t="s">
        <v>17091</v>
      </c>
      <c r="C6501" s="6" t="s">
        <v>17092</v>
      </c>
      <c r="D6501" s="6" t="s">
        <v>17093</v>
      </c>
      <c r="E6501" s="6" t="s">
        <v>15001</v>
      </c>
      <c r="F6501" s="6" t="s">
        <v>17094</v>
      </c>
    </row>
    <row r="6502" spans="1:6" x14ac:dyDescent="0.2">
      <c r="A6502" s="6">
        <v>263106013</v>
      </c>
      <c r="B6502" s="6" t="s">
        <v>17095</v>
      </c>
      <c r="C6502" s="6" t="s">
        <v>17096</v>
      </c>
      <c r="D6502" s="6" t="s">
        <v>15011</v>
      </c>
      <c r="E6502" s="6" t="s">
        <v>15001</v>
      </c>
      <c r="F6502" s="6" t="s">
        <v>17097</v>
      </c>
    </row>
    <row r="6503" spans="1:6" x14ac:dyDescent="0.2">
      <c r="A6503" s="6">
        <v>263152733</v>
      </c>
      <c r="B6503" s="6" t="s">
        <v>17098</v>
      </c>
      <c r="C6503" s="6" t="s">
        <v>1445</v>
      </c>
      <c r="D6503" s="6" t="s">
        <v>15802</v>
      </c>
      <c r="E6503" s="6" t="s">
        <v>15001</v>
      </c>
      <c r="F6503" s="6" t="s">
        <v>17099</v>
      </c>
    </row>
    <row r="6504" spans="1:6" x14ac:dyDescent="0.2">
      <c r="A6504" s="6">
        <v>263159914</v>
      </c>
      <c r="B6504" s="6" t="s">
        <v>15364</v>
      </c>
      <c r="C6504" s="6" t="s">
        <v>17100</v>
      </c>
      <c r="D6504" s="6" t="s">
        <v>15802</v>
      </c>
      <c r="E6504" s="6" t="s">
        <v>15001</v>
      </c>
      <c r="F6504" s="6" t="s">
        <v>17101</v>
      </c>
    </row>
    <row r="6505" spans="1:6" x14ac:dyDescent="0.2">
      <c r="A6505" s="6">
        <v>263174219</v>
      </c>
      <c r="B6505" s="6" t="s">
        <v>17102</v>
      </c>
      <c r="C6505" s="6" t="s">
        <v>14016</v>
      </c>
      <c r="D6505" s="6" t="s">
        <v>16021</v>
      </c>
      <c r="E6505" s="6" t="s">
        <v>15001</v>
      </c>
      <c r="F6505" s="6" t="s">
        <v>17103</v>
      </c>
    </row>
    <row r="6506" spans="1:6" x14ac:dyDescent="0.2">
      <c r="A6506" s="6">
        <v>263199493</v>
      </c>
      <c r="B6506" s="6" t="s">
        <v>16410</v>
      </c>
      <c r="C6506" s="6" t="s">
        <v>17104</v>
      </c>
      <c r="D6506" s="6" t="s">
        <v>15011</v>
      </c>
      <c r="E6506" s="6" t="s">
        <v>15001</v>
      </c>
      <c r="F6506" s="6" t="s">
        <v>17105</v>
      </c>
    </row>
    <row r="6507" spans="1:6" x14ac:dyDescent="0.2">
      <c r="A6507" s="6">
        <v>263257389</v>
      </c>
      <c r="B6507" s="6" t="s">
        <v>17106</v>
      </c>
      <c r="C6507" s="6" t="s">
        <v>17107</v>
      </c>
      <c r="D6507" s="6" t="s">
        <v>17108</v>
      </c>
      <c r="E6507" s="6" t="s">
        <v>15001</v>
      </c>
      <c r="F6507" s="6" t="s">
        <v>17109</v>
      </c>
    </row>
    <row r="6508" spans="1:6" x14ac:dyDescent="0.2">
      <c r="A6508" s="6">
        <v>263291812</v>
      </c>
      <c r="B6508" s="6" t="s">
        <v>17110</v>
      </c>
      <c r="C6508" s="6" t="s">
        <v>17111</v>
      </c>
      <c r="D6508" s="6" t="s">
        <v>15025</v>
      </c>
      <c r="E6508" s="6" t="s">
        <v>15001</v>
      </c>
      <c r="F6508" s="6" t="s">
        <v>17112</v>
      </c>
    </row>
    <row r="6509" spans="1:6" x14ac:dyDescent="0.2">
      <c r="A6509" s="6">
        <v>263311144</v>
      </c>
      <c r="B6509" s="6" t="s">
        <v>17113</v>
      </c>
      <c r="C6509" s="6" t="s">
        <v>17114</v>
      </c>
      <c r="D6509" s="6" t="s">
        <v>16144</v>
      </c>
      <c r="E6509" s="6" t="s">
        <v>15001</v>
      </c>
      <c r="F6509" s="6" t="s">
        <v>17115</v>
      </c>
    </row>
    <row r="6510" spans="1:6" x14ac:dyDescent="0.2">
      <c r="A6510" s="6">
        <v>263398791</v>
      </c>
      <c r="B6510" s="6" t="s">
        <v>17116</v>
      </c>
      <c r="C6510" s="6" t="s">
        <v>3254</v>
      </c>
      <c r="D6510" s="6" t="s">
        <v>15203</v>
      </c>
      <c r="E6510" s="6" t="s">
        <v>15001</v>
      </c>
      <c r="F6510" s="6" t="s">
        <v>17117</v>
      </c>
    </row>
    <row r="6511" spans="1:6" x14ac:dyDescent="0.2">
      <c r="A6511" s="6">
        <v>263420832</v>
      </c>
      <c r="B6511" s="6" t="s">
        <v>17118</v>
      </c>
      <c r="C6511" s="6" t="s">
        <v>17119</v>
      </c>
      <c r="D6511" s="6" t="s">
        <v>15316</v>
      </c>
      <c r="E6511" s="6" t="s">
        <v>15001</v>
      </c>
      <c r="F6511" s="6" t="s">
        <v>17120</v>
      </c>
    </row>
    <row r="6512" spans="1:6" x14ac:dyDescent="0.2">
      <c r="A6512" s="6">
        <v>263493723</v>
      </c>
      <c r="B6512" s="6" t="s">
        <v>17121</v>
      </c>
      <c r="C6512" s="6" t="s">
        <v>17122</v>
      </c>
      <c r="D6512" s="6" t="s">
        <v>15316</v>
      </c>
      <c r="E6512" s="6" t="s">
        <v>15001</v>
      </c>
      <c r="F6512" s="6" t="s">
        <v>17123</v>
      </c>
    </row>
    <row r="6513" spans="1:6" x14ac:dyDescent="0.2">
      <c r="A6513" s="6">
        <v>263497448</v>
      </c>
      <c r="B6513" s="6" t="s">
        <v>17124</v>
      </c>
      <c r="C6513" s="6" t="s">
        <v>17125</v>
      </c>
      <c r="D6513" s="6" t="s">
        <v>17126</v>
      </c>
      <c r="E6513" s="6" t="s">
        <v>15001</v>
      </c>
      <c r="F6513" s="6" t="s">
        <v>17127</v>
      </c>
    </row>
    <row r="6514" spans="1:6" x14ac:dyDescent="0.2">
      <c r="A6514" s="6">
        <v>263537657</v>
      </c>
      <c r="B6514" s="6" t="s">
        <v>17128</v>
      </c>
      <c r="C6514" s="6" t="s">
        <v>17129</v>
      </c>
      <c r="D6514" s="6" t="s">
        <v>15025</v>
      </c>
      <c r="E6514" s="6" t="s">
        <v>15001</v>
      </c>
      <c r="F6514" s="6" t="s">
        <v>17130</v>
      </c>
    </row>
    <row r="6515" spans="1:6" x14ac:dyDescent="0.2">
      <c r="A6515" s="6">
        <v>263541914</v>
      </c>
      <c r="B6515" s="6" t="s">
        <v>17131</v>
      </c>
      <c r="C6515" s="6" t="s">
        <v>3494</v>
      </c>
      <c r="D6515" s="6" t="s">
        <v>15569</v>
      </c>
      <c r="E6515" s="6" t="s">
        <v>15001</v>
      </c>
      <c r="F6515" s="6" t="s">
        <v>17132</v>
      </c>
    </row>
    <row r="6516" spans="1:6" x14ac:dyDescent="0.2">
      <c r="A6516" s="6">
        <v>263550201</v>
      </c>
      <c r="B6516" s="6" t="s">
        <v>17133</v>
      </c>
      <c r="C6516" s="6" t="s">
        <v>17134</v>
      </c>
      <c r="D6516" s="6" t="s">
        <v>15025</v>
      </c>
      <c r="E6516" s="6" t="s">
        <v>15001</v>
      </c>
      <c r="F6516" s="6" t="s">
        <v>17135</v>
      </c>
    </row>
    <row r="6517" spans="1:6" x14ac:dyDescent="0.2">
      <c r="A6517" s="6">
        <v>263562558</v>
      </c>
      <c r="B6517" s="6" t="s">
        <v>17136</v>
      </c>
      <c r="C6517" s="6" t="s">
        <v>562</v>
      </c>
      <c r="D6517" s="6" t="s">
        <v>15776</v>
      </c>
      <c r="E6517" s="6" t="s">
        <v>15001</v>
      </c>
      <c r="F6517" s="6" t="s">
        <v>17137</v>
      </c>
    </row>
    <row r="6518" spans="1:6" x14ac:dyDescent="0.2">
      <c r="A6518" s="6">
        <v>263567064</v>
      </c>
      <c r="B6518" s="6" t="s">
        <v>17138</v>
      </c>
      <c r="C6518" s="6" t="s">
        <v>17139</v>
      </c>
      <c r="D6518" s="6" t="s">
        <v>15316</v>
      </c>
      <c r="E6518" s="6" t="s">
        <v>15001</v>
      </c>
      <c r="F6518" s="6" t="s">
        <v>17140</v>
      </c>
    </row>
    <row r="6519" spans="1:6" x14ac:dyDescent="0.2">
      <c r="A6519" s="6">
        <v>263592983</v>
      </c>
      <c r="B6519" s="6" t="s">
        <v>17141</v>
      </c>
      <c r="C6519" s="6" t="s">
        <v>17142</v>
      </c>
      <c r="D6519" s="6" t="s">
        <v>15011</v>
      </c>
      <c r="E6519" s="6" t="s">
        <v>15001</v>
      </c>
      <c r="F6519" s="6" t="s">
        <v>17143</v>
      </c>
    </row>
    <row r="6520" spans="1:6" x14ac:dyDescent="0.2">
      <c r="A6520" s="6">
        <v>263623721</v>
      </c>
      <c r="B6520" s="6" t="s">
        <v>17144</v>
      </c>
      <c r="C6520" s="6" t="s">
        <v>17145</v>
      </c>
      <c r="D6520" s="6" t="s">
        <v>15025</v>
      </c>
      <c r="E6520" s="6" t="s">
        <v>15001</v>
      </c>
      <c r="F6520" s="6" t="s">
        <v>17146</v>
      </c>
    </row>
    <row r="6521" spans="1:6" x14ac:dyDescent="0.2">
      <c r="A6521" s="6">
        <v>263663226</v>
      </c>
      <c r="B6521" s="6" t="s">
        <v>17147</v>
      </c>
      <c r="C6521" s="6" t="s">
        <v>17148</v>
      </c>
      <c r="D6521" s="6" t="s">
        <v>15418</v>
      </c>
      <c r="E6521" s="6" t="s">
        <v>15001</v>
      </c>
      <c r="F6521" s="6" t="s">
        <v>17149</v>
      </c>
    </row>
    <row r="6522" spans="1:6" x14ac:dyDescent="0.2">
      <c r="A6522" s="6">
        <v>263735835</v>
      </c>
      <c r="B6522" s="6" t="s">
        <v>17150</v>
      </c>
      <c r="C6522" s="6" t="s">
        <v>10595</v>
      </c>
      <c r="D6522" s="6" t="s">
        <v>15782</v>
      </c>
      <c r="E6522" s="6" t="s">
        <v>15001</v>
      </c>
      <c r="F6522" s="6" t="s">
        <v>17151</v>
      </c>
    </row>
    <row r="6523" spans="1:6" x14ac:dyDescent="0.2">
      <c r="A6523" s="6">
        <v>263758151</v>
      </c>
      <c r="B6523" s="6" t="s">
        <v>17152</v>
      </c>
      <c r="C6523" s="6" t="s">
        <v>17153</v>
      </c>
      <c r="D6523" s="6" t="s">
        <v>15193</v>
      </c>
      <c r="E6523" s="6" t="s">
        <v>15001</v>
      </c>
      <c r="F6523" s="6" t="s">
        <v>17154</v>
      </c>
    </row>
    <row r="6524" spans="1:6" x14ac:dyDescent="0.2">
      <c r="A6524" s="6">
        <v>263765706</v>
      </c>
      <c r="B6524" s="6" t="s">
        <v>17155</v>
      </c>
      <c r="C6524" s="6" t="s">
        <v>17156</v>
      </c>
      <c r="D6524" s="6" t="s">
        <v>15025</v>
      </c>
      <c r="E6524" s="6" t="s">
        <v>15001</v>
      </c>
      <c r="F6524" s="6" t="s">
        <v>17157</v>
      </c>
    </row>
    <row r="6525" spans="1:6" x14ac:dyDescent="0.2">
      <c r="A6525" s="6">
        <v>263768903</v>
      </c>
      <c r="B6525" s="6" t="s">
        <v>17158</v>
      </c>
      <c r="C6525" s="6" t="s">
        <v>17159</v>
      </c>
      <c r="D6525" s="6" t="s">
        <v>15414</v>
      </c>
      <c r="E6525" s="6" t="s">
        <v>15001</v>
      </c>
      <c r="F6525" s="6" t="s">
        <v>17160</v>
      </c>
    </row>
    <row r="6526" spans="1:6" x14ac:dyDescent="0.2">
      <c r="A6526" s="6">
        <v>263874064</v>
      </c>
      <c r="B6526" s="6" t="s">
        <v>17161</v>
      </c>
      <c r="C6526" s="6" t="s">
        <v>17162</v>
      </c>
      <c r="D6526" s="6" t="s">
        <v>17163</v>
      </c>
      <c r="E6526" s="6" t="s">
        <v>15001</v>
      </c>
      <c r="F6526" s="6" t="s">
        <v>17164</v>
      </c>
    </row>
    <row r="6527" spans="1:6" x14ac:dyDescent="0.2">
      <c r="A6527" s="6">
        <v>263884988</v>
      </c>
      <c r="B6527" s="6" t="s">
        <v>17165</v>
      </c>
      <c r="C6527" s="6" t="s">
        <v>17166</v>
      </c>
      <c r="D6527" s="6" t="s">
        <v>15450</v>
      </c>
      <c r="E6527" s="6" t="s">
        <v>15001</v>
      </c>
      <c r="F6527" s="6" t="s">
        <v>17167</v>
      </c>
    </row>
    <row r="6528" spans="1:6" x14ac:dyDescent="0.2">
      <c r="A6528" s="6">
        <v>263899342</v>
      </c>
      <c r="B6528" s="6" t="s">
        <v>17168</v>
      </c>
      <c r="C6528" s="6" t="s">
        <v>17169</v>
      </c>
      <c r="D6528" s="6" t="s">
        <v>15366</v>
      </c>
      <c r="E6528" s="6" t="s">
        <v>15001</v>
      </c>
      <c r="F6528" s="6" t="s">
        <v>17170</v>
      </c>
    </row>
    <row r="6529" spans="1:6" x14ac:dyDescent="0.2">
      <c r="A6529" s="6">
        <v>263899548</v>
      </c>
      <c r="B6529" s="6" t="s">
        <v>17171</v>
      </c>
      <c r="C6529" s="6" t="s">
        <v>17172</v>
      </c>
      <c r="D6529" s="6" t="s">
        <v>15183</v>
      </c>
      <c r="E6529" s="6" t="s">
        <v>15001</v>
      </c>
      <c r="F6529" s="6" t="s">
        <v>17173</v>
      </c>
    </row>
    <row r="6530" spans="1:6" x14ac:dyDescent="0.2">
      <c r="A6530" s="6">
        <v>263916684</v>
      </c>
      <c r="B6530" s="6" t="s">
        <v>17174</v>
      </c>
      <c r="C6530" s="6" t="s">
        <v>17175</v>
      </c>
      <c r="D6530" s="6" t="s">
        <v>16349</v>
      </c>
      <c r="E6530" s="6" t="s">
        <v>15001</v>
      </c>
      <c r="F6530" s="6" t="s">
        <v>17176</v>
      </c>
    </row>
    <row r="6531" spans="1:6" x14ac:dyDescent="0.2">
      <c r="A6531" s="6">
        <v>264033911</v>
      </c>
      <c r="B6531" s="6" t="s">
        <v>17177</v>
      </c>
      <c r="C6531" s="6" t="s">
        <v>6974</v>
      </c>
      <c r="D6531" s="6" t="s">
        <v>15968</v>
      </c>
      <c r="E6531" s="6" t="s">
        <v>15001</v>
      </c>
      <c r="F6531" s="6" t="s">
        <v>17178</v>
      </c>
    </row>
    <row r="6532" spans="1:6" x14ac:dyDescent="0.2">
      <c r="A6532" s="6">
        <v>264086923</v>
      </c>
      <c r="B6532" s="6" t="s">
        <v>17179</v>
      </c>
      <c r="C6532" s="6" t="s">
        <v>17180</v>
      </c>
      <c r="D6532" s="6" t="s">
        <v>15025</v>
      </c>
      <c r="E6532" s="6" t="s">
        <v>15001</v>
      </c>
      <c r="F6532" s="6" t="s">
        <v>17181</v>
      </c>
    </row>
    <row r="6533" spans="1:6" x14ac:dyDescent="0.2">
      <c r="A6533" s="6">
        <v>264125455</v>
      </c>
      <c r="B6533" s="6" t="s">
        <v>17182</v>
      </c>
      <c r="C6533" s="6" t="s">
        <v>1546</v>
      </c>
      <c r="D6533" s="6" t="s">
        <v>15437</v>
      </c>
      <c r="E6533" s="6" t="s">
        <v>15001</v>
      </c>
      <c r="F6533" s="6" t="s">
        <v>17183</v>
      </c>
    </row>
    <row r="6534" spans="1:6" x14ac:dyDescent="0.2">
      <c r="A6534" s="6">
        <v>264133117</v>
      </c>
      <c r="B6534" s="6" t="s">
        <v>17184</v>
      </c>
      <c r="C6534" s="6" t="s">
        <v>17185</v>
      </c>
      <c r="D6534" s="6" t="s">
        <v>15025</v>
      </c>
      <c r="E6534" s="6" t="s">
        <v>15001</v>
      </c>
      <c r="F6534" s="6" t="s">
        <v>17186</v>
      </c>
    </row>
    <row r="6535" spans="1:6" x14ac:dyDescent="0.2">
      <c r="A6535" s="6">
        <v>264146554</v>
      </c>
      <c r="B6535" s="6" t="s">
        <v>17187</v>
      </c>
      <c r="C6535" s="6" t="s">
        <v>17188</v>
      </c>
      <c r="D6535" s="6" t="s">
        <v>15025</v>
      </c>
      <c r="E6535" s="6" t="s">
        <v>15001</v>
      </c>
      <c r="F6535" s="6" t="s">
        <v>17189</v>
      </c>
    </row>
    <row r="6536" spans="1:6" x14ac:dyDescent="0.2">
      <c r="A6536" s="6">
        <v>264156039</v>
      </c>
      <c r="B6536" s="6" t="s">
        <v>17190</v>
      </c>
      <c r="C6536" s="6" t="s">
        <v>306</v>
      </c>
      <c r="D6536" s="6" t="s">
        <v>15193</v>
      </c>
      <c r="E6536" s="6" t="s">
        <v>15001</v>
      </c>
      <c r="F6536" s="6" t="s">
        <v>17191</v>
      </c>
    </row>
    <row r="6537" spans="1:6" x14ac:dyDescent="0.2">
      <c r="A6537" s="6">
        <v>264157723</v>
      </c>
      <c r="B6537" s="6" t="s">
        <v>17192</v>
      </c>
      <c r="C6537" s="6" t="s">
        <v>17193</v>
      </c>
      <c r="D6537" s="6" t="s">
        <v>15025</v>
      </c>
      <c r="E6537" s="6" t="s">
        <v>15001</v>
      </c>
      <c r="F6537" s="6" t="s">
        <v>17194</v>
      </c>
    </row>
    <row r="6538" spans="1:6" x14ac:dyDescent="0.2">
      <c r="A6538" s="6">
        <v>264178802</v>
      </c>
      <c r="B6538" s="6" t="s">
        <v>17195</v>
      </c>
      <c r="C6538" s="6" t="s">
        <v>15520</v>
      </c>
      <c r="D6538" s="6" t="s">
        <v>15025</v>
      </c>
      <c r="E6538" s="6" t="s">
        <v>15001</v>
      </c>
      <c r="F6538" s="6" t="s">
        <v>15521</v>
      </c>
    </row>
    <row r="6539" spans="1:6" x14ac:dyDescent="0.2">
      <c r="A6539" s="6">
        <v>264225252</v>
      </c>
      <c r="B6539" s="6" t="s">
        <v>17196</v>
      </c>
      <c r="C6539" s="6" t="s">
        <v>17197</v>
      </c>
      <c r="D6539" s="6" t="s">
        <v>17198</v>
      </c>
      <c r="E6539" s="6" t="s">
        <v>15001</v>
      </c>
      <c r="F6539" s="6" t="s">
        <v>17199</v>
      </c>
    </row>
    <row r="6540" spans="1:6" x14ac:dyDescent="0.2">
      <c r="A6540" s="6">
        <v>264227633</v>
      </c>
      <c r="B6540" s="6" t="s">
        <v>17200</v>
      </c>
      <c r="C6540" s="6" t="s">
        <v>17201</v>
      </c>
      <c r="D6540" s="6" t="s">
        <v>15011</v>
      </c>
      <c r="E6540" s="6" t="s">
        <v>15001</v>
      </c>
      <c r="F6540" s="6" t="s">
        <v>17202</v>
      </c>
    </row>
    <row r="6541" spans="1:6" x14ac:dyDescent="0.2">
      <c r="A6541" s="6">
        <v>264287345</v>
      </c>
      <c r="B6541" s="6" t="s">
        <v>17203</v>
      </c>
      <c r="C6541" s="6" t="s">
        <v>9126</v>
      </c>
      <c r="D6541" s="6" t="s">
        <v>15418</v>
      </c>
      <c r="E6541" s="6" t="s">
        <v>15001</v>
      </c>
      <c r="F6541" s="6" t="s">
        <v>17204</v>
      </c>
    </row>
    <row r="6542" spans="1:6" x14ac:dyDescent="0.2">
      <c r="A6542" s="6">
        <v>264290299</v>
      </c>
      <c r="B6542" s="6" t="s">
        <v>15364</v>
      </c>
      <c r="C6542" s="6" t="s">
        <v>17205</v>
      </c>
      <c r="D6542" s="6" t="s">
        <v>15011</v>
      </c>
      <c r="E6542" s="6" t="s">
        <v>15001</v>
      </c>
      <c r="F6542" s="6" t="s">
        <v>17206</v>
      </c>
    </row>
    <row r="6543" spans="1:6" x14ac:dyDescent="0.2">
      <c r="A6543" s="6">
        <v>264386211</v>
      </c>
      <c r="B6543" s="6" t="s">
        <v>17207</v>
      </c>
      <c r="C6543" s="6" t="s">
        <v>17208</v>
      </c>
      <c r="D6543" s="6" t="s">
        <v>15025</v>
      </c>
      <c r="E6543" s="6" t="s">
        <v>15001</v>
      </c>
      <c r="F6543" s="6" t="s">
        <v>17209</v>
      </c>
    </row>
    <row r="6544" spans="1:6" x14ac:dyDescent="0.2">
      <c r="A6544" s="6">
        <v>264403086</v>
      </c>
      <c r="B6544" s="6" t="s">
        <v>17210</v>
      </c>
      <c r="C6544" s="6" t="s">
        <v>17211</v>
      </c>
      <c r="D6544" s="6" t="s">
        <v>17212</v>
      </c>
      <c r="E6544" s="6" t="s">
        <v>15001</v>
      </c>
      <c r="F6544" s="6" t="s">
        <v>17213</v>
      </c>
    </row>
    <row r="6545" spans="1:6" x14ac:dyDescent="0.2">
      <c r="A6545" s="6">
        <v>264495254</v>
      </c>
      <c r="B6545" s="6" t="s">
        <v>17214</v>
      </c>
      <c r="C6545" s="6" t="s">
        <v>17215</v>
      </c>
      <c r="D6545" s="6" t="s">
        <v>17216</v>
      </c>
      <c r="E6545" s="6" t="s">
        <v>15001</v>
      </c>
      <c r="F6545" s="6" t="s">
        <v>17217</v>
      </c>
    </row>
    <row r="6546" spans="1:6" x14ac:dyDescent="0.2">
      <c r="A6546" s="6">
        <v>264504842</v>
      </c>
      <c r="B6546" s="6" t="s">
        <v>17218</v>
      </c>
      <c r="C6546" s="6" t="s">
        <v>17219</v>
      </c>
      <c r="D6546" s="6" t="s">
        <v>15125</v>
      </c>
      <c r="E6546" s="6" t="s">
        <v>15001</v>
      </c>
      <c r="F6546" s="6" t="s">
        <v>17220</v>
      </c>
    </row>
    <row r="6547" spans="1:6" x14ac:dyDescent="0.2">
      <c r="A6547" s="6">
        <v>264512079</v>
      </c>
      <c r="B6547" s="6" t="s">
        <v>17221</v>
      </c>
      <c r="C6547" s="6" t="s">
        <v>17222</v>
      </c>
      <c r="D6547" s="6" t="s">
        <v>16449</v>
      </c>
      <c r="E6547" s="6" t="s">
        <v>15001</v>
      </c>
      <c r="F6547" s="6" t="s">
        <v>17223</v>
      </c>
    </row>
    <row r="6548" spans="1:6" x14ac:dyDescent="0.2">
      <c r="A6548" s="6">
        <v>264528641</v>
      </c>
      <c r="B6548" s="6" t="s">
        <v>16458</v>
      </c>
      <c r="C6548" s="6" t="s">
        <v>16302</v>
      </c>
      <c r="D6548" s="6" t="s">
        <v>16021</v>
      </c>
      <c r="E6548" s="6" t="s">
        <v>15001</v>
      </c>
      <c r="F6548" s="6" t="s">
        <v>16303</v>
      </c>
    </row>
    <row r="6549" spans="1:6" x14ac:dyDescent="0.2">
      <c r="A6549" s="6">
        <v>264541186</v>
      </c>
      <c r="B6549" s="6" t="s">
        <v>17224</v>
      </c>
      <c r="C6549" s="6" t="s">
        <v>17225</v>
      </c>
      <c r="D6549" s="6" t="s">
        <v>15366</v>
      </c>
      <c r="E6549" s="6" t="s">
        <v>15001</v>
      </c>
      <c r="F6549" s="6" t="s">
        <v>17226</v>
      </c>
    </row>
    <row r="6550" spans="1:6" x14ac:dyDescent="0.2">
      <c r="A6550" s="6">
        <v>264554082</v>
      </c>
      <c r="B6550" s="6" t="s">
        <v>17218</v>
      </c>
      <c r="C6550" s="6" t="s">
        <v>17227</v>
      </c>
      <c r="D6550" s="6" t="s">
        <v>15025</v>
      </c>
      <c r="E6550" s="6" t="s">
        <v>15001</v>
      </c>
      <c r="F6550" s="6" t="s">
        <v>17228</v>
      </c>
    </row>
    <row r="6551" spans="1:6" x14ac:dyDescent="0.2">
      <c r="A6551" s="6">
        <v>264608074</v>
      </c>
      <c r="B6551" s="6" t="s">
        <v>17229</v>
      </c>
      <c r="C6551" s="6" t="s">
        <v>17100</v>
      </c>
      <c r="D6551" s="6" t="s">
        <v>17230</v>
      </c>
      <c r="E6551" s="6" t="s">
        <v>15001</v>
      </c>
      <c r="F6551" s="6" t="s">
        <v>17231</v>
      </c>
    </row>
    <row r="6552" spans="1:6" x14ac:dyDescent="0.2">
      <c r="A6552" s="6">
        <v>264725021</v>
      </c>
      <c r="B6552" s="6" t="s">
        <v>591</v>
      </c>
      <c r="C6552" s="6" t="s">
        <v>2780</v>
      </c>
      <c r="D6552" s="6" t="s">
        <v>17232</v>
      </c>
      <c r="E6552" s="6" t="s">
        <v>15001</v>
      </c>
      <c r="F6552" s="6" t="s">
        <v>17233</v>
      </c>
    </row>
    <row r="6553" spans="1:6" x14ac:dyDescent="0.2">
      <c r="A6553" s="6">
        <v>264760861</v>
      </c>
      <c r="B6553" s="6" t="s">
        <v>17234</v>
      </c>
      <c r="C6553" s="6" t="s">
        <v>17235</v>
      </c>
      <c r="D6553" s="6" t="s">
        <v>15025</v>
      </c>
      <c r="E6553" s="6" t="s">
        <v>15001</v>
      </c>
      <c r="F6553" s="6" t="s">
        <v>15320</v>
      </c>
    </row>
    <row r="6554" spans="1:6" x14ac:dyDescent="0.2">
      <c r="A6554" s="6">
        <v>264812845</v>
      </c>
      <c r="B6554" s="6" t="s">
        <v>17236</v>
      </c>
      <c r="C6554" s="6" t="s">
        <v>17237</v>
      </c>
      <c r="D6554" s="6" t="s">
        <v>16253</v>
      </c>
      <c r="E6554" s="6" t="s">
        <v>15001</v>
      </c>
      <c r="F6554" s="6" t="s">
        <v>17238</v>
      </c>
    </row>
    <row r="6555" spans="1:6" x14ac:dyDescent="0.2">
      <c r="A6555" s="6">
        <v>266166852</v>
      </c>
      <c r="B6555" s="6" t="s">
        <v>17239</v>
      </c>
      <c r="C6555" s="6" t="s">
        <v>17240</v>
      </c>
      <c r="D6555" s="6" t="s">
        <v>15011</v>
      </c>
      <c r="E6555" s="6" t="s">
        <v>15001</v>
      </c>
      <c r="F6555" s="6" t="s">
        <v>17241</v>
      </c>
    </row>
    <row r="6556" spans="1:6" x14ac:dyDescent="0.2">
      <c r="A6556" s="6">
        <v>270004811</v>
      </c>
      <c r="B6556" s="6" t="s">
        <v>17242</v>
      </c>
      <c r="C6556" s="6" t="s">
        <v>17243</v>
      </c>
      <c r="D6556" s="6" t="s">
        <v>15011</v>
      </c>
      <c r="E6556" s="6" t="s">
        <v>15001</v>
      </c>
      <c r="F6556" s="6" t="s">
        <v>17244</v>
      </c>
    </row>
    <row r="6557" spans="1:6" x14ac:dyDescent="0.2">
      <c r="A6557" s="6">
        <v>270029353</v>
      </c>
      <c r="B6557" s="6" t="s">
        <v>17245</v>
      </c>
      <c r="C6557" s="6" t="s">
        <v>17246</v>
      </c>
      <c r="D6557" s="6" t="s">
        <v>15025</v>
      </c>
      <c r="E6557" s="6" t="s">
        <v>15001</v>
      </c>
      <c r="F6557" s="6" t="s">
        <v>15980</v>
      </c>
    </row>
    <row r="6558" spans="1:6" x14ac:dyDescent="0.2">
      <c r="A6558" s="6">
        <v>270034970</v>
      </c>
      <c r="B6558" s="6" t="s">
        <v>17247</v>
      </c>
      <c r="C6558" s="6" t="s">
        <v>17248</v>
      </c>
      <c r="D6558" s="6" t="s">
        <v>15025</v>
      </c>
      <c r="E6558" s="6" t="s">
        <v>15001</v>
      </c>
      <c r="F6558" s="6" t="s">
        <v>17249</v>
      </c>
    </row>
    <row r="6559" spans="1:6" x14ac:dyDescent="0.2">
      <c r="A6559" s="6">
        <v>270035841</v>
      </c>
      <c r="B6559" s="6" t="s">
        <v>17250</v>
      </c>
      <c r="C6559" s="6" t="s">
        <v>17251</v>
      </c>
      <c r="D6559" s="6" t="s">
        <v>15188</v>
      </c>
      <c r="E6559" s="6" t="s">
        <v>15001</v>
      </c>
      <c r="F6559" s="6" t="s">
        <v>17252</v>
      </c>
    </row>
    <row r="6560" spans="1:6" x14ac:dyDescent="0.2">
      <c r="A6560" s="6">
        <v>270045368</v>
      </c>
      <c r="B6560" s="6" t="s">
        <v>17253</v>
      </c>
      <c r="C6560" s="6" t="s">
        <v>17254</v>
      </c>
      <c r="D6560" s="6" t="s">
        <v>16669</v>
      </c>
      <c r="E6560" s="6" t="s">
        <v>15001</v>
      </c>
      <c r="F6560" s="6" t="s">
        <v>17255</v>
      </c>
    </row>
    <row r="6561" spans="1:6" x14ac:dyDescent="0.2">
      <c r="A6561" s="6">
        <v>270088269</v>
      </c>
      <c r="B6561" s="6" t="s">
        <v>17256</v>
      </c>
      <c r="C6561" s="6" t="s">
        <v>17257</v>
      </c>
      <c r="D6561" s="6" t="s">
        <v>16349</v>
      </c>
      <c r="E6561" s="6" t="s">
        <v>15001</v>
      </c>
      <c r="F6561" s="6" t="s">
        <v>17258</v>
      </c>
    </row>
    <row r="6562" spans="1:6" x14ac:dyDescent="0.2">
      <c r="A6562" s="6">
        <v>270150992</v>
      </c>
      <c r="B6562" s="6" t="s">
        <v>17259</v>
      </c>
      <c r="C6562" s="6" t="s">
        <v>5325</v>
      </c>
      <c r="D6562" s="6" t="s">
        <v>16144</v>
      </c>
      <c r="E6562" s="6" t="s">
        <v>15001</v>
      </c>
      <c r="F6562" s="6" t="s">
        <v>17260</v>
      </c>
    </row>
    <row r="6563" spans="1:6" x14ac:dyDescent="0.2">
      <c r="A6563" s="6">
        <v>270194243</v>
      </c>
      <c r="B6563" s="6" t="s">
        <v>17261</v>
      </c>
      <c r="C6563" s="6" t="s">
        <v>17262</v>
      </c>
      <c r="D6563" s="6" t="s">
        <v>15193</v>
      </c>
      <c r="E6563" s="6" t="s">
        <v>15001</v>
      </c>
      <c r="F6563" s="6" t="s">
        <v>17263</v>
      </c>
    </row>
    <row r="6564" spans="1:6" x14ac:dyDescent="0.2">
      <c r="A6564" s="6">
        <v>270196975</v>
      </c>
      <c r="B6564" s="6" t="s">
        <v>17264</v>
      </c>
      <c r="C6564" s="6" t="s">
        <v>17265</v>
      </c>
      <c r="D6564" s="6" t="s">
        <v>15025</v>
      </c>
      <c r="E6564" s="6" t="s">
        <v>15001</v>
      </c>
      <c r="F6564" s="6" t="s">
        <v>17266</v>
      </c>
    </row>
    <row r="6565" spans="1:6" x14ac:dyDescent="0.2">
      <c r="A6565" s="6">
        <v>270217794</v>
      </c>
      <c r="B6565" s="6" t="s">
        <v>17267</v>
      </c>
      <c r="C6565" s="6" t="s">
        <v>17268</v>
      </c>
      <c r="D6565" s="6" t="s">
        <v>15011</v>
      </c>
      <c r="E6565" s="6" t="s">
        <v>15001</v>
      </c>
      <c r="F6565" s="6" t="s">
        <v>17269</v>
      </c>
    </row>
    <row r="6566" spans="1:6" x14ac:dyDescent="0.2">
      <c r="A6566" s="6">
        <v>270228206</v>
      </c>
      <c r="B6566" s="6" t="s">
        <v>17270</v>
      </c>
      <c r="C6566" s="6" t="s">
        <v>17271</v>
      </c>
      <c r="D6566" s="6" t="s">
        <v>15142</v>
      </c>
      <c r="E6566" s="6" t="s">
        <v>15001</v>
      </c>
      <c r="F6566" s="6" t="s">
        <v>17272</v>
      </c>
    </row>
    <row r="6567" spans="1:6" x14ac:dyDescent="0.2">
      <c r="A6567" s="6">
        <v>270239243</v>
      </c>
      <c r="B6567" s="6" t="s">
        <v>17273</v>
      </c>
      <c r="C6567" s="6" t="s">
        <v>17274</v>
      </c>
      <c r="D6567" s="6" t="s">
        <v>15316</v>
      </c>
      <c r="E6567" s="6" t="s">
        <v>15001</v>
      </c>
      <c r="F6567" s="6" t="s">
        <v>17275</v>
      </c>
    </row>
    <row r="6568" spans="1:6" x14ac:dyDescent="0.2">
      <c r="A6568" s="6">
        <v>270250940</v>
      </c>
      <c r="B6568" s="6" t="s">
        <v>17276</v>
      </c>
      <c r="C6568" s="6" t="s">
        <v>10086</v>
      </c>
      <c r="D6568" s="6" t="s">
        <v>15524</v>
      </c>
      <c r="E6568" s="6" t="s">
        <v>15001</v>
      </c>
      <c r="F6568" s="6" t="s">
        <v>17277</v>
      </c>
    </row>
    <row r="6569" spans="1:6" x14ac:dyDescent="0.2">
      <c r="A6569" s="6">
        <v>270254676</v>
      </c>
      <c r="B6569" s="6" t="s">
        <v>17278</v>
      </c>
      <c r="C6569" s="6" t="s">
        <v>17279</v>
      </c>
      <c r="D6569" s="6" t="s">
        <v>17280</v>
      </c>
      <c r="E6569" s="6" t="s">
        <v>15001</v>
      </c>
      <c r="F6569" s="6" t="s">
        <v>17281</v>
      </c>
    </row>
    <row r="6570" spans="1:6" x14ac:dyDescent="0.2">
      <c r="A6570" s="6">
        <v>270270783</v>
      </c>
      <c r="B6570" s="6" t="s">
        <v>17282</v>
      </c>
      <c r="C6570" s="6" t="s">
        <v>17283</v>
      </c>
      <c r="D6570" s="6" t="s">
        <v>15025</v>
      </c>
      <c r="E6570" s="6" t="s">
        <v>15001</v>
      </c>
      <c r="F6570" s="6" t="s">
        <v>17284</v>
      </c>
    </row>
    <row r="6571" spans="1:6" x14ac:dyDescent="0.2">
      <c r="A6571" s="6">
        <v>270341265</v>
      </c>
      <c r="B6571" s="6" t="s">
        <v>17285</v>
      </c>
      <c r="C6571" s="6" t="s">
        <v>17286</v>
      </c>
      <c r="D6571" s="6" t="s">
        <v>17198</v>
      </c>
      <c r="E6571" s="6" t="s">
        <v>15001</v>
      </c>
      <c r="F6571" s="6" t="s">
        <v>17287</v>
      </c>
    </row>
    <row r="6572" spans="1:6" x14ac:dyDescent="0.2">
      <c r="A6572" s="6">
        <v>270434452</v>
      </c>
      <c r="B6572" s="6" t="s">
        <v>15364</v>
      </c>
      <c r="C6572" s="6" t="s">
        <v>15494</v>
      </c>
      <c r="D6572" s="6" t="s">
        <v>15495</v>
      </c>
      <c r="E6572" s="6" t="s">
        <v>15001</v>
      </c>
      <c r="F6572" s="6" t="s">
        <v>15496</v>
      </c>
    </row>
    <row r="6573" spans="1:6" x14ac:dyDescent="0.2">
      <c r="A6573" s="6">
        <v>270440842</v>
      </c>
      <c r="B6573" s="6" t="s">
        <v>17288</v>
      </c>
      <c r="C6573" s="6" t="s">
        <v>17289</v>
      </c>
      <c r="D6573" s="6" t="s">
        <v>15025</v>
      </c>
      <c r="E6573" s="6" t="s">
        <v>15001</v>
      </c>
      <c r="F6573" s="6" t="s">
        <v>17290</v>
      </c>
    </row>
    <row r="6574" spans="1:6" x14ac:dyDescent="0.2">
      <c r="A6574" s="6">
        <v>270450851</v>
      </c>
      <c r="B6574" s="6" t="s">
        <v>17291</v>
      </c>
      <c r="C6574" s="6" t="s">
        <v>17292</v>
      </c>
      <c r="D6574" s="6" t="s">
        <v>15011</v>
      </c>
      <c r="E6574" s="6" t="s">
        <v>15001</v>
      </c>
      <c r="F6574" s="6" t="s">
        <v>17293</v>
      </c>
    </row>
    <row r="6575" spans="1:6" x14ac:dyDescent="0.2">
      <c r="A6575" s="6">
        <v>270500843</v>
      </c>
      <c r="B6575" s="6" t="s">
        <v>17294</v>
      </c>
      <c r="C6575" s="6" t="s">
        <v>17295</v>
      </c>
      <c r="D6575" s="6" t="s">
        <v>15025</v>
      </c>
      <c r="E6575" s="6" t="s">
        <v>15001</v>
      </c>
      <c r="F6575" s="6" t="s">
        <v>17296</v>
      </c>
    </row>
    <row r="6576" spans="1:6" x14ac:dyDescent="0.2">
      <c r="A6576" s="6">
        <v>270514271</v>
      </c>
      <c r="B6576" s="6" t="s">
        <v>17297</v>
      </c>
      <c r="C6576" s="6" t="s">
        <v>17298</v>
      </c>
      <c r="D6576" s="6" t="s">
        <v>15514</v>
      </c>
      <c r="E6576" s="6" t="s">
        <v>15001</v>
      </c>
      <c r="F6576" s="6" t="s">
        <v>17299</v>
      </c>
    </row>
    <row r="6577" spans="1:6" x14ac:dyDescent="0.2">
      <c r="A6577" s="6">
        <v>270524435</v>
      </c>
      <c r="B6577" s="6" t="s">
        <v>17300</v>
      </c>
      <c r="C6577" s="6" t="s">
        <v>5109</v>
      </c>
      <c r="D6577" s="6" t="s">
        <v>15125</v>
      </c>
      <c r="E6577" s="6" t="s">
        <v>15001</v>
      </c>
      <c r="F6577" s="6" t="s">
        <v>17301</v>
      </c>
    </row>
    <row r="6578" spans="1:6" x14ac:dyDescent="0.2">
      <c r="A6578" s="6">
        <v>270543741</v>
      </c>
      <c r="B6578" s="6" t="s">
        <v>17302</v>
      </c>
      <c r="C6578" s="6" t="s">
        <v>17303</v>
      </c>
      <c r="D6578" s="6" t="s">
        <v>15025</v>
      </c>
      <c r="E6578" s="6" t="s">
        <v>15001</v>
      </c>
      <c r="F6578" s="6" t="s">
        <v>17304</v>
      </c>
    </row>
    <row r="6579" spans="1:6" x14ac:dyDescent="0.2">
      <c r="A6579" s="6">
        <v>270563608</v>
      </c>
      <c r="B6579" s="6" t="s">
        <v>17305</v>
      </c>
      <c r="C6579" s="6" t="s">
        <v>15384</v>
      </c>
      <c r="D6579" s="6" t="s">
        <v>15011</v>
      </c>
      <c r="E6579" s="6" t="s">
        <v>15001</v>
      </c>
      <c r="F6579" s="6" t="s">
        <v>17306</v>
      </c>
    </row>
    <row r="6580" spans="1:6" x14ac:dyDescent="0.2">
      <c r="A6580" s="6">
        <v>270582332</v>
      </c>
      <c r="B6580" s="6" t="s">
        <v>17307</v>
      </c>
      <c r="C6580" s="6" t="s">
        <v>17308</v>
      </c>
      <c r="D6580" s="6" t="s">
        <v>15025</v>
      </c>
      <c r="E6580" s="6" t="s">
        <v>15001</v>
      </c>
      <c r="F6580" s="6" t="s">
        <v>17309</v>
      </c>
    </row>
    <row r="6581" spans="1:6" x14ac:dyDescent="0.2">
      <c r="A6581" s="6">
        <v>270590466</v>
      </c>
      <c r="B6581" s="6" t="s">
        <v>17310</v>
      </c>
      <c r="C6581" s="6" t="s">
        <v>17311</v>
      </c>
      <c r="D6581" s="6" t="s">
        <v>15244</v>
      </c>
      <c r="E6581" s="6" t="s">
        <v>15001</v>
      </c>
      <c r="F6581" s="6" t="s">
        <v>17312</v>
      </c>
    </row>
    <row r="6582" spans="1:6" x14ac:dyDescent="0.2">
      <c r="A6582" s="6">
        <v>270606157</v>
      </c>
      <c r="B6582" s="6" t="s">
        <v>17313</v>
      </c>
      <c r="C6582" s="6" t="s">
        <v>17314</v>
      </c>
      <c r="D6582" s="6" t="s">
        <v>15233</v>
      </c>
      <c r="E6582" s="6" t="s">
        <v>15001</v>
      </c>
      <c r="F6582" s="6" t="s">
        <v>17315</v>
      </c>
    </row>
    <row r="6583" spans="1:6" x14ac:dyDescent="0.2">
      <c r="A6583" s="6">
        <v>270693070</v>
      </c>
      <c r="B6583" s="6" t="s">
        <v>17316</v>
      </c>
      <c r="C6583" s="6" t="s">
        <v>4227</v>
      </c>
      <c r="D6583" s="6" t="s">
        <v>15514</v>
      </c>
      <c r="E6583" s="6" t="s">
        <v>15001</v>
      </c>
      <c r="F6583" s="6" t="s">
        <v>17317</v>
      </c>
    </row>
    <row r="6584" spans="1:6" x14ac:dyDescent="0.2">
      <c r="A6584" s="6">
        <v>270694416</v>
      </c>
      <c r="B6584" s="6" t="s">
        <v>17318</v>
      </c>
      <c r="C6584" s="6" t="s">
        <v>17319</v>
      </c>
      <c r="D6584" s="6" t="s">
        <v>15316</v>
      </c>
      <c r="E6584" s="6" t="s">
        <v>15001</v>
      </c>
      <c r="F6584" s="6" t="s">
        <v>17320</v>
      </c>
    </row>
    <row r="6585" spans="1:6" x14ac:dyDescent="0.2">
      <c r="A6585" s="6">
        <v>270710534</v>
      </c>
      <c r="B6585" s="6" t="s">
        <v>17321</v>
      </c>
      <c r="C6585" s="6" t="s">
        <v>17322</v>
      </c>
      <c r="D6585" s="6" t="s">
        <v>15011</v>
      </c>
      <c r="E6585" s="6" t="s">
        <v>15001</v>
      </c>
      <c r="F6585" s="6" t="s">
        <v>17323</v>
      </c>
    </row>
    <row r="6586" spans="1:6" x14ac:dyDescent="0.2">
      <c r="A6586" s="6">
        <v>270737504</v>
      </c>
      <c r="B6586" s="6" t="s">
        <v>17324</v>
      </c>
      <c r="C6586" s="6" t="s">
        <v>17325</v>
      </c>
      <c r="D6586" s="6" t="s">
        <v>15193</v>
      </c>
      <c r="E6586" s="6" t="s">
        <v>15001</v>
      </c>
      <c r="F6586" s="6" t="s">
        <v>17326</v>
      </c>
    </row>
    <row r="6587" spans="1:6" x14ac:dyDescent="0.2">
      <c r="A6587" s="6">
        <v>270754092</v>
      </c>
      <c r="B6587" s="6" t="s">
        <v>17327</v>
      </c>
      <c r="C6587" s="6" t="s">
        <v>449</v>
      </c>
      <c r="D6587" s="6" t="s">
        <v>16021</v>
      </c>
      <c r="E6587" s="6" t="s">
        <v>15001</v>
      </c>
      <c r="F6587" s="6" t="s">
        <v>17328</v>
      </c>
    </row>
    <row r="6588" spans="1:6" x14ac:dyDescent="0.2">
      <c r="A6588" s="6">
        <v>270797783</v>
      </c>
      <c r="B6588" s="6" t="s">
        <v>17329</v>
      </c>
      <c r="C6588" s="6" t="s">
        <v>17330</v>
      </c>
      <c r="D6588" s="6" t="s">
        <v>16449</v>
      </c>
      <c r="E6588" s="6" t="s">
        <v>15001</v>
      </c>
      <c r="F6588" s="6" t="s">
        <v>17331</v>
      </c>
    </row>
    <row r="6589" spans="1:6" x14ac:dyDescent="0.2">
      <c r="A6589" s="6">
        <v>270798615</v>
      </c>
      <c r="B6589" s="6" t="s">
        <v>17332</v>
      </c>
      <c r="C6589" s="6" t="s">
        <v>17333</v>
      </c>
      <c r="D6589" s="6" t="s">
        <v>15450</v>
      </c>
      <c r="E6589" s="6" t="s">
        <v>15001</v>
      </c>
      <c r="F6589" s="6" t="s">
        <v>17334</v>
      </c>
    </row>
    <row r="6590" spans="1:6" x14ac:dyDescent="0.2">
      <c r="A6590" s="6">
        <v>270833221</v>
      </c>
      <c r="B6590" s="6" t="s">
        <v>17335</v>
      </c>
      <c r="C6590" s="6" t="s">
        <v>17336</v>
      </c>
      <c r="D6590" s="6" t="s">
        <v>15693</v>
      </c>
      <c r="E6590" s="6" t="s">
        <v>15001</v>
      </c>
      <c r="F6590" s="6" t="s">
        <v>17337</v>
      </c>
    </row>
    <row r="6591" spans="1:6" x14ac:dyDescent="0.2">
      <c r="A6591" s="6">
        <v>270849912</v>
      </c>
      <c r="B6591" s="6" t="s">
        <v>17338</v>
      </c>
      <c r="C6591" s="6" t="s">
        <v>17339</v>
      </c>
      <c r="D6591" s="6" t="s">
        <v>16803</v>
      </c>
      <c r="E6591" s="6" t="s">
        <v>15001</v>
      </c>
      <c r="F6591" s="6" t="s">
        <v>17340</v>
      </c>
    </row>
    <row r="6592" spans="1:6" x14ac:dyDescent="0.2">
      <c r="A6592" s="6">
        <v>270860032</v>
      </c>
      <c r="B6592" s="6" t="s">
        <v>17341</v>
      </c>
      <c r="C6592" s="6" t="s">
        <v>17342</v>
      </c>
      <c r="D6592" s="6" t="s">
        <v>15025</v>
      </c>
      <c r="E6592" s="6" t="s">
        <v>15001</v>
      </c>
      <c r="F6592" s="6" t="s">
        <v>17343</v>
      </c>
    </row>
    <row r="6593" spans="1:6" x14ac:dyDescent="0.2">
      <c r="A6593" s="6">
        <v>270883421</v>
      </c>
      <c r="B6593" s="6" t="s">
        <v>17344</v>
      </c>
      <c r="C6593" s="6" t="s">
        <v>17345</v>
      </c>
      <c r="D6593" s="6" t="s">
        <v>15025</v>
      </c>
      <c r="E6593" s="6" t="s">
        <v>15001</v>
      </c>
      <c r="F6593" s="6" t="s">
        <v>17346</v>
      </c>
    </row>
    <row r="6594" spans="1:6" x14ac:dyDescent="0.2">
      <c r="A6594" s="6">
        <v>270901853</v>
      </c>
      <c r="B6594" s="6" t="s">
        <v>17347</v>
      </c>
      <c r="C6594" s="6" t="s">
        <v>17348</v>
      </c>
      <c r="D6594" s="6" t="s">
        <v>15183</v>
      </c>
      <c r="E6594" s="6" t="s">
        <v>15001</v>
      </c>
      <c r="F6594" s="6" t="s">
        <v>17349</v>
      </c>
    </row>
    <row r="6595" spans="1:6" x14ac:dyDescent="0.2">
      <c r="A6595" s="6">
        <v>270928415</v>
      </c>
      <c r="B6595" s="6" t="s">
        <v>17350</v>
      </c>
      <c r="C6595" s="6" t="s">
        <v>15666</v>
      </c>
      <c r="D6595" s="6" t="s">
        <v>15025</v>
      </c>
      <c r="E6595" s="6" t="s">
        <v>15001</v>
      </c>
      <c r="F6595" s="6" t="s">
        <v>15667</v>
      </c>
    </row>
    <row r="6596" spans="1:6" x14ac:dyDescent="0.2">
      <c r="A6596" s="6">
        <v>270932196</v>
      </c>
      <c r="B6596" s="6" t="s">
        <v>17351</v>
      </c>
      <c r="C6596" s="6" t="s">
        <v>17352</v>
      </c>
      <c r="D6596" s="6" t="s">
        <v>15025</v>
      </c>
      <c r="E6596" s="6" t="s">
        <v>15001</v>
      </c>
      <c r="F6596" s="6" t="s">
        <v>17353</v>
      </c>
    </row>
    <row r="6597" spans="1:6" x14ac:dyDescent="0.2">
      <c r="A6597" s="6">
        <v>270959771</v>
      </c>
      <c r="B6597" s="6" t="s">
        <v>805</v>
      </c>
      <c r="C6597" s="6" t="s">
        <v>17354</v>
      </c>
      <c r="D6597" s="6" t="s">
        <v>15025</v>
      </c>
      <c r="E6597" s="6" t="s">
        <v>15001</v>
      </c>
      <c r="F6597" s="6" t="s">
        <v>17355</v>
      </c>
    </row>
    <row r="6598" spans="1:6" x14ac:dyDescent="0.2">
      <c r="A6598" s="6">
        <v>271020259</v>
      </c>
      <c r="B6598" s="6" t="s">
        <v>17356</v>
      </c>
      <c r="C6598" s="6" t="s">
        <v>17357</v>
      </c>
      <c r="D6598" s="6" t="s">
        <v>16656</v>
      </c>
      <c r="E6598" s="6" t="s">
        <v>15001</v>
      </c>
      <c r="F6598" s="6" t="s">
        <v>17358</v>
      </c>
    </row>
    <row r="6599" spans="1:6" x14ac:dyDescent="0.2">
      <c r="A6599" s="6">
        <v>271036474</v>
      </c>
      <c r="B6599" s="6" t="s">
        <v>17359</v>
      </c>
      <c r="C6599" s="6" t="s">
        <v>17360</v>
      </c>
      <c r="D6599" s="6" t="s">
        <v>15025</v>
      </c>
      <c r="E6599" s="6" t="s">
        <v>15001</v>
      </c>
      <c r="F6599" s="6" t="s">
        <v>17361</v>
      </c>
    </row>
    <row r="6600" spans="1:6" x14ac:dyDescent="0.2">
      <c r="A6600" s="6">
        <v>271042472</v>
      </c>
      <c r="B6600" s="6" t="s">
        <v>17362</v>
      </c>
      <c r="C6600" s="6" t="s">
        <v>17363</v>
      </c>
      <c r="D6600" s="6" t="s">
        <v>16669</v>
      </c>
      <c r="E6600" s="6" t="s">
        <v>15001</v>
      </c>
      <c r="F6600" s="6" t="s">
        <v>17364</v>
      </c>
    </row>
    <row r="6601" spans="1:6" x14ac:dyDescent="0.2">
      <c r="A6601" s="6">
        <v>271072431</v>
      </c>
      <c r="B6601" s="6" t="s">
        <v>17365</v>
      </c>
      <c r="C6601" s="6" t="s">
        <v>15517</v>
      </c>
      <c r="D6601" s="6" t="s">
        <v>15350</v>
      </c>
      <c r="E6601" s="6" t="s">
        <v>15001</v>
      </c>
      <c r="F6601" s="6" t="s">
        <v>15518</v>
      </c>
    </row>
    <row r="6602" spans="1:6" x14ac:dyDescent="0.2">
      <c r="A6602" s="6">
        <v>271096474</v>
      </c>
      <c r="B6602" s="6" t="s">
        <v>17366</v>
      </c>
      <c r="C6602" s="6" t="s">
        <v>17367</v>
      </c>
      <c r="D6602" s="6" t="s">
        <v>15203</v>
      </c>
      <c r="E6602" s="6" t="s">
        <v>15001</v>
      </c>
      <c r="F6602" s="6" t="s">
        <v>17368</v>
      </c>
    </row>
    <row r="6603" spans="1:6" x14ac:dyDescent="0.2">
      <c r="A6603" s="6">
        <v>271143741</v>
      </c>
      <c r="B6603" s="6" t="s">
        <v>17369</v>
      </c>
      <c r="C6603" s="6" t="s">
        <v>17370</v>
      </c>
      <c r="D6603" s="6" t="s">
        <v>15393</v>
      </c>
      <c r="E6603" s="6" t="s">
        <v>15001</v>
      </c>
      <c r="F6603" s="6" t="s">
        <v>17371</v>
      </c>
    </row>
    <row r="6604" spans="1:6" x14ac:dyDescent="0.2">
      <c r="A6604" s="6">
        <v>271146095</v>
      </c>
      <c r="B6604" s="6" t="s">
        <v>17372</v>
      </c>
      <c r="C6604" s="6" t="s">
        <v>17373</v>
      </c>
      <c r="D6604" s="6" t="s">
        <v>16879</v>
      </c>
      <c r="E6604" s="6" t="s">
        <v>15001</v>
      </c>
      <c r="F6604" s="6" t="s">
        <v>17374</v>
      </c>
    </row>
    <row r="6605" spans="1:6" x14ac:dyDescent="0.2">
      <c r="A6605" s="6">
        <v>271149619</v>
      </c>
      <c r="B6605" s="6" t="s">
        <v>17375</v>
      </c>
      <c r="C6605" s="6" t="s">
        <v>17376</v>
      </c>
      <c r="D6605" s="6" t="s">
        <v>16144</v>
      </c>
      <c r="E6605" s="6" t="s">
        <v>15001</v>
      </c>
      <c r="F6605" s="6" t="s">
        <v>17377</v>
      </c>
    </row>
    <row r="6606" spans="1:6" x14ac:dyDescent="0.2">
      <c r="A6606" s="6">
        <v>271185463</v>
      </c>
      <c r="B6606" s="6" t="s">
        <v>17378</v>
      </c>
      <c r="C6606" s="6" t="s">
        <v>17379</v>
      </c>
      <c r="D6606" s="6" t="s">
        <v>15736</v>
      </c>
      <c r="E6606" s="6" t="s">
        <v>15001</v>
      </c>
      <c r="F6606" s="6" t="s">
        <v>17380</v>
      </c>
    </row>
    <row r="6607" spans="1:6" x14ac:dyDescent="0.2">
      <c r="A6607" s="6">
        <v>271212446</v>
      </c>
      <c r="B6607" s="6" t="s">
        <v>17381</v>
      </c>
      <c r="C6607" s="6" t="s">
        <v>17074</v>
      </c>
      <c r="D6607" s="6" t="s">
        <v>15025</v>
      </c>
      <c r="E6607" s="6" t="s">
        <v>15001</v>
      </c>
      <c r="F6607" s="6" t="s">
        <v>17075</v>
      </c>
    </row>
    <row r="6608" spans="1:6" x14ac:dyDescent="0.2">
      <c r="A6608" s="6">
        <v>271225716</v>
      </c>
      <c r="B6608" s="6" t="s">
        <v>17382</v>
      </c>
      <c r="C6608" s="6" t="s">
        <v>16530</v>
      </c>
      <c r="D6608" s="6" t="s">
        <v>15034</v>
      </c>
      <c r="E6608" s="6" t="s">
        <v>15001</v>
      </c>
      <c r="F6608" s="6" t="s">
        <v>15035</v>
      </c>
    </row>
    <row r="6609" spans="1:6" x14ac:dyDescent="0.2">
      <c r="A6609" s="6">
        <v>271234271</v>
      </c>
      <c r="B6609" s="6" t="s">
        <v>17383</v>
      </c>
      <c r="C6609" s="6" t="s">
        <v>17384</v>
      </c>
      <c r="D6609" s="6" t="s">
        <v>15025</v>
      </c>
      <c r="E6609" s="6" t="s">
        <v>15001</v>
      </c>
      <c r="F6609" s="6" t="s">
        <v>17385</v>
      </c>
    </row>
    <row r="6610" spans="1:6" x14ac:dyDescent="0.2">
      <c r="A6610" s="6">
        <v>271394362</v>
      </c>
      <c r="B6610" s="6" t="s">
        <v>17386</v>
      </c>
      <c r="C6610" s="6" t="s">
        <v>17387</v>
      </c>
      <c r="D6610" s="6" t="s">
        <v>15025</v>
      </c>
      <c r="E6610" s="6" t="s">
        <v>15001</v>
      </c>
      <c r="F6610" s="6" t="s">
        <v>17388</v>
      </c>
    </row>
    <row r="6611" spans="1:6" x14ac:dyDescent="0.2">
      <c r="A6611" s="6">
        <v>271415903</v>
      </c>
      <c r="B6611" s="6" t="s">
        <v>17389</v>
      </c>
      <c r="C6611" s="6" t="s">
        <v>15546</v>
      </c>
      <c r="D6611" s="6" t="s">
        <v>15316</v>
      </c>
      <c r="E6611" s="6" t="s">
        <v>15001</v>
      </c>
      <c r="F6611" s="6" t="s">
        <v>15547</v>
      </c>
    </row>
    <row r="6612" spans="1:6" x14ac:dyDescent="0.2">
      <c r="A6612" s="6">
        <v>271450477</v>
      </c>
      <c r="B6612" s="6" t="s">
        <v>17390</v>
      </c>
      <c r="C6612" s="6" t="s">
        <v>17391</v>
      </c>
      <c r="D6612" s="6" t="s">
        <v>15011</v>
      </c>
      <c r="E6612" s="6" t="s">
        <v>15001</v>
      </c>
      <c r="F6612" s="6" t="s">
        <v>17392</v>
      </c>
    </row>
    <row r="6613" spans="1:6" x14ac:dyDescent="0.2">
      <c r="A6613" s="6">
        <v>271467569</v>
      </c>
      <c r="B6613" s="6" t="s">
        <v>17393</v>
      </c>
      <c r="C6613" s="6" t="s">
        <v>17394</v>
      </c>
      <c r="D6613" s="6" t="s">
        <v>15203</v>
      </c>
      <c r="E6613" s="6" t="s">
        <v>15001</v>
      </c>
      <c r="F6613" s="6" t="s">
        <v>17395</v>
      </c>
    </row>
    <row r="6614" spans="1:6" x14ac:dyDescent="0.2">
      <c r="A6614" s="6">
        <v>271505112</v>
      </c>
      <c r="B6614" s="6" t="s">
        <v>17396</v>
      </c>
      <c r="C6614" s="6" t="s">
        <v>17397</v>
      </c>
      <c r="D6614" s="6" t="s">
        <v>15025</v>
      </c>
      <c r="E6614" s="6" t="s">
        <v>15001</v>
      </c>
      <c r="F6614" s="6" t="s">
        <v>17398</v>
      </c>
    </row>
    <row r="6615" spans="1:6" x14ac:dyDescent="0.2">
      <c r="A6615" s="6">
        <v>271538579</v>
      </c>
      <c r="B6615" s="6" t="s">
        <v>17399</v>
      </c>
      <c r="C6615" s="6" t="s">
        <v>17400</v>
      </c>
      <c r="D6615" s="6" t="s">
        <v>15188</v>
      </c>
      <c r="E6615" s="6" t="s">
        <v>15001</v>
      </c>
      <c r="F6615" s="6" t="s">
        <v>17401</v>
      </c>
    </row>
    <row r="6616" spans="1:6" x14ac:dyDescent="0.2">
      <c r="A6616" s="6">
        <v>271601342</v>
      </c>
      <c r="B6616" s="6" t="s">
        <v>17402</v>
      </c>
      <c r="C6616" s="6" t="s">
        <v>17403</v>
      </c>
      <c r="D6616" s="6" t="s">
        <v>15025</v>
      </c>
      <c r="E6616" s="6" t="s">
        <v>15001</v>
      </c>
      <c r="F6616" s="6" t="s">
        <v>17404</v>
      </c>
    </row>
    <row r="6617" spans="1:6" x14ac:dyDescent="0.2">
      <c r="A6617" s="6">
        <v>271607771</v>
      </c>
      <c r="B6617" s="6" t="s">
        <v>17405</v>
      </c>
      <c r="C6617" s="6" t="s">
        <v>17406</v>
      </c>
      <c r="D6617" s="6" t="s">
        <v>16456</v>
      </c>
      <c r="E6617" s="6" t="s">
        <v>15001</v>
      </c>
      <c r="F6617" s="6" t="s">
        <v>17407</v>
      </c>
    </row>
    <row r="6618" spans="1:6" x14ac:dyDescent="0.2">
      <c r="A6618" s="6">
        <v>271659458</v>
      </c>
      <c r="B6618" s="6" t="s">
        <v>17408</v>
      </c>
      <c r="C6618" s="6" t="s">
        <v>17409</v>
      </c>
      <c r="D6618" s="6" t="s">
        <v>15366</v>
      </c>
      <c r="E6618" s="6" t="s">
        <v>15001</v>
      </c>
      <c r="F6618" s="6" t="s">
        <v>17410</v>
      </c>
    </row>
    <row r="6619" spans="1:6" x14ac:dyDescent="0.2">
      <c r="A6619" s="6">
        <v>271666427</v>
      </c>
      <c r="B6619" s="6" t="s">
        <v>17411</v>
      </c>
      <c r="C6619" s="6" t="s">
        <v>7300</v>
      </c>
      <c r="D6619" s="6" t="s">
        <v>16422</v>
      </c>
      <c r="E6619" s="6" t="s">
        <v>15001</v>
      </c>
      <c r="F6619" s="6" t="s">
        <v>17412</v>
      </c>
    </row>
    <row r="6620" spans="1:6" x14ac:dyDescent="0.2">
      <c r="A6620" s="6">
        <v>271695680</v>
      </c>
      <c r="B6620" s="6" t="s">
        <v>17413</v>
      </c>
      <c r="C6620" s="6" t="s">
        <v>17414</v>
      </c>
      <c r="D6620" s="6" t="s">
        <v>15366</v>
      </c>
      <c r="E6620" s="6" t="s">
        <v>15001</v>
      </c>
      <c r="F6620" s="6" t="s">
        <v>17415</v>
      </c>
    </row>
    <row r="6621" spans="1:6" x14ac:dyDescent="0.2">
      <c r="A6621" s="6">
        <v>271713207</v>
      </c>
      <c r="B6621" s="6" t="s">
        <v>17416</v>
      </c>
      <c r="C6621" s="6" t="s">
        <v>12695</v>
      </c>
      <c r="D6621" s="6" t="s">
        <v>15414</v>
      </c>
      <c r="E6621" s="6" t="s">
        <v>15001</v>
      </c>
      <c r="F6621" s="6" t="s">
        <v>17417</v>
      </c>
    </row>
    <row r="6622" spans="1:6" x14ac:dyDescent="0.2">
      <c r="A6622" s="6">
        <v>271764165</v>
      </c>
      <c r="B6622" s="6" t="s">
        <v>17418</v>
      </c>
      <c r="C6622" s="6" t="s">
        <v>17419</v>
      </c>
      <c r="D6622" s="6" t="s">
        <v>15011</v>
      </c>
      <c r="E6622" s="6" t="s">
        <v>15001</v>
      </c>
      <c r="F6622" s="6" t="s">
        <v>17420</v>
      </c>
    </row>
    <row r="6623" spans="1:6" x14ac:dyDescent="0.2">
      <c r="A6623" s="6">
        <v>271785343</v>
      </c>
      <c r="B6623" s="6" t="s">
        <v>17421</v>
      </c>
      <c r="C6623" s="6" t="s">
        <v>17422</v>
      </c>
      <c r="D6623" s="6" t="s">
        <v>15316</v>
      </c>
      <c r="E6623" s="6" t="s">
        <v>15001</v>
      </c>
      <c r="F6623" s="6" t="s">
        <v>17423</v>
      </c>
    </row>
    <row r="6624" spans="1:6" x14ac:dyDescent="0.2">
      <c r="A6624" s="6">
        <v>271796215</v>
      </c>
      <c r="B6624" s="6" t="s">
        <v>17424</v>
      </c>
      <c r="C6624" s="6" t="s">
        <v>17425</v>
      </c>
      <c r="D6624" s="6" t="s">
        <v>15088</v>
      </c>
      <c r="E6624" s="6" t="s">
        <v>15001</v>
      </c>
      <c r="F6624" s="6" t="s">
        <v>17426</v>
      </c>
    </row>
    <row r="6625" spans="1:6" x14ac:dyDescent="0.2">
      <c r="A6625" s="6">
        <v>271830714</v>
      </c>
      <c r="B6625" s="6" t="s">
        <v>17427</v>
      </c>
      <c r="C6625" s="6" t="s">
        <v>14216</v>
      </c>
      <c r="D6625" s="6" t="s">
        <v>15000</v>
      </c>
      <c r="E6625" s="6" t="s">
        <v>15001</v>
      </c>
      <c r="F6625" s="6" t="s">
        <v>17428</v>
      </c>
    </row>
    <row r="6626" spans="1:6" x14ac:dyDescent="0.2">
      <c r="A6626" s="6">
        <v>271857789</v>
      </c>
      <c r="B6626" s="6" t="s">
        <v>17429</v>
      </c>
      <c r="C6626" s="6" t="s">
        <v>17430</v>
      </c>
      <c r="D6626" s="6" t="s">
        <v>15011</v>
      </c>
      <c r="E6626" s="6" t="s">
        <v>15001</v>
      </c>
      <c r="F6626" s="6" t="s">
        <v>17431</v>
      </c>
    </row>
    <row r="6627" spans="1:6" x14ac:dyDescent="0.2">
      <c r="A6627" s="6">
        <v>271864860</v>
      </c>
      <c r="B6627" s="6" t="s">
        <v>17432</v>
      </c>
      <c r="C6627" s="6" t="s">
        <v>17433</v>
      </c>
      <c r="D6627" s="6" t="s">
        <v>15025</v>
      </c>
      <c r="E6627" s="6" t="s">
        <v>15001</v>
      </c>
      <c r="F6627" s="6" t="s">
        <v>17434</v>
      </c>
    </row>
    <row r="6628" spans="1:6" x14ac:dyDescent="0.2">
      <c r="A6628" s="6">
        <v>271984962</v>
      </c>
      <c r="B6628" s="6" t="s">
        <v>17435</v>
      </c>
      <c r="C6628" s="6" t="s">
        <v>17436</v>
      </c>
      <c r="D6628" s="6" t="s">
        <v>15025</v>
      </c>
      <c r="E6628" s="6" t="s">
        <v>15001</v>
      </c>
      <c r="F6628" s="6" t="s">
        <v>17437</v>
      </c>
    </row>
    <row r="6629" spans="1:6" x14ac:dyDescent="0.2">
      <c r="A6629" s="6">
        <v>272021579</v>
      </c>
      <c r="B6629" s="6" t="s">
        <v>17438</v>
      </c>
      <c r="C6629" s="6" t="s">
        <v>17439</v>
      </c>
      <c r="D6629" s="6" t="s">
        <v>15142</v>
      </c>
      <c r="E6629" s="6" t="s">
        <v>15001</v>
      </c>
      <c r="F6629" s="6" t="s">
        <v>17440</v>
      </c>
    </row>
    <row r="6630" spans="1:6" x14ac:dyDescent="0.2">
      <c r="A6630" s="6">
        <v>272078324</v>
      </c>
      <c r="B6630" s="6" t="s">
        <v>17441</v>
      </c>
      <c r="C6630" s="6" t="s">
        <v>17442</v>
      </c>
      <c r="D6630" s="6" t="s">
        <v>15569</v>
      </c>
      <c r="E6630" s="6" t="s">
        <v>15001</v>
      </c>
      <c r="F6630" s="6" t="s">
        <v>17443</v>
      </c>
    </row>
    <row r="6631" spans="1:6" x14ac:dyDescent="0.2">
      <c r="A6631" s="6">
        <v>272092403</v>
      </c>
      <c r="B6631" s="6" t="s">
        <v>17444</v>
      </c>
      <c r="C6631" s="6" t="s">
        <v>16315</v>
      </c>
      <c r="D6631" s="6" t="s">
        <v>15188</v>
      </c>
      <c r="E6631" s="6" t="s">
        <v>15001</v>
      </c>
      <c r="F6631" s="6" t="s">
        <v>17445</v>
      </c>
    </row>
    <row r="6632" spans="1:6" x14ac:dyDescent="0.2">
      <c r="A6632" s="6">
        <v>272123836</v>
      </c>
      <c r="B6632" s="6" t="s">
        <v>17446</v>
      </c>
      <c r="C6632" s="6" t="s">
        <v>17447</v>
      </c>
      <c r="D6632" s="6" t="s">
        <v>15011</v>
      </c>
      <c r="E6632" s="6" t="s">
        <v>15001</v>
      </c>
      <c r="F6632" s="6" t="s">
        <v>17448</v>
      </c>
    </row>
    <row r="6633" spans="1:6" x14ac:dyDescent="0.2">
      <c r="A6633" s="6">
        <v>272150291</v>
      </c>
      <c r="B6633" s="6" t="s">
        <v>17449</v>
      </c>
      <c r="C6633" s="6" t="s">
        <v>9433</v>
      </c>
      <c r="D6633" s="6" t="s">
        <v>15316</v>
      </c>
      <c r="E6633" s="6" t="s">
        <v>15001</v>
      </c>
      <c r="F6633" s="6" t="s">
        <v>17450</v>
      </c>
    </row>
    <row r="6634" spans="1:6" x14ac:dyDescent="0.2">
      <c r="A6634" s="6">
        <v>272179597</v>
      </c>
      <c r="B6634" s="6" t="s">
        <v>17451</v>
      </c>
      <c r="C6634" s="6" t="s">
        <v>17452</v>
      </c>
      <c r="D6634" s="6" t="s">
        <v>15011</v>
      </c>
      <c r="E6634" s="6" t="s">
        <v>15001</v>
      </c>
      <c r="F6634" s="6" t="s">
        <v>17453</v>
      </c>
    </row>
    <row r="6635" spans="1:6" x14ac:dyDescent="0.2">
      <c r="A6635" s="6">
        <v>272237233</v>
      </c>
      <c r="B6635" s="6" t="s">
        <v>17454</v>
      </c>
      <c r="C6635" s="6" t="s">
        <v>17455</v>
      </c>
      <c r="D6635" s="6" t="s">
        <v>15025</v>
      </c>
      <c r="E6635" s="6" t="s">
        <v>15001</v>
      </c>
      <c r="F6635" s="6" t="s">
        <v>17456</v>
      </c>
    </row>
    <row r="6636" spans="1:6" x14ac:dyDescent="0.2">
      <c r="A6636" s="6">
        <v>272239471</v>
      </c>
      <c r="B6636" s="6" t="s">
        <v>15978</v>
      </c>
      <c r="C6636" s="6" t="s">
        <v>15979</v>
      </c>
      <c r="D6636" s="6" t="s">
        <v>15025</v>
      </c>
      <c r="E6636" s="6" t="s">
        <v>15001</v>
      </c>
      <c r="F6636" s="6" t="s">
        <v>15980</v>
      </c>
    </row>
    <row r="6637" spans="1:6" x14ac:dyDescent="0.2">
      <c r="A6637" s="6">
        <v>272241612</v>
      </c>
      <c r="B6637" s="6" t="s">
        <v>17457</v>
      </c>
      <c r="C6637" s="6" t="s">
        <v>16128</v>
      </c>
      <c r="D6637" s="6" t="s">
        <v>15155</v>
      </c>
      <c r="E6637" s="6" t="s">
        <v>15001</v>
      </c>
      <c r="F6637" s="6" t="s">
        <v>17458</v>
      </c>
    </row>
    <row r="6638" spans="1:6" x14ac:dyDescent="0.2">
      <c r="A6638" s="6">
        <v>272398827</v>
      </c>
      <c r="B6638" s="6" t="s">
        <v>3590</v>
      </c>
      <c r="C6638" s="6" t="s">
        <v>17459</v>
      </c>
      <c r="D6638" s="6" t="s">
        <v>15025</v>
      </c>
      <c r="E6638" s="6" t="s">
        <v>15001</v>
      </c>
      <c r="F6638" s="6" t="s">
        <v>17460</v>
      </c>
    </row>
    <row r="6639" spans="1:6" x14ac:dyDescent="0.2">
      <c r="A6639" s="6">
        <v>272418913</v>
      </c>
      <c r="B6639" s="6" t="s">
        <v>17461</v>
      </c>
      <c r="C6639" s="6" t="s">
        <v>17462</v>
      </c>
      <c r="D6639" s="6" t="s">
        <v>15450</v>
      </c>
      <c r="E6639" s="6" t="s">
        <v>15001</v>
      </c>
      <c r="F6639" s="6" t="s">
        <v>17463</v>
      </c>
    </row>
    <row r="6640" spans="1:6" x14ac:dyDescent="0.2">
      <c r="A6640" s="6">
        <v>272421419</v>
      </c>
      <c r="B6640" s="6" t="s">
        <v>1278</v>
      </c>
      <c r="C6640" s="6" t="s">
        <v>4534</v>
      </c>
      <c r="D6640" s="6" t="s">
        <v>15288</v>
      </c>
      <c r="E6640" s="6" t="s">
        <v>15001</v>
      </c>
      <c r="F6640" s="6" t="s">
        <v>17464</v>
      </c>
    </row>
    <row r="6641" spans="1:6" x14ac:dyDescent="0.2">
      <c r="A6641" s="6">
        <v>272430901</v>
      </c>
      <c r="B6641" s="6" t="s">
        <v>17465</v>
      </c>
      <c r="C6641" s="6" t="s">
        <v>17466</v>
      </c>
      <c r="D6641" s="6" t="s">
        <v>15011</v>
      </c>
      <c r="E6641" s="6" t="s">
        <v>15001</v>
      </c>
      <c r="F6641" s="6" t="s">
        <v>17467</v>
      </c>
    </row>
    <row r="6642" spans="1:6" x14ac:dyDescent="0.2">
      <c r="A6642" s="6">
        <v>272438388</v>
      </c>
      <c r="B6642" s="6" t="s">
        <v>17468</v>
      </c>
      <c r="C6642" s="6" t="s">
        <v>17469</v>
      </c>
      <c r="D6642" s="6" t="s">
        <v>17212</v>
      </c>
      <c r="E6642" s="6" t="s">
        <v>15001</v>
      </c>
      <c r="F6642" s="6" t="s">
        <v>17470</v>
      </c>
    </row>
    <row r="6643" spans="1:6" x14ac:dyDescent="0.2">
      <c r="A6643" s="6">
        <v>272462900</v>
      </c>
      <c r="B6643" s="6" t="s">
        <v>17471</v>
      </c>
      <c r="C6643" s="6" t="s">
        <v>12901</v>
      </c>
      <c r="D6643" s="6" t="s">
        <v>17212</v>
      </c>
      <c r="E6643" s="6" t="s">
        <v>15001</v>
      </c>
      <c r="F6643" s="6" t="s">
        <v>17472</v>
      </c>
    </row>
    <row r="6644" spans="1:6" x14ac:dyDescent="0.2">
      <c r="A6644" s="6">
        <v>272501220</v>
      </c>
      <c r="B6644" s="6" t="s">
        <v>17473</v>
      </c>
      <c r="C6644" s="6" t="s">
        <v>17474</v>
      </c>
      <c r="D6644" s="6" t="s">
        <v>15025</v>
      </c>
      <c r="E6644" s="6" t="s">
        <v>15001</v>
      </c>
      <c r="F6644" s="6" t="s">
        <v>17475</v>
      </c>
    </row>
    <row r="6645" spans="1:6" x14ac:dyDescent="0.2">
      <c r="A6645" s="6">
        <v>272503270</v>
      </c>
      <c r="B6645" s="6" t="s">
        <v>17476</v>
      </c>
      <c r="C6645" s="6" t="s">
        <v>17477</v>
      </c>
      <c r="D6645" s="6" t="s">
        <v>15678</v>
      </c>
      <c r="E6645" s="6" t="s">
        <v>15001</v>
      </c>
      <c r="F6645" s="6" t="s">
        <v>17478</v>
      </c>
    </row>
    <row r="6646" spans="1:6" x14ac:dyDescent="0.2">
      <c r="A6646" s="6">
        <v>272535895</v>
      </c>
      <c r="B6646" s="6" t="s">
        <v>17479</v>
      </c>
      <c r="C6646" s="6" t="s">
        <v>12058</v>
      </c>
      <c r="D6646" s="6" t="s">
        <v>15776</v>
      </c>
      <c r="E6646" s="6" t="s">
        <v>15001</v>
      </c>
      <c r="F6646" s="6" t="s">
        <v>17480</v>
      </c>
    </row>
    <row r="6647" spans="1:6" x14ac:dyDescent="0.2">
      <c r="A6647" s="6">
        <v>272553575</v>
      </c>
      <c r="B6647" s="6" t="s">
        <v>17481</v>
      </c>
      <c r="C6647" s="6" t="s">
        <v>17482</v>
      </c>
      <c r="D6647" s="6" t="s">
        <v>16260</v>
      </c>
      <c r="E6647" s="6" t="s">
        <v>15001</v>
      </c>
      <c r="F6647" s="6" t="s">
        <v>17483</v>
      </c>
    </row>
    <row r="6648" spans="1:6" x14ac:dyDescent="0.2">
      <c r="A6648" s="6">
        <v>272604735</v>
      </c>
      <c r="B6648" s="6" t="s">
        <v>17484</v>
      </c>
      <c r="C6648" s="6" t="s">
        <v>17485</v>
      </c>
      <c r="D6648" s="6" t="s">
        <v>15025</v>
      </c>
      <c r="E6648" s="6" t="s">
        <v>15001</v>
      </c>
      <c r="F6648" s="6" t="s">
        <v>17486</v>
      </c>
    </row>
    <row r="6649" spans="1:6" x14ac:dyDescent="0.2">
      <c r="A6649" s="6">
        <v>272612498</v>
      </c>
      <c r="B6649" s="6" t="s">
        <v>17487</v>
      </c>
      <c r="C6649" s="6" t="s">
        <v>17488</v>
      </c>
      <c r="D6649" s="6" t="s">
        <v>15950</v>
      </c>
      <c r="E6649" s="6" t="s">
        <v>15001</v>
      </c>
      <c r="F6649" s="6" t="s">
        <v>17489</v>
      </c>
    </row>
    <row r="6650" spans="1:6" x14ac:dyDescent="0.2">
      <c r="A6650" s="6">
        <v>272710401</v>
      </c>
      <c r="B6650" s="6" t="s">
        <v>17490</v>
      </c>
      <c r="C6650" s="6" t="s">
        <v>16180</v>
      </c>
      <c r="D6650" s="6" t="s">
        <v>15366</v>
      </c>
      <c r="E6650" s="6" t="s">
        <v>15001</v>
      </c>
      <c r="F6650" s="6" t="s">
        <v>17491</v>
      </c>
    </row>
    <row r="6651" spans="1:6" x14ac:dyDescent="0.2">
      <c r="A6651" s="6">
        <v>272794723</v>
      </c>
      <c r="B6651" s="6" t="s">
        <v>17492</v>
      </c>
      <c r="C6651" s="6" t="s">
        <v>17493</v>
      </c>
      <c r="D6651" s="6" t="s">
        <v>15193</v>
      </c>
      <c r="E6651" s="6" t="s">
        <v>15001</v>
      </c>
      <c r="F6651" s="6" t="s">
        <v>17494</v>
      </c>
    </row>
    <row r="6652" spans="1:6" x14ac:dyDescent="0.2">
      <c r="A6652" s="6">
        <v>272880334</v>
      </c>
      <c r="B6652" s="6" t="s">
        <v>17495</v>
      </c>
      <c r="C6652" s="6" t="s">
        <v>17119</v>
      </c>
      <c r="D6652" s="6" t="s">
        <v>15316</v>
      </c>
      <c r="E6652" s="6" t="s">
        <v>15001</v>
      </c>
      <c r="F6652" s="6" t="s">
        <v>17120</v>
      </c>
    </row>
    <row r="6653" spans="1:6" x14ac:dyDescent="0.2">
      <c r="A6653" s="6">
        <v>272914282</v>
      </c>
      <c r="B6653" s="6" t="s">
        <v>17496</v>
      </c>
      <c r="C6653" s="6" t="s">
        <v>17497</v>
      </c>
      <c r="D6653" s="6" t="s">
        <v>15088</v>
      </c>
      <c r="E6653" s="6" t="s">
        <v>15001</v>
      </c>
      <c r="F6653" s="6" t="s">
        <v>17498</v>
      </c>
    </row>
    <row r="6654" spans="1:6" x14ac:dyDescent="0.2">
      <c r="A6654" s="6">
        <v>272931220</v>
      </c>
      <c r="B6654" s="6" t="s">
        <v>17499</v>
      </c>
      <c r="C6654" s="6" t="s">
        <v>1180</v>
      </c>
      <c r="D6654" s="6" t="s">
        <v>15224</v>
      </c>
      <c r="E6654" s="6" t="s">
        <v>15001</v>
      </c>
      <c r="F6654" s="6" t="s">
        <v>17500</v>
      </c>
    </row>
    <row r="6655" spans="1:6" x14ac:dyDescent="0.2">
      <c r="A6655" s="6">
        <v>272949021</v>
      </c>
      <c r="B6655" s="6" t="s">
        <v>17501</v>
      </c>
      <c r="C6655" s="6" t="s">
        <v>17502</v>
      </c>
      <c r="D6655" s="6" t="s">
        <v>15575</v>
      </c>
      <c r="E6655" s="6" t="s">
        <v>15001</v>
      </c>
      <c r="F6655" s="6" t="s">
        <v>17503</v>
      </c>
    </row>
    <row r="6656" spans="1:6" x14ac:dyDescent="0.2">
      <c r="A6656" s="6">
        <v>272953936</v>
      </c>
      <c r="B6656" s="6" t="s">
        <v>17504</v>
      </c>
      <c r="C6656" s="6" t="s">
        <v>17505</v>
      </c>
      <c r="D6656" s="6" t="s">
        <v>15393</v>
      </c>
      <c r="E6656" s="6" t="s">
        <v>15001</v>
      </c>
      <c r="F6656" s="6" t="s">
        <v>17506</v>
      </c>
    </row>
    <row r="6657" spans="1:6" x14ac:dyDescent="0.2">
      <c r="A6657" s="6">
        <v>272995565</v>
      </c>
      <c r="B6657" s="6" t="s">
        <v>17507</v>
      </c>
      <c r="C6657" s="6" t="s">
        <v>9433</v>
      </c>
      <c r="D6657" s="6" t="s">
        <v>15450</v>
      </c>
      <c r="E6657" s="6" t="s">
        <v>15001</v>
      </c>
      <c r="F6657" s="6" t="s">
        <v>17508</v>
      </c>
    </row>
    <row r="6658" spans="1:6" x14ac:dyDescent="0.2">
      <c r="A6658" s="6">
        <v>273042018</v>
      </c>
      <c r="B6658" s="6" t="s">
        <v>17509</v>
      </c>
      <c r="C6658" s="6" t="s">
        <v>17510</v>
      </c>
      <c r="D6658" s="6" t="s">
        <v>15011</v>
      </c>
      <c r="E6658" s="6" t="s">
        <v>15001</v>
      </c>
      <c r="F6658" s="6" t="s">
        <v>17511</v>
      </c>
    </row>
    <row r="6659" spans="1:6" x14ac:dyDescent="0.2">
      <c r="A6659" s="6">
        <v>273075250</v>
      </c>
      <c r="B6659" s="6" t="s">
        <v>17512</v>
      </c>
      <c r="C6659" s="6" t="s">
        <v>17513</v>
      </c>
      <c r="D6659" s="6" t="s">
        <v>15025</v>
      </c>
      <c r="E6659" s="6" t="s">
        <v>15001</v>
      </c>
      <c r="F6659" s="6" t="s">
        <v>17514</v>
      </c>
    </row>
    <row r="6660" spans="1:6" x14ac:dyDescent="0.2">
      <c r="A6660" s="6">
        <v>273079512</v>
      </c>
      <c r="B6660" s="6" t="s">
        <v>17515</v>
      </c>
      <c r="C6660" s="6" t="s">
        <v>17516</v>
      </c>
      <c r="D6660" s="6" t="s">
        <v>15025</v>
      </c>
      <c r="E6660" s="6" t="s">
        <v>15001</v>
      </c>
      <c r="F6660" s="6" t="s">
        <v>17517</v>
      </c>
    </row>
    <row r="6661" spans="1:6" x14ac:dyDescent="0.2">
      <c r="A6661" s="6">
        <v>273092791</v>
      </c>
      <c r="B6661" s="6" t="s">
        <v>17518</v>
      </c>
      <c r="C6661" s="6" t="s">
        <v>17519</v>
      </c>
      <c r="D6661" s="6" t="s">
        <v>15393</v>
      </c>
      <c r="E6661" s="6" t="s">
        <v>15001</v>
      </c>
      <c r="F6661" s="6" t="s">
        <v>17520</v>
      </c>
    </row>
    <row r="6662" spans="1:6" x14ac:dyDescent="0.2">
      <c r="A6662" s="6">
        <v>273112628</v>
      </c>
      <c r="B6662" s="6" t="s">
        <v>17521</v>
      </c>
      <c r="C6662" s="6" t="s">
        <v>17522</v>
      </c>
      <c r="D6662" s="6" t="s">
        <v>15025</v>
      </c>
      <c r="E6662" s="6" t="s">
        <v>15001</v>
      </c>
      <c r="F6662" s="6" t="s">
        <v>17523</v>
      </c>
    </row>
    <row r="6663" spans="1:6" x14ac:dyDescent="0.2">
      <c r="A6663" s="6">
        <v>273144815</v>
      </c>
      <c r="B6663" s="6" t="s">
        <v>17524</v>
      </c>
      <c r="C6663" s="6" t="s">
        <v>17525</v>
      </c>
      <c r="D6663" s="6" t="s">
        <v>16151</v>
      </c>
      <c r="E6663" s="6" t="s">
        <v>15001</v>
      </c>
      <c r="F6663" s="6" t="s">
        <v>17526</v>
      </c>
    </row>
    <row r="6664" spans="1:6" x14ac:dyDescent="0.2">
      <c r="A6664" s="6">
        <v>273219564</v>
      </c>
      <c r="B6664" s="6" t="s">
        <v>17527</v>
      </c>
      <c r="C6664" s="6" t="s">
        <v>17528</v>
      </c>
      <c r="D6664" s="6" t="s">
        <v>15011</v>
      </c>
      <c r="E6664" s="6" t="s">
        <v>15001</v>
      </c>
      <c r="F6664" s="6" t="s">
        <v>17529</v>
      </c>
    </row>
    <row r="6665" spans="1:6" x14ac:dyDescent="0.2">
      <c r="A6665" s="6">
        <v>273235965</v>
      </c>
      <c r="B6665" s="6" t="s">
        <v>17530</v>
      </c>
      <c r="C6665" s="6" t="s">
        <v>8590</v>
      </c>
      <c r="D6665" s="6" t="s">
        <v>15782</v>
      </c>
      <c r="E6665" s="6" t="s">
        <v>15001</v>
      </c>
      <c r="F6665" s="6" t="s">
        <v>17531</v>
      </c>
    </row>
    <row r="6666" spans="1:6" x14ac:dyDescent="0.2">
      <c r="A6666" s="6">
        <v>273244200</v>
      </c>
      <c r="B6666" s="6" t="s">
        <v>17532</v>
      </c>
      <c r="C6666" s="6" t="s">
        <v>17533</v>
      </c>
      <c r="D6666" s="6" t="s">
        <v>15011</v>
      </c>
      <c r="E6666" s="6" t="s">
        <v>15001</v>
      </c>
      <c r="F6666" s="6" t="s">
        <v>17534</v>
      </c>
    </row>
    <row r="6667" spans="1:6" x14ac:dyDescent="0.2">
      <c r="A6667" s="6">
        <v>273259589</v>
      </c>
      <c r="B6667" s="6" t="s">
        <v>17535</v>
      </c>
      <c r="C6667" s="6" t="s">
        <v>17536</v>
      </c>
      <c r="D6667" s="6" t="s">
        <v>15499</v>
      </c>
      <c r="E6667" s="6" t="s">
        <v>15001</v>
      </c>
      <c r="F6667" s="6" t="s">
        <v>17537</v>
      </c>
    </row>
    <row r="6668" spans="1:6" x14ac:dyDescent="0.2">
      <c r="A6668" s="6">
        <v>273271180</v>
      </c>
      <c r="B6668" s="6" t="s">
        <v>17538</v>
      </c>
      <c r="C6668" s="6" t="s">
        <v>8634</v>
      </c>
      <c r="D6668" s="6" t="s">
        <v>15011</v>
      </c>
      <c r="E6668" s="6" t="s">
        <v>15001</v>
      </c>
      <c r="F6668" s="6" t="s">
        <v>17539</v>
      </c>
    </row>
    <row r="6669" spans="1:6" x14ac:dyDescent="0.2">
      <c r="A6669" s="6">
        <v>273309272</v>
      </c>
      <c r="B6669" s="6" t="s">
        <v>17540</v>
      </c>
      <c r="C6669" s="6" t="s">
        <v>17541</v>
      </c>
      <c r="D6669" s="6" t="s">
        <v>15025</v>
      </c>
      <c r="E6669" s="6" t="s">
        <v>15001</v>
      </c>
      <c r="F6669" s="6" t="s">
        <v>17542</v>
      </c>
    </row>
    <row r="6670" spans="1:6" x14ac:dyDescent="0.2">
      <c r="A6670" s="6">
        <v>273330200</v>
      </c>
      <c r="B6670" s="6" t="s">
        <v>17543</v>
      </c>
      <c r="C6670" s="6" t="s">
        <v>17544</v>
      </c>
      <c r="D6670" s="6" t="s">
        <v>15129</v>
      </c>
      <c r="E6670" s="6" t="s">
        <v>15001</v>
      </c>
      <c r="F6670" s="6" t="s">
        <v>17545</v>
      </c>
    </row>
    <row r="6671" spans="1:6" x14ac:dyDescent="0.2">
      <c r="A6671" s="6">
        <v>273358845</v>
      </c>
      <c r="B6671" s="6" t="s">
        <v>15364</v>
      </c>
      <c r="C6671" s="6" t="s">
        <v>15454</v>
      </c>
      <c r="D6671" s="6" t="s">
        <v>15455</v>
      </c>
      <c r="E6671" s="6" t="s">
        <v>15001</v>
      </c>
      <c r="F6671" s="6" t="s">
        <v>15456</v>
      </c>
    </row>
    <row r="6672" spans="1:6" x14ac:dyDescent="0.2">
      <c r="A6672" s="6">
        <v>273386235</v>
      </c>
      <c r="B6672" s="6" t="s">
        <v>17546</v>
      </c>
      <c r="C6672" s="6" t="s">
        <v>16564</v>
      </c>
      <c r="D6672" s="6" t="s">
        <v>15142</v>
      </c>
      <c r="E6672" s="6" t="s">
        <v>15001</v>
      </c>
      <c r="F6672" s="6" t="s">
        <v>16565</v>
      </c>
    </row>
    <row r="6673" spans="1:6" x14ac:dyDescent="0.2">
      <c r="A6673" s="6">
        <v>273395151</v>
      </c>
      <c r="B6673" s="6" t="s">
        <v>17547</v>
      </c>
      <c r="C6673" s="6" t="s">
        <v>17548</v>
      </c>
      <c r="D6673" s="6" t="s">
        <v>15642</v>
      </c>
      <c r="E6673" s="6" t="s">
        <v>15001</v>
      </c>
      <c r="F6673" s="6" t="s">
        <v>17549</v>
      </c>
    </row>
    <row r="6674" spans="1:6" x14ac:dyDescent="0.2">
      <c r="A6674" s="6">
        <v>273425368</v>
      </c>
      <c r="B6674" s="6" t="s">
        <v>16358</v>
      </c>
      <c r="C6674" s="6" t="s">
        <v>17550</v>
      </c>
      <c r="D6674" s="6" t="s">
        <v>15642</v>
      </c>
      <c r="E6674" s="6" t="s">
        <v>15001</v>
      </c>
      <c r="F6674" s="6" t="s">
        <v>17551</v>
      </c>
    </row>
    <row r="6675" spans="1:6" x14ac:dyDescent="0.2">
      <c r="A6675" s="6">
        <v>273450182</v>
      </c>
      <c r="B6675" s="6" t="s">
        <v>17552</v>
      </c>
      <c r="C6675" s="6" t="s">
        <v>17553</v>
      </c>
      <c r="D6675" s="6" t="s">
        <v>15034</v>
      </c>
      <c r="E6675" s="6" t="s">
        <v>15001</v>
      </c>
      <c r="F6675" s="6" t="s">
        <v>15035</v>
      </c>
    </row>
    <row r="6676" spans="1:6" x14ac:dyDescent="0.2">
      <c r="A6676" s="6">
        <v>273488243</v>
      </c>
      <c r="B6676" s="6" t="s">
        <v>17554</v>
      </c>
      <c r="C6676" s="6" t="s">
        <v>9433</v>
      </c>
      <c r="D6676" s="6" t="s">
        <v>17212</v>
      </c>
      <c r="E6676" s="6" t="s">
        <v>15001</v>
      </c>
      <c r="F6676" s="6" t="s">
        <v>17555</v>
      </c>
    </row>
    <row r="6677" spans="1:6" x14ac:dyDescent="0.2">
      <c r="A6677" s="6">
        <v>273509770</v>
      </c>
      <c r="B6677" s="6" t="s">
        <v>17556</v>
      </c>
      <c r="C6677" s="6" t="s">
        <v>17557</v>
      </c>
      <c r="D6677" s="6" t="s">
        <v>15025</v>
      </c>
      <c r="E6677" s="6" t="s">
        <v>15001</v>
      </c>
      <c r="F6677" s="6" t="s">
        <v>17558</v>
      </c>
    </row>
    <row r="6678" spans="1:6" x14ac:dyDescent="0.2">
      <c r="A6678" s="6">
        <v>273536702</v>
      </c>
      <c r="B6678" s="6" t="s">
        <v>17559</v>
      </c>
      <c r="C6678" s="6" t="s">
        <v>17560</v>
      </c>
      <c r="D6678" s="6" t="s">
        <v>15142</v>
      </c>
      <c r="E6678" s="6" t="s">
        <v>15001</v>
      </c>
      <c r="F6678" s="6" t="s">
        <v>17561</v>
      </c>
    </row>
    <row r="6679" spans="1:6" x14ac:dyDescent="0.2">
      <c r="A6679" s="6">
        <v>273550919</v>
      </c>
      <c r="B6679" s="6" t="s">
        <v>17562</v>
      </c>
      <c r="C6679" s="6" t="s">
        <v>12170</v>
      </c>
      <c r="D6679" s="6" t="s">
        <v>15188</v>
      </c>
      <c r="E6679" s="6" t="s">
        <v>15001</v>
      </c>
      <c r="F6679" s="6" t="s">
        <v>17563</v>
      </c>
    </row>
    <row r="6680" spans="1:6" x14ac:dyDescent="0.2">
      <c r="A6680" s="6">
        <v>273567300</v>
      </c>
      <c r="B6680" s="6" t="s">
        <v>17564</v>
      </c>
      <c r="C6680" s="6" t="s">
        <v>17565</v>
      </c>
      <c r="D6680" s="6" t="s">
        <v>16144</v>
      </c>
      <c r="E6680" s="6" t="s">
        <v>15001</v>
      </c>
      <c r="F6680" s="6" t="s">
        <v>17566</v>
      </c>
    </row>
    <row r="6681" spans="1:6" x14ac:dyDescent="0.2">
      <c r="A6681" s="6">
        <v>273571072</v>
      </c>
      <c r="B6681" s="6" t="s">
        <v>17567</v>
      </c>
      <c r="C6681" s="6" t="s">
        <v>17568</v>
      </c>
      <c r="D6681" s="6" t="s">
        <v>15450</v>
      </c>
      <c r="E6681" s="6" t="s">
        <v>15001</v>
      </c>
      <c r="F6681" s="6" t="s">
        <v>17569</v>
      </c>
    </row>
    <row r="6682" spans="1:6" x14ac:dyDescent="0.2">
      <c r="A6682" s="6">
        <v>273596963</v>
      </c>
      <c r="B6682" s="6" t="s">
        <v>17570</v>
      </c>
      <c r="C6682" s="6" t="s">
        <v>15735</v>
      </c>
      <c r="D6682" s="6" t="s">
        <v>15736</v>
      </c>
      <c r="E6682" s="6" t="s">
        <v>15001</v>
      </c>
      <c r="F6682" s="6" t="s">
        <v>15737</v>
      </c>
    </row>
    <row r="6683" spans="1:6" x14ac:dyDescent="0.2">
      <c r="A6683" s="6">
        <v>273606762</v>
      </c>
      <c r="B6683" s="6" t="s">
        <v>17571</v>
      </c>
      <c r="C6683" s="6" t="s">
        <v>16653</v>
      </c>
      <c r="D6683" s="6" t="s">
        <v>16316</v>
      </c>
      <c r="E6683" s="6" t="s">
        <v>15001</v>
      </c>
      <c r="F6683" s="6" t="s">
        <v>17572</v>
      </c>
    </row>
    <row r="6684" spans="1:6" x14ac:dyDescent="0.2">
      <c r="A6684" s="6">
        <v>273654928</v>
      </c>
      <c r="B6684" s="6" t="s">
        <v>17573</v>
      </c>
      <c r="C6684" s="6" t="s">
        <v>17574</v>
      </c>
      <c r="D6684" s="6" t="s">
        <v>15244</v>
      </c>
      <c r="E6684" s="6" t="s">
        <v>15001</v>
      </c>
      <c r="F6684" s="6" t="s">
        <v>17575</v>
      </c>
    </row>
    <row r="6685" spans="1:6" x14ac:dyDescent="0.2">
      <c r="A6685" s="6">
        <v>273662462</v>
      </c>
      <c r="B6685" s="6" t="s">
        <v>17576</v>
      </c>
      <c r="C6685" s="6" t="s">
        <v>17577</v>
      </c>
      <c r="D6685" s="6" t="s">
        <v>17578</v>
      </c>
      <c r="E6685" s="6" t="s">
        <v>15001</v>
      </c>
      <c r="F6685" s="6" t="s">
        <v>17579</v>
      </c>
    </row>
    <row r="6686" spans="1:6" x14ac:dyDescent="0.2">
      <c r="A6686" s="6">
        <v>273665401</v>
      </c>
      <c r="B6686" s="6" t="s">
        <v>17580</v>
      </c>
      <c r="C6686" s="6" t="s">
        <v>17581</v>
      </c>
      <c r="D6686" s="6" t="s">
        <v>15025</v>
      </c>
      <c r="E6686" s="6" t="s">
        <v>15001</v>
      </c>
      <c r="F6686" s="6" t="s">
        <v>17582</v>
      </c>
    </row>
    <row r="6687" spans="1:6" x14ac:dyDescent="0.2">
      <c r="A6687" s="6">
        <v>273673394</v>
      </c>
      <c r="B6687" s="6" t="s">
        <v>16574</v>
      </c>
      <c r="C6687" s="6" t="s">
        <v>17583</v>
      </c>
      <c r="D6687" s="6" t="s">
        <v>15366</v>
      </c>
      <c r="E6687" s="6" t="s">
        <v>15001</v>
      </c>
      <c r="F6687" s="6" t="s">
        <v>17584</v>
      </c>
    </row>
    <row r="6688" spans="1:6" x14ac:dyDescent="0.2">
      <c r="A6688" s="6">
        <v>273682626</v>
      </c>
      <c r="B6688" s="6" t="s">
        <v>17585</v>
      </c>
      <c r="C6688" s="6" t="s">
        <v>7864</v>
      </c>
      <c r="D6688" s="6" t="s">
        <v>17586</v>
      </c>
      <c r="E6688" s="6" t="s">
        <v>15001</v>
      </c>
      <c r="F6688" s="6" t="s">
        <v>17587</v>
      </c>
    </row>
    <row r="6689" spans="1:6" x14ac:dyDescent="0.2">
      <c r="A6689" s="6">
        <v>273719254</v>
      </c>
      <c r="B6689" s="6" t="s">
        <v>17588</v>
      </c>
      <c r="C6689" s="6" t="s">
        <v>17589</v>
      </c>
      <c r="D6689" s="6" t="s">
        <v>16054</v>
      </c>
      <c r="E6689" s="6" t="s">
        <v>15001</v>
      </c>
      <c r="F6689" s="6" t="s">
        <v>17590</v>
      </c>
    </row>
    <row r="6690" spans="1:6" x14ac:dyDescent="0.2">
      <c r="A6690" s="6">
        <v>273740942</v>
      </c>
      <c r="B6690" s="6" t="s">
        <v>17591</v>
      </c>
      <c r="C6690" s="6" t="s">
        <v>17592</v>
      </c>
      <c r="D6690" s="6" t="s">
        <v>15025</v>
      </c>
      <c r="E6690" s="6" t="s">
        <v>15001</v>
      </c>
      <c r="F6690" s="6" t="s">
        <v>17593</v>
      </c>
    </row>
    <row r="6691" spans="1:6" x14ac:dyDescent="0.2">
      <c r="A6691" s="6">
        <v>273776790</v>
      </c>
      <c r="B6691" s="6" t="s">
        <v>17594</v>
      </c>
      <c r="C6691" s="6" t="s">
        <v>9148</v>
      </c>
      <c r="D6691" s="6" t="s">
        <v>15000</v>
      </c>
      <c r="E6691" s="6" t="s">
        <v>15001</v>
      </c>
      <c r="F6691" s="6" t="s">
        <v>17595</v>
      </c>
    </row>
    <row r="6692" spans="1:6" x14ac:dyDescent="0.2">
      <c r="A6692" s="6">
        <v>273794971</v>
      </c>
      <c r="B6692" s="6" t="s">
        <v>17596</v>
      </c>
      <c r="C6692" s="6" t="s">
        <v>17597</v>
      </c>
      <c r="D6692" s="6" t="s">
        <v>15064</v>
      </c>
      <c r="E6692" s="6" t="s">
        <v>15001</v>
      </c>
      <c r="F6692" s="6" t="s">
        <v>17598</v>
      </c>
    </row>
    <row r="6693" spans="1:6" x14ac:dyDescent="0.2">
      <c r="A6693" s="6">
        <v>273846471</v>
      </c>
      <c r="B6693" s="6" t="s">
        <v>17599</v>
      </c>
      <c r="C6693" s="6" t="s">
        <v>17600</v>
      </c>
      <c r="D6693" s="6" t="s">
        <v>15450</v>
      </c>
      <c r="E6693" s="6" t="s">
        <v>15001</v>
      </c>
      <c r="F6693" s="6" t="s">
        <v>17601</v>
      </c>
    </row>
    <row r="6694" spans="1:6" x14ac:dyDescent="0.2">
      <c r="A6694" s="6">
        <v>273872851</v>
      </c>
      <c r="B6694" s="6" t="s">
        <v>17602</v>
      </c>
      <c r="C6694" s="6" t="s">
        <v>17603</v>
      </c>
      <c r="D6694" s="6" t="s">
        <v>15393</v>
      </c>
      <c r="E6694" s="6" t="s">
        <v>15001</v>
      </c>
      <c r="F6694" s="6" t="s">
        <v>17604</v>
      </c>
    </row>
    <row r="6695" spans="1:6" x14ac:dyDescent="0.2">
      <c r="A6695" s="6">
        <v>273883130</v>
      </c>
      <c r="B6695" s="6" t="s">
        <v>17605</v>
      </c>
      <c r="C6695" s="6" t="s">
        <v>17606</v>
      </c>
      <c r="D6695" s="6" t="s">
        <v>15188</v>
      </c>
      <c r="E6695" s="6" t="s">
        <v>15001</v>
      </c>
      <c r="F6695" s="6" t="s">
        <v>17607</v>
      </c>
    </row>
    <row r="6696" spans="1:6" x14ac:dyDescent="0.2">
      <c r="A6696" s="6">
        <v>273909719</v>
      </c>
      <c r="B6696" s="6" t="s">
        <v>17608</v>
      </c>
      <c r="C6696" s="6" t="s">
        <v>17609</v>
      </c>
      <c r="D6696" s="6" t="s">
        <v>15025</v>
      </c>
      <c r="E6696" s="6" t="s">
        <v>15001</v>
      </c>
      <c r="F6696" s="6" t="s">
        <v>17610</v>
      </c>
    </row>
    <row r="6697" spans="1:6" x14ac:dyDescent="0.2">
      <c r="A6697" s="6">
        <v>273959029</v>
      </c>
      <c r="B6697" s="6" t="s">
        <v>17611</v>
      </c>
      <c r="C6697" s="6" t="s">
        <v>1143</v>
      </c>
      <c r="D6697" s="6" t="s">
        <v>17612</v>
      </c>
      <c r="E6697" s="6" t="s">
        <v>15001</v>
      </c>
      <c r="F6697" s="6" t="s">
        <v>17613</v>
      </c>
    </row>
    <row r="6698" spans="1:6" x14ac:dyDescent="0.2">
      <c r="A6698" s="6">
        <v>273967397</v>
      </c>
      <c r="B6698" s="6" t="s">
        <v>17614</v>
      </c>
      <c r="C6698" s="6" t="s">
        <v>17615</v>
      </c>
      <c r="D6698" s="6" t="s">
        <v>15025</v>
      </c>
      <c r="E6698" s="6" t="s">
        <v>15001</v>
      </c>
      <c r="F6698" s="6" t="s">
        <v>17616</v>
      </c>
    </row>
    <row r="6699" spans="1:6" x14ac:dyDescent="0.2">
      <c r="A6699" s="6">
        <v>273970844</v>
      </c>
      <c r="B6699" s="6" t="s">
        <v>17617</v>
      </c>
      <c r="C6699" s="6" t="s">
        <v>2043</v>
      </c>
      <c r="D6699" s="6" t="s">
        <v>15901</v>
      </c>
      <c r="E6699" s="6" t="s">
        <v>15001</v>
      </c>
      <c r="F6699" s="6" t="s">
        <v>17618</v>
      </c>
    </row>
    <row r="6700" spans="1:6" x14ac:dyDescent="0.2">
      <c r="A6700" s="6">
        <v>273978390</v>
      </c>
      <c r="B6700" s="6" t="s">
        <v>17619</v>
      </c>
      <c r="C6700" s="6" t="s">
        <v>17620</v>
      </c>
      <c r="D6700" s="6" t="s">
        <v>15011</v>
      </c>
      <c r="E6700" s="6" t="s">
        <v>15001</v>
      </c>
      <c r="F6700" s="6" t="s">
        <v>17621</v>
      </c>
    </row>
    <row r="6701" spans="1:6" x14ac:dyDescent="0.2">
      <c r="A6701" s="6">
        <v>273981417</v>
      </c>
      <c r="B6701" s="6" t="s">
        <v>17622</v>
      </c>
      <c r="C6701" s="6" t="s">
        <v>323</v>
      </c>
      <c r="D6701" s="6" t="s">
        <v>15338</v>
      </c>
      <c r="E6701" s="6" t="s">
        <v>15001</v>
      </c>
      <c r="F6701" s="6" t="s">
        <v>17623</v>
      </c>
    </row>
    <row r="6702" spans="1:6" x14ac:dyDescent="0.2">
      <c r="A6702" s="6">
        <v>273983146</v>
      </c>
      <c r="B6702" s="6" t="s">
        <v>17624</v>
      </c>
      <c r="C6702" s="6" t="s">
        <v>17625</v>
      </c>
      <c r="D6702" s="6" t="s">
        <v>15011</v>
      </c>
      <c r="E6702" s="6" t="s">
        <v>15001</v>
      </c>
      <c r="F6702" s="6" t="s">
        <v>17626</v>
      </c>
    </row>
    <row r="6703" spans="1:6" x14ac:dyDescent="0.2">
      <c r="A6703" s="6">
        <v>274032933</v>
      </c>
      <c r="B6703" s="6" t="s">
        <v>17627</v>
      </c>
      <c r="C6703" s="6" t="s">
        <v>17628</v>
      </c>
      <c r="D6703" s="6" t="s">
        <v>15025</v>
      </c>
      <c r="E6703" s="6" t="s">
        <v>15001</v>
      </c>
      <c r="F6703" s="6" t="s">
        <v>17629</v>
      </c>
    </row>
    <row r="6704" spans="1:6" x14ac:dyDescent="0.2">
      <c r="A6704" s="6">
        <v>274203549</v>
      </c>
      <c r="B6704" s="6" t="s">
        <v>17630</v>
      </c>
      <c r="C6704" s="6" t="s">
        <v>17631</v>
      </c>
      <c r="D6704" s="6" t="s">
        <v>15011</v>
      </c>
      <c r="E6704" s="6" t="s">
        <v>15001</v>
      </c>
      <c r="F6704" s="6" t="s">
        <v>17632</v>
      </c>
    </row>
    <row r="6705" spans="1:6" x14ac:dyDescent="0.2">
      <c r="A6705" s="6">
        <v>274216942</v>
      </c>
      <c r="B6705" s="6" t="s">
        <v>17633</v>
      </c>
      <c r="C6705" s="6" t="s">
        <v>16024</v>
      </c>
      <c r="D6705" s="6" t="s">
        <v>16144</v>
      </c>
      <c r="E6705" s="6" t="s">
        <v>15001</v>
      </c>
      <c r="F6705" s="6" t="s">
        <v>17634</v>
      </c>
    </row>
    <row r="6706" spans="1:6" x14ac:dyDescent="0.2">
      <c r="A6706" s="6">
        <v>274269225</v>
      </c>
      <c r="B6706" s="6" t="s">
        <v>12266</v>
      </c>
      <c r="C6706" s="6" t="s">
        <v>11443</v>
      </c>
      <c r="D6706" s="6" t="s">
        <v>17635</v>
      </c>
      <c r="E6706" s="6" t="s">
        <v>15001</v>
      </c>
      <c r="F6706" s="6" t="s">
        <v>17636</v>
      </c>
    </row>
    <row r="6707" spans="1:6" x14ac:dyDescent="0.2">
      <c r="A6707" s="6">
        <v>274282458</v>
      </c>
      <c r="B6707" s="6" t="s">
        <v>17637</v>
      </c>
      <c r="C6707" s="6" t="s">
        <v>17638</v>
      </c>
      <c r="D6707" s="6" t="s">
        <v>17639</v>
      </c>
      <c r="E6707" s="6" t="s">
        <v>15001</v>
      </c>
      <c r="F6707" s="6" t="s">
        <v>17640</v>
      </c>
    </row>
    <row r="6708" spans="1:6" x14ac:dyDescent="0.2">
      <c r="A6708" s="6">
        <v>274293391</v>
      </c>
      <c r="B6708" s="6" t="s">
        <v>17641</v>
      </c>
      <c r="C6708" s="6" t="s">
        <v>17642</v>
      </c>
      <c r="D6708" s="6" t="s">
        <v>15393</v>
      </c>
      <c r="E6708" s="6" t="s">
        <v>15001</v>
      </c>
      <c r="F6708" s="6" t="s">
        <v>17643</v>
      </c>
    </row>
    <row r="6709" spans="1:6" x14ac:dyDescent="0.2">
      <c r="A6709" s="6">
        <v>274299602</v>
      </c>
      <c r="B6709" s="6" t="s">
        <v>17644</v>
      </c>
      <c r="C6709" s="6" t="s">
        <v>17645</v>
      </c>
      <c r="D6709" s="6" t="s">
        <v>15183</v>
      </c>
      <c r="E6709" s="6" t="s">
        <v>15001</v>
      </c>
      <c r="F6709" s="6" t="s">
        <v>17646</v>
      </c>
    </row>
    <row r="6710" spans="1:6" x14ac:dyDescent="0.2">
      <c r="A6710" s="6">
        <v>274347925</v>
      </c>
      <c r="B6710" s="6" t="s">
        <v>15364</v>
      </c>
      <c r="C6710" s="6" t="s">
        <v>17647</v>
      </c>
      <c r="D6710" s="6" t="s">
        <v>15316</v>
      </c>
      <c r="E6710" s="6" t="s">
        <v>15001</v>
      </c>
      <c r="F6710" s="6" t="s">
        <v>17648</v>
      </c>
    </row>
    <row r="6711" spans="1:6" x14ac:dyDescent="0.2">
      <c r="A6711" s="6">
        <v>274348367</v>
      </c>
      <c r="B6711" s="6" t="s">
        <v>17649</v>
      </c>
      <c r="C6711" s="6" t="s">
        <v>4472</v>
      </c>
      <c r="D6711" s="6" t="s">
        <v>15366</v>
      </c>
      <c r="E6711" s="6" t="s">
        <v>15001</v>
      </c>
      <c r="F6711" s="6" t="s">
        <v>17650</v>
      </c>
    </row>
    <row r="6712" spans="1:6" x14ac:dyDescent="0.2">
      <c r="A6712" s="6">
        <v>274359180</v>
      </c>
      <c r="B6712" s="6" t="s">
        <v>17651</v>
      </c>
      <c r="C6712" s="6" t="s">
        <v>17652</v>
      </c>
      <c r="D6712" s="6" t="s">
        <v>15011</v>
      </c>
      <c r="E6712" s="6" t="s">
        <v>15001</v>
      </c>
      <c r="F6712" s="6" t="s">
        <v>17653</v>
      </c>
    </row>
    <row r="6713" spans="1:6" x14ac:dyDescent="0.2">
      <c r="A6713" s="6">
        <v>274374146</v>
      </c>
      <c r="B6713" s="6" t="s">
        <v>17654</v>
      </c>
      <c r="C6713" s="6" t="s">
        <v>17655</v>
      </c>
      <c r="D6713" s="6" t="s">
        <v>15011</v>
      </c>
      <c r="E6713" s="6" t="s">
        <v>15001</v>
      </c>
      <c r="F6713" s="6" t="s">
        <v>15313</v>
      </c>
    </row>
    <row r="6714" spans="1:6" x14ac:dyDescent="0.2">
      <c r="A6714" s="6">
        <v>274374843</v>
      </c>
      <c r="B6714" s="6" t="s">
        <v>17656</v>
      </c>
      <c r="C6714" s="6" t="s">
        <v>17657</v>
      </c>
      <c r="D6714" s="6" t="s">
        <v>15183</v>
      </c>
      <c r="E6714" s="6" t="s">
        <v>15001</v>
      </c>
      <c r="F6714" s="6" t="s">
        <v>17658</v>
      </c>
    </row>
    <row r="6715" spans="1:6" x14ac:dyDescent="0.2">
      <c r="A6715" s="6">
        <v>274385535</v>
      </c>
      <c r="B6715" s="6" t="s">
        <v>17659</v>
      </c>
      <c r="C6715" s="6" t="s">
        <v>17660</v>
      </c>
      <c r="D6715" s="6" t="s">
        <v>16678</v>
      </c>
      <c r="E6715" s="6" t="s">
        <v>15001</v>
      </c>
      <c r="F6715" s="6" t="s">
        <v>17661</v>
      </c>
    </row>
    <row r="6716" spans="1:6" x14ac:dyDescent="0.2">
      <c r="A6716" s="6">
        <v>274398593</v>
      </c>
      <c r="B6716" s="6" t="s">
        <v>17662</v>
      </c>
      <c r="C6716" s="6" t="s">
        <v>7732</v>
      </c>
      <c r="D6716" s="6" t="s">
        <v>15016</v>
      </c>
      <c r="E6716" s="6" t="s">
        <v>15001</v>
      </c>
      <c r="F6716" s="6" t="s">
        <v>17663</v>
      </c>
    </row>
    <row r="6717" spans="1:6" x14ac:dyDescent="0.2">
      <c r="A6717" s="6">
        <v>274407471</v>
      </c>
      <c r="B6717" s="6" t="s">
        <v>17664</v>
      </c>
      <c r="C6717" s="6" t="s">
        <v>17665</v>
      </c>
      <c r="D6717" s="6" t="s">
        <v>15025</v>
      </c>
      <c r="E6717" s="6" t="s">
        <v>15001</v>
      </c>
      <c r="F6717" s="6" t="s">
        <v>17666</v>
      </c>
    </row>
    <row r="6718" spans="1:6" x14ac:dyDescent="0.2">
      <c r="A6718" s="6">
        <v>274418257</v>
      </c>
      <c r="B6718" s="6" t="s">
        <v>17667</v>
      </c>
      <c r="C6718" s="6" t="s">
        <v>17668</v>
      </c>
      <c r="D6718" s="6" t="s">
        <v>15569</v>
      </c>
      <c r="E6718" s="6" t="s">
        <v>15001</v>
      </c>
      <c r="F6718" s="6" t="s">
        <v>17669</v>
      </c>
    </row>
    <row r="6719" spans="1:6" x14ac:dyDescent="0.2">
      <c r="A6719" s="6">
        <v>274423598</v>
      </c>
      <c r="B6719" s="6" t="s">
        <v>17670</v>
      </c>
      <c r="C6719" s="6" t="s">
        <v>17671</v>
      </c>
      <c r="D6719" s="6" t="s">
        <v>17672</v>
      </c>
      <c r="E6719" s="6" t="s">
        <v>15001</v>
      </c>
      <c r="F6719" s="6" t="s">
        <v>17673</v>
      </c>
    </row>
    <row r="6720" spans="1:6" x14ac:dyDescent="0.2">
      <c r="A6720" s="6">
        <v>274427217</v>
      </c>
      <c r="B6720" s="6" t="s">
        <v>17674</v>
      </c>
      <c r="C6720" s="6" t="s">
        <v>17675</v>
      </c>
      <c r="D6720" s="6" t="s">
        <v>15316</v>
      </c>
      <c r="E6720" s="6" t="s">
        <v>15001</v>
      </c>
      <c r="F6720" s="6" t="s">
        <v>16114</v>
      </c>
    </row>
    <row r="6721" spans="1:6" x14ac:dyDescent="0.2">
      <c r="A6721" s="6">
        <v>274445265</v>
      </c>
      <c r="B6721" s="6" t="s">
        <v>17676</v>
      </c>
      <c r="C6721" s="6" t="s">
        <v>17677</v>
      </c>
      <c r="D6721" s="6" t="s">
        <v>15011</v>
      </c>
      <c r="E6721" s="6" t="s">
        <v>15001</v>
      </c>
      <c r="F6721" s="6" t="s">
        <v>17678</v>
      </c>
    </row>
    <row r="6722" spans="1:6" x14ac:dyDescent="0.2">
      <c r="A6722" s="6">
        <v>274467170</v>
      </c>
      <c r="B6722" s="6" t="s">
        <v>17679</v>
      </c>
      <c r="C6722" s="6" t="s">
        <v>17680</v>
      </c>
      <c r="D6722" s="6" t="s">
        <v>15224</v>
      </c>
      <c r="E6722" s="6" t="s">
        <v>15001</v>
      </c>
      <c r="F6722" s="6" t="s">
        <v>17681</v>
      </c>
    </row>
    <row r="6723" spans="1:6" x14ac:dyDescent="0.2">
      <c r="A6723" s="6">
        <v>274582954</v>
      </c>
      <c r="B6723" s="6" t="s">
        <v>17682</v>
      </c>
      <c r="C6723" s="6" t="s">
        <v>17683</v>
      </c>
      <c r="D6723" s="6" t="s">
        <v>15224</v>
      </c>
      <c r="E6723" s="6" t="s">
        <v>15001</v>
      </c>
      <c r="F6723" s="6" t="s">
        <v>17684</v>
      </c>
    </row>
    <row r="6724" spans="1:6" x14ac:dyDescent="0.2">
      <c r="A6724" s="6">
        <v>274695403</v>
      </c>
      <c r="B6724" s="6" t="s">
        <v>17685</v>
      </c>
      <c r="C6724" s="6" t="s">
        <v>17686</v>
      </c>
      <c r="D6724" s="6" t="s">
        <v>17126</v>
      </c>
      <c r="E6724" s="6" t="s">
        <v>15001</v>
      </c>
      <c r="F6724" s="6" t="s">
        <v>17687</v>
      </c>
    </row>
    <row r="6725" spans="1:6" x14ac:dyDescent="0.2">
      <c r="A6725" s="6">
        <v>274705069</v>
      </c>
      <c r="B6725" s="6" t="s">
        <v>17688</v>
      </c>
      <c r="C6725" s="6" t="s">
        <v>17689</v>
      </c>
      <c r="D6725" s="6" t="s">
        <v>15025</v>
      </c>
      <c r="E6725" s="6" t="s">
        <v>15001</v>
      </c>
      <c r="F6725" s="6" t="s">
        <v>17690</v>
      </c>
    </row>
    <row r="6726" spans="1:6" x14ac:dyDescent="0.2">
      <c r="A6726" s="6">
        <v>274727931</v>
      </c>
      <c r="B6726" s="6" t="s">
        <v>17691</v>
      </c>
      <c r="C6726" s="6" t="s">
        <v>17692</v>
      </c>
      <c r="D6726" s="6" t="s">
        <v>15798</v>
      </c>
      <c r="E6726" s="6" t="s">
        <v>15001</v>
      </c>
      <c r="F6726" s="6" t="s">
        <v>17693</v>
      </c>
    </row>
    <row r="6727" spans="1:6" x14ac:dyDescent="0.2">
      <c r="A6727" s="6">
        <v>274761676</v>
      </c>
      <c r="B6727" s="6" t="s">
        <v>17694</v>
      </c>
      <c r="C6727" s="6" t="s">
        <v>17695</v>
      </c>
      <c r="D6727" s="6" t="s">
        <v>17696</v>
      </c>
      <c r="E6727" s="6" t="s">
        <v>15001</v>
      </c>
      <c r="F6727" s="6" t="s">
        <v>17697</v>
      </c>
    </row>
    <row r="6728" spans="1:6" x14ac:dyDescent="0.2">
      <c r="A6728" s="6">
        <v>275006323</v>
      </c>
      <c r="B6728" s="6" t="s">
        <v>17698</v>
      </c>
      <c r="C6728" s="6" t="s">
        <v>17699</v>
      </c>
      <c r="D6728" s="6" t="s">
        <v>15366</v>
      </c>
      <c r="E6728" s="6" t="s">
        <v>15001</v>
      </c>
      <c r="F6728" s="6" t="s">
        <v>17700</v>
      </c>
    </row>
    <row r="6729" spans="1:6" x14ac:dyDescent="0.2">
      <c r="A6729" s="6">
        <v>275023691</v>
      </c>
      <c r="B6729" s="6" t="s">
        <v>17701</v>
      </c>
      <c r="C6729" s="6" t="s">
        <v>12249</v>
      </c>
      <c r="D6729" s="6" t="s">
        <v>15224</v>
      </c>
      <c r="E6729" s="6" t="s">
        <v>15001</v>
      </c>
      <c r="F6729" s="6" t="s">
        <v>17702</v>
      </c>
    </row>
    <row r="6730" spans="1:6" x14ac:dyDescent="0.2">
      <c r="A6730" s="6">
        <v>275055055</v>
      </c>
      <c r="B6730" s="6" t="s">
        <v>17703</v>
      </c>
      <c r="C6730" s="6" t="s">
        <v>17704</v>
      </c>
      <c r="D6730" s="6" t="s">
        <v>15016</v>
      </c>
      <c r="E6730" s="6" t="s">
        <v>15001</v>
      </c>
      <c r="F6730" s="6" t="s">
        <v>17705</v>
      </c>
    </row>
    <row r="6731" spans="1:6" x14ac:dyDescent="0.2">
      <c r="A6731" s="6">
        <v>275114421</v>
      </c>
      <c r="B6731" s="6" t="s">
        <v>17706</v>
      </c>
      <c r="C6731" s="6" t="s">
        <v>17707</v>
      </c>
      <c r="D6731" s="6" t="s">
        <v>15025</v>
      </c>
      <c r="E6731" s="6" t="s">
        <v>15001</v>
      </c>
      <c r="F6731" s="6" t="s">
        <v>17708</v>
      </c>
    </row>
    <row r="6732" spans="1:6" x14ac:dyDescent="0.2">
      <c r="A6732" s="6">
        <v>275144524</v>
      </c>
      <c r="B6732" s="6" t="s">
        <v>17709</v>
      </c>
      <c r="C6732" s="6" t="s">
        <v>955</v>
      </c>
      <c r="D6732" s="6" t="s">
        <v>15188</v>
      </c>
      <c r="E6732" s="6" t="s">
        <v>15001</v>
      </c>
      <c r="F6732" s="6" t="s">
        <v>17710</v>
      </c>
    </row>
    <row r="6733" spans="1:6" x14ac:dyDescent="0.2">
      <c r="A6733" s="6">
        <v>275166650</v>
      </c>
      <c r="B6733" s="6" t="s">
        <v>17711</v>
      </c>
      <c r="C6733" s="6" t="s">
        <v>17712</v>
      </c>
      <c r="D6733" s="6" t="s">
        <v>15034</v>
      </c>
      <c r="E6733" s="6" t="s">
        <v>15001</v>
      </c>
      <c r="F6733" s="6" t="s">
        <v>17713</v>
      </c>
    </row>
    <row r="6734" spans="1:6" x14ac:dyDescent="0.2">
      <c r="A6734" s="6">
        <v>275287120</v>
      </c>
      <c r="B6734" s="6" t="s">
        <v>17714</v>
      </c>
      <c r="C6734" s="6" t="s">
        <v>17715</v>
      </c>
      <c r="D6734" s="6" t="s">
        <v>15071</v>
      </c>
      <c r="E6734" s="6" t="s">
        <v>15001</v>
      </c>
      <c r="F6734" s="6" t="s">
        <v>17716</v>
      </c>
    </row>
    <row r="6735" spans="1:6" x14ac:dyDescent="0.2">
      <c r="A6735" s="6">
        <v>275287458</v>
      </c>
      <c r="B6735" s="6" t="s">
        <v>17717</v>
      </c>
      <c r="C6735" s="6" t="s">
        <v>17718</v>
      </c>
      <c r="D6735" s="6" t="s">
        <v>17719</v>
      </c>
      <c r="E6735" s="6" t="s">
        <v>15001</v>
      </c>
      <c r="F6735" s="6" t="s">
        <v>17720</v>
      </c>
    </row>
    <row r="6736" spans="1:6" x14ac:dyDescent="0.2">
      <c r="A6736" s="6">
        <v>275459149</v>
      </c>
      <c r="B6736" s="6" t="s">
        <v>17721</v>
      </c>
      <c r="C6736" s="6" t="s">
        <v>17722</v>
      </c>
      <c r="D6736" s="6" t="s">
        <v>15011</v>
      </c>
      <c r="E6736" s="6" t="s">
        <v>15001</v>
      </c>
      <c r="F6736" s="6" t="s">
        <v>17723</v>
      </c>
    </row>
    <row r="6737" spans="1:6" x14ac:dyDescent="0.2">
      <c r="A6737" s="6">
        <v>275499214</v>
      </c>
      <c r="B6737" s="6" t="s">
        <v>17724</v>
      </c>
      <c r="C6737" s="6" t="s">
        <v>17725</v>
      </c>
      <c r="D6737" s="6" t="s">
        <v>15025</v>
      </c>
      <c r="E6737" s="6" t="s">
        <v>15001</v>
      </c>
      <c r="F6737" s="6" t="s">
        <v>17726</v>
      </c>
    </row>
    <row r="6738" spans="1:6" x14ac:dyDescent="0.2">
      <c r="A6738" s="6">
        <v>276145530</v>
      </c>
      <c r="B6738" s="6" t="s">
        <v>17727</v>
      </c>
      <c r="C6738" s="6" t="s">
        <v>17728</v>
      </c>
      <c r="D6738" s="6" t="s">
        <v>15025</v>
      </c>
      <c r="E6738" s="6" t="s">
        <v>15001</v>
      </c>
      <c r="F6738" s="6" t="s">
        <v>17729</v>
      </c>
    </row>
    <row r="6739" spans="1:6" x14ac:dyDescent="0.2">
      <c r="A6739" s="6">
        <v>276423243</v>
      </c>
      <c r="B6739" s="6" t="s">
        <v>17730</v>
      </c>
      <c r="C6739" s="6" t="s">
        <v>15875</v>
      </c>
      <c r="D6739" s="6" t="s">
        <v>15025</v>
      </c>
      <c r="E6739" s="6" t="s">
        <v>15001</v>
      </c>
      <c r="F6739" s="6" t="s">
        <v>15876</v>
      </c>
    </row>
    <row r="6740" spans="1:6" x14ac:dyDescent="0.2">
      <c r="A6740" s="6">
        <v>276633327</v>
      </c>
      <c r="B6740" s="6" t="s">
        <v>17731</v>
      </c>
      <c r="C6740" s="6" t="s">
        <v>17732</v>
      </c>
      <c r="D6740" s="6" t="s">
        <v>15142</v>
      </c>
      <c r="E6740" s="6" t="s">
        <v>15001</v>
      </c>
      <c r="F6740" s="6" t="s">
        <v>17733</v>
      </c>
    </row>
    <row r="6741" spans="1:6" x14ac:dyDescent="0.2">
      <c r="A6741" s="6">
        <v>276795148</v>
      </c>
      <c r="B6741" s="6" t="s">
        <v>17734</v>
      </c>
      <c r="C6741" s="6" t="s">
        <v>15867</v>
      </c>
      <c r="D6741" s="6" t="s">
        <v>15025</v>
      </c>
      <c r="E6741" s="6" t="s">
        <v>15001</v>
      </c>
      <c r="F6741" s="6" t="s">
        <v>15868</v>
      </c>
    </row>
    <row r="6742" spans="1:6" x14ac:dyDescent="0.2">
      <c r="A6742" s="6">
        <v>300017659</v>
      </c>
      <c r="B6742" s="6" t="s">
        <v>17735</v>
      </c>
      <c r="C6742" s="6" t="s">
        <v>17736</v>
      </c>
      <c r="D6742" s="6" t="s">
        <v>15025</v>
      </c>
      <c r="E6742" s="6" t="s">
        <v>15001</v>
      </c>
      <c r="F6742" s="6" t="s">
        <v>17737</v>
      </c>
    </row>
    <row r="6743" spans="1:6" x14ac:dyDescent="0.2">
      <c r="A6743" s="6">
        <v>300076764</v>
      </c>
      <c r="B6743" s="6" t="s">
        <v>17738</v>
      </c>
      <c r="C6743" s="6" t="s">
        <v>9647</v>
      </c>
      <c r="D6743" s="6" t="s">
        <v>16511</v>
      </c>
      <c r="E6743" s="6" t="s">
        <v>15001</v>
      </c>
      <c r="F6743" s="6" t="s">
        <v>17739</v>
      </c>
    </row>
    <row r="6744" spans="1:6" x14ac:dyDescent="0.2">
      <c r="A6744" s="6">
        <v>300121548</v>
      </c>
      <c r="B6744" s="6" t="s">
        <v>17740</v>
      </c>
      <c r="C6744" s="6" t="s">
        <v>17741</v>
      </c>
      <c r="D6744" s="6" t="s">
        <v>15016</v>
      </c>
      <c r="E6744" s="6" t="s">
        <v>15001</v>
      </c>
      <c r="F6744" s="6" t="s">
        <v>17742</v>
      </c>
    </row>
    <row r="6745" spans="1:6" x14ac:dyDescent="0.2">
      <c r="A6745" s="6">
        <v>300156254</v>
      </c>
      <c r="B6745" s="6" t="s">
        <v>17743</v>
      </c>
      <c r="C6745" s="6" t="s">
        <v>17744</v>
      </c>
      <c r="D6745" s="6" t="s">
        <v>15193</v>
      </c>
      <c r="E6745" s="6" t="s">
        <v>15001</v>
      </c>
      <c r="F6745" s="6" t="s">
        <v>17745</v>
      </c>
    </row>
    <row r="6746" spans="1:6" x14ac:dyDescent="0.2">
      <c r="A6746" s="6">
        <v>300189987</v>
      </c>
      <c r="B6746" s="6" t="s">
        <v>17746</v>
      </c>
      <c r="C6746" s="6" t="s">
        <v>17747</v>
      </c>
      <c r="D6746" s="6" t="s">
        <v>16253</v>
      </c>
      <c r="E6746" s="6" t="s">
        <v>15001</v>
      </c>
      <c r="F6746" s="6" t="s">
        <v>17748</v>
      </c>
    </row>
    <row r="6747" spans="1:6" x14ac:dyDescent="0.2">
      <c r="A6747" s="6">
        <v>300234668</v>
      </c>
      <c r="B6747" s="6" t="s">
        <v>17749</v>
      </c>
      <c r="C6747" s="6" t="s">
        <v>17750</v>
      </c>
      <c r="D6747" s="6" t="s">
        <v>16021</v>
      </c>
      <c r="E6747" s="6" t="s">
        <v>15001</v>
      </c>
      <c r="F6747" s="6" t="s">
        <v>17751</v>
      </c>
    </row>
    <row r="6748" spans="1:6" x14ac:dyDescent="0.2">
      <c r="A6748" s="6">
        <v>300239155</v>
      </c>
      <c r="B6748" s="6" t="s">
        <v>17752</v>
      </c>
      <c r="C6748" s="6" t="s">
        <v>17753</v>
      </c>
      <c r="D6748" s="6" t="s">
        <v>15534</v>
      </c>
      <c r="E6748" s="6" t="s">
        <v>15001</v>
      </c>
      <c r="F6748" s="6" t="s">
        <v>17754</v>
      </c>
    </row>
    <row r="6749" spans="1:6" x14ac:dyDescent="0.2">
      <c r="A6749" s="6">
        <v>300362850</v>
      </c>
      <c r="B6749" s="6" t="s">
        <v>17755</v>
      </c>
      <c r="C6749" s="6" t="s">
        <v>17756</v>
      </c>
      <c r="D6749" s="6" t="s">
        <v>16260</v>
      </c>
      <c r="E6749" s="6" t="s">
        <v>15001</v>
      </c>
      <c r="F6749" s="6" t="s">
        <v>17757</v>
      </c>
    </row>
    <row r="6750" spans="1:6" x14ac:dyDescent="0.2">
      <c r="A6750" s="6">
        <v>300403784</v>
      </c>
      <c r="B6750" s="6" t="s">
        <v>17758</v>
      </c>
      <c r="C6750" s="6" t="s">
        <v>14425</v>
      </c>
      <c r="D6750" s="6" t="s">
        <v>15678</v>
      </c>
      <c r="E6750" s="6" t="s">
        <v>15001</v>
      </c>
      <c r="F6750" s="6" t="s">
        <v>17759</v>
      </c>
    </row>
    <row r="6751" spans="1:6" x14ac:dyDescent="0.2">
      <c r="A6751" s="6">
        <v>300424163</v>
      </c>
      <c r="B6751" s="6" t="s">
        <v>17760</v>
      </c>
      <c r="C6751" s="6" t="s">
        <v>16875</v>
      </c>
      <c r="D6751" s="6" t="s">
        <v>17761</v>
      </c>
      <c r="E6751" s="6" t="s">
        <v>15001</v>
      </c>
      <c r="F6751" s="6" t="s">
        <v>17762</v>
      </c>
    </row>
    <row r="6752" spans="1:6" x14ac:dyDescent="0.2">
      <c r="A6752" s="6">
        <v>300432612</v>
      </c>
      <c r="B6752" s="6" t="s">
        <v>17763</v>
      </c>
      <c r="C6752" s="6" t="s">
        <v>17764</v>
      </c>
      <c r="D6752" s="6" t="s">
        <v>15025</v>
      </c>
      <c r="E6752" s="6" t="s">
        <v>15001</v>
      </c>
      <c r="F6752" s="6" t="s">
        <v>17765</v>
      </c>
    </row>
    <row r="6753" spans="1:6" x14ac:dyDescent="0.2">
      <c r="A6753" s="6">
        <v>300438714</v>
      </c>
      <c r="B6753" s="6" t="s">
        <v>17766</v>
      </c>
      <c r="C6753" s="6" t="s">
        <v>17767</v>
      </c>
      <c r="D6753" s="6" t="s">
        <v>17768</v>
      </c>
      <c r="E6753" s="6" t="s">
        <v>15001</v>
      </c>
      <c r="F6753" s="6" t="s">
        <v>17769</v>
      </c>
    </row>
    <row r="6754" spans="1:6" x14ac:dyDescent="0.2">
      <c r="A6754" s="6">
        <v>300470551</v>
      </c>
      <c r="B6754" s="6" t="s">
        <v>17770</v>
      </c>
      <c r="C6754" s="6" t="s">
        <v>17771</v>
      </c>
      <c r="D6754" s="6" t="s">
        <v>15880</v>
      </c>
      <c r="E6754" s="6" t="s">
        <v>15001</v>
      </c>
      <c r="F6754" s="6" t="s">
        <v>17772</v>
      </c>
    </row>
    <row r="6755" spans="1:6" x14ac:dyDescent="0.2">
      <c r="A6755" s="6">
        <v>300504569</v>
      </c>
      <c r="B6755" s="6" t="s">
        <v>17773</v>
      </c>
      <c r="C6755" s="6" t="s">
        <v>5729</v>
      </c>
      <c r="D6755" s="6" t="s">
        <v>17639</v>
      </c>
      <c r="E6755" s="6" t="s">
        <v>15001</v>
      </c>
      <c r="F6755" s="6" t="s">
        <v>17774</v>
      </c>
    </row>
    <row r="6756" spans="1:6" x14ac:dyDescent="0.2">
      <c r="A6756" s="6">
        <v>300514200</v>
      </c>
      <c r="B6756" s="6" t="s">
        <v>17775</v>
      </c>
      <c r="C6756" s="6" t="s">
        <v>12448</v>
      </c>
      <c r="D6756" s="6" t="s">
        <v>15450</v>
      </c>
      <c r="E6756" s="6" t="s">
        <v>15001</v>
      </c>
      <c r="F6756" s="6" t="s">
        <v>17776</v>
      </c>
    </row>
    <row r="6757" spans="1:6" x14ac:dyDescent="0.2">
      <c r="A6757" s="6">
        <v>300531739</v>
      </c>
      <c r="B6757" s="6" t="s">
        <v>17777</v>
      </c>
      <c r="C6757" s="6" t="s">
        <v>14202</v>
      </c>
      <c r="D6757" s="6" t="s">
        <v>15016</v>
      </c>
      <c r="E6757" s="6" t="s">
        <v>15001</v>
      </c>
      <c r="F6757" s="6" t="s">
        <v>17778</v>
      </c>
    </row>
    <row r="6758" spans="1:6" x14ac:dyDescent="0.2">
      <c r="A6758" s="6">
        <v>300533330</v>
      </c>
      <c r="B6758" s="6" t="s">
        <v>53</v>
      </c>
      <c r="C6758" s="6" t="s">
        <v>1583</v>
      </c>
      <c r="D6758" s="6" t="s">
        <v>17779</v>
      </c>
      <c r="E6758" s="6" t="s">
        <v>15001</v>
      </c>
      <c r="F6758" s="6" t="s">
        <v>17780</v>
      </c>
    </row>
    <row r="6759" spans="1:6" x14ac:dyDescent="0.2">
      <c r="A6759" s="6">
        <v>300582364</v>
      </c>
      <c r="B6759" s="6" t="s">
        <v>10845</v>
      </c>
      <c r="C6759" s="6" t="s">
        <v>17781</v>
      </c>
      <c r="D6759" s="6" t="s">
        <v>17782</v>
      </c>
      <c r="E6759" s="6" t="s">
        <v>15001</v>
      </c>
      <c r="F6759" s="6" t="s">
        <v>17783</v>
      </c>
    </row>
    <row r="6760" spans="1:6" x14ac:dyDescent="0.2">
      <c r="A6760" s="6">
        <v>300627530</v>
      </c>
      <c r="B6760" s="6" t="s">
        <v>17784</v>
      </c>
      <c r="C6760" s="6" t="s">
        <v>17785</v>
      </c>
      <c r="D6760" s="6" t="s">
        <v>15183</v>
      </c>
      <c r="E6760" s="6" t="s">
        <v>15001</v>
      </c>
      <c r="F6760" s="6" t="s">
        <v>17786</v>
      </c>
    </row>
    <row r="6761" spans="1:6" x14ac:dyDescent="0.2">
      <c r="A6761" s="6">
        <v>300652736</v>
      </c>
      <c r="B6761" s="6" t="s">
        <v>17787</v>
      </c>
      <c r="C6761" s="6" t="s">
        <v>17788</v>
      </c>
      <c r="D6761" s="6" t="s">
        <v>15747</v>
      </c>
      <c r="E6761" s="6" t="s">
        <v>15001</v>
      </c>
      <c r="F6761" s="6" t="s">
        <v>17789</v>
      </c>
    </row>
    <row r="6762" spans="1:6" x14ac:dyDescent="0.2">
      <c r="A6762" s="6">
        <v>300656510</v>
      </c>
      <c r="B6762" s="6" t="s">
        <v>17790</v>
      </c>
      <c r="C6762" s="6" t="s">
        <v>17791</v>
      </c>
      <c r="D6762" s="6" t="s">
        <v>17792</v>
      </c>
      <c r="E6762" s="6" t="s">
        <v>15001</v>
      </c>
      <c r="F6762" s="6" t="s">
        <v>17793</v>
      </c>
    </row>
    <row r="6763" spans="1:6" x14ac:dyDescent="0.2">
      <c r="A6763" s="6">
        <v>300696468</v>
      </c>
      <c r="B6763" s="6" t="s">
        <v>17794</v>
      </c>
      <c r="C6763" s="6" t="s">
        <v>13002</v>
      </c>
      <c r="D6763" s="6" t="s">
        <v>17782</v>
      </c>
      <c r="E6763" s="6" t="s">
        <v>15001</v>
      </c>
      <c r="F6763" s="6" t="s">
        <v>17795</v>
      </c>
    </row>
    <row r="6764" spans="1:6" x14ac:dyDescent="0.2">
      <c r="A6764" s="6">
        <v>300713412</v>
      </c>
      <c r="B6764" s="6" t="s">
        <v>17796</v>
      </c>
      <c r="C6764" s="6" t="s">
        <v>5043</v>
      </c>
      <c r="D6764" s="6" t="s">
        <v>15120</v>
      </c>
      <c r="E6764" s="6" t="s">
        <v>15001</v>
      </c>
      <c r="F6764" s="6" t="s">
        <v>17797</v>
      </c>
    </row>
    <row r="6765" spans="1:6" x14ac:dyDescent="0.2">
      <c r="A6765" s="6">
        <v>300726022</v>
      </c>
      <c r="B6765" s="6" t="s">
        <v>17798</v>
      </c>
      <c r="C6765" s="6" t="s">
        <v>4591</v>
      </c>
      <c r="D6765" s="6" t="s">
        <v>15366</v>
      </c>
      <c r="E6765" s="6" t="s">
        <v>15001</v>
      </c>
      <c r="F6765" s="6" t="s">
        <v>17799</v>
      </c>
    </row>
    <row r="6766" spans="1:6" x14ac:dyDescent="0.2">
      <c r="A6766" s="6">
        <v>300728096</v>
      </c>
      <c r="B6766" s="6" t="s">
        <v>17800</v>
      </c>
      <c r="C6766" s="6" t="s">
        <v>6039</v>
      </c>
      <c r="D6766" s="6" t="s">
        <v>17801</v>
      </c>
      <c r="E6766" s="6" t="s">
        <v>15001</v>
      </c>
      <c r="F6766" s="6" t="s">
        <v>17802</v>
      </c>
    </row>
    <row r="6767" spans="1:6" x14ac:dyDescent="0.2">
      <c r="A6767" s="6">
        <v>300749916</v>
      </c>
      <c r="B6767" s="6" t="s">
        <v>17803</v>
      </c>
      <c r="C6767" s="6" t="s">
        <v>17804</v>
      </c>
      <c r="D6767" s="6" t="s">
        <v>15950</v>
      </c>
      <c r="E6767" s="6" t="s">
        <v>15001</v>
      </c>
      <c r="F6767" s="6" t="s">
        <v>17805</v>
      </c>
    </row>
    <row r="6768" spans="1:6" x14ac:dyDescent="0.2">
      <c r="A6768" s="6">
        <v>300773537</v>
      </c>
      <c r="B6768" s="6" t="s">
        <v>17806</v>
      </c>
      <c r="C6768" s="6" t="s">
        <v>17807</v>
      </c>
      <c r="D6768" s="6" t="s">
        <v>17808</v>
      </c>
      <c r="E6768" s="6" t="s">
        <v>15001</v>
      </c>
      <c r="F6768" s="6" t="s">
        <v>17809</v>
      </c>
    </row>
    <row r="6769" spans="1:6" x14ac:dyDescent="0.2">
      <c r="A6769" s="6">
        <v>300825252</v>
      </c>
      <c r="B6769" s="6" t="s">
        <v>17810</v>
      </c>
      <c r="C6769" s="6" t="s">
        <v>17811</v>
      </c>
      <c r="D6769" s="6" t="s">
        <v>16298</v>
      </c>
      <c r="E6769" s="6" t="s">
        <v>15001</v>
      </c>
      <c r="F6769" s="6" t="s">
        <v>17812</v>
      </c>
    </row>
    <row r="6770" spans="1:6" x14ac:dyDescent="0.2">
      <c r="A6770" s="6">
        <v>300839858</v>
      </c>
      <c r="B6770" s="6" t="s">
        <v>17813</v>
      </c>
      <c r="C6770" s="6" t="s">
        <v>17814</v>
      </c>
      <c r="D6770" s="6" t="s">
        <v>15011</v>
      </c>
      <c r="E6770" s="6" t="s">
        <v>15001</v>
      </c>
      <c r="F6770" s="6" t="s">
        <v>17815</v>
      </c>
    </row>
    <row r="6771" spans="1:6" x14ac:dyDescent="0.2">
      <c r="A6771" s="6">
        <v>300842455</v>
      </c>
      <c r="B6771" s="6" t="s">
        <v>17816</v>
      </c>
      <c r="C6771" s="6" t="s">
        <v>17817</v>
      </c>
      <c r="D6771" s="6" t="s">
        <v>16260</v>
      </c>
      <c r="E6771" s="6" t="s">
        <v>15001</v>
      </c>
      <c r="F6771" s="6" t="s">
        <v>17818</v>
      </c>
    </row>
    <row r="6772" spans="1:6" x14ac:dyDescent="0.2">
      <c r="A6772" s="6">
        <v>300852804</v>
      </c>
      <c r="B6772" s="6" t="s">
        <v>17819</v>
      </c>
      <c r="C6772" s="6" t="s">
        <v>17211</v>
      </c>
      <c r="D6772" s="6" t="s">
        <v>15950</v>
      </c>
      <c r="E6772" s="6" t="s">
        <v>15001</v>
      </c>
      <c r="F6772" s="6" t="s">
        <v>17820</v>
      </c>
    </row>
    <row r="6773" spans="1:6" x14ac:dyDescent="0.2">
      <c r="A6773" s="6">
        <v>300872973</v>
      </c>
      <c r="B6773" s="6" t="s">
        <v>17821</v>
      </c>
      <c r="C6773" s="6" t="s">
        <v>17074</v>
      </c>
      <c r="D6773" s="6" t="s">
        <v>15025</v>
      </c>
      <c r="E6773" s="6" t="s">
        <v>15001</v>
      </c>
      <c r="F6773" s="6" t="s">
        <v>17075</v>
      </c>
    </row>
    <row r="6774" spans="1:6" x14ac:dyDescent="0.2">
      <c r="A6774" s="6">
        <v>300956815</v>
      </c>
      <c r="B6774" s="6" t="s">
        <v>17822</v>
      </c>
      <c r="C6774" s="6" t="s">
        <v>16315</v>
      </c>
      <c r="D6774" s="6" t="s">
        <v>16870</v>
      </c>
      <c r="E6774" s="6" t="s">
        <v>15001</v>
      </c>
      <c r="F6774" s="6" t="s">
        <v>17823</v>
      </c>
    </row>
    <row r="6775" spans="1:6" x14ac:dyDescent="0.2">
      <c r="A6775" s="6">
        <v>300990002</v>
      </c>
      <c r="B6775" s="6" t="s">
        <v>17824</v>
      </c>
      <c r="C6775" s="6" t="s">
        <v>17825</v>
      </c>
      <c r="D6775" s="6" t="s">
        <v>15025</v>
      </c>
      <c r="E6775" s="6" t="s">
        <v>15001</v>
      </c>
      <c r="F6775" s="6" t="s">
        <v>17826</v>
      </c>
    </row>
    <row r="6776" spans="1:6" x14ac:dyDescent="0.2">
      <c r="A6776" s="6">
        <v>300996238</v>
      </c>
      <c r="B6776" s="6" t="s">
        <v>17827</v>
      </c>
      <c r="C6776" s="6" t="s">
        <v>17828</v>
      </c>
      <c r="D6776" s="6" t="s">
        <v>15011</v>
      </c>
      <c r="E6776" s="6" t="s">
        <v>15001</v>
      </c>
      <c r="F6776" s="6" t="s">
        <v>17829</v>
      </c>
    </row>
    <row r="6777" spans="1:6" x14ac:dyDescent="0.2">
      <c r="A6777" s="6">
        <v>301073707</v>
      </c>
      <c r="B6777" s="6" t="s">
        <v>17830</v>
      </c>
      <c r="C6777" s="6" t="s">
        <v>17831</v>
      </c>
      <c r="D6777" s="6" t="s">
        <v>15193</v>
      </c>
      <c r="E6777" s="6" t="s">
        <v>15001</v>
      </c>
      <c r="F6777" s="6" t="s">
        <v>15388</v>
      </c>
    </row>
    <row r="6778" spans="1:6" x14ac:dyDescent="0.2">
      <c r="A6778" s="6">
        <v>301250357</v>
      </c>
      <c r="B6778" s="6" t="s">
        <v>17832</v>
      </c>
      <c r="C6778" s="6" t="s">
        <v>17833</v>
      </c>
      <c r="D6778" s="6" t="s">
        <v>15025</v>
      </c>
      <c r="E6778" s="6" t="s">
        <v>15001</v>
      </c>
      <c r="F6778" s="6" t="s">
        <v>17720</v>
      </c>
    </row>
    <row r="6779" spans="1:6" x14ac:dyDescent="0.2">
      <c r="A6779" s="6">
        <v>301254747</v>
      </c>
      <c r="B6779" s="6" t="s">
        <v>17834</v>
      </c>
      <c r="C6779" s="6" t="s">
        <v>17835</v>
      </c>
      <c r="D6779" s="6" t="s">
        <v>15016</v>
      </c>
      <c r="E6779" s="6" t="s">
        <v>15001</v>
      </c>
      <c r="F6779" s="6" t="s">
        <v>17836</v>
      </c>
    </row>
    <row r="6780" spans="1:6" x14ac:dyDescent="0.2">
      <c r="A6780" s="6">
        <v>301258403</v>
      </c>
      <c r="B6780" s="6" t="s">
        <v>17837</v>
      </c>
      <c r="C6780" s="6" t="s">
        <v>3298</v>
      </c>
      <c r="D6780" s="6" t="s">
        <v>16449</v>
      </c>
      <c r="E6780" s="6" t="s">
        <v>15001</v>
      </c>
      <c r="F6780" s="6" t="s">
        <v>17838</v>
      </c>
    </row>
    <row r="6781" spans="1:6" x14ac:dyDescent="0.2">
      <c r="A6781" s="6">
        <v>301292912</v>
      </c>
      <c r="B6781" s="6" t="s">
        <v>17839</v>
      </c>
      <c r="C6781" s="6" t="s">
        <v>17840</v>
      </c>
      <c r="D6781" s="6" t="s">
        <v>15011</v>
      </c>
      <c r="E6781" s="6" t="s">
        <v>15001</v>
      </c>
      <c r="F6781" s="6" t="s">
        <v>17841</v>
      </c>
    </row>
    <row r="6782" spans="1:6" x14ac:dyDescent="0.2">
      <c r="A6782" s="6">
        <v>301386293</v>
      </c>
      <c r="B6782" s="6" t="s">
        <v>17842</v>
      </c>
      <c r="C6782" s="6" t="s">
        <v>17843</v>
      </c>
      <c r="D6782" s="6" t="s">
        <v>15678</v>
      </c>
      <c r="E6782" s="6" t="s">
        <v>15001</v>
      </c>
      <c r="F6782" s="6" t="s">
        <v>17844</v>
      </c>
    </row>
    <row r="6783" spans="1:6" x14ac:dyDescent="0.2">
      <c r="A6783" s="6">
        <v>301408258</v>
      </c>
      <c r="B6783" s="6" t="s">
        <v>17845</v>
      </c>
      <c r="C6783" s="6" t="s">
        <v>17846</v>
      </c>
      <c r="D6783" s="6" t="s">
        <v>15025</v>
      </c>
      <c r="E6783" s="6" t="s">
        <v>15001</v>
      </c>
      <c r="F6783" s="6" t="s">
        <v>17847</v>
      </c>
    </row>
    <row r="6784" spans="1:6" x14ac:dyDescent="0.2">
      <c r="A6784" s="6">
        <v>306113014</v>
      </c>
      <c r="B6784" s="6" t="s">
        <v>17848</v>
      </c>
      <c r="C6784" s="6" t="s">
        <v>15376</v>
      </c>
      <c r="D6784" s="6" t="s">
        <v>15672</v>
      </c>
      <c r="E6784" s="6" t="s">
        <v>15001</v>
      </c>
      <c r="F6784" s="6" t="s">
        <v>17849</v>
      </c>
    </row>
    <row r="6785" spans="1:6" x14ac:dyDescent="0.2">
      <c r="A6785" s="6">
        <v>306582078</v>
      </c>
      <c r="B6785" s="6" t="s">
        <v>17850</v>
      </c>
      <c r="C6785" s="6" t="s">
        <v>17851</v>
      </c>
      <c r="D6785" s="6" t="s">
        <v>15025</v>
      </c>
      <c r="E6785" s="6" t="s">
        <v>15001</v>
      </c>
      <c r="F6785" s="6" t="s">
        <v>17852</v>
      </c>
    </row>
    <row r="6786" spans="1:6" x14ac:dyDescent="0.2">
      <c r="A6786" s="6">
        <v>310922553</v>
      </c>
      <c r="B6786" s="6" t="s">
        <v>4636</v>
      </c>
      <c r="C6786" s="6" t="s">
        <v>17853</v>
      </c>
      <c r="D6786" s="6" t="s">
        <v>17093</v>
      </c>
      <c r="E6786" s="6" t="s">
        <v>15001</v>
      </c>
      <c r="F6786" s="6" t="s">
        <v>17854</v>
      </c>
    </row>
    <row r="6787" spans="1:6" x14ac:dyDescent="0.2">
      <c r="A6787" s="6">
        <v>310925845</v>
      </c>
      <c r="B6787" s="6" t="s">
        <v>17855</v>
      </c>
      <c r="C6787" s="6" t="s">
        <v>17856</v>
      </c>
      <c r="D6787" s="6" t="s">
        <v>15514</v>
      </c>
      <c r="E6787" s="6" t="s">
        <v>15001</v>
      </c>
      <c r="F6787" s="6" t="s">
        <v>17857</v>
      </c>
    </row>
    <row r="6788" spans="1:6" x14ac:dyDescent="0.2">
      <c r="A6788" s="6">
        <v>310952749</v>
      </c>
      <c r="B6788" s="6" t="s">
        <v>17858</v>
      </c>
      <c r="C6788" s="6" t="s">
        <v>17859</v>
      </c>
      <c r="D6788" s="6" t="s">
        <v>15275</v>
      </c>
      <c r="E6788" s="6" t="s">
        <v>15001</v>
      </c>
      <c r="F6788" s="6" t="s">
        <v>17860</v>
      </c>
    </row>
    <row r="6789" spans="1:6" x14ac:dyDescent="0.2">
      <c r="A6789" s="6">
        <v>310974970</v>
      </c>
      <c r="B6789" s="6" t="s">
        <v>17861</v>
      </c>
      <c r="C6789" s="6" t="s">
        <v>17862</v>
      </c>
      <c r="D6789" s="6" t="s">
        <v>15011</v>
      </c>
      <c r="E6789" s="6" t="s">
        <v>15001</v>
      </c>
      <c r="F6789" s="6" t="s">
        <v>15544</v>
      </c>
    </row>
    <row r="6790" spans="1:6" x14ac:dyDescent="0.2">
      <c r="A6790" s="6">
        <v>310994897</v>
      </c>
      <c r="B6790" s="6" t="s">
        <v>17863</v>
      </c>
      <c r="C6790" s="6" t="s">
        <v>4906</v>
      </c>
      <c r="D6790" s="6" t="s">
        <v>15575</v>
      </c>
      <c r="E6790" s="6" t="s">
        <v>15001</v>
      </c>
      <c r="F6790" s="6" t="s">
        <v>17864</v>
      </c>
    </row>
    <row r="6791" spans="1:6" x14ac:dyDescent="0.2">
      <c r="A6791" s="6">
        <v>311012962</v>
      </c>
      <c r="B6791" s="6" t="s">
        <v>9557</v>
      </c>
      <c r="C6791" s="6" t="s">
        <v>17865</v>
      </c>
      <c r="D6791" s="6" t="s">
        <v>15183</v>
      </c>
      <c r="E6791" s="6" t="s">
        <v>15001</v>
      </c>
      <c r="F6791" s="6" t="s">
        <v>17866</v>
      </c>
    </row>
    <row r="6792" spans="1:6" x14ac:dyDescent="0.2">
      <c r="A6792" s="6">
        <v>311023983</v>
      </c>
      <c r="B6792" s="6" t="s">
        <v>4636</v>
      </c>
      <c r="C6792" s="6" t="s">
        <v>17867</v>
      </c>
      <c r="D6792" s="6" t="s">
        <v>15316</v>
      </c>
      <c r="E6792" s="6" t="s">
        <v>15001</v>
      </c>
      <c r="F6792" s="6" t="s">
        <v>17868</v>
      </c>
    </row>
    <row r="6793" spans="1:6" x14ac:dyDescent="0.2">
      <c r="A6793" s="6">
        <v>311042693</v>
      </c>
      <c r="B6793" s="6" t="s">
        <v>17869</v>
      </c>
      <c r="C6793" s="6" t="s">
        <v>16047</v>
      </c>
      <c r="D6793" s="6" t="s">
        <v>15025</v>
      </c>
      <c r="E6793" s="6" t="s">
        <v>15001</v>
      </c>
      <c r="F6793" s="6" t="s">
        <v>16048</v>
      </c>
    </row>
    <row r="6794" spans="1:6" x14ac:dyDescent="0.2">
      <c r="A6794" s="6">
        <v>311050486</v>
      </c>
      <c r="B6794" s="6" t="s">
        <v>17870</v>
      </c>
      <c r="C6794" s="6" t="s">
        <v>17871</v>
      </c>
      <c r="D6794" s="6" t="s">
        <v>15011</v>
      </c>
      <c r="E6794" s="6" t="s">
        <v>15001</v>
      </c>
      <c r="F6794" s="6" t="s">
        <v>17872</v>
      </c>
    </row>
    <row r="6795" spans="1:6" x14ac:dyDescent="0.2">
      <c r="A6795" s="6">
        <v>311075491</v>
      </c>
      <c r="B6795" s="6" t="s">
        <v>2449</v>
      </c>
      <c r="C6795" s="6" t="s">
        <v>17873</v>
      </c>
      <c r="D6795" s="6" t="s">
        <v>15025</v>
      </c>
      <c r="E6795" s="6" t="s">
        <v>15001</v>
      </c>
      <c r="F6795" s="6" t="s">
        <v>17874</v>
      </c>
    </row>
    <row r="6796" spans="1:6" x14ac:dyDescent="0.2">
      <c r="A6796" s="6">
        <v>311131750</v>
      </c>
      <c r="B6796" s="6" t="s">
        <v>17875</v>
      </c>
      <c r="C6796" s="6" t="s">
        <v>17876</v>
      </c>
      <c r="D6796" s="6" t="s">
        <v>15025</v>
      </c>
      <c r="E6796" s="6" t="s">
        <v>15001</v>
      </c>
      <c r="F6796" s="6" t="s">
        <v>17877</v>
      </c>
    </row>
    <row r="6797" spans="1:6" x14ac:dyDescent="0.2">
      <c r="A6797" s="6">
        <v>311281991</v>
      </c>
      <c r="B6797" s="6" t="s">
        <v>17878</v>
      </c>
      <c r="C6797" s="6" t="s">
        <v>17879</v>
      </c>
      <c r="D6797" s="6" t="s">
        <v>15316</v>
      </c>
      <c r="E6797" s="6" t="s">
        <v>15001</v>
      </c>
      <c r="F6797" s="6" t="s">
        <v>17880</v>
      </c>
    </row>
    <row r="6798" spans="1:6" x14ac:dyDescent="0.2">
      <c r="A6798" s="6">
        <v>311306928</v>
      </c>
      <c r="B6798" s="6" t="s">
        <v>16574</v>
      </c>
      <c r="C6798" s="6" t="s">
        <v>16575</v>
      </c>
      <c r="D6798" s="6" t="s">
        <v>15316</v>
      </c>
      <c r="E6798" s="6" t="s">
        <v>15001</v>
      </c>
      <c r="F6798" s="6" t="s">
        <v>16576</v>
      </c>
    </row>
    <row r="6799" spans="1:6" x14ac:dyDescent="0.2">
      <c r="A6799" s="6">
        <v>311344541</v>
      </c>
      <c r="B6799" s="6" t="s">
        <v>2449</v>
      </c>
      <c r="C6799" s="6" t="s">
        <v>17881</v>
      </c>
      <c r="D6799" s="6" t="s">
        <v>15011</v>
      </c>
      <c r="E6799" s="6" t="s">
        <v>15001</v>
      </c>
      <c r="F6799" s="6" t="s">
        <v>17882</v>
      </c>
    </row>
    <row r="6800" spans="1:6" x14ac:dyDescent="0.2">
      <c r="A6800" s="6">
        <v>311492063</v>
      </c>
      <c r="B6800" s="6" t="s">
        <v>17883</v>
      </c>
      <c r="C6800" s="6" t="s">
        <v>17884</v>
      </c>
      <c r="D6800" s="6" t="s">
        <v>15600</v>
      </c>
      <c r="E6800" s="6" t="s">
        <v>15001</v>
      </c>
      <c r="F6800" s="6" t="s">
        <v>17885</v>
      </c>
    </row>
    <row r="6801" spans="1:6" x14ac:dyDescent="0.2">
      <c r="A6801" s="6">
        <v>311503376</v>
      </c>
      <c r="B6801" s="6" t="s">
        <v>17886</v>
      </c>
      <c r="C6801" s="6" t="s">
        <v>1294</v>
      </c>
      <c r="D6801" s="6" t="s">
        <v>15316</v>
      </c>
      <c r="E6801" s="6" t="s">
        <v>15001</v>
      </c>
      <c r="F6801" s="6" t="s">
        <v>17887</v>
      </c>
    </row>
    <row r="6802" spans="1:6" x14ac:dyDescent="0.2">
      <c r="A6802" s="6">
        <v>311527032</v>
      </c>
      <c r="B6802" s="6" t="s">
        <v>17073</v>
      </c>
      <c r="C6802" s="6" t="s">
        <v>17074</v>
      </c>
      <c r="D6802" s="6" t="s">
        <v>15025</v>
      </c>
      <c r="E6802" s="6" t="s">
        <v>15001</v>
      </c>
      <c r="F6802" s="6" t="s">
        <v>17075</v>
      </c>
    </row>
    <row r="6803" spans="1:6" x14ac:dyDescent="0.2">
      <c r="A6803" s="6">
        <v>311538404</v>
      </c>
      <c r="B6803" s="6" t="s">
        <v>17888</v>
      </c>
      <c r="C6803" s="6" t="s">
        <v>17889</v>
      </c>
      <c r="D6803" s="6" t="s">
        <v>15025</v>
      </c>
      <c r="E6803" s="6" t="s">
        <v>15001</v>
      </c>
      <c r="F6803" s="6" t="s">
        <v>17890</v>
      </c>
    </row>
    <row r="6804" spans="1:6" x14ac:dyDescent="0.2">
      <c r="A6804" s="6">
        <v>311566039</v>
      </c>
      <c r="B6804" s="6" t="s">
        <v>17891</v>
      </c>
      <c r="C6804" s="6" t="s">
        <v>17892</v>
      </c>
      <c r="D6804" s="6" t="s">
        <v>15418</v>
      </c>
      <c r="E6804" s="6" t="s">
        <v>15001</v>
      </c>
      <c r="F6804" s="6" t="s">
        <v>17893</v>
      </c>
    </row>
    <row r="6805" spans="1:6" x14ac:dyDescent="0.2">
      <c r="A6805" s="6">
        <v>311569464</v>
      </c>
      <c r="B6805" s="6" t="s">
        <v>17894</v>
      </c>
      <c r="C6805" s="6" t="s">
        <v>17895</v>
      </c>
      <c r="D6805" s="6" t="s">
        <v>15016</v>
      </c>
      <c r="E6805" s="6" t="s">
        <v>15001</v>
      </c>
      <c r="F6805" s="6" t="s">
        <v>17896</v>
      </c>
    </row>
    <row r="6806" spans="1:6" x14ac:dyDescent="0.2">
      <c r="A6806" s="6">
        <v>311574457</v>
      </c>
      <c r="B6806" s="6" t="s">
        <v>17897</v>
      </c>
      <c r="C6806" s="6" t="s">
        <v>17898</v>
      </c>
      <c r="D6806" s="6" t="s">
        <v>15142</v>
      </c>
      <c r="E6806" s="6" t="s">
        <v>15001</v>
      </c>
      <c r="F6806" s="6" t="s">
        <v>17899</v>
      </c>
    </row>
    <row r="6807" spans="1:6" x14ac:dyDescent="0.2">
      <c r="A6807" s="6">
        <v>311576478</v>
      </c>
      <c r="B6807" s="6" t="s">
        <v>17900</v>
      </c>
      <c r="C6807" s="6" t="s">
        <v>17901</v>
      </c>
      <c r="D6807" s="6" t="s">
        <v>16253</v>
      </c>
      <c r="E6807" s="6" t="s">
        <v>15001</v>
      </c>
      <c r="F6807" s="6" t="s">
        <v>17902</v>
      </c>
    </row>
    <row r="6808" spans="1:6" x14ac:dyDescent="0.2">
      <c r="A6808" s="6">
        <v>311583124</v>
      </c>
      <c r="B6808" s="6" t="s">
        <v>17903</v>
      </c>
      <c r="C6808" s="6" t="s">
        <v>15115</v>
      </c>
      <c r="D6808" s="6" t="s">
        <v>15025</v>
      </c>
      <c r="E6808" s="6" t="s">
        <v>15001</v>
      </c>
      <c r="F6808" s="6" t="s">
        <v>15116</v>
      </c>
    </row>
    <row r="6809" spans="1:6" x14ac:dyDescent="0.2">
      <c r="A6809" s="6">
        <v>311587760</v>
      </c>
      <c r="B6809" s="6" t="s">
        <v>17904</v>
      </c>
      <c r="C6809" s="6" t="s">
        <v>17905</v>
      </c>
      <c r="D6809" s="6" t="s">
        <v>15011</v>
      </c>
      <c r="E6809" s="6" t="s">
        <v>15001</v>
      </c>
      <c r="F6809" s="6" t="s">
        <v>17906</v>
      </c>
    </row>
    <row r="6810" spans="1:6" x14ac:dyDescent="0.2">
      <c r="A6810" s="6">
        <v>311634551</v>
      </c>
      <c r="B6810" s="6" t="s">
        <v>17907</v>
      </c>
      <c r="C6810" s="6" t="s">
        <v>17908</v>
      </c>
      <c r="D6810" s="6" t="s">
        <v>15025</v>
      </c>
      <c r="E6810" s="6" t="s">
        <v>15001</v>
      </c>
      <c r="F6810" s="6" t="s">
        <v>17909</v>
      </c>
    </row>
    <row r="6811" spans="1:6" x14ac:dyDescent="0.2">
      <c r="A6811" s="6">
        <v>311705253</v>
      </c>
      <c r="B6811" s="6" t="s">
        <v>17910</v>
      </c>
      <c r="C6811" s="6" t="s">
        <v>17911</v>
      </c>
      <c r="D6811" s="6" t="s">
        <v>17912</v>
      </c>
      <c r="E6811" s="6" t="s">
        <v>15001</v>
      </c>
      <c r="F6811" s="6" t="s">
        <v>17913</v>
      </c>
    </row>
    <row r="6812" spans="1:6" x14ac:dyDescent="0.2">
      <c r="A6812" s="6">
        <v>311713052</v>
      </c>
      <c r="B6812" s="6" t="s">
        <v>17914</v>
      </c>
      <c r="C6812" s="6" t="s">
        <v>15115</v>
      </c>
      <c r="D6812" s="6" t="s">
        <v>15025</v>
      </c>
      <c r="E6812" s="6" t="s">
        <v>15001</v>
      </c>
      <c r="F6812" s="6" t="s">
        <v>15116</v>
      </c>
    </row>
    <row r="6813" spans="1:6" x14ac:dyDescent="0.2">
      <c r="A6813" s="6">
        <v>311735906</v>
      </c>
      <c r="B6813" s="6" t="s">
        <v>17915</v>
      </c>
      <c r="C6813" s="6" t="s">
        <v>17916</v>
      </c>
      <c r="D6813" s="6" t="s">
        <v>15025</v>
      </c>
      <c r="E6813" s="6" t="s">
        <v>15001</v>
      </c>
      <c r="F6813" s="6" t="s">
        <v>17917</v>
      </c>
    </row>
    <row r="6814" spans="1:6" x14ac:dyDescent="0.2">
      <c r="A6814" s="6">
        <v>311736916</v>
      </c>
      <c r="B6814" s="6" t="s">
        <v>17918</v>
      </c>
      <c r="C6814" s="6" t="s">
        <v>17919</v>
      </c>
      <c r="D6814" s="6" t="s">
        <v>15569</v>
      </c>
      <c r="E6814" s="6" t="s">
        <v>15001</v>
      </c>
      <c r="F6814" s="6" t="s">
        <v>17920</v>
      </c>
    </row>
    <row r="6815" spans="1:6" x14ac:dyDescent="0.2">
      <c r="A6815" s="6">
        <v>311737658</v>
      </c>
      <c r="B6815" s="6" t="s">
        <v>17921</v>
      </c>
      <c r="C6815" s="6" t="s">
        <v>17922</v>
      </c>
      <c r="D6815" s="6" t="s">
        <v>15011</v>
      </c>
      <c r="E6815" s="6" t="s">
        <v>15001</v>
      </c>
      <c r="F6815" s="6" t="s">
        <v>17923</v>
      </c>
    </row>
    <row r="6816" spans="1:6" x14ac:dyDescent="0.2">
      <c r="A6816" s="6">
        <v>311738737</v>
      </c>
      <c r="B6816" s="6" t="s">
        <v>17924</v>
      </c>
      <c r="C6816" s="6" t="s">
        <v>17925</v>
      </c>
      <c r="D6816" s="6" t="s">
        <v>15011</v>
      </c>
      <c r="E6816" s="6" t="s">
        <v>15001</v>
      </c>
      <c r="F6816" s="6" t="s">
        <v>17926</v>
      </c>
    </row>
    <row r="6817" spans="1:6" x14ac:dyDescent="0.2">
      <c r="A6817" s="6">
        <v>311743529</v>
      </c>
      <c r="B6817" s="6" t="s">
        <v>17927</v>
      </c>
      <c r="C6817" s="6" t="s">
        <v>17928</v>
      </c>
      <c r="D6817" s="6" t="s">
        <v>15393</v>
      </c>
      <c r="E6817" s="6" t="s">
        <v>15001</v>
      </c>
      <c r="F6817" s="6" t="s">
        <v>17929</v>
      </c>
    </row>
    <row r="6818" spans="1:6" x14ac:dyDescent="0.2">
      <c r="A6818" s="6">
        <v>311748533</v>
      </c>
      <c r="B6818" s="6" t="s">
        <v>17930</v>
      </c>
      <c r="C6818" s="6" t="s">
        <v>17931</v>
      </c>
      <c r="D6818" s="6" t="s">
        <v>15025</v>
      </c>
      <c r="E6818" s="6" t="s">
        <v>15001</v>
      </c>
      <c r="F6818" s="6" t="s">
        <v>17932</v>
      </c>
    </row>
    <row r="6819" spans="1:6" x14ac:dyDescent="0.2">
      <c r="A6819" s="6">
        <v>311788443</v>
      </c>
      <c r="B6819" s="6" t="s">
        <v>17933</v>
      </c>
      <c r="C6819" s="6" t="s">
        <v>17934</v>
      </c>
      <c r="D6819" s="6" t="s">
        <v>15418</v>
      </c>
      <c r="E6819" s="6" t="s">
        <v>15001</v>
      </c>
      <c r="F6819" s="6" t="s">
        <v>17935</v>
      </c>
    </row>
    <row r="6820" spans="1:6" x14ac:dyDescent="0.2">
      <c r="A6820" s="6">
        <v>311789547</v>
      </c>
      <c r="B6820" s="6" t="s">
        <v>17936</v>
      </c>
      <c r="C6820" s="6" t="s">
        <v>17937</v>
      </c>
      <c r="D6820" s="6" t="s">
        <v>17938</v>
      </c>
      <c r="E6820" s="6" t="s">
        <v>15001</v>
      </c>
      <c r="F6820" s="6" t="s">
        <v>17939</v>
      </c>
    </row>
    <row r="6821" spans="1:6" x14ac:dyDescent="0.2">
      <c r="A6821" s="6">
        <v>311802800</v>
      </c>
      <c r="B6821" s="6" t="s">
        <v>17940</v>
      </c>
      <c r="C6821" s="6" t="s">
        <v>17941</v>
      </c>
      <c r="D6821" s="6" t="s">
        <v>15025</v>
      </c>
      <c r="E6821" s="6" t="s">
        <v>15001</v>
      </c>
      <c r="F6821" s="6" t="s">
        <v>17942</v>
      </c>
    </row>
    <row r="6822" spans="1:6" x14ac:dyDescent="0.2">
      <c r="A6822" s="6">
        <v>320017663</v>
      </c>
      <c r="B6822" s="6" t="s">
        <v>17943</v>
      </c>
      <c r="C6822" s="6" t="s">
        <v>17944</v>
      </c>
      <c r="D6822" s="6" t="s">
        <v>17945</v>
      </c>
      <c r="E6822" s="6" t="s">
        <v>15001</v>
      </c>
      <c r="F6822" s="6" t="s">
        <v>17946</v>
      </c>
    </row>
    <row r="6823" spans="1:6" x14ac:dyDescent="0.2">
      <c r="A6823" s="6">
        <v>320112053</v>
      </c>
      <c r="B6823" s="6" t="s">
        <v>17947</v>
      </c>
      <c r="C6823" s="6" t="s">
        <v>17948</v>
      </c>
      <c r="D6823" s="6" t="s">
        <v>15142</v>
      </c>
      <c r="E6823" s="6" t="s">
        <v>15001</v>
      </c>
      <c r="F6823" s="6" t="s">
        <v>17949</v>
      </c>
    </row>
    <row r="6824" spans="1:6" x14ac:dyDescent="0.2">
      <c r="A6824" s="6">
        <v>320117272</v>
      </c>
      <c r="B6824" s="6" t="s">
        <v>17950</v>
      </c>
      <c r="C6824" s="6" t="s">
        <v>17951</v>
      </c>
      <c r="D6824" s="6" t="s">
        <v>15011</v>
      </c>
      <c r="E6824" s="6" t="s">
        <v>15001</v>
      </c>
      <c r="F6824" s="6" t="s">
        <v>17952</v>
      </c>
    </row>
    <row r="6825" spans="1:6" x14ac:dyDescent="0.2">
      <c r="A6825" s="6">
        <v>320145254</v>
      </c>
      <c r="B6825" s="6" t="s">
        <v>17953</v>
      </c>
      <c r="C6825" s="6" t="s">
        <v>17954</v>
      </c>
      <c r="D6825" s="6" t="s">
        <v>15183</v>
      </c>
      <c r="E6825" s="6" t="s">
        <v>15001</v>
      </c>
      <c r="F6825" s="6" t="s">
        <v>17955</v>
      </c>
    </row>
    <row r="6826" spans="1:6" x14ac:dyDescent="0.2">
      <c r="A6826" s="6">
        <v>320158958</v>
      </c>
      <c r="B6826" s="6" t="s">
        <v>17956</v>
      </c>
      <c r="C6826" s="6" t="s">
        <v>15376</v>
      </c>
      <c r="D6826" s="6" t="s">
        <v>17957</v>
      </c>
      <c r="E6826" s="6" t="s">
        <v>15001</v>
      </c>
      <c r="F6826" s="6" t="s">
        <v>17958</v>
      </c>
    </row>
    <row r="6827" spans="1:6" x14ac:dyDescent="0.2">
      <c r="A6827" s="6">
        <v>320166269</v>
      </c>
      <c r="B6827" s="6" t="s">
        <v>17959</v>
      </c>
      <c r="C6827" s="6" t="s">
        <v>17960</v>
      </c>
      <c r="D6827" s="6" t="s">
        <v>16800</v>
      </c>
      <c r="E6827" s="6" t="s">
        <v>15001</v>
      </c>
      <c r="F6827" s="6" t="s">
        <v>17961</v>
      </c>
    </row>
    <row r="6828" spans="1:6" x14ac:dyDescent="0.2">
      <c r="A6828" s="6">
        <v>320167473</v>
      </c>
      <c r="B6828" s="6" t="s">
        <v>17962</v>
      </c>
      <c r="C6828" s="6" t="s">
        <v>17963</v>
      </c>
      <c r="D6828" s="6" t="s">
        <v>17964</v>
      </c>
      <c r="E6828" s="6" t="s">
        <v>15001</v>
      </c>
      <c r="F6828" s="6" t="s">
        <v>17965</v>
      </c>
    </row>
    <row r="6829" spans="1:6" x14ac:dyDescent="0.2">
      <c r="A6829" s="6">
        <v>320186165</v>
      </c>
      <c r="B6829" s="6" t="s">
        <v>17966</v>
      </c>
      <c r="C6829" s="6" t="s">
        <v>12964</v>
      </c>
      <c r="D6829" s="6" t="s">
        <v>16298</v>
      </c>
      <c r="E6829" s="6" t="s">
        <v>15001</v>
      </c>
      <c r="F6829" s="6" t="s">
        <v>17967</v>
      </c>
    </row>
    <row r="6830" spans="1:6" x14ac:dyDescent="0.2">
      <c r="A6830" s="6">
        <v>320210507</v>
      </c>
      <c r="B6830" s="6" t="s">
        <v>17968</v>
      </c>
      <c r="C6830" s="6" t="s">
        <v>17969</v>
      </c>
      <c r="D6830" s="6" t="s">
        <v>17970</v>
      </c>
      <c r="E6830" s="6" t="s">
        <v>15001</v>
      </c>
      <c r="F6830" s="6" t="s">
        <v>17971</v>
      </c>
    </row>
    <row r="6831" spans="1:6" x14ac:dyDescent="0.2">
      <c r="A6831" s="6">
        <v>320279874</v>
      </c>
      <c r="B6831" s="6" t="s">
        <v>16574</v>
      </c>
      <c r="C6831" s="6" t="s">
        <v>17972</v>
      </c>
      <c r="D6831" s="6" t="s">
        <v>15747</v>
      </c>
      <c r="E6831" s="6" t="s">
        <v>15001</v>
      </c>
      <c r="F6831" s="6" t="s">
        <v>15748</v>
      </c>
    </row>
    <row r="6832" spans="1:6" x14ac:dyDescent="0.2">
      <c r="A6832" s="6">
        <v>320286899</v>
      </c>
      <c r="B6832" s="6" t="s">
        <v>17973</v>
      </c>
      <c r="C6832" s="6" t="s">
        <v>6046</v>
      </c>
      <c r="D6832" s="6" t="s">
        <v>15025</v>
      </c>
      <c r="E6832" s="6" t="s">
        <v>15001</v>
      </c>
      <c r="F6832" s="6" t="s">
        <v>17974</v>
      </c>
    </row>
    <row r="6833" spans="1:6" x14ac:dyDescent="0.2">
      <c r="A6833" s="6">
        <v>320287737</v>
      </c>
      <c r="B6833" s="6" t="s">
        <v>17975</v>
      </c>
      <c r="C6833" s="6" t="s">
        <v>16875</v>
      </c>
      <c r="D6833" s="6" t="s">
        <v>16050</v>
      </c>
      <c r="E6833" s="6" t="s">
        <v>15001</v>
      </c>
      <c r="F6833" s="6" t="s">
        <v>17976</v>
      </c>
    </row>
    <row r="6834" spans="1:6" x14ac:dyDescent="0.2">
      <c r="A6834" s="6">
        <v>320341982</v>
      </c>
      <c r="B6834" s="6" t="s">
        <v>1315</v>
      </c>
      <c r="C6834" s="6" t="s">
        <v>17977</v>
      </c>
      <c r="D6834" s="6" t="s">
        <v>15366</v>
      </c>
      <c r="E6834" s="6" t="s">
        <v>15001</v>
      </c>
      <c r="F6834" s="6" t="s">
        <v>17978</v>
      </c>
    </row>
    <row r="6835" spans="1:6" x14ac:dyDescent="0.2">
      <c r="A6835" s="6">
        <v>320350669</v>
      </c>
      <c r="B6835" s="6" t="s">
        <v>2569</v>
      </c>
      <c r="C6835" s="6" t="s">
        <v>17979</v>
      </c>
      <c r="D6835" s="6" t="s">
        <v>15011</v>
      </c>
      <c r="E6835" s="6" t="s">
        <v>15001</v>
      </c>
      <c r="F6835" s="6" t="s">
        <v>17980</v>
      </c>
    </row>
    <row r="6836" spans="1:6" x14ac:dyDescent="0.2">
      <c r="A6836" s="6">
        <v>320373094</v>
      </c>
      <c r="B6836" s="6" t="s">
        <v>17981</v>
      </c>
      <c r="C6836" s="6" t="s">
        <v>17715</v>
      </c>
      <c r="D6836" s="6" t="s">
        <v>15071</v>
      </c>
      <c r="E6836" s="6" t="s">
        <v>15001</v>
      </c>
      <c r="F6836" s="6" t="s">
        <v>17716</v>
      </c>
    </row>
    <row r="6837" spans="1:6" x14ac:dyDescent="0.2">
      <c r="A6837" s="6">
        <v>320381149</v>
      </c>
      <c r="B6837" s="6" t="s">
        <v>1125</v>
      </c>
      <c r="C6837" s="6" t="s">
        <v>16566</v>
      </c>
      <c r="D6837" s="6" t="s">
        <v>15025</v>
      </c>
      <c r="E6837" s="6" t="s">
        <v>15001</v>
      </c>
      <c r="F6837" s="6" t="s">
        <v>16567</v>
      </c>
    </row>
    <row r="6838" spans="1:6" x14ac:dyDescent="0.2">
      <c r="A6838" s="6">
        <v>320388335</v>
      </c>
      <c r="B6838" s="6" t="s">
        <v>17982</v>
      </c>
      <c r="C6838" s="6" t="s">
        <v>17983</v>
      </c>
      <c r="D6838" s="6" t="s">
        <v>16058</v>
      </c>
      <c r="E6838" s="6" t="s">
        <v>15001</v>
      </c>
      <c r="F6838" s="6" t="s">
        <v>17984</v>
      </c>
    </row>
    <row r="6839" spans="1:6" x14ac:dyDescent="0.2">
      <c r="A6839" s="6">
        <v>320396794</v>
      </c>
      <c r="B6839" s="6" t="s">
        <v>1278</v>
      </c>
      <c r="C6839" s="6" t="s">
        <v>17985</v>
      </c>
      <c r="D6839" s="6" t="s">
        <v>15968</v>
      </c>
      <c r="E6839" s="6" t="s">
        <v>15001</v>
      </c>
      <c r="F6839" s="6" t="s">
        <v>17986</v>
      </c>
    </row>
    <row r="6840" spans="1:6" x14ac:dyDescent="0.2">
      <c r="A6840" s="6">
        <v>320404269</v>
      </c>
      <c r="B6840" s="6" t="s">
        <v>17987</v>
      </c>
      <c r="C6840" s="6" t="s">
        <v>17988</v>
      </c>
      <c r="D6840" s="6" t="s">
        <v>17989</v>
      </c>
      <c r="E6840" s="6" t="s">
        <v>15001</v>
      </c>
      <c r="F6840" s="6" t="s">
        <v>17990</v>
      </c>
    </row>
    <row r="6841" spans="1:6" x14ac:dyDescent="0.2">
      <c r="A6841" s="6">
        <v>320407687</v>
      </c>
      <c r="B6841" s="6" t="s">
        <v>17991</v>
      </c>
      <c r="C6841" s="6" t="s">
        <v>17992</v>
      </c>
      <c r="D6841" s="6" t="s">
        <v>15499</v>
      </c>
      <c r="E6841" s="6" t="s">
        <v>15001</v>
      </c>
      <c r="F6841" s="6" t="s">
        <v>17993</v>
      </c>
    </row>
    <row r="6842" spans="1:6" x14ac:dyDescent="0.2">
      <c r="A6842" s="6">
        <v>320412146</v>
      </c>
      <c r="B6842" s="6" t="s">
        <v>17994</v>
      </c>
      <c r="C6842" s="6" t="s">
        <v>17995</v>
      </c>
      <c r="D6842" s="6" t="s">
        <v>15011</v>
      </c>
      <c r="E6842" s="6" t="s">
        <v>15001</v>
      </c>
      <c r="F6842" s="6" t="s">
        <v>17996</v>
      </c>
    </row>
    <row r="6843" spans="1:6" x14ac:dyDescent="0.2">
      <c r="A6843" s="6">
        <v>320439446</v>
      </c>
      <c r="B6843" s="6" t="s">
        <v>17997</v>
      </c>
      <c r="C6843" s="6" t="s">
        <v>12249</v>
      </c>
      <c r="D6843" s="6" t="s">
        <v>16973</v>
      </c>
      <c r="E6843" s="6" t="s">
        <v>15001</v>
      </c>
      <c r="F6843" s="6" t="s">
        <v>17998</v>
      </c>
    </row>
    <row r="6844" spans="1:6" x14ac:dyDescent="0.2">
      <c r="A6844" s="6">
        <v>320455259</v>
      </c>
      <c r="B6844" s="6" t="s">
        <v>17999</v>
      </c>
      <c r="C6844" s="6" t="s">
        <v>4263</v>
      </c>
      <c r="D6844" s="6" t="s">
        <v>16198</v>
      </c>
      <c r="E6844" s="6" t="s">
        <v>15001</v>
      </c>
      <c r="F6844" s="6" t="s">
        <v>18000</v>
      </c>
    </row>
    <row r="6845" spans="1:6" x14ac:dyDescent="0.2">
      <c r="A6845" s="6">
        <v>320533536</v>
      </c>
      <c r="B6845" s="6" t="s">
        <v>18001</v>
      </c>
      <c r="C6845" s="6" t="s">
        <v>18002</v>
      </c>
      <c r="D6845" s="6" t="s">
        <v>15025</v>
      </c>
      <c r="E6845" s="6" t="s">
        <v>15001</v>
      </c>
      <c r="F6845" s="6" t="s">
        <v>18003</v>
      </c>
    </row>
    <row r="6846" spans="1:6" x14ac:dyDescent="0.2">
      <c r="A6846" s="6">
        <v>320603116</v>
      </c>
      <c r="B6846" s="6" t="s">
        <v>18004</v>
      </c>
      <c r="C6846" s="6" t="s">
        <v>18005</v>
      </c>
      <c r="D6846" s="6" t="s">
        <v>15025</v>
      </c>
      <c r="E6846" s="6" t="s">
        <v>15001</v>
      </c>
      <c r="F6846" s="6" t="s">
        <v>16048</v>
      </c>
    </row>
    <row r="6847" spans="1:6" x14ac:dyDescent="0.2">
      <c r="A6847" s="6">
        <v>320620122</v>
      </c>
      <c r="B6847" s="6" t="s">
        <v>18006</v>
      </c>
      <c r="C6847" s="6" t="s">
        <v>11634</v>
      </c>
      <c r="D6847" s="6" t="s">
        <v>15188</v>
      </c>
      <c r="E6847" s="6" t="s">
        <v>15001</v>
      </c>
      <c r="F6847" s="6" t="s">
        <v>18007</v>
      </c>
    </row>
    <row r="6848" spans="1:6" x14ac:dyDescent="0.2">
      <c r="A6848" s="6">
        <v>320671729</v>
      </c>
      <c r="B6848" s="6" t="s">
        <v>18008</v>
      </c>
      <c r="C6848" s="6" t="s">
        <v>17292</v>
      </c>
      <c r="D6848" s="6" t="s">
        <v>15011</v>
      </c>
      <c r="E6848" s="6" t="s">
        <v>15001</v>
      </c>
      <c r="F6848" s="6" t="s">
        <v>17293</v>
      </c>
    </row>
    <row r="6849" spans="1:6" x14ac:dyDescent="0.2">
      <c r="A6849" s="6">
        <v>320716356</v>
      </c>
      <c r="B6849" s="6" t="s">
        <v>18009</v>
      </c>
      <c r="C6849" s="6" t="s">
        <v>18010</v>
      </c>
      <c r="D6849" s="6" t="s">
        <v>15011</v>
      </c>
      <c r="E6849" s="6" t="s">
        <v>15001</v>
      </c>
      <c r="F6849" s="6" t="s">
        <v>18011</v>
      </c>
    </row>
    <row r="6850" spans="1:6" x14ac:dyDescent="0.2">
      <c r="A6850" s="6">
        <v>320810499</v>
      </c>
      <c r="B6850" s="6" t="s">
        <v>1125</v>
      </c>
      <c r="C6850" s="6" t="s">
        <v>18012</v>
      </c>
      <c r="D6850" s="6" t="s">
        <v>15011</v>
      </c>
      <c r="E6850" s="6" t="s">
        <v>15001</v>
      </c>
      <c r="F6850" s="6" t="s">
        <v>18013</v>
      </c>
    </row>
    <row r="6851" spans="1:6" x14ac:dyDescent="0.2">
      <c r="A6851" s="6">
        <v>326097937</v>
      </c>
      <c r="B6851" s="6" t="s">
        <v>18014</v>
      </c>
      <c r="C6851" s="6" t="s">
        <v>15115</v>
      </c>
      <c r="D6851" s="6" t="s">
        <v>15025</v>
      </c>
      <c r="E6851" s="6" t="s">
        <v>15001</v>
      </c>
      <c r="F6851" s="6" t="s">
        <v>15116</v>
      </c>
    </row>
    <row r="6852" spans="1:6" x14ac:dyDescent="0.2">
      <c r="A6852" s="6">
        <v>330430066</v>
      </c>
      <c r="B6852" s="6" t="s">
        <v>18015</v>
      </c>
      <c r="C6852" s="6" t="s">
        <v>18016</v>
      </c>
      <c r="D6852" s="6" t="s">
        <v>15016</v>
      </c>
      <c r="E6852" s="6" t="s">
        <v>15001</v>
      </c>
      <c r="F6852" s="6" t="s">
        <v>18017</v>
      </c>
    </row>
    <row r="6853" spans="1:6" x14ac:dyDescent="0.2">
      <c r="A6853" s="6">
        <v>330720694</v>
      </c>
      <c r="B6853" s="6" t="s">
        <v>15978</v>
      </c>
      <c r="C6853" s="6" t="s">
        <v>18018</v>
      </c>
      <c r="D6853" s="6" t="s">
        <v>15025</v>
      </c>
      <c r="E6853" s="6" t="s">
        <v>15001</v>
      </c>
      <c r="F6853" s="6" t="s">
        <v>15980</v>
      </c>
    </row>
    <row r="6854" spans="1:6" x14ac:dyDescent="0.2">
      <c r="A6854" s="6">
        <v>330942443</v>
      </c>
      <c r="B6854" s="6" t="s">
        <v>18019</v>
      </c>
      <c r="C6854" s="6" t="s">
        <v>6156</v>
      </c>
      <c r="D6854" s="6" t="s">
        <v>15600</v>
      </c>
      <c r="E6854" s="6" t="s">
        <v>15001</v>
      </c>
      <c r="F6854" s="6" t="s">
        <v>18020</v>
      </c>
    </row>
    <row r="6855" spans="1:6" x14ac:dyDescent="0.2">
      <c r="A6855" s="6">
        <v>330993790</v>
      </c>
      <c r="B6855" s="6" t="s">
        <v>18021</v>
      </c>
      <c r="C6855" s="6" t="s">
        <v>18022</v>
      </c>
      <c r="D6855" s="6" t="s">
        <v>15316</v>
      </c>
      <c r="E6855" s="6" t="s">
        <v>15001</v>
      </c>
      <c r="F6855" s="6" t="s">
        <v>18023</v>
      </c>
    </row>
    <row r="6856" spans="1:6" x14ac:dyDescent="0.2">
      <c r="A6856" s="6">
        <v>330998847</v>
      </c>
      <c r="B6856" s="6" t="s">
        <v>18024</v>
      </c>
      <c r="C6856" s="6" t="s">
        <v>18025</v>
      </c>
      <c r="D6856" s="6" t="s">
        <v>15316</v>
      </c>
      <c r="E6856" s="6" t="s">
        <v>15001</v>
      </c>
      <c r="F6856" s="6" t="s">
        <v>18026</v>
      </c>
    </row>
    <row r="6857" spans="1:6" x14ac:dyDescent="0.2">
      <c r="A6857" s="6">
        <v>331028768</v>
      </c>
      <c r="B6857" s="6" t="s">
        <v>18027</v>
      </c>
      <c r="C6857" s="6" t="s">
        <v>18028</v>
      </c>
      <c r="D6857" s="6" t="s">
        <v>15011</v>
      </c>
      <c r="E6857" s="6" t="s">
        <v>15001</v>
      </c>
      <c r="F6857" s="6" t="s">
        <v>18029</v>
      </c>
    </row>
    <row r="6858" spans="1:6" x14ac:dyDescent="0.2">
      <c r="A6858" s="6">
        <v>331037944</v>
      </c>
      <c r="B6858" s="6" t="s">
        <v>984</v>
      </c>
      <c r="C6858" s="6" t="s">
        <v>18030</v>
      </c>
      <c r="D6858" s="6" t="s">
        <v>15499</v>
      </c>
      <c r="E6858" s="6" t="s">
        <v>15001</v>
      </c>
      <c r="F6858" s="6" t="s">
        <v>18031</v>
      </c>
    </row>
    <row r="6859" spans="1:6" x14ac:dyDescent="0.2">
      <c r="A6859" s="6">
        <v>331054426</v>
      </c>
      <c r="B6859" s="6" t="s">
        <v>18032</v>
      </c>
      <c r="C6859" s="6" t="s">
        <v>18033</v>
      </c>
      <c r="D6859" s="6" t="s">
        <v>15025</v>
      </c>
      <c r="E6859" s="6" t="s">
        <v>15001</v>
      </c>
      <c r="F6859" s="6" t="s">
        <v>18034</v>
      </c>
    </row>
    <row r="6860" spans="1:6" x14ac:dyDescent="0.2">
      <c r="A6860" s="6">
        <v>331101526</v>
      </c>
      <c r="B6860" s="6" t="s">
        <v>18035</v>
      </c>
      <c r="C6860" s="6" t="s">
        <v>18036</v>
      </c>
      <c r="D6860" s="6" t="s">
        <v>15011</v>
      </c>
      <c r="E6860" s="6" t="s">
        <v>15001</v>
      </c>
      <c r="F6860" s="6" t="s">
        <v>18037</v>
      </c>
    </row>
    <row r="6861" spans="1:6" x14ac:dyDescent="0.2">
      <c r="A6861" s="6">
        <v>331123991</v>
      </c>
      <c r="B6861" s="6" t="s">
        <v>36</v>
      </c>
      <c r="C6861" s="6" t="s">
        <v>18038</v>
      </c>
      <c r="D6861" s="6" t="s">
        <v>16198</v>
      </c>
      <c r="E6861" s="6" t="s">
        <v>15001</v>
      </c>
      <c r="F6861" s="6" t="s">
        <v>18039</v>
      </c>
    </row>
    <row r="6862" spans="1:6" x14ac:dyDescent="0.2">
      <c r="A6862" s="6">
        <v>331148334</v>
      </c>
      <c r="B6862" s="6" t="s">
        <v>18040</v>
      </c>
      <c r="C6862" s="6" t="s">
        <v>16195</v>
      </c>
      <c r="D6862" s="6" t="s">
        <v>15880</v>
      </c>
      <c r="E6862" s="6" t="s">
        <v>15001</v>
      </c>
      <c r="F6862" s="6" t="s">
        <v>18041</v>
      </c>
    </row>
    <row r="6863" spans="1:6" x14ac:dyDescent="0.2">
      <c r="A6863" s="6">
        <v>331189991</v>
      </c>
      <c r="B6863" s="6" t="s">
        <v>18042</v>
      </c>
      <c r="C6863" s="6" t="s">
        <v>18043</v>
      </c>
      <c r="D6863" s="6" t="s">
        <v>16307</v>
      </c>
      <c r="E6863" s="6" t="s">
        <v>15001</v>
      </c>
      <c r="F6863" s="6" t="s">
        <v>16308</v>
      </c>
    </row>
    <row r="6864" spans="1:6" x14ac:dyDescent="0.2">
      <c r="A6864" s="6">
        <v>331196295</v>
      </c>
      <c r="B6864" s="6" t="s">
        <v>18044</v>
      </c>
      <c r="C6864" s="6" t="s">
        <v>18045</v>
      </c>
      <c r="D6864" s="6" t="s">
        <v>15025</v>
      </c>
      <c r="E6864" s="6" t="s">
        <v>15001</v>
      </c>
      <c r="F6864" s="6" t="s">
        <v>18046</v>
      </c>
    </row>
    <row r="6865" spans="1:6" x14ac:dyDescent="0.2">
      <c r="A6865" s="6">
        <v>331246806</v>
      </c>
      <c r="B6865" s="6" t="s">
        <v>18047</v>
      </c>
      <c r="C6865" s="6" t="s">
        <v>18048</v>
      </c>
      <c r="D6865" s="6" t="s">
        <v>15011</v>
      </c>
      <c r="E6865" s="6" t="s">
        <v>15001</v>
      </c>
      <c r="F6865" s="6" t="s">
        <v>18049</v>
      </c>
    </row>
    <row r="6866" spans="1:6" x14ac:dyDescent="0.2">
      <c r="A6866" s="6">
        <v>331341850</v>
      </c>
      <c r="B6866" s="6" t="s">
        <v>18050</v>
      </c>
      <c r="C6866" s="6" t="s">
        <v>18051</v>
      </c>
      <c r="D6866" s="6" t="s">
        <v>18052</v>
      </c>
      <c r="E6866" s="6" t="s">
        <v>15001</v>
      </c>
      <c r="F6866" s="6" t="s">
        <v>18053</v>
      </c>
    </row>
    <row r="6867" spans="1:6" x14ac:dyDescent="0.2">
      <c r="A6867" s="6">
        <v>331359268</v>
      </c>
      <c r="B6867" s="6" t="s">
        <v>18054</v>
      </c>
      <c r="C6867" s="6" t="s">
        <v>1495</v>
      </c>
      <c r="D6867" s="6" t="s">
        <v>15437</v>
      </c>
      <c r="E6867" s="6" t="s">
        <v>15001</v>
      </c>
      <c r="F6867" s="6" t="s">
        <v>18055</v>
      </c>
    </row>
    <row r="6868" spans="1:6" x14ac:dyDescent="0.2">
      <c r="A6868" s="6">
        <v>331384223</v>
      </c>
      <c r="B6868" s="6" t="s">
        <v>18056</v>
      </c>
      <c r="C6868" s="6" t="s">
        <v>18057</v>
      </c>
      <c r="D6868" s="6" t="s">
        <v>15011</v>
      </c>
      <c r="E6868" s="6" t="s">
        <v>15001</v>
      </c>
      <c r="F6868" s="6" t="s">
        <v>18058</v>
      </c>
    </row>
    <row r="6869" spans="1:6" x14ac:dyDescent="0.2">
      <c r="A6869" s="6">
        <v>331411027</v>
      </c>
      <c r="B6869" s="6" t="s">
        <v>18059</v>
      </c>
      <c r="C6869" s="6" t="s">
        <v>18060</v>
      </c>
      <c r="D6869" s="6" t="s">
        <v>15892</v>
      </c>
      <c r="E6869" s="6" t="s">
        <v>15001</v>
      </c>
      <c r="F6869" s="6" t="s">
        <v>18061</v>
      </c>
    </row>
    <row r="6870" spans="1:6" x14ac:dyDescent="0.2">
      <c r="A6870" s="6">
        <v>331414970</v>
      </c>
      <c r="B6870" s="6" t="s">
        <v>18062</v>
      </c>
      <c r="C6870" s="6" t="s">
        <v>18063</v>
      </c>
      <c r="D6870" s="6" t="s">
        <v>15514</v>
      </c>
      <c r="E6870" s="6" t="s">
        <v>15001</v>
      </c>
      <c r="F6870" s="6" t="s">
        <v>18064</v>
      </c>
    </row>
    <row r="6871" spans="1:6" x14ac:dyDescent="0.2">
      <c r="A6871" s="6">
        <v>331431460</v>
      </c>
      <c r="B6871" s="6" t="s">
        <v>18065</v>
      </c>
      <c r="C6871" s="6" t="s">
        <v>18066</v>
      </c>
      <c r="D6871" s="6" t="s">
        <v>15183</v>
      </c>
      <c r="E6871" s="6" t="s">
        <v>15001</v>
      </c>
      <c r="F6871" s="6" t="s">
        <v>18067</v>
      </c>
    </row>
    <row r="6872" spans="1:6" x14ac:dyDescent="0.2">
      <c r="A6872" s="6">
        <v>331483420</v>
      </c>
      <c r="B6872" s="6" t="s">
        <v>18068</v>
      </c>
      <c r="C6872" s="6" t="s">
        <v>18069</v>
      </c>
      <c r="D6872" s="6" t="s">
        <v>15628</v>
      </c>
      <c r="E6872" s="6" t="s">
        <v>15001</v>
      </c>
      <c r="F6872" s="6" t="s">
        <v>18070</v>
      </c>
    </row>
    <row r="6873" spans="1:6" x14ac:dyDescent="0.2">
      <c r="A6873" s="6">
        <v>331512875</v>
      </c>
      <c r="B6873" s="6" t="s">
        <v>18071</v>
      </c>
      <c r="C6873" s="6" t="s">
        <v>18072</v>
      </c>
      <c r="D6873" s="6" t="s">
        <v>15142</v>
      </c>
      <c r="E6873" s="6" t="s">
        <v>15001</v>
      </c>
      <c r="F6873" s="6" t="s">
        <v>18073</v>
      </c>
    </row>
    <row r="6874" spans="1:6" x14ac:dyDescent="0.2">
      <c r="A6874" s="6">
        <v>331568457</v>
      </c>
      <c r="B6874" s="6" t="s">
        <v>18074</v>
      </c>
      <c r="C6874" s="6" t="s">
        <v>18075</v>
      </c>
      <c r="D6874" s="6" t="s">
        <v>15025</v>
      </c>
      <c r="E6874" s="6" t="s">
        <v>15001</v>
      </c>
      <c r="F6874" s="6" t="s">
        <v>18076</v>
      </c>
    </row>
    <row r="6875" spans="1:6" x14ac:dyDescent="0.2">
      <c r="A6875" s="6">
        <v>331578068</v>
      </c>
      <c r="B6875" s="6" t="s">
        <v>18077</v>
      </c>
      <c r="C6875" s="6" t="s">
        <v>18078</v>
      </c>
      <c r="D6875" s="6" t="s">
        <v>15129</v>
      </c>
      <c r="E6875" s="6" t="s">
        <v>15001</v>
      </c>
      <c r="F6875" s="6" t="s">
        <v>16646</v>
      </c>
    </row>
    <row r="6876" spans="1:6" x14ac:dyDescent="0.2">
      <c r="A6876" s="6">
        <v>331579684</v>
      </c>
      <c r="B6876" s="6" t="s">
        <v>18079</v>
      </c>
      <c r="C6876" s="6" t="s">
        <v>18080</v>
      </c>
      <c r="D6876" s="6" t="s">
        <v>15244</v>
      </c>
      <c r="E6876" s="6" t="s">
        <v>15001</v>
      </c>
      <c r="F6876" s="6" t="s">
        <v>18081</v>
      </c>
    </row>
    <row r="6877" spans="1:6" x14ac:dyDescent="0.2">
      <c r="A6877" s="6">
        <v>331593451</v>
      </c>
      <c r="B6877" s="6" t="s">
        <v>18082</v>
      </c>
      <c r="C6877" s="6" t="s">
        <v>16306</v>
      </c>
      <c r="D6877" s="6" t="s">
        <v>16307</v>
      </c>
      <c r="E6877" s="6" t="s">
        <v>15001</v>
      </c>
      <c r="F6877" s="6" t="s">
        <v>16308</v>
      </c>
    </row>
    <row r="6878" spans="1:6" x14ac:dyDescent="0.2">
      <c r="A6878" s="6">
        <v>331627109</v>
      </c>
      <c r="B6878" s="6" t="s">
        <v>18083</v>
      </c>
      <c r="C6878" s="6" t="s">
        <v>18084</v>
      </c>
      <c r="D6878" s="6" t="s">
        <v>15600</v>
      </c>
      <c r="E6878" s="6" t="s">
        <v>15001</v>
      </c>
      <c r="F6878" s="6" t="s">
        <v>18085</v>
      </c>
    </row>
    <row r="6879" spans="1:6" x14ac:dyDescent="0.2">
      <c r="A6879" s="6">
        <v>331628557</v>
      </c>
      <c r="B6879" s="6" t="s">
        <v>18086</v>
      </c>
      <c r="C6879" s="6" t="s">
        <v>18087</v>
      </c>
      <c r="D6879" s="6" t="s">
        <v>15011</v>
      </c>
      <c r="E6879" s="6" t="s">
        <v>15001</v>
      </c>
      <c r="F6879" s="6" t="s">
        <v>18088</v>
      </c>
    </row>
    <row r="6880" spans="1:6" x14ac:dyDescent="0.2">
      <c r="A6880" s="6">
        <v>331637239</v>
      </c>
      <c r="B6880" s="6" t="s">
        <v>18089</v>
      </c>
      <c r="C6880" s="6" t="s">
        <v>18090</v>
      </c>
      <c r="D6880" s="6" t="s">
        <v>15244</v>
      </c>
      <c r="E6880" s="6" t="s">
        <v>15001</v>
      </c>
      <c r="F6880" s="6" t="s">
        <v>18091</v>
      </c>
    </row>
    <row r="6881" spans="1:6" x14ac:dyDescent="0.2">
      <c r="A6881" s="6">
        <v>331645204</v>
      </c>
      <c r="B6881" s="6" t="s">
        <v>18092</v>
      </c>
      <c r="C6881" s="6" t="s">
        <v>18093</v>
      </c>
      <c r="D6881" s="6" t="s">
        <v>15011</v>
      </c>
      <c r="E6881" s="6" t="s">
        <v>15001</v>
      </c>
      <c r="F6881" s="6" t="s">
        <v>18094</v>
      </c>
    </row>
    <row r="6882" spans="1:6" x14ac:dyDescent="0.2">
      <c r="A6882" s="6">
        <v>331765635</v>
      </c>
      <c r="B6882" s="6" t="s">
        <v>18095</v>
      </c>
      <c r="C6882" s="6" t="s">
        <v>18096</v>
      </c>
      <c r="D6882" s="6" t="s">
        <v>15471</v>
      </c>
      <c r="E6882" s="6" t="s">
        <v>15001</v>
      </c>
      <c r="F6882" s="6" t="s">
        <v>18097</v>
      </c>
    </row>
    <row r="6883" spans="1:6" x14ac:dyDescent="0.2">
      <c r="A6883" s="6">
        <v>331766132</v>
      </c>
      <c r="B6883" s="6" t="s">
        <v>18098</v>
      </c>
      <c r="C6883" s="6" t="s">
        <v>18099</v>
      </c>
      <c r="D6883" s="6" t="s">
        <v>15011</v>
      </c>
      <c r="E6883" s="6" t="s">
        <v>15001</v>
      </c>
      <c r="F6883" s="6" t="s">
        <v>18100</v>
      </c>
    </row>
    <row r="6884" spans="1:6" x14ac:dyDescent="0.2">
      <c r="A6884" s="6">
        <v>331771444</v>
      </c>
      <c r="B6884" s="6" t="s">
        <v>18101</v>
      </c>
      <c r="C6884" s="6" t="s">
        <v>18102</v>
      </c>
      <c r="D6884" s="6" t="s">
        <v>15183</v>
      </c>
      <c r="E6884" s="6" t="s">
        <v>15001</v>
      </c>
      <c r="F6884" s="6" t="s">
        <v>18103</v>
      </c>
    </row>
    <row r="6885" spans="1:6" x14ac:dyDescent="0.2">
      <c r="A6885" s="6">
        <v>331788142</v>
      </c>
      <c r="B6885" s="6" t="s">
        <v>18104</v>
      </c>
      <c r="C6885" s="6" t="s">
        <v>18105</v>
      </c>
      <c r="D6885" s="6" t="s">
        <v>15011</v>
      </c>
      <c r="E6885" s="6" t="s">
        <v>15001</v>
      </c>
      <c r="F6885" s="6" t="s">
        <v>18106</v>
      </c>
    </row>
    <row r="6886" spans="1:6" x14ac:dyDescent="0.2">
      <c r="A6886" s="6">
        <v>331790782</v>
      </c>
      <c r="B6886" s="6" t="s">
        <v>18107</v>
      </c>
      <c r="C6886" s="6" t="s">
        <v>18108</v>
      </c>
      <c r="D6886" s="6" t="s">
        <v>15025</v>
      </c>
      <c r="E6886" s="6" t="s">
        <v>15001</v>
      </c>
      <c r="F6886" s="6" t="s">
        <v>18109</v>
      </c>
    </row>
    <row r="6887" spans="1:6" x14ac:dyDescent="0.2">
      <c r="A6887" s="6">
        <v>331793691</v>
      </c>
      <c r="B6887" s="6" t="s">
        <v>18110</v>
      </c>
      <c r="C6887" s="6" t="s">
        <v>18111</v>
      </c>
      <c r="D6887" s="6" t="s">
        <v>18112</v>
      </c>
      <c r="E6887" s="6" t="s">
        <v>15001</v>
      </c>
      <c r="F6887" s="6" t="s">
        <v>18113</v>
      </c>
    </row>
    <row r="6888" spans="1:6" x14ac:dyDescent="0.2">
      <c r="A6888" s="6">
        <v>331822733</v>
      </c>
      <c r="B6888" s="6" t="s">
        <v>18114</v>
      </c>
      <c r="C6888" s="6" t="s">
        <v>18115</v>
      </c>
      <c r="D6888" s="6" t="s">
        <v>15366</v>
      </c>
      <c r="E6888" s="6" t="s">
        <v>15001</v>
      </c>
      <c r="F6888" s="6" t="s">
        <v>18116</v>
      </c>
    </row>
    <row r="6889" spans="1:6" x14ac:dyDescent="0.2">
      <c r="A6889" s="6">
        <v>331905064</v>
      </c>
      <c r="B6889" s="6" t="s">
        <v>18117</v>
      </c>
      <c r="C6889" s="6" t="s">
        <v>18118</v>
      </c>
      <c r="D6889" s="6" t="s">
        <v>15025</v>
      </c>
      <c r="E6889" s="6" t="s">
        <v>15001</v>
      </c>
      <c r="F6889" s="6" t="s">
        <v>18119</v>
      </c>
    </row>
    <row r="6890" spans="1:6" x14ac:dyDescent="0.2">
      <c r="A6890" s="6">
        <v>331909485</v>
      </c>
      <c r="B6890" s="6" t="s">
        <v>18120</v>
      </c>
      <c r="C6890" s="6" t="s">
        <v>18121</v>
      </c>
      <c r="D6890" s="6" t="s">
        <v>15025</v>
      </c>
      <c r="E6890" s="6" t="s">
        <v>15001</v>
      </c>
      <c r="F6890" s="6" t="s">
        <v>18122</v>
      </c>
    </row>
    <row r="6891" spans="1:6" x14ac:dyDescent="0.2">
      <c r="A6891" s="6">
        <v>331993133</v>
      </c>
      <c r="B6891" s="6" t="s">
        <v>18123</v>
      </c>
      <c r="C6891" s="6" t="s">
        <v>18124</v>
      </c>
      <c r="D6891" s="6" t="s">
        <v>18112</v>
      </c>
      <c r="E6891" s="6" t="s">
        <v>15001</v>
      </c>
      <c r="F6891" s="6" t="s">
        <v>18125</v>
      </c>
    </row>
    <row r="6892" spans="1:6" x14ac:dyDescent="0.2">
      <c r="A6892" s="6">
        <v>332013668</v>
      </c>
      <c r="B6892" s="6" t="s">
        <v>18126</v>
      </c>
      <c r="C6892" s="6" t="s">
        <v>18127</v>
      </c>
      <c r="D6892" s="6" t="s">
        <v>15025</v>
      </c>
      <c r="E6892" s="6" t="s">
        <v>15001</v>
      </c>
      <c r="F6892" s="6" t="s">
        <v>18128</v>
      </c>
    </row>
    <row r="6893" spans="1:6" x14ac:dyDescent="0.2">
      <c r="A6893" s="6">
        <v>332028716</v>
      </c>
      <c r="B6893" s="6" t="s">
        <v>18129</v>
      </c>
      <c r="C6893" s="6" t="s">
        <v>18130</v>
      </c>
      <c r="D6893" s="6" t="s">
        <v>15025</v>
      </c>
      <c r="E6893" s="6" t="s">
        <v>15001</v>
      </c>
      <c r="F6893" s="6" t="s">
        <v>18131</v>
      </c>
    </row>
    <row r="6894" spans="1:6" x14ac:dyDescent="0.2">
      <c r="A6894" s="6">
        <v>332042401</v>
      </c>
      <c r="B6894" s="6" t="s">
        <v>18132</v>
      </c>
      <c r="C6894" s="6" t="s">
        <v>18133</v>
      </c>
      <c r="D6894" s="6" t="s">
        <v>15393</v>
      </c>
      <c r="E6894" s="6" t="s">
        <v>15001</v>
      </c>
      <c r="F6894" s="6" t="s">
        <v>18134</v>
      </c>
    </row>
    <row r="6895" spans="1:6" x14ac:dyDescent="0.2">
      <c r="A6895" s="6">
        <v>332051495</v>
      </c>
      <c r="B6895" s="6" t="s">
        <v>18135</v>
      </c>
      <c r="C6895" s="6" t="s">
        <v>18136</v>
      </c>
      <c r="D6895" s="6" t="s">
        <v>17126</v>
      </c>
      <c r="E6895" s="6" t="s">
        <v>15001</v>
      </c>
      <c r="F6895" s="6" t="s">
        <v>18137</v>
      </c>
    </row>
    <row r="6896" spans="1:6" x14ac:dyDescent="0.2">
      <c r="A6896" s="6">
        <v>332076821</v>
      </c>
      <c r="B6896" s="6" t="s">
        <v>18138</v>
      </c>
      <c r="C6896" s="6" t="s">
        <v>18139</v>
      </c>
      <c r="D6896" s="6" t="s">
        <v>15233</v>
      </c>
      <c r="E6896" s="6" t="s">
        <v>15001</v>
      </c>
      <c r="F6896" s="6" t="s">
        <v>18140</v>
      </c>
    </row>
    <row r="6897" spans="1:6" x14ac:dyDescent="0.2">
      <c r="A6897" s="6">
        <v>332095671</v>
      </c>
      <c r="B6897" s="6" t="s">
        <v>18141</v>
      </c>
      <c r="C6897" s="6" t="s">
        <v>18142</v>
      </c>
      <c r="D6897" s="6" t="s">
        <v>18143</v>
      </c>
      <c r="E6897" s="6" t="s">
        <v>15001</v>
      </c>
      <c r="F6897" s="6" t="s">
        <v>18144</v>
      </c>
    </row>
    <row r="6898" spans="1:6" x14ac:dyDescent="0.2">
      <c r="A6898" s="6">
        <v>332102295</v>
      </c>
      <c r="B6898" s="6" t="s">
        <v>18145</v>
      </c>
      <c r="C6898" s="6" t="s">
        <v>18146</v>
      </c>
      <c r="D6898" s="6" t="s">
        <v>15642</v>
      </c>
      <c r="E6898" s="6" t="s">
        <v>15001</v>
      </c>
      <c r="F6898" s="6" t="s">
        <v>18147</v>
      </c>
    </row>
    <row r="6899" spans="1:6" x14ac:dyDescent="0.2">
      <c r="A6899" s="6">
        <v>332104385</v>
      </c>
      <c r="B6899" s="6" t="s">
        <v>18148</v>
      </c>
      <c r="C6899" s="6" t="s">
        <v>18149</v>
      </c>
      <c r="D6899" s="6" t="s">
        <v>15025</v>
      </c>
      <c r="E6899" s="6" t="s">
        <v>15001</v>
      </c>
      <c r="F6899" s="6" t="s">
        <v>18150</v>
      </c>
    </row>
    <row r="6900" spans="1:6" x14ac:dyDescent="0.2">
      <c r="A6900" s="6">
        <v>332116421</v>
      </c>
      <c r="B6900" s="6" t="s">
        <v>18151</v>
      </c>
      <c r="C6900" s="6" t="s">
        <v>18152</v>
      </c>
      <c r="D6900" s="6" t="s">
        <v>15471</v>
      </c>
      <c r="E6900" s="6" t="s">
        <v>15001</v>
      </c>
      <c r="F6900" s="6" t="s">
        <v>18153</v>
      </c>
    </row>
    <row r="6901" spans="1:6" x14ac:dyDescent="0.2">
      <c r="A6901" s="6">
        <v>332120503</v>
      </c>
      <c r="B6901" s="6" t="s">
        <v>18154</v>
      </c>
      <c r="C6901" s="6" t="s">
        <v>18155</v>
      </c>
      <c r="D6901" s="6" t="s">
        <v>15025</v>
      </c>
      <c r="E6901" s="6" t="s">
        <v>15001</v>
      </c>
      <c r="F6901" s="6" t="s">
        <v>18156</v>
      </c>
    </row>
    <row r="6902" spans="1:6" x14ac:dyDescent="0.2">
      <c r="A6902" s="6">
        <v>332143366</v>
      </c>
      <c r="B6902" s="6" t="s">
        <v>18157</v>
      </c>
      <c r="C6902" s="6" t="s">
        <v>18158</v>
      </c>
      <c r="D6902" s="6" t="s">
        <v>15011</v>
      </c>
      <c r="E6902" s="6" t="s">
        <v>15001</v>
      </c>
      <c r="F6902" s="6" t="s">
        <v>18159</v>
      </c>
    </row>
    <row r="6903" spans="1:6" x14ac:dyDescent="0.2">
      <c r="A6903" s="6">
        <v>332150690</v>
      </c>
      <c r="B6903" s="6" t="s">
        <v>18160</v>
      </c>
      <c r="C6903" s="6" t="s">
        <v>18161</v>
      </c>
      <c r="D6903" s="6" t="s">
        <v>15025</v>
      </c>
      <c r="E6903" s="6" t="s">
        <v>15001</v>
      </c>
      <c r="F6903" s="6" t="s">
        <v>17249</v>
      </c>
    </row>
    <row r="6904" spans="1:6" x14ac:dyDescent="0.2">
      <c r="A6904" s="6">
        <v>332152677</v>
      </c>
      <c r="B6904" s="6" t="s">
        <v>18162</v>
      </c>
      <c r="C6904" s="6" t="s">
        <v>18163</v>
      </c>
      <c r="D6904" s="6" t="s">
        <v>15366</v>
      </c>
      <c r="E6904" s="6" t="s">
        <v>15001</v>
      </c>
      <c r="F6904" s="6" t="s">
        <v>18164</v>
      </c>
    </row>
    <row r="6905" spans="1:6" x14ac:dyDescent="0.2">
      <c r="A6905" s="6">
        <v>332163714</v>
      </c>
      <c r="B6905" s="6" t="s">
        <v>18165</v>
      </c>
      <c r="C6905" s="6" t="s">
        <v>18166</v>
      </c>
      <c r="D6905" s="6" t="s">
        <v>15366</v>
      </c>
      <c r="E6905" s="6" t="s">
        <v>15001</v>
      </c>
      <c r="F6905" s="6" t="s">
        <v>18167</v>
      </c>
    </row>
    <row r="6906" spans="1:6" x14ac:dyDescent="0.2">
      <c r="A6906" s="6">
        <v>332176094</v>
      </c>
      <c r="B6906" s="6" t="s">
        <v>18168</v>
      </c>
      <c r="C6906" s="6" t="s">
        <v>18169</v>
      </c>
      <c r="D6906" s="6" t="s">
        <v>15142</v>
      </c>
      <c r="E6906" s="6" t="s">
        <v>15001</v>
      </c>
      <c r="F6906" s="6" t="s">
        <v>18170</v>
      </c>
    </row>
    <row r="6907" spans="1:6" x14ac:dyDescent="0.2">
      <c r="A6907" s="6">
        <v>332212143</v>
      </c>
      <c r="B6907" s="6" t="s">
        <v>18171</v>
      </c>
      <c r="C6907" s="6" t="s">
        <v>18172</v>
      </c>
      <c r="D6907" s="6" t="s">
        <v>15418</v>
      </c>
      <c r="E6907" s="6" t="s">
        <v>15001</v>
      </c>
      <c r="F6907" s="6" t="s">
        <v>18173</v>
      </c>
    </row>
    <row r="6908" spans="1:6" x14ac:dyDescent="0.2">
      <c r="A6908" s="6">
        <v>332234319</v>
      </c>
      <c r="B6908" s="6" t="s">
        <v>18174</v>
      </c>
      <c r="C6908" s="6" t="s">
        <v>18175</v>
      </c>
      <c r="D6908" s="6" t="s">
        <v>15432</v>
      </c>
      <c r="E6908" s="6" t="s">
        <v>15001</v>
      </c>
      <c r="F6908" s="6" t="s">
        <v>18176</v>
      </c>
    </row>
    <row r="6909" spans="1:6" x14ac:dyDescent="0.2">
      <c r="A6909" s="6">
        <v>332279736</v>
      </c>
      <c r="B6909" s="6" t="s">
        <v>18177</v>
      </c>
      <c r="C6909" s="6" t="s">
        <v>17271</v>
      </c>
      <c r="D6909" s="6" t="s">
        <v>15450</v>
      </c>
      <c r="E6909" s="6" t="s">
        <v>15001</v>
      </c>
      <c r="F6909" s="6" t="s">
        <v>18178</v>
      </c>
    </row>
    <row r="6910" spans="1:6" x14ac:dyDescent="0.2">
      <c r="A6910" s="6">
        <v>332346207</v>
      </c>
      <c r="B6910" s="6" t="s">
        <v>18179</v>
      </c>
      <c r="C6910" s="6" t="s">
        <v>18180</v>
      </c>
      <c r="D6910" s="6" t="s">
        <v>15350</v>
      </c>
      <c r="E6910" s="6" t="s">
        <v>15001</v>
      </c>
      <c r="F6910" s="6" t="s">
        <v>18181</v>
      </c>
    </row>
    <row r="6911" spans="1:6" x14ac:dyDescent="0.2">
      <c r="A6911" s="6">
        <v>332390898</v>
      </c>
      <c r="B6911" s="6" t="s">
        <v>18182</v>
      </c>
      <c r="C6911" s="6" t="s">
        <v>18183</v>
      </c>
      <c r="D6911" s="6" t="s">
        <v>15147</v>
      </c>
      <c r="E6911" s="6" t="s">
        <v>15001</v>
      </c>
      <c r="F6911" s="6" t="s">
        <v>18184</v>
      </c>
    </row>
    <row r="6912" spans="1:6" x14ac:dyDescent="0.2">
      <c r="A6912" s="6">
        <v>332412467</v>
      </c>
      <c r="B6912" s="6" t="s">
        <v>18185</v>
      </c>
      <c r="C6912" s="6" t="s">
        <v>18186</v>
      </c>
      <c r="D6912" s="6" t="s">
        <v>15025</v>
      </c>
      <c r="E6912" s="6" t="s">
        <v>15001</v>
      </c>
      <c r="F6912" s="6" t="s">
        <v>18187</v>
      </c>
    </row>
    <row r="6913" spans="1:6" x14ac:dyDescent="0.2">
      <c r="A6913" s="6">
        <v>332438130</v>
      </c>
      <c r="B6913" s="6" t="s">
        <v>18188</v>
      </c>
      <c r="C6913" s="6" t="s">
        <v>18189</v>
      </c>
      <c r="D6913" s="6" t="s">
        <v>15011</v>
      </c>
      <c r="E6913" s="6" t="s">
        <v>15001</v>
      </c>
      <c r="F6913" s="6" t="s">
        <v>18190</v>
      </c>
    </row>
    <row r="6914" spans="1:6" x14ac:dyDescent="0.2">
      <c r="A6914" s="6">
        <v>332448454</v>
      </c>
      <c r="B6914" s="6" t="s">
        <v>18191</v>
      </c>
      <c r="C6914" s="6" t="s">
        <v>18192</v>
      </c>
      <c r="D6914" s="6" t="s">
        <v>18193</v>
      </c>
      <c r="E6914" s="6" t="s">
        <v>15001</v>
      </c>
      <c r="F6914" s="6" t="s">
        <v>18194</v>
      </c>
    </row>
    <row r="6915" spans="1:6" x14ac:dyDescent="0.2">
      <c r="A6915" s="6">
        <v>332467815</v>
      </c>
      <c r="B6915" s="6" t="s">
        <v>18195</v>
      </c>
      <c r="C6915" s="6" t="s">
        <v>18196</v>
      </c>
      <c r="D6915" s="6" t="s">
        <v>18112</v>
      </c>
      <c r="E6915" s="6" t="s">
        <v>15001</v>
      </c>
      <c r="F6915" s="6" t="s">
        <v>18197</v>
      </c>
    </row>
    <row r="6916" spans="1:6" x14ac:dyDescent="0.2">
      <c r="A6916" s="6">
        <v>332473924</v>
      </c>
      <c r="B6916" s="6" t="s">
        <v>18198</v>
      </c>
      <c r="C6916" s="6" t="s">
        <v>18199</v>
      </c>
      <c r="D6916" s="6" t="s">
        <v>15034</v>
      </c>
      <c r="E6916" s="6" t="s">
        <v>15001</v>
      </c>
      <c r="F6916" s="6" t="s">
        <v>18200</v>
      </c>
    </row>
    <row r="6917" spans="1:6" x14ac:dyDescent="0.2">
      <c r="A6917" s="6">
        <v>332481891</v>
      </c>
      <c r="B6917" s="6" t="s">
        <v>18201</v>
      </c>
      <c r="C6917" s="6" t="s">
        <v>18202</v>
      </c>
      <c r="D6917" s="6" t="s">
        <v>15011</v>
      </c>
      <c r="E6917" s="6" t="s">
        <v>15001</v>
      </c>
      <c r="F6917" s="6" t="s">
        <v>18203</v>
      </c>
    </row>
    <row r="6918" spans="1:6" x14ac:dyDescent="0.2">
      <c r="A6918" s="6">
        <v>332491537</v>
      </c>
      <c r="B6918" s="6" t="s">
        <v>18204</v>
      </c>
      <c r="C6918" s="6" t="s">
        <v>18205</v>
      </c>
      <c r="D6918" s="6" t="s">
        <v>15125</v>
      </c>
      <c r="E6918" s="6" t="s">
        <v>15001</v>
      </c>
      <c r="F6918" s="6" t="s">
        <v>18206</v>
      </c>
    </row>
    <row r="6919" spans="1:6" x14ac:dyDescent="0.2">
      <c r="A6919" s="6">
        <v>332525863</v>
      </c>
      <c r="B6919" s="6" t="s">
        <v>18207</v>
      </c>
      <c r="C6919" s="6" t="s">
        <v>18208</v>
      </c>
      <c r="D6919" s="6" t="s">
        <v>16157</v>
      </c>
      <c r="E6919" s="6" t="s">
        <v>15001</v>
      </c>
      <c r="F6919" s="6" t="s">
        <v>18209</v>
      </c>
    </row>
    <row r="6920" spans="1:6" x14ac:dyDescent="0.2">
      <c r="A6920" s="6">
        <v>332529943</v>
      </c>
      <c r="B6920" s="6" t="s">
        <v>18210</v>
      </c>
      <c r="C6920" s="6" t="s">
        <v>18211</v>
      </c>
      <c r="D6920" s="6" t="s">
        <v>15025</v>
      </c>
      <c r="E6920" s="6" t="s">
        <v>15001</v>
      </c>
      <c r="F6920" s="6" t="s">
        <v>18212</v>
      </c>
    </row>
    <row r="6921" spans="1:6" x14ac:dyDescent="0.2">
      <c r="A6921" s="6">
        <v>332572082</v>
      </c>
      <c r="B6921" s="6" t="s">
        <v>18213</v>
      </c>
      <c r="C6921" s="6" t="s">
        <v>18214</v>
      </c>
      <c r="D6921" s="6" t="s">
        <v>15203</v>
      </c>
      <c r="E6921" s="6" t="s">
        <v>15001</v>
      </c>
      <c r="F6921" s="6" t="s">
        <v>18215</v>
      </c>
    </row>
    <row r="6922" spans="1:6" x14ac:dyDescent="0.2">
      <c r="A6922" s="6">
        <v>332579084</v>
      </c>
      <c r="B6922" s="6" t="s">
        <v>18216</v>
      </c>
      <c r="C6922" s="6" t="s">
        <v>10491</v>
      </c>
      <c r="D6922" s="6" t="s">
        <v>17212</v>
      </c>
      <c r="E6922" s="6" t="s">
        <v>15001</v>
      </c>
      <c r="F6922" s="6" t="s">
        <v>18217</v>
      </c>
    </row>
    <row r="6923" spans="1:6" x14ac:dyDescent="0.2">
      <c r="A6923" s="6">
        <v>332605439</v>
      </c>
      <c r="B6923" s="6" t="s">
        <v>18218</v>
      </c>
      <c r="C6923" s="6" t="s">
        <v>18219</v>
      </c>
      <c r="D6923" s="6" t="s">
        <v>15025</v>
      </c>
      <c r="E6923" s="6" t="s">
        <v>15001</v>
      </c>
      <c r="F6923" s="6" t="s">
        <v>18220</v>
      </c>
    </row>
    <row r="6924" spans="1:6" x14ac:dyDescent="0.2">
      <c r="A6924" s="6">
        <v>332630275</v>
      </c>
      <c r="B6924" s="6" t="s">
        <v>18221</v>
      </c>
      <c r="C6924" s="6" t="s">
        <v>18222</v>
      </c>
      <c r="D6924" s="6" t="s">
        <v>15338</v>
      </c>
      <c r="E6924" s="6" t="s">
        <v>15001</v>
      </c>
      <c r="F6924" s="6" t="s">
        <v>18223</v>
      </c>
    </row>
    <row r="6925" spans="1:6" x14ac:dyDescent="0.2">
      <c r="A6925" s="6">
        <v>332637358</v>
      </c>
      <c r="B6925" s="6" t="s">
        <v>18224</v>
      </c>
      <c r="C6925" s="6" t="s">
        <v>18225</v>
      </c>
      <c r="D6925" s="6" t="s">
        <v>17639</v>
      </c>
      <c r="E6925" s="6" t="s">
        <v>15001</v>
      </c>
      <c r="F6925" s="6" t="s">
        <v>18226</v>
      </c>
    </row>
    <row r="6926" spans="1:6" x14ac:dyDescent="0.2">
      <c r="A6926" s="6">
        <v>332657249</v>
      </c>
      <c r="B6926" s="6" t="s">
        <v>18227</v>
      </c>
      <c r="C6926" s="6" t="s">
        <v>18228</v>
      </c>
      <c r="D6926" s="6" t="s">
        <v>18229</v>
      </c>
      <c r="E6926" s="6" t="s">
        <v>15001</v>
      </c>
      <c r="F6926" s="6" t="s">
        <v>18230</v>
      </c>
    </row>
    <row r="6927" spans="1:6" x14ac:dyDescent="0.2">
      <c r="A6927" s="6">
        <v>332715887</v>
      </c>
      <c r="B6927" s="6" t="s">
        <v>18231</v>
      </c>
      <c r="C6927" s="6" t="s">
        <v>18232</v>
      </c>
      <c r="D6927" s="6" t="s">
        <v>15193</v>
      </c>
      <c r="E6927" s="6" t="s">
        <v>15001</v>
      </c>
      <c r="F6927" s="6" t="s">
        <v>18233</v>
      </c>
    </row>
    <row r="6928" spans="1:6" x14ac:dyDescent="0.2">
      <c r="A6928" s="6">
        <v>332734399</v>
      </c>
      <c r="B6928" s="6" t="s">
        <v>18234</v>
      </c>
      <c r="C6928" s="6" t="s">
        <v>18235</v>
      </c>
      <c r="D6928" s="6" t="s">
        <v>15233</v>
      </c>
      <c r="E6928" s="6" t="s">
        <v>15001</v>
      </c>
      <c r="F6928" s="6" t="s">
        <v>18236</v>
      </c>
    </row>
    <row r="6929" spans="1:6" x14ac:dyDescent="0.2">
      <c r="A6929" s="6">
        <v>332736656</v>
      </c>
      <c r="B6929" s="6" t="s">
        <v>18237</v>
      </c>
      <c r="C6929" s="6" t="s">
        <v>18238</v>
      </c>
      <c r="D6929" s="6" t="s">
        <v>15011</v>
      </c>
      <c r="E6929" s="6" t="s">
        <v>15001</v>
      </c>
      <c r="F6929" s="6" t="s">
        <v>15313</v>
      </c>
    </row>
    <row r="6930" spans="1:6" x14ac:dyDescent="0.2">
      <c r="A6930" s="6">
        <v>332827130</v>
      </c>
      <c r="B6930" s="6" t="s">
        <v>18239</v>
      </c>
      <c r="C6930" s="6" t="s">
        <v>10107</v>
      </c>
      <c r="D6930" s="6" t="s">
        <v>15776</v>
      </c>
      <c r="E6930" s="6" t="s">
        <v>15001</v>
      </c>
      <c r="F6930" s="6" t="s">
        <v>18240</v>
      </c>
    </row>
    <row r="6931" spans="1:6" x14ac:dyDescent="0.2">
      <c r="A6931" s="6">
        <v>332887484</v>
      </c>
      <c r="B6931" s="6" t="s">
        <v>18241</v>
      </c>
      <c r="C6931" s="6" t="s">
        <v>18242</v>
      </c>
      <c r="D6931" s="6" t="s">
        <v>15244</v>
      </c>
      <c r="E6931" s="6" t="s">
        <v>15001</v>
      </c>
      <c r="F6931" s="6" t="s">
        <v>18243</v>
      </c>
    </row>
    <row r="6932" spans="1:6" x14ac:dyDescent="0.2">
      <c r="A6932" s="6">
        <v>332916803</v>
      </c>
      <c r="B6932" s="6" t="s">
        <v>18244</v>
      </c>
      <c r="C6932" s="6" t="s">
        <v>18245</v>
      </c>
      <c r="D6932" s="6" t="s">
        <v>16678</v>
      </c>
      <c r="E6932" s="6" t="s">
        <v>15001</v>
      </c>
      <c r="F6932" s="6" t="s">
        <v>18246</v>
      </c>
    </row>
    <row r="6933" spans="1:6" x14ac:dyDescent="0.2">
      <c r="A6933" s="6">
        <v>332947521</v>
      </c>
      <c r="B6933" s="6" t="s">
        <v>18247</v>
      </c>
      <c r="C6933" s="6" t="s">
        <v>1487</v>
      </c>
      <c r="D6933" s="6" t="s">
        <v>15815</v>
      </c>
      <c r="E6933" s="6" t="s">
        <v>15001</v>
      </c>
      <c r="F6933" s="6" t="s">
        <v>18248</v>
      </c>
    </row>
    <row r="6934" spans="1:6" x14ac:dyDescent="0.2">
      <c r="A6934" s="6">
        <v>332983914</v>
      </c>
      <c r="B6934" s="6" t="s">
        <v>18249</v>
      </c>
      <c r="C6934" s="6" t="s">
        <v>8590</v>
      </c>
      <c r="D6934" s="6" t="s">
        <v>15251</v>
      </c>
      <c r="E6934" s="6" t="s">
        <v>15001</v>
      </c>
      <c r="F6934" s="6" t="s">
        <v>18250</v>
      </c>
    </row>
    <row r="6935" spans="1:6" x14ac:dyDescent="0.2">
      <c r="A6935" s="6">
        <v>332989919</v>
      </c>
      <c r="B6935" s="6" t="s">
        <v>18251</v>
      </c>
      <c r="C6935" s="6" t="s">
        <v>18252</v>
      </c>
      <c r="D6935" s="6" t="s">
        <v>15534</v>
      </c>
      <c r="E6935" s="6" t="s">
        <v>15001</v>
      </c>
      <c r="F6935" s="6" t="s">
        <v>18253</v>
      </c>
    </row>
    <row r="6936" spans="1:6" x14ac:dyDescent="0.2">
      <c r="A6936" s="6">
        <v>333017709</v>
      </c>
      <c r="B6936" s="6" t="s">
        <v>18254</v>
      </c>
      <c r="C6936" s="6" t="s">
        <v>18255</v>
      </c>
      <c r="D6936" s="6" t="s">
        <v>15025</v>
      </c>
      <c r="E6936" s="6" t="s">
        <v>15001</v>
      </c>
      <c r="F6936" s="6" t="s">
        <v>18256</v>
      </c>
    </row>
    <row r="6937" spans="1:6" x14ac:dyDescent="0.2">
      <c r="A6937" s="6">
        <v>333067456</v>
      </c>
      <c r="B6937" s="6" t="s">
        <v>18257</v>
      </c>
      <c r="C6937" s="6" t="s">
        <v>18258</v>
      </c>
      <c r="D6937" s="6" t="s">
        <v>15025</v>
      </c>
      <c r="E6937" s="6" t="s">
        <v>15001</v>
      </c>
      <c r="F6937" s="6" t="s">
        <v>18259</v>
      </c>
    </row>
    <row r="6938" spans="1:6" x14ac:dyDescent="0.2">
      <c r="A6938" s="6">
        <v>333090993</v>
      </c>
      <c r="B6938" s="6" t="s">
        <v>18260</v>
      </c>
      <c r="C6938" s="6" t="s">
        <v>17314</v>
      </c>
      <c r="D6938" s="6" t="s">
        <v>15193</v>
      </c>
      <c r="E6938" s="6" t="s">
        <v>15001</v>
      </c>
      <c r="F6938" s="6" t="s">
        <v>18261</v>
      </c>
    </row>
    <row r="6939" spans="1:6" x14ac:dyDescent="0.2">
      <c r="A6939" s="6">
        <v>333159111</v>
      </c>
      <c r="B6939" s="6" t="s">
        <v>18262</v>
      </c>
      <c r="C6939" s="6" t="s">
        <v>18263</v>
      </c>
      <c r="D6939" s="6" t="s">
        <v>18264</v>
      </c>
      <c r="E6939" s="6" t="s">
        <v>15001</v>
      </c>
      <c r="F6939" s="6" t="s">
        <v>18265</v>
      </c>
    </row>
    <row r="6940" spans="1:6" x14ac:dyDescent="0.2">
      <c r="A6940" s="6">
        <v>333247525</v>
      </c>
      <c r="B6940" s="6" t="s">
        <v>18266</v>
      </c>
      <c r="C6940" s="6" t="s">
        <v>18267</v>
      </c>
      <c r="D6940" s="6" t="s">
        <v>15011</v>
      </c>
      <c r="E6940" s="6" t="s">
        <v>15001</v>
      </c>
      <c r="F6940" s="6" t="s">
        <v>18268</v>
      </c>
    </row>
    <row r="6941" spans="1:6" x14ac:dyDescent="0.2">
      <c r="A6941" s="6">
        <v>333252043</v>
      </c>
      <c r="B6941" s="6" t="s">
        <v>18269</v>
      </c>
      <c r="C6941" s="6" t="s">
        <v>18270</v>
      </c>
      <c r="D6941" s="6" t="s">
        <v>18271</v>
      </c>
      <c r="E6941" s="6" t="s">
        <v>15001</v>
      </c>
      <c r="F6941" s="6" t="s">
        <v>15339</v>
      </c>
    </row>
    <row r="6942" spans="1:6" x14ac:dyDescent="0.2">
      <c r="A6942" s="6">
        <v>333342621</v>
      </c>
      <c r="B6942" s="6" t="s">
        <v>18272</v>
      </c>
      <c r="C6942" s="6" t="s">
        <v>18273</v>
      </c>
      <c r="D6942" s="6" t="s">
        <v>15025</v>
      </c>
      <c r="E6942" s="6" t="s">
        <v>15001</v>
      </c>
      <c r="F6942" s="6" t="s">
        <v>18274</v>
      </c>
    </row>
    <row r="6943" spans="1:6" x14ac:dyDescent="0.2">
      <c r="A6943" s="6">
        <v>333349164</v>
      </c>
      <c r="B6943" s="6" t="s">
        <v>18275</v>
      </c>
      <c r="C6943" s="6" t="s">
        <v>18276</v>
      </c>
      <c r="D6943" s="6" t="s">
        <v>15025</v>
      </c>
      <c r="E6943" s="6" t="s">
        <v>15001</v>
      </c>
      <c r="F6943" s="6" t="s">
        <v>18277</v>
      </c>
    </row>
    <row r="6944" spans="1:6" x14ac:dyDescent="0.2">
      <c r="A6944" s="6">
        <v>333606934</v>
      </c>
      <c r="B6944" s="6" t="s">
        <v>18278</v>
      </c>
      <c r="C6944" s="6" t="s">
        <v>18279</v>
      </c>
      <c r="D6944" s="6" t="s">
        <v>16319</v>
      </c>
      <c r="E6944" s="6" t="s">
        <v>15001</v>
      </c>
      <c r="F6944" s="6" t="s">
        <v>18280</v>
      </c>
    </row>
    <row r="6945" spans="1:6" x14ac:dyDescent="0.2">
      <c r="A6945" s="6">
        <v>333617077</v>
      </c>
      <c r="B6945" s="6" t="s">
        <v>18281</v>
      </c>
      <c r="C6945" s="6" t="s">
        <v>18282</v>
      </c>
      <c r="D6945" s="6" t="s">
        <v>15833</v>
      </c>
      <c r="E6945" s="6" t="s">
        <v>15001</v>
      </c>
      <c r="F6945" s="6" t="s">
        <v>18283</v>
      </c>
    </row>
    <row r="6946" spans="1:6" x14ac:dyDescent="0.2">
      <c r="A6946" s="6">
        <v>333621025</v>
      </c>
      <c r="B6946" s="6" t="s">
        <v>18284</v>
      </c>
      <c r="C6946" s="6" t="s">
        <v>18285</v>
      </c>
      <c r="D6946" s="6" t="s">
        <v>15025</v>
      </c>
      <c r="E6946" s="6" t="s">
        <v>15001</v>
      </c>
      <c r="F6946" s="6" t="s">
        <v>18286</v>
      </c>
    </row>
    <row r="6947" spans="1:6" x14ac:dyDescent="0.2">
      <c r="A6947" s="6">
        <v>333670914</v>
      </c>
      <c r="B6947" s="6" t="s">
        <v>18287</v>
      </c>
      <c r="C6947" s="6" t="s">
        <v>18288</v>
      </c>
      <c r="D6947" s="6" t="s">
        <v>15418</v>
      </c>
      <c r="E6947" s="6" t="s">
        <v>15001</v>
      </c>
      <c r="F6947" s="6" t="s">
        <v>18289</v>
      </c>
    </row>
    <row r="6948" spans="1:6" x14ac:dyDescent="0.2">
      <c r="A6948" s="6">
        <v>333722534</v>
      </c>
      <c r="B6948" s="6" t="s">
        <v>18290</v>
      </c>
      <c r="C6948" s="6" t="s">
        <v>18291</v>
      </c>
      <c r="D6948" s="6" t="s">
        <v>15450</v>
      </c>
      <c r="E6948" s="6" t="s">
        <v>15001</v>
      </c>
      <c r="F6948" s="6" t="s">
        <v>18292</v>
      </c>
    </row>
    <row r="6949" spans="1:6" x14ac:dyDescent="0.2">
      <c r="A6949" s="6">
        <v>333733623</v>
      </c>
      <c r="B6949" s="6" t="s">
        <v>18293</v>
      </c>
      <c r="C6949" s="6" t="s">
        <v>18294</v>
      </c>
      <c r="D6949" s="6" t="s">
        <v>15034</v>
      </c>
      <c r="E6949" s="6" t="s">
        <v>15001</v>
      </c>
      <c r="F6949" s="6" t="s">
        <v>15035</v>
      </c>
    </row>
    <row r="6950" spans="1:6" x14ac:dyDescent="0.2">
      <c r="A6950" s="6">
        <v>333759725</v>
      </c>
      <c r="B6950" s="6" t="s">
        <v>18295</v>
      </c>
      <c r="C6950" s="6" t="s">
        <v>15728</v>
      </c>
      <c r="D6950" s="6" t="s">
        <v>15025</v>
      </c>
      <c r="E6950" s="6" t="s">
        <v>15001</v>
      </c>
      <c r="F6950" s="6" t="s">
        <v>15729</v>
      </c>
    </row>
    <row r="6951" spans="1:6" x14ac:dyDescent="0.2">
      <c r="A6951" s="6">
        <v>333782529</v>
      </c>
      <c r="B6951" s="6" t="s">
        <v>18296</v>
      </c>
      <c r="C6951" s="6" t="s">
        <v>18297</v>
      </c>
      <c r="D6951" s="6" t="s">
        <v>15798</v>
      </c>
      <c r="E6951" s="6" t="s">
        <v>15001</v>
      </c>
      <c r="F6951" s="6" t="s">
        <v>18298</v>
      </c>
    </row>
    <row r="6952" spans="1:6" x14ac:dyDescent="0.2">
      <c r="A6952" s="6">
        <v>333843889</v>
      </c>
      <c r="B6952" s="6" t="s">
        <v>18299</v>
      </c>
      <c r="C6952" s="6" t="s">
        <v>18300</v>
      </c>
      <c r="D6952" s="6" t="s">
        <v>15142</v>
      </c>
      <c r="E6952" s="6" t="s">
        <v>15001</v>
      </c>
      <c r="F6952" s="6" t="s">
        <v>18301</v>
      </c>
    </row>
    <row r="6953" spans="1:6" x14ac:dyDescent="0.2">
      <c r="A6953" s="6">
        <v>333903477</v>
      </c>
      <c r="B6953" s="6" t="s">
        <v>18302</v>
      </c>
      <c r="C6953" s="6" t="s">
        <v>5729</v>
      </c>
      <c r="D6953" s="6" t="s">
        <v>15244</v>
      </c>
      <c r="E6953" s="6" t="s">
        <v>15001</v>
      </c>
      <c r="F6953" s="6" t="s">
        <v>18303</v>
      </c>
    </row>
    <row r="6954" spans="1:6" x14ac:dyDescent="0.2">
      <c r="A6954" s="6">
        <v>333939272</v>
      </c>
      <c r="B6954" s="6" t="s">
        <v>18304</v>
      </c>
      <c r="C6954" s="6" t="s">
        <v>18305</v>
      </c>
      <c r="D6954" s="6" t="s">
        <v>15025</v>
      </c>
      <c r="E6954" s="6" t="s">
        <v>15001</v>
      </c>
      <c r="F6954" s="6" t="s">
        <v>18306</v>
      </c>
    </row>
    <row r="6955" spans="1:6" x14ac:dyDescent="0.2">
      <c r="A6955" s="6">
        <v>333959066</v>
      </c>
      <c r="B6955" s="6" t="s">
        <v>18307</v>
      </c>
      <c r="C6955" s="6" t="s">
        <v>18308</v>
      </c>
      <c r="D6955" s="6" t="s">
        <v>15514</v>
      </c>
      <c r="E6955" s="6" t="s">
        <v>15001</v>
      </c>
      <c r="F6955" s="6" t="s">
        <v>18309</v>
      </c>
    </row>
    <row r="6956" spans="1:6" x14ac:dyDescent="0.2">
      <c r="A6956" s="6">
        <v>333960810</v>
      </c>
      <c r="B6956" s="6" t="s">
        <v>18310</v>
      </c>
      <c r="C6956" s="6" t="s">
        <v>18311</v>
      </c>
      <c r="D6956" s="6" t="s">
        <v>15071</v>
      </c>
      <c r="E6956" s="6" t="s">
        <v>15001</v>
      </c>
      <c r="F6956" s="6" t="s">
        <v>18312</v>
      </c>
    </row>
    <row r="6957" spans="1:6" x14ac:dyDescent="0.2">
      <c r="A6957" s="6">
        <v>333968438</v>
      </c>
      <c r="B6957" s="6" t="s">
        <v>18313</v>
      </c>
      <c r="C6957" s="6" t="s">
        <v>18314</v>
      </c>
      <c r="D6957" s="6" t="s">
        <v>15165</v>
      </c>
      <c r="E6957" s="6" t="s">
        <v>15001</v>
      </c>
      <c r="F6957" s="6" t="s">
        <v>18315</v>
      </c>
    </row>
    <row r="6958" spans="1:6" x14ac:dyDescent="0.2">
      <c r="A6958" s="6">
        <v>334013513</v>
      </c>
      <c r="B6958" s="6" t="s">
        <v>18316</v>
      </c>
      <c r="C6958" s="6" t="s">
        <v>18317</v>
      </c>
      <c r="D6958" s="6" t="s">
        <v>15011</v>
      </c>
      <c r="E6958" s="6" t="s">
        <v>15001</v>
      </c>
      <c r="F6958" s="6" t="s">
        <v>18318</v>
      </c>
    </row>
    <row r="6959" spans="1:6" x14ac:dyDescent="0.2">
      <c r="A6959" s="6">
        <v>334025579</v>
      </c>
      <c r="B6959" s="6" t="s">
        <v>18319</v>
      </c>
      <c r="C6959" s="6" t="s">
        <v>18320</v>
      </c>
      <c r="D6959" s="6" t="s">
        <v>15025</v>
      </c>
      <c r="E6959" s="6" t="s">
        <v>15001</v>
      </c>
      <c r="F6959" s="6" t="s">
        <v>15980</v>
      </c>
    </row>
    <row r="6960" spans="1:6" x14ac:dyDescent="0.2">
      <c r="A6960" s="6">
        <v>334044721</v>
      </c>
      <c r="B6960" s="6" t="s">
        <v>18321</v>
      </c>
      <c r="C6960" s="6" t="s">
        <v>18322</v>
      </c>
      <c r="D6960" s="6" t="s">
        <v>18323</v>
      </c>
      <c r="E6960" s="6" t="s">
        <v>15001</v>
      </c>
      <c r="F6960" s="6" t="s">
        <v>18324</v>
      </c>
    </row>
    <row r="6961" spans="1:6" x14ac:dyDescent="0.2">
      <c r="A6961" s="6">
        <v>334047311</v>
      </c>
      <c r="B6961" s="6" t="s">
        <v>18325</v>
      </c>
      <c r="C6961" s="6" t="s">
        <v>18326</v>
      </c>
      <c r="D6961" s="6" t="s">
        <v>15025</v>
      </c>
      <c r="E6961" s="6" t="s">
        <v>15001</v>
      </c>
      <c r="F6961" s="6" t="s">
        <v>18327</v>
      </c>
    </row>
    <row r="6962" spans="1:6" x14ac:dyDescent="0.2">
      <c r="A6962" s="6">
        <v>334051402</v>
      </c>
      <c r="B6962" s="6" t="s">
        <v>18328</v>
      </c>
      <c r="C6962" s="6" t="s">
        <v>13119</v>
      </c>
      <c r="D6962" s="6" t="s">
        <v>15743</v>
      </c>
      <c r="E6962" s="6" t="s">
        <v>15001</v>
      </c>
      <c r="F6962" s="6" t="s">
        <v>18329</v>
      </c>
    </row>
    <row r="6963" spans="1:6" x14ac:dyDescent="0.2">
      <c r="A6963" s="6">
        <v>334079939</v>
      </c>
      <c r="B6963" s="6" t="s">
        <v>18330</v>
      </c>
      <c r="C6963" s="6" t="s">
        <v>18331</v>
      </c>
      <c r="D6963" s="6" t="s">
        <v>15034</v>
      </c>
      <c r="E6963" s="6" t="s">
        <v>15001</v>
      </c>
      <c r="F6963" s="6" t="s">
        <v>18332</v>
      </c>
    </row>
    <row r="6964" spans="1:6" x14ac:dyDescent="0.2">
      <c r="A6964" s="6">
        <v>334123964</v>
      </c>
      <c r="B6964" s="6" t="s">
        <v>18333</v>
      </c>
      <c r="C6964" s="6" t="s">
        <v>18334</v>
      </c>
      <c r="D6964" s="6" t="s">
        <v>15316</v>
      </c>
      <c r="E6964" s="6" t="s">
        <v>15001</v>
      </c>
      <c r="F6964" s="6" t="s">
        <v>18335</v>
      </c>
    </row>
    <row r="6965" spans="1:6" x14ac:dyDescent="0.2">
      <c r="A6965" s="6">
        <v>334143000</v>
      </c>
      <c r="B6965" s="6" t="s">
        <v>18336</v>
      </c>
      <c r="C6965" s="6" t="s">
        <v>18337</v>
      </c>
      <c r="D6965" s="6" t="s">
        <v>15011</v>
      </c>
      <c r="E6965" s="6" t="s">
        <v>15001</v>
      </c>
      <c r="F6965" s="6" t="s">
        <v>18338</v>
      </c>
    </row>
    <row r="6966" spans="1:6" x14ac:dyDescent="0.2">
      <c r="A6966" s="6">
        <v>334171797</v>
      </c>
      <c r="B6966" s="6" t="s">
        <v>18339</v>
      </c>
      <c r="C6966" s="6" t="s">
        <v>9809</v>
      </c>
      <c r="D6966" s="6" t="s">
        <v>15672</v>
      </c>
      <c r="E6966" s="6" t="s">
        <v>15001</v>
      </c>
      <c r="F6966" s="6" t="s">
        <v>18340</v>
      </c>
    </row>
    <row r="6967" spans="1:6" x14ac:dyDescent="0.2">
      <c r="A6967" s="6">
        <v>334400049</v>
      </c>
      <c r="B6967" s="6" t="s">
        <v>18341</v>
      </c>
      <c r="C6967" s="6" t="s">
        <v>18342</v>
      </c>
      <c r="D6967" s="6" t="s">
        <v>15011</v>
      </c>
      <c r="E6967" s="6" t="s">
        <v>15001</v>
      </c>
      <c r="F6967" s="6" t="s">
        <v>18343</v>
      </c>
    </row>
    <row r="6968" spans="1:6" x14ac:dyDescent="0.2">
      <c r="A6968" s="6">
        <v>334423087</v>
      </c>
      <c r="B6968" s="6" t="s">
        <v>18344</v>
      </c>
      <c r="C6968" s="6" t="s">
        <v>18345</v>
      </c>
      <c r="D6968" s="6" t="s">
        <v>15025</v>
      </c>
      <c r="E6968" s="6" t="s">
        <v>15001</v>
      </c>
      <c r="F6968" s="6" t="s">
        <v>18346</v>
      </c>
    </row>
    <row r="6969" spans="1:6" x14ac:dyDescent="0.2">
      <c r="A6969" s="6">
        <v>334430355</v>
      </c>
      <c r="B6969" s="6" t="s">
        <v>18347</v>
      </c>
      <c r="C6969" s="6" t="s">
        <v>18348</v>
      </c>
      <c r="D6969" s="6" t="s">
        <v>16217</v>
      </c>
      <c r="E6969" s="6" t="s">
        <v>15001</v>
      </c>
      <c r="F6969" s="6" t="s">
        <v>18349</v>
      </c>
    </row>
    <row r="6970" spans="1:6" x14ac:dyDescent="0.2">
      <c r="A6970" s="6">
        <v>334430947</v>
      </c>
      <c r="B6970" s="6" t="s">
        <v>18350</v>
      </c>
      <c r="C6970" s="6" t="s">
        <v>18351</v>
      </c>
      <c r="D6970" s="6" t="s">
        <v>15183</v>
      </c>
      <c r="E6970" s="6" t="s">
        <v>15001</v>
      </c>
      <c r="F6970" s="6" t="s">
        <v>18352</v>
      </c>
    </row>
    <row r="6971" spans="1:6" x14ac:dyDescent="0.2">
      <c r="A6971" s="6">
        <v>334443401</v>
      </c>
      <c r="B6971" s="6" t="s">
        <v>18353</v>
      </c>
      <c r="C6971" s="6" t="s">
        <v>18354</v>
      </c>
      <c r="D6971" s="6" t="s">
        <v>15025</v>
      </c>
      <c r="E6971" s="6" t="s">
        <v>15001</v>
      </c>
      <c r="F6971" s="6" t="s">
        <v>18355</v>
      </c>
    </row>
    <row r="6972" spans="1:6" x14ac:dyDescent="0.2">
      <c r="A6972" s="6">
        <v>334446217</v>
      </c>
      <c r="B6972" s="6" t="s">
        <v>18356</v>
      </c>
      <c r="C6972" s="6" t="s">
        <v>18357</v>
      </c>
      <c r="D6972" s="6" t="s">
        <v>15776</v>
      </c>
      <c r="E6972" s="6" t="s">
        <v>15001</v>
      </c>
      <c r="F6972" s="6" t="s">
        <v>18358</v>
      </c>
    </row>
    <row r="6973" spans="1:6" x14ac:dyDescent="0.2">
      <c r="A6973" s="6">
        <v>334453824</v>
      </c>
      <c r="B6973" s="6" t="s">
        <v>18359</v>
      </c>
      <c r="C6973" s="6" t="s">
        <v>18360</v>
      </c>
      <c r="D6973" s="6" t="s">
        <v>15142</v>
      </c>
      <c r="E6973" s="6" t="s">
        <v>15001</v>
      </c>
      <c r="F6973" s="6" t="s">
        <v>18361</v>
      </c>
    </row>
    <row r="6974" spans="1:6" x14ac:dyDescent="0.2">
      <c r="A6974" s="6">
        <v>334456158</v>
      </c>
      <c r="B6974" s="6" t="s">
        <v>18362</v>
      </c>
      <c r="C6974" s="6" t="s">
        <v>18363</v>
      </c>
      <c r="D6974" s="6" t="s">
        <v>15142</v>
      </c>
      <c r="E6974" s="6" t="s">
        <v>15001</v>
      </c>
      <c r="F6974" s="6" t="s">
        <v>18364</v>
      </c>
    </row>
    <row r="6975" spans="1:6" x14ac:dyDescent="0.2">
      <c r="A6975" s="6">
        <v>334529845</v>
      </c>
      <c r="B6975" s="6" t="s">
        <v>18365</v>
      </c>
      <c r="C6975" s="6" t="s">
        <v>18366</v>
      </c>
      <c r="D6975" s="6" t="s">
        <v>18367</v>
      </c>
      <c r="E6975" s="6" t="s">
        <v>15001</v>
      </c>
      <c r="F6975" s="6" t="s">
        <v>18368</v>
      </c>
    </row>
    <row r="6976" spans="1:6" x14ac:dyDescent="0.2">
      <c r="A6976" s="6">
        <v>334627274</v>
      </c>
      <c r="B6976" s="6" t="s">
        <v>18369</v>
      </c>
      <c r="C6976" s="6" t="s">
        <v>18370</v>
      </c>
      <c r="D6976" s="6" t="s">
        <v>15034</v>
      </c>
      <c r="E6976" s="6" t="s">
        <v>15001</v>
      </c>
      <c r="F6976" s="6" t="s">
        <v>15035</v>
      </c>
    </row>
    <row r="6977" spans="1:6" x14ac:dyDescent="0.2">
      <c r="A6977" s="6">
        <v>334638434</v>
      </c>
      <c r="B6977" s="6" t="s">
        <v>18371</v>
      </c>
      <c r="C6977" s="6" t="s">
        <v>18372</v>
      </c>
      <c r="D6977" s="6" t="s">
        <v>15011</v>
      </c>
      <c r="E6977" s="6" t="s">
        <v>15001</v>
      </c>
      <c r="F6977" s="6" t="s">
        <v>18373</v>
      </c>
    </row>
    <row r="6978" spans="1:6" x14ac:dyDescent="0.2">
      <c r="A6978" s="6">
        <v>334657384</v>
      </c>
      <c r="B6978" s="6" t="s">
        <v>18374</v>
      </c>
      <c r="C6978" s="6" t="s">
        <v>18375</v>
      </c>
      <c r="D6978" s="6" t="s">
        <v>15025</v>
      </c>
      <c r="E6978" s="6" t="s">
        <v>15001</v>
      </c>
      <c r="F6978" s="6" t="s">
        <v>18376</v>
      </c>
    </row>
    <row r="6979" spans="1:6" x14ac:dyDescent="0.2">
      <c r="A6979" s="6">
        <v>334697620</v>
      </c>
      <c r="B6979" s="6" t="s">
        <v>18377</v>
      </c>
      <c r="C6979" s="6" t="s">
        <v>18378</v>
      </c>
      <c r="D6979" s="6" t="s">
        <v>15188</v>
      </c>
      <c r="E6979" s="6" t="s">
        <v>15001</v>
      </c>
      <c r="F6979" s="6" t="s">
        <v>18379</v>
      </c>
    </row>
    <row r="6980" spans="1:6" x14ac:dyDescent="0.2">
      <c r="A6980" s="6">
        <v>334751174</v>
      </c>
      <c r="B6980" s="6" t="s">
        <v>18380</v>
      </c>
      <c r="C6980" s="6" t="s">
        <v>18381</v>
      </c>
      <c r="D6980" s="6" t="s">
        <v>15011</v>
      </c>
      <c r="E6980" s="6" t="s">
        <v>15001</v>
      </c>
      <c r="F6980" s="6" t="s">
        <v>18382</v>
      </c>
    </row>
    <row r="6981" spans="1:6" x14ac:dyDescent="0.2">
      <c r="A6981" s="6">
        <v>334763585</v>
      </c>
      <c r="B6981" s="6" t="s">
        <v>18383</v>
      </c>
      <c r="C6981" s="6" t="s">
        <v>18384</v>
      </c>
      <c r="D6981" s="6" t="s">
        <v>15025</v>
      </c>
      <c r="E6981" s="6" t="s">
        <v>15001</v>
      </c>
      <c r="F6981" s="6" t="s">
        <v>18385</v>
      </c>
    </row>
    <row r="6982" spans="1:6" x14ac:dyDescent="0.2">
      <c r="A6982" s="6">
        <v>334796665</v>
      </c>
      <c r="B6982" s="6" t="s">
        <v>18386</v>
      </c>
      <c r="C6982" s="6" t="s">
        <v>18387</v>
      </c>
      <c r="D6982" s="6" t="s">
        <v>15025</v>
      </c>
      <c r="E6982" s="6" t="s">
        <v>15001</v>
      </c>
      <c r="F6982" s="6" t="s">
        <v>18388</v>
      </c>
    </row>
    <row r="6983" spans="1:6" x14ac:dyDescent="0.2">
      <c r="A6983" s="6">
        <v>334811991</v>
      </c>
      <c r="B6983" s="6" t="s">
        <v>18389</v>
      </c>
      <c r="C6983" s="6" t="s">
        <v>18390</v>
      </c>
      <c r="D6983" s="6" t="s">
        <v>16803</v>
      </c>
      <c r="E6983" s="6" t="s">
        <v>15001</v>
      </c>
      <c r="F6983" s="6" t="s">
        <v>18391</v>
      </c>
    </row>
    <row r="6984" spans="1:6" x14ac:dyDescent="0.2">
      <c r="A6984" s="6">
        <v>334834788</v>
      </c>
      <c r="B6984" s="6" t="s">
        <v>18392</v>
      </c>
      <c r="C6984" s="6" t="s">
        <v>18393</v>
      </c>
      <c r="D6984" s="6" t="s">
        <v>15450</v>
      </c>
      <c r="E6984" s="6" t="s">
        <v>15001</v>
      </c>
      <c r="F6984" s="6" t="s">
        <v>18394</v>
      </c>
    </row>
    <row r="6985" spans="1:6" x14ac:dyDescent="0.2">
      <c r="A6985" s="6">
        <v>334956022</v>
      </c>
      <c r="B6985" s="6" t="s">
        <v>18395</v>
      </c>
      <c r="C6985" s="6" t="s">
        <v>18396</v>
      </c>
      <c r="D6985" s="6" t="s">
        <v>15034</v>
      </c>
      <c r="E6985" s="6" t="s">
        <v>15001</v>
      </c>
      <c r="F6985" s="6" t="s">
        <v>18397</v>
      </c>
    </row>
    <row r="6986" spans="1:6" x14ac:dyDescent="0.2">
      <c r="A6986" s="6">
        <v>335003691</v>
      </c>
      <c r="B6986" s="6" t="s">
        <v>18398</v>
      </c>
      <c r="C6986" s="6" t="s">
        <v>18399</v>
      </c>
      <c r="D6986" s="6" t="s">
        <v>18193</v>
      </c>
      <c r="E6986" s="6" t="s">
        <v>15001</v>
      </c>
      <c r="F6986" s="6" t="s">
        <v>18400</v>
      </c>
    </row>
    <row r="6987" spans="1:6" x14ac:dyDescent="0.2">
      <c r="A6987" s="6">
        <v>335018568</v>
      </c>
      <c r="B6987" s="6" t="s">
        <v>18401</v>
      </c>
      <c r="C6987" s="6" t="s">
        <v>18402</v>
      </c>
      <c r="D6987" s="6" t="s">
        <v>15025</v>
      </c>
      <c r="E6987" s="6" t="s">
        <v>15001</v>
      </c>
      <c r="F6987" s="6" t="s">
        <v>17249</v>
      </c>
    </row>
    <row r="6988" spans="1:6" x14ac:dyDescent="0.2">
      <c r="A6988" s="6">
        <v>335031275</v>
      </c>
      <c r="B6988" s="6" t="s">
        <v>18403</v>
      </c>
      <c r="C6988" s="6" t="s">
        <v>18404</v>
      </c>
      <c r="D6988" s="6" t="s">
        <v>16630</v>
      </c>
      <c r="E6988" s="6" t="s">
        <v>15001</v>
      </c>
      <c r="F6988" s="6" t="s">
        <v>18405</v>
      </c>
    </row>
    <row r="6989" spans="1:6" x14ac:dyDescent="0.2">
      <c r="A6989" s="6">
        <v>335045130</v>
      </c>
      <c r="B6989" s="6" t="s">
        <v>18406</v>
      </c>
      <c r="C6989" s="6" t="s">
        <v>18099</v>
      </c>
      <c r="D6989" s="6" t="s">
        <v>15011</v>
      </c>
      <c r="E6989" s="6" t="s">
        <v>15001</v>
      </c>
      <c r="F6989" s="6" t="s">
        <v>18100</v>
      </c>
    </row>
    <row r="6990" spans="1:6" x14ac:dyDescent="0.2">
      <c r="A6990" s="6">
        <v>336600617</v>
      </c>
      <c r="B6990" s="6" t="s">
        <v>18407</v>
      </c>
      <c r="C6990" s="6" t="s">
        <v>18408</v>
      </c>
      <c r="D6990" s="6" t="s">
        <v>15011</v>
      </c>
      <c r="E6990" s="6" t="s">
        <v>15001</v>
      </c>
      <c r="F6990" s="6" t="s">
        <v>18409</v>
      </c>
    </row>
    <row r="6991" spans="1:6" x14ac:dyDescent="0.2">
      <c r="A6991" s="6">
        <v>341115937</v>
      </c>
      <c r="B6991" s="6" t="s">
        <v>18410</v>
      </c>
      <c r="C6991" s="6" t="s">
        <v>15454</v>
      </c>
      <c r="D6991" s="6" t="s">
        <v>15552</v>
      </c>
      <c r="E6991" s="6" t="s">
        <v>15001</v>
      </c>
      <c r="F6991" s="6" t="s">
        <v>18411</v>
      </c>
    </row>
    <row r="6992" spans="1:6" x14ac:dyDescent="0.2">
      <c r="A6992" s="6">
        <v>341371284</v>
      </c>
      <c r="B6992" s="6" t="s">
        <v>18412</v>
      </c>
      <c r="C6992" s="6" t="s">
        <v>18413</v>
      </c>
      <c r="D6992" s="6" t="s">
        <v>15142</v>
      </c>
      <c r="E6992" s="6" t="s">
        <v>15001</v>
      </c>
      <c r="F6992" s="6" t="s">
        <v>18414</v>
      </c>
    </row>
    <row r="6993" spans="1:6" x14ac:dyDescent="0.2">
      <c r="A6993" s="6">
        <v>341640429</v>
      </c>
      <c r="B6993" s="6" t="s">
        <v>18415</v>
      </c>
      <c r="C6993" s="6" t="s">
        <v>15454</v>
      </c>
      <c r="D6993" s="6" t="s">
        <v>15552</v>
      </c>
      <c r="E6993" s="6" t="s">
        <v>15001</v>
      </c>
      <c r="F6993" s="6" t="s">
        <v>18411</v>
      </c>
    </row>
    <row r="6994" spans="1:6" x14ac:dyDescent="0.2">
      <c r="A6994" s="6">
        <v>341999437</v>
      </c>
      <c r="B6994" s="6" t="s">
        <v>18416</v>
      </c>
      <c r="C6994" s="6" t="s">
        <v>16011</v>
      </c>
      <c r="D6994" s="6" t="s">
        <v>15025</v>
      </c>
      <c r="E6994" s="6" t="s">
        <v>15001</v>
      </c>
      <c r="F6994" s="6" t="s">
        <v>16012</v>
      </c>
    </row>
    <row r="6995" spans="1:6" x14ac:dyDescent="0.2">
      <c r="A6995" s="6">
        <v>342014700</v>
      </c>
      <c r="B6995" s="6" t="s">
        <v>18417</v>
      </c>
      <c r="C6995" s="6" t="s">
        <v>18418</v>
      </c>
      <c r="D6995" s="6" t="s">
        <v>15016</v>
      </c>
      <c r="E6995" s="6" t="s">
        <v>15001</v>
      </c>
      <c r="F6995" s="6" t="s">
        <v>18419</v>
      </c>
    </row>
    <row r="6996" spans="1:6" x14ac:dyDescent="0.2">
      <c r="A6996" s="6">
        <v>342035067</v>
      </c>
      <c r="B6996" s="6" t="s">
        <v>18420</v>
      </c>
      <c r="C6996" s="6" t="s">
        <v>18421</v>
      </c>
      <c r="D6996" s="6" t="s">
        <v>15418</v>
      </c>
      <c r="E6996" s="6" t="s">
        <v>15001</v>
      </c>
      <c r="F6996" s="6" t="s">
        <v>18422</v>
      </c>
    </row>
    <row r="6997" spans="1:6" x14ac:dyDescent="0.2">
      <c r="A6997" s="6">
        <v>351863995</v>
      </c>
      <c r="B6997" s="6" t="s">
        <v>18423</v>
      </c>
      <c r="C6997" s="6" t="s">
        <v>18424</v>
      </c>
      <c r="D6997" s="6" t="s">
        <v>15025</v>
      </c>
      <c r="E6997" s="6" t="s">
        <v>15001</v>
      </c>
      <c r="F6997" s="6" t="s">
        <v>15980</v>
      </c>
    </row>
    <row r="6998" spans="1:6" x14ac:dyDescent="0.2">
      <c r="A6998" s="6">
        <v>352221186</v>
      </c>
      <c r="B6998" s="6" t="s">
        <v>18425</v>
      </c>
      <c r="C6998" s="6" t="s">
        <v>18426</v>
      </c>
      <c r="D6998" s="6" t="s">
        <v>16058</v>
      </c>
      <c r="E6998" s="6" t="s">
        <v>15001</v>
      </c>
      <c r="F6998" s="6" t="s">
        <v>18427</v>
      </c>
    </row>
    <row r="6999" spans="1:6" x14ac:dyDescent="0.2">
      <c r="A6999" s="6">
        <v>352239070</v>
      </c>
      <c r="B6999" s="6" t="s">
        <v>18428</v>
      </c>
      <c r="C6999" s="6" t="s">
        <v>18429</v>
      </c>
      <c r="D6999" s="6" t="s">
        <v>15025</v>
      </c>
      <c r="E6999" s="6" t="s">
        <v>15001</v>
      </c>
      <c r="F6999" s="6" t="s">
        <v>18430</v>
      </c>
    </row>
    <row r="7000" spans="1:6" x14ac:dyDescent="0.2">
      <c r="A7000" s="6">
        <v>352243043</v>
      </c>
      <c r="B7000" s="6" t="s">
        <v>18431</v>
      </c>
      <c r="C7000" s="6" t="s">
        <v>18432</v>
      </c>
      <c r="D7000" s="6" t="s">
        <v>16853</v>
      </c>
      <c r="E7000" s="6" t="s">
        <v>15001</v>
      </c>
      <c r="F7000" s="6" t="s">
        <v>18433</v>
      </c>
    </row>
    <row r="7001" spans="1:6" x14ac:dyDescent="0.2">
      <c r="A7001" s="6">
        <v>352268199</v>
      </c>
      <c r="B7001" s="6" t="s">
        <v>18434</v>
      </c>
      <c r="C7001" s="6" t="s">
        <v>18435</v>
      </c>
      <c r="D7001" s="6" t="s">
        <v>15569</v>
      </c>
      <c r="E7001" s="6" t="s">
        <v>15001</v>
      </c>
      <c r="F7001" s="6" t="s">
        <v>18436</v>
      </c>
    </row>
    <row r="7002" spans="1:6" x14ac:dyDescent="0.2">
      <c r="A7002" s="6">
        <v>352327758</v>
      </c>
      <c r="B7002" s="6" t="s">
        <v>18437</v>
      </c>
      <c r="C7002" s="6" t="s">
        <v>18438</v>
      </c>
      <c r="D7002" s="6" t="s">
        <v>15125</v>
      </c>
      <c r="E7002" s="6" t="s">
        <v>15001</v>
      </c>
      <c r="F7002" s="6" t="s">
        <v>18439</v>
      </c>
    </row>
    <row r="7003" spans="1:6" x14ac:dyDescent="0.2">
      <c r="A7003" s="6">
        <v>352335593</v>
      </c>
      <c r="B7003" s="6" t="s">
        <v>18440</v>
      </c>
      <c r="C7003" s="6" t="s">
        <v>18441</v>
      </c>
      <c r="D7003" s="6" t="s">
        <v>15025</v>
      </c>
      <c r="E7003" s="6" t="s">
        <v>15001</v>
      </c>
      <c r="F7003" s="6" t="s">
        <v>18442</v>
      </c>
    </row>
    <row r="7004" spans="1:6" x14ac:dyDescent="0.2">
      <c r="A7004" s="6">
        <v>352355174</v>
      </c>
      <c r="B7004" s="6" t="s">
        <v>18443</v>
      </c>
      <c r="C7004" s="6" t="s">
        <v>18444</v>
      </c>
      <c r="D7004" s="6" t="s">
        <v>15025</v>
      </c>
      <c r="E7004" s="6" t="s">
        <v>15001</v>
      </c>
      <c r="F7004" s="6" t="s">
        <v>18445</v>
      </c>
    </row>
    <row r="7005" spans="1:6" x14ac:dyDescent="0.2">
      <c r="A7005" s="6">
        <v>352355962</v>
      </c>
      <c r="B7005" s="6" t="s">
        <v>18446</v>
      </c>
      <c r="C7005" s="6" t="s">
        <v>18447</v>
      </c>
      <c r="D7005" s="6" t="s">
        <v>15288</v>
      </c>
      <c r="E7005" s="6" t="s">
        <v>15001</v>
      </c>
      <c r="F7005" s="6" t="s">
        <v>18448</v>
      </c>
    </row>
    <row r="7006" spans="1:6" x14ac:dyDescent="0.2">
      <c r="A7006" s="6">
        <v>352370986</v>
      </c>
      <c r="B7006" s="6" t="s">
        <v>18449</v>
      </c>
      <c r="C7006" s="6" t="s">
        <v>18450</v>
      </c>
      <c r="D7006" s="6" t="s">
        <v>15316</v>
      </c>
      <c r="E7006" s="6" t="s">
        <v>15001</v>
      </c>
      <c r="F7006" s="6" t="s">
        <v>18451</v>
      </c>
    </row>
    <row r="7007" spans="1:6" x14ac:dyDescent="0.2">
      <c r="A7007" s="6">
        <v>352384635</v>
      </c>
      <c r="B7007" s="6" t="s">
        <v>18452</v>
      </c>
      <c r="C7007" s="6" t="s">
        <v>17764</v>
      </c>
      <c r="D7007" s="6" t="s">
        <v>15011</v>
      </c>
      <c r="E7007" s="6" t="s">
        <v>15001</v>
      </c>
      <c r="F7007" s="6" t="s">
        <v>18453</v>
      </c>
    </row>
    <row r="7008" spans="1:6" x14ac:dyDescent="0.2">
      <c r="A7008" s="6">
        <v>352395185</v>
      </c>
      <c r="B7008" s="6" t="s">
        <v>18454</v>
      </c>
      <c r="C7008" s="6" t="s">
        <v>18455</v>
      </c>
      <c r="D7008" s="6" t="s">
        <v>16019</v>
      </c>
      <c r="E7008" s="6" t="s">
        <v>15001</v>
      </c>
      <c r="F7008" s="6" t="s">
        <v>18456</v>
      </c>
    </row>
    <row r="7009" spans="1:6" x14ac:dyDescent="0.2">
      <c r="A7009" s="6">
        <v>352415048</v>
      </c>
      <c r="B7009" s="6" t="s">
        <v>18457</v>
      </c>
      <c r="C7009" s="6" t="s">
        <v>7</v>
      </c>
      <c r="D7009" s="6" t="s">
        <v>15678</v>
      </c>
      <c r="E7009" s="6" t="s">
        <v>15001</v>
      </c>
      <c r="F7009" s="6" t="s">
        <v>18458</v>
      </c>
    </row>
    <row r="7010" spans="1:6" x14ac:dyDescent="0.2">
      <c r="A7010" s="6">
        <v>352445465</v>
      </c>
      <c r="B7010" s="6" t="s">
        <v>18459</v>
      </c>
      <c r="C7010" s="6" t="s">
        <v>1292</v>
      </c>
      <c r="D7010" s="6" t="s">
        <v>16054</v>
      </c>
      <c r="E7010" s="6" t="s">
        <v>15001</v>
      </c>
      <c r="F7010" s="6" t="s">
        <v>18460</v>
      </c>
    </row>
    <row r="7011" spans="1:6" x14ac:dyDescent="0.2">
      <c r="A7011" s="6">
        <v>352462359</v>
      </c>
      <c r="B7011" s="6" t="s">
        <v>18461</v>
      </c>
      <c r="C7011" s="6" t="s">
        <v>18462</v>
      </c>
      <c r="D7011" s="6" t="s">
        <v>15129</v>
      </c>
      <c r="E7011" s="6" t="s">
        <v>15001</v>
      </c>
      <c r="F7011" s="6" t="s">
        <v>18463</v>
      </c>
    </row>
    <row r="7012" spans="1:6" x14ac:dyDescent="0.2">
      <c r="A7012" s="6">
        <v>352481313</v>
      </c>
      <c r="B7012" s="6" t="s">
        <v>18464</v>
      </c>
      <c r="C7012" s="6" t="s">
        <v>18465</v>
      </c>
      <c r="D7012" s="6" t="s">
        <v>15025</v>
      </c>
      <c r="E7012" s="6" t="s">
        <v>15001</v>
      </c>
      <c r="F7012" s="6" t="s">
        <v>18466</v>
      </c>
    </row>
    <row r="7013" spans="1:6" x14ac:dyDescent="0.2">
      <c r="A7013" s="6">
        <v>352515911</v>
      </c>
      <c r="B7013" s="6" t="s">
        <v>18467</v>
      </c>
      <c r="C7013" s="6" t="s">
        <v>18468</v>
      </c>
      <c r="D7013" s="6" t="s">
        <v>15025</v>
      </c>
      <c r="E7013" s="6" t="s">
        <v>15001</v>
      </c>
      <c r="F7013" s="6" t="s">
        <v>18469</v>
      </c>
    </row>
    <row r="7014" spans="1:6" x14ac:dyDescent="0.2">
      <c r="A7014" s="6">
        <v>352570541</v>
      </c>
      <c r="B7014" s="6" t="s">
        <v>1315</v>
      </c>
      <c r="C7014" s="6" t="s">
        <v>18470</v>
      </c>
      <c r="D7014" s="6" t="s">
        <v>15366</v>
      </c>
      <c r="E7014" s="6" t="s">
        <v>15001</v>
      </c>
      <c r="F7014" s="6" t="s">
        <v>18471</v>
      </c>
    </row>
    <row r="7015" spans="1:6" x14ac:dyDescent="0.2">
      <c r="A7015" s="6">
        <v>352579175</v>
      </c>
      <c r="B7015" s="6" t="s">
        <v>18472</v>
      </c>
      <c r="C7015" s="6" t="s">
        <v>932</v>
      </c>
      <c r="D7015" s="6" t="s">
        <v>18473</v>
      </c>
      <c r="E7015" s="6" t="s">
        <v>15001</v>
      </c>
      <c r="F7015" s="6" t="s">
        <v>18474</v>
      </c>
    </row>
    <row r="7016" spans="1:6" x14ac:dyDescent="0.2">
      <c r="A7016" s="6">
        <v>352590301</v>
      </c>
      <c r="B7016" s="6" t="s">
        <v>18475</v>
      </c>
      <c r="C7016" s="6" t="s">
        <v>18476</v>
      </c>
      <c r="D7016" s="6" t="s">
        <v>15025</v>
      </c>
      <c r="E7016" s="6" t="s">
        <v>15001</v>
      </c>
      <c r="F7016" s="6" t="s">
        <v>18477</v>
      </c>
    </row>
    <row r="7017" spans="1:6" x14ac:dyDescent="0.2">
      <c r="A7017" s="6">
        <v>352611927</v>
      </c>
      <c r="B7017" s="6" t="s">
        <v>18478</v>
      </c>
      <c r="C7017" s="6" t="s">
        <v>18479</v>
      </c>
      <c r="D7017" s="6" t="s">
        <v>15025</v>
      </c>
      <c r="E7017" s="6" t="s">
        <v>15001</v>
      </c>
      <c r="F7017" s="6" t="s">
        <v>18480</v>
      </c>
    </row>
    <row r="7018" spans="1:6" x14ac:dyDescent="0.2">
      <c r="A7018" s="6">
        <v>352630494</v>
      </c>
      <c r="B7018" s="6" t="s">
        <v>18481</v>
      </c>
      <c r="C7018" s="6" t="s">
        <v>18482</v>
      </c>
      <c r="D7018" s="6" t="s">
        <v>15011</v>
      </c>
      <c r="E7018" s="6" t="s">
        <v>15001</v>
      </c>
      <c r="F7018" s="6" t="s">
        <v>18483</v>
      </c>
    </row>
    <row r="7019" spans="1:6" x14ac:dyDescent="0.2">
      <c r="A7019" s="6">
        <v>352651116</v>
      </c>
      <c r="B7019" s="6" t="s">
        <v>18484</v>
      </c>
      <c r="C7019" s="6" t="s">
        <v>18485</v>
      </c>
      <c r="D7019" s="6" t="s">
        <v>15366</v>
      </c>
      <c r="E7019" s="6" t="s">
        <v>15001</v>
      </c>
      <c r="F7019" s="6" t="s">
        <v>18486</v>
      </c>
    </row>
    <row r="7020" spans="1:6" x14ac:dyDescent="0.2">
      <c r="A7020" s="6">
        <v>352663781</v>
      </c>
      <c r="B7020" s="6" t="s">
        <v>18487</v>
      </c>
      <c r="C7020" s="6" t="s">
        <v>18488</v>
      </c>
      <c r="D7020" s="6" t="s">
        <v>15316</v>
      </c>
      <c r="E7020" s="6" t="s">
        <v>15001</v>
      </c>
      <c r="F7020" s="6" t="s">
        <v>18489</v>
      </c>
    </row>
    <row r="7021" spans="1:6" x14ac:dyDescent="0.2">
      <c r="A7021" s="6">
        <v>352693374</v>
      </c>
      <c r="B7021" s="6" t="s">
        <v>7680</v>
      </c>
      <c r="C7021" s="6" t="s">
        <v>18490</v>
      </c>
      <c r="D7021" s="6" t="s">
        <v>15183</v>
      </c>
      <c r="E7021" s="6" t="s">
        <v>15001</v>
      </c>
      <c r="F7021" s="6" t="s">
        <v>18491</v>
      </c>
    </row>
    <row r="7022" spans="1:6" x14ac:dyDescent="0.2">
      <c r="A7022" s="6">
        <v>352749781</v>
      </c>
      <c r="B7022" s="6" t="s">
        <v>18492</v>
      </c>
      <c r="C7022" s="6" t="s">
        <v>18493</v>
      </c>
      <c r="D7022" s="6" t="s">
        <v>15892</v>
      </c>
      <c r="E7022" s="6" t="s">
        <v>15001</v>
      </c>
      <c r="F7022" s="6" t="s">
        <v>18061</v>
      </c>
    </row>
    <row r="7023" spans="1:6" x14ac:dyDescent="0.2">
      <c r="A7023" s="6">
        <v>352755313</v>
      </c>
      <c r="B7023" s="6" t="s">
        <v>18494</v>
      </c>
      <c r="C7023" s="6" t="s">
        <v>18495</v>
      </c>
      <c r="D7023" s="6" t="s">
        <v>16879</v>
      </c>
      <c r="E7023" s="6" t="s">
        <v>15001</v>
      </c>
      <c r="F7023" s="6" t="s">
        <v>18496</v>
      </c>
    </row>
    <row r="7024" spans="1:6" x14ac:dyDescent="0.2">
      <c r="A7024" s="6">
        <v>352777462</v>
      </c>
      <c r="B7024" s="6" t="s">
        <v>18497</v>
      </c>
      <c r="C7024" s="6" t="s">
        <v>18498</v>
      </c>
      <c r="D7024" s="6" t="s">
        <v>15183</v>
      </c>
      <c r="E7024" s="6" t="s">
        <v>15001</v>
      </c>
      <c r="F7024" s="6" t="s">
        <v>18499</v>
      </c>
    </row>
    <row r="7025" spans="1:6" x14ac:dyDescent="0.2">
      <c r="A7025" s="6">
        <v>352818495</v>
      </c>
      <c r="B7025" s="6" t="s">
        <v>18500</v>
      </c>
      <c r="C7025" s="6" t="s">
        <v>18501</v>
      </c>
      <c r="D7025" s="6" t="s">
        <v>15642</v>
      </c>
      <c r="E7025" s="6" t="s">
        <v>15001</v>
      </c>
      <c r="F7025" s="6" t="s">
        <v>18502</v>
      </c>
    </row>
    <row r="7026" spans="1:6" x14ac:dyDescent="0.2">
      <c r="A7026" s="6">
        <v>352819746</v>
      </c>
      <c r="B7026" s="6" t="s">
        <v>18503</v>
      </c>
      <c r="C7026" s="6" t="s">
        <v>18504</v>
      </c>
      <c r="D7026" s="6" t="s">
        <v>15125</v>
      </c>
      <c r="E7026" s="6" t="s">
        <v>15001</v>
      </c>
      <c r="F7026" s="6" t="s">
        <v>18505</v>
      </c>
    </row>
    <row r="7027" spans="1:6" x14ac:dyDescent="0.2">
      <c r="A7027" s="6">
        <v>362977672</v>
      </c>
      <c r="B7027" s="6" t="s">
        <v>18506</v>
      </c>
      <c r="C7027" s="6" t="s">
        <v>18507</v>
      </c>
      <c r="D7027" s="6" t="s">
        <v>15316</v>
      </c>
      <c r="E7027" s="6" t="s">
        <v>15001</v>
      </c>
      <c r="F7027" s="6" t="s">
        <v>18508</v>
      </c>
    </row>
    <row r="7028" spans="1:6" x14ac:dyDescent="0.2">
      <c r="A7028" s="6">
        <v>363007694</v>
      </c>
      <c r="B7028" s="6" t="s">
        <v>1024</v>
      </c>
      <c r="C7028" s="6" t="s">
        <v>18509</v>
      </c>
      <c r="D7028" s="6" t="s">
        <v>15441</v>
      </c>
      <c r="E7028" s="6" t="s">
        <v>15001</v>
      </c>
      <c r="F7028" s="6" t="s">
        <v>18510</v>
      </c>
    </row>
    <row r="7029" spans="1:6" x14ac:dyDescent="0.2">
      <c r="A7029" s="6">
        <v>363009535</v>
      </c>
      <c r="B7029" s="6" t="s">
        <v>2042</v>
      </c>
      <c r="C7029" s="6" t="s">
        <v>3164</v>
      </c>
      <c r="D7029" s="6" t="s">
        <v>16036</v>
      </c>
      <c r="E7029" s="6" t="s">
        <v>15001</v>
      </c>
      <c r="F7029" s="6" t="s">
        <v>18511</v>
      </c>
    </row>
    <row r="7030" spans="1:6" x14ac:dyDescent="0.2">
      <c r="A7030" s="6">
        <v>363103629</v>
      </c>
      <c r="B7030" s="6" t="s">
        <v>4554</v>
      </c>
      <c r="C7030" s="6" t="s">
        <v>16685</v>
      </c>
      <c r="D7030" s="6" t="s">
        <v>15366</v>
      </c>
      <c r="E7030" s="6" t="s">
        <v>15001</v>
      </c>
      <c r="F7030" s="6" t="s">
        <v>16686</v>
      </c>
    </row>
    <row r="7031" spans="1:6" x14ac:dyDescent="0.2">
      <c r="A7031" s="6">
        <v>363160856</v>
      </c>
      <c r="B7031" s="6" t="s">
        <v>18512</v>
      </c>
      <c r="C7031" s="6" t="s">
        <v>18513</v>
      </c>
      <c r="D7031" s="6" t="s">
        <v>15120</v>
      </c>
      <c r="E7031" s="6" t="s">
        <v>15001</v>
      </c>
      <c r="F7031" s="6" t="s">
        <v>18514</v>
      </c>
    </row>
    <row r="7032" spans="1:6" x14ac:dyDescent="0.2">
      <c r="A7032" s="6">
        <v>363258720</v>
      </c>
      <c r="B7032" s="6" t="s">
        <v>18515</v>
      </c>
      <c r="C7032" s="6" t="s">
        <v>18516</v>
      </c>
      <c r="D7032" s="6" t="s">
        <v>16298</v>
      </c>
      <c r="E7032" s="6" t="s">
        <v>15001</v>
      </c>
      <c r="F7032" s="6" t="s">
        <v>18517</v>
      </c>
    </row>
    <row r="7033" spans="1:6" x14ac:dyDescent="0.2">
      <c r="A7033" s="6">
        <v>363262303</v>
      </c>
      <c r="B7033" s="6" t="s">
        <v>18518</v>
      </c>
      <c r="C7033" s="6" t="s">
        <v>1861</v>
      </c>
      <c r="D7033" s="6" t="s">
        <v>15782</v>
      </c>
      <c r="E7033" s="6" t="s">
        <v>15001</v>
      </c>
      <c r="F7033" s="6" t="s">
        <v>18519</v>
      </c>
    </row>
    <row r="7034" spans="1:6" x14ac:dyDescent="0.2">
      <c r="A7034" s="6">
        <v>363276322</v>
      </c>
      <c r="B7034" s="6" t="s">
        <v>18520</v>
      </c>
      <c r="C7034" s="6" t="s">
        <v>5283</v>
      </c>
      <c r="D7034" s="6" t="s">
        <v>15125</v>
      </c>
      <c r="E7034" s="6" t="s">
        <v>15001</v>
      </c>
      <c r="F7034" s="6" t="s">
        <v>18521</v>
      </c>
    </row>
    <row r="7035" spans="1:6" x14ac:dyDescent="0.2">
      <c r="A7035" s="6">
        <v>363280681</v>
      </c>
      <c r="B7035" s="6" t="s">
        <v>18522</v>
      </c>
      <c r="C7035" s="6" t="s">
        <v>14693</v>
      </c>
      <c r="D7035" s="6" t="s">
        <v>15338</v>
      </c>
      <c r="E7035" s="6" t="s">
        <v>15001</v>
      </c>
      <c r="F7035" s="6" t="s">
        <v>18523</v>
      </c>
    </row>
    <row r="7036" spans="1:6" x14ac:dyDescent="0.2">
      <c r="A7036" s="6">
        <v>363281505</v>
      </c>
      <c r="B7036" s="6" t="s">
        <v>18524</v>
      </c>
      <c r="C7036" s="6" t="s">
        <v>18525</v>
      </c>
      <c r="D7036" s="6" t="s">
        <v>15534</v>
      </c>
      <c r="E7036" s="6" t="s">
        <v>15001</v>
      </c>
      <c r="F7036" s="6" t="s">
        <v>18526</v>
      </c>
    </row>
    <row r="7037" spans="1:6" x14ac:dyDescent="0.2">
      <c r="A7037" s="6">
        <v>363284088</v>
      </c>
      <c r="B7037" s="6" t="s">
        <v>18527</v>
      </c>
      <c r="C7037" s="6" t="s">
        <v>18528</v>
      </c>
      <c r="D7037" s="6" t="s">
        <v>18529</v>
      </c>
      <c r="E7037" s="6" t="s">
        <v>15001</v>
      </c>
      <c r="F7037" s="6" t="s">
        <v>18530</v>
      </c>
    </row>
    <row r="7038" spans="1:6" x14ac:dyDescent="0.2">
      <c r="A7038" s="6">
        <v>363287529</v>
      </c>
      <c r="B7038" s="6" t="s">
        <v>18531</v>
      </c>
      <c r="C7038" s="6" t="s">
        <v>8166</v>
      </c>
      <c r="D7038" s="6" t="s">
        <v>15366</v>
      </c>
      <c r="E7038" s="6" t="s">
        <v>15001</v>
      </c>
      <c r="F7038" s="6" t="s">
        <v>18532</v>
      </c>
    </row>
    <row r="7039" spans="1:6" x14ac:dyDescent="0.2">
      <c r="A7039" s="6">
        <v>363290579</v>
      </c>
      <c r="B7039" s="6" t="s">
        <v>18533</v>
      </c>
      <c r="C7039" s="6" t="s">
        <v>2822</v>
      </c>
      <c r="D7039" s="6" t="s">
        <v>15016</v>
      </c>
      <c r="E7039" s="6" t="s">
        <v>15001</v>
      </c>
      <c r="F7039" s="6" t="s">
        <v>18534</v>
      </c>
    </row>
    <row r="7040" spans="1:6" x14ac:dyDescent="0.2">
      <c r="A7040" s="6">
        <v>363291300</v>
      </c>
      <c r="B7040" s="6" t="s">
        <v>18535</v>
      </c>
      <c r="C7040" s="6" t="s">
        <v>18536</v>
      </c>
      <c r="D7040" s="6" t="s">
        <v>15142</v>
      </c>
      <c r="E7040" s="6" t="s">
        <v>15001</v>
      </c>
      <c r="F7040" s="6" t="s">
        <v>18537</v>
      </c>
    </row>
    <row r="7041" spans="1:6" x14ac:dyDescent="0.2">
      <c r="A7041" s="6">
        <v>363291846</v>
      </c>
      <c r="B7041" s="6" t="s">
        <v>18538</v>
      </c>
      <c r="C7041" s="6" t="s">
        <v>18539</v>
      </c>
      <c r="D7041" s="6" t="s">
        <v>16803</v>
      </c>
      <c r="E7041" s="6" t="s">
        <v>15001</v>
      </c>
      <c r="F7041" s="6" t="s">
        <v>18540</v>
      </c>
    </row>
    <row r="7042" spans="1:6" x14ac:dyDescent="0.2">
      <c r="A7042" s="6">
        <v>363293534</v>
      </c>
      <c r="B7042" s="6" t="s">
        <v>18541</v>
      </c>
      <c r="C7042" s="6" t="s">
        <v>18542</v>
      </c>
      <c r="D7042" s="6" t="s">
        <v>15025</v>
      </c>
      <c r="E7042" s="6" t="s">
        <v>15001</v>
      </c>
      <c r="F7042" s="6" t="s">
        <v>18543</v>
      </c>
    </row>
    <row r="7043" spans="1:6" x14ac:dyDescent="0.2">
      <c r="A7043" s="6">
        <v>363296431</v>
      </c>
      <c r="B7043" s="6" t="s">
        <v>18544</v>
      </c>
      <c r="C7043" s="6" t="s">
        <v>18545</v>
      </c>
      <c r="D7043" s="6" t="s">
        <v>15011</v>
      </c>
      <c r="E7043" s="6" t="s">
        <v>15001</v>
      </c>
      <c r="F7043" s="6" t="s">
        <v>18546</v>
      </c>
    </row>
    <row r="7044" spans="1:6" x14ac:dyDescent="0.2">
      <c r="A7044" s="6">
        <v>363296432</v>
      </c>
      <c r="B7044" s="6" t="s">
        <v>18547</v>
      </c>
      <c r="C7044" s="6" t="s">
        <v>3248</v>
      </c>
      <c r="D7044" s="6" t="s">
        <v>15142</v>
      </c>
      <c r="E7044" s="6" t="s">
        <v>15001</v>
      </c>
      <c r="F7044" s="6" t="s">
        <v>18548</v>
      </c>
    </row>
    <row r="7045" spans="1:6" x14ac:dyDescent="0.2">
      <c r="A7045" s="6">
        <v>363297853</v>
      </c>
      <c r="B7045" s="6" t="s">
        <v>18549</v>
      </c>
      <c r="C7045" s="6" t="s">
        <v>17074</v>
      </c>
      <c r="D7045" s="6" t="s">
        <v>15025</v>
      </c>
      <c r="E7045" s="6" t="s">
        <v>15001</v>
      </c>
      <c r="F7045" s="6" t="s">
        <v>17075</v>
      </c>
    </row>
    <row r="7046" spans="1:6" x14ac:dyDescent="0.2">
      <c r="A7046" s="6">
        <v>363297912</v>
      </c>
      <c r="B7046" s="6" t="s">
        <v>18550</v>
      </c>
      <c r="C7046" s="6" t="s">
        <v>18551</v>
      </c>
      <c r="D7046" s="6" t="s">
        <v>15011</v>
      </c>
      <c r="E7046" s="6" t="s">
        <v>15001</v>
      </c>
      <c r="F7046" s="6" t="s">
        <v>18552</v>
      </c>
    </row>
    <row r="7047" spans="1:6" x14ac:dyDescent="0.2">
      <c r="A7047" s="6">
        <v>363300408</v>
      </c>
      <c r="B7047" s="6" t="s">
        <v>18553</v>
      </c>
      <c r="C7047" s="6" t="s">
        <v>18554</v>
      </c>
      <c r="D7047" s="6" t="s">
        <v>15142</v>
      </c>
      <c r="E7047" s="6" t="s">
        <v>15001</v>
      </c>
      <c r="F7047" s="6" t="s">
        <v>18555</v>
      </c>
    </row>
    <row r="7048" spans="1:6" x14ac:dyDescent="0.2">
      <c r="A7048" s="6">
        <v>363305006</v>
      </c>
      <c r="B7048" s="6" t="s">
        <v>18556</v>
      </c>
      <c r="C7048" s="6" t="s">
        <v>18557</v>
      </c>
      <c r="D7048" s="6" t="s">
        <v>15642</v>
      </c>
      <c r="E7048" s="6" t="s">
        <v>15001</v>
      </c>
      <c r="F7048" s="6" t="s">
        <v>18558</v>
      </c>
    </row>
    <row r="7049" spans="1:6" x14ac:dyDescent="0.2">
      <c r="A7049" s="6">
        <v>363305195</v>
      </c>
      <c r="B7049" s="6" t="s">
        <v>18559</v>
      </c>
      <c r="C7049" s="6" t="s">
        <v>18560</v>
      </c>
      <c r="D7049" s="6" t="s">
        <v>18264</v>
      </c>
      <c r="E7049" s="6" t="s">
        <v>15001</v>
      </c>
      <c r="F7049" s="6" t="s">
        <v>18561</v>
      </c>
    </row>
    <row r="7050" spans="1:6" x14ac:dyDescent="0.2">
      <c r="A7050" s="6">
        <v>363308347</v>
      </c>
      <c r="B7050" s="6" t="s">
        <v>18562</v>
      </c>
      <c r="C7050" s="6" t="s">
        <v>18214</v>
      </c>
      <c r="D7050" s="6" t="s">
        <v>15203</v>
      </c>
      <c r="E7050" s="6" t="s">
        <v>15001</v>
      </c>
      <c r="F7050" s="6" t="s">
        <v>18215</v>
      </c>
    </row>
    <row r="7051" spans="1:6" x14ac:dyDescent="0.2">
      <c r="A7051" s="6">
        <v>363309554</v>
      </c>
      <c r="B7051" s="6" t="s">
        <v>18563</v>
      </c>
      <c r="C7051" s="6" t="s">
        <v>18564</v>
      </c>
      <c r="D7051" s="6" t="s">
        <v>15142</v>
      </c>
      <c r="E7051" s="6" t="s">
        <v>15001</v>
      </c>
      <c r="F7051" s="6" t="s">
        <v>18565</v>
      </c>
    </row>
    <row r="7052" spans="1:6" x14ac:dyDescent="0.2">
      <c r="A7052" s="6">
        <v>363309555</v>
      </c>
      <c r="B7052" s="6" t="s">
        <v>18566</v>
      </c>
      <c r="C7052" s="6" t="s">
        <v>18567</v>
      </c>
      <c r="D7052" s="6" t="s">
        <v>15178</v>
      </c>
      <c r="E7052" s="6" t="s">
        <v>15001</v>
      </c>
      <c r="F7052" s="6" t="s">
        <v>18568</v>
      </c>
    </row>
    <row r="7053" spans="1:6" x14ac:dyDescent="0.2">
      <c r="A7053" s="6">
        <v>363309890</v>
      </c>
      <c r="B7053" s="6" t="s">
        <v>18569</v>
      </c>
      <c r="C7053" s="6" t="s">
        <v>816</v>
      </c>
      <c r="D7053" s="6" t="s">
        <v>15534</v>
      </c>
      <c r="E7053" s="6" t="s">
        <v>15001</v>
      </c>
      <c r="F7053" s="6" t="s">
        <v>18570</v>
      </c>
    </row>
    <row r="7054" spans="1:6" x14ac:dyDescent="0.2">
      <c r="A7054" s="6">
        <v>363317120</v>
      </c>
      <c r="B7054" s="6" t="s">
        <v>18571</v>
      </c>
      <c r="C7054" s="6" t="s">
        <v>18572</v>
      </c>
      <c r="D7054" s="6" t="s">
        <v>15300</v>
      </c>
      <c r="E7054" s="6" t="s">
        <v>15001</v>
      </c>
      <c r="F7054" s="6" t="s">
        <v>15301</v>
      </c>
    </row>
    <row r="7055" spans="1:6" x14ac:dyDescent="0.2">
      <c r="A7055" s="6">
        <v>363317416</v>
      </c>
      <c r="B7055" s="6" t="s">
        <v>18573</v>
      </c>
      <c r="C7055" s="6" t="s">
        <v>4170</v>
      </c>
      <c r="D7055" s="6" t="s">
        <v>16272</v>
      </c>
      <c r="E7055" s="6" t="s">
        <v>15001</v>
      </c>
      <c r="F7055" s="6" t="s">
        <v>18574</v>
      </c>
    </row>
    <row r="7056" spans="1:6" x14ac:dyDescent="0.2">
      <c r="A7056" s="6">
        <v>363318464</v>
      </c>
      <c r="B7056" s="6" t="s">
        <v>18575</v>
      </c>
      <c r="C7056" s="6" t="s">
        <v>15396</v>
      </c>
      <c r="D7056" s="6" t="s">
        <v>15247</v>
      </c>
      <c r="E7056" s="6" t="s">
        <v>15001</v>
      </c>
      <c r="F7056" s="6" t="s">
        <v>15397</v>
      </c>
    </row>
    <row r="7057" spans="1:6" x14ac:dyDescent="0.2">
      <c r="A7057" s="6">
        <v>363319319</v>
      </c>
      <c r="B7057" s="6" t="s">
        <v>18576</v>
      </c>
      <c r="C7057" s="6" t="s">
        <v>18577</v>
      </c>
      <c r="D7057" s="6" t="s">
        <v>15373</v>
      </c>
      <c r="E7057" s="6" t="s">
        <v>15001</v>
      </c>
      <c r="F7057" s="6" t="s">
        <v>18578</v>
      </c>
    </row>
    <row r="7058" spans="1:6" x14ac:dyDescent="0.2">
      <c r="A7058" s="6">
        <v>363320351</v>
      </c>
      <c r="B7058" s="6" t="s">
        <v>18579</v>
      </c>
      <c r="C7058" s="6" t="s">
        <v>18580</v>
      </c>
      <c r="D7058" s="6" t="s">
        <v>15071</v>
      </c>
      <c r="E7058" s="6" t="s">
        <v>15001</v>
      </c>
      <c r="F7058" s="6" t="s">
        <v>18581</v>
      </c>
    </row>
    <row r="7059" spans="1:6" x14ac:dyDescent="0.2">
      <c r="A7059" s="6">
        <v>363320353</v>
      </c>
      <c r="B7059" s="6" t="s">
        <v>18582</v>
      </c>
      <c r="C7059" s="6" t="s">
        <v>18583</v>
      </c>
      <c r="D7059" s="6" t="s">
        <v>17912</v>
      </c>
      <c r="E7059" s="6" t="s">
        <v>15001</v>
      </c>
      <c r="F7059" s="6" t="s">
        <v>17913</v>
      </c>
    </row>
    <row r="7060" spans="1:6" x14ac:dyDescent="0.2">
      <c r="A7060" s="6">
        <v>363322126</v>
      </c>
      <c r="B7060" s="6" t="s">
        <v>18584</v>
      </c>
      <c r="C7060" s="6" t="s">
        <v>16789</v>
      </c>
      <c r="D7060" s="6" t="s">
        <v>15071</v>
      </c>
      <c r="E7060" s="6" t="s">
        <v>15001</v>
      </c>
      <c r="F7060" s="6" t="s">
        <v>18585</v>
      </c>
    </row>
    <row r="7061" spans="1:6" x14ac:dyDescent="0.2">
      <c r="A7061" s="6">
        <v>363323233</v>
      </c>
      <c r="B7061" s="6" t="s">
        <v>18586</v>
      </c>
      <c r="C7061" s="6" t="s">
        <v>10000</v>
      </c>
      <c r="D7061" s="6" t="s">
        <v>15183</v>
      </c>
      <c r="E7061" s="6" t="s">
        <v>15001</v>
      </c>
      <c r="F7061" s="6" t="s">
        <v>18587</v>
      </c>
    </row>
    <row r="7062" spans="1:6" x14ac:dyDescent="0.2">
      <c r="A7062" s="6">
        <v>363326267</v>
      </c>
      <c r="B7062" s="6" t="s">
        <v>18588</v>
      </c>
      <c r="C7062" s="6" t="s">
        <v>18589</v>
      </c>
      <c r="D7062" s="6" t="s">
        <v>15450</v>
      </c>
      <c r="E7062" s="6" t="s">
        <v>15001</v>
      </c>
      <c r="F7062" s="6" t="s">
        <v>18590</v>
      </c>
    </row>
    <row r="7063" spans="1:6" x14ac:dyDescent="0.2">
      <c r="A7063" s="6">
        <v>363332949</v>
      </c>
      <c r="B7063" s="6" t="s">
        <v>18591</v>
      </c>
      <c r="C7063" s="6" t="s">
        <v>18592</v>
      </c>
      <c r="D7063" s="6" t="s">
        <v>15025</v>
      </c>
      <c r="E7063" s="6" t="s">
        <v>15001</v>
      </c>
      <c r="F7063" s="6" t="s">
        <v>18593</v>
      </c>
    </row>
    <row r="7064" spans="1:6" x14ac:dyDescent="0.2">
      <c r="A7064" s="6">
        <v>363334529</v>
      </c>
      <c r="B7064" s="6" t="s">
        <v>18594</v>
      </c>
      <c r="C7064" s="6" t="s">
        <v>18595</v>
      </c>
      <c r="D7064" s="6" t="s">
        <v>16973</v>
      </c>
      <c r="E7064" s="6" t="s">
        <v>15001</v>
      </c>
      <c r="F7064" s="6" t="s">
        <v>18596</v>
      </c>
    </row>
    <row r="7065" spans="1:6" x14ac:dyDescent="0.2">
      <c r="A7065" s="6">
        <v>363345609</v>
      </c>
      <c r="B7065" s="6" t="s">
        <v>18597</v>
      </c>
      <c r="C7065" s="6" t="s">
        <v>15260</v>
      </c>
      <c r="D7065" s="6" t="s">
        <v>15011</v>
      </c>
      <c r="E7065" s="6" t="s">
        <v>15001</v>
      </c>
      <c r="F7065" s="6" t="s">
        <v>15261</v>
      </c>
    </row>
    <row r="7066" spans="1:6" x14ac:dyDescent="0.2">
      <c r="A7066" s="6">
        <v>363346893</v>
      </c>
      <c r="B7066" s="6" t="s">
        <v>18598</v>
      </c>
      <c r="C7066" s="6" t="s">
        <v>15384</v>
      </c>
      <c r="D7066" s="6" t="s">
        <v>15575</v>
      </c>
      <c r="E7066" s="6" t="s">
        <v>15001</v>
      </c>
      <c r="F7066" s="6" t="s">
        <v>18599</v>
      </c>
    </row>
    <row r="7067" spans="1:6" x14ac:dyDescent="0.2">
      <c r="A7067" s="6">
        <v>363347022</v>
      </c>
      <c r="B7067" s="6" t="s">
        <v>18600</v>
      </c>
      <c r="C7067" s="6" t="s">
        <v>18601</v>
      </c>
      <c r="D7067" s="6" t="s">
        <v>15025</v>
      </c>
      <c r="E7067" s="6" t="s">
        <v>15001</v>
      </c>
      <c r="F7067" s="6" t="s">
        <v>18602</v>
      </c>
    </row>
    <row r="7068" spans="1:6" x14ac:dyDescent="0.2">
      <c r="A7068" s="6">
        <v>363347262</v>
      </c>
      <c r="B7068" s="6" t="s">
        <v>8577</v>
      </c>
      <c r="C7068" s="6" t="s">
        <v>18603</v>
      </c>
      <c r="D7068" s="6" t="s">
        <v>15642</v>
      </c>
      <c r="E7068" s="6" t="s">
        <v>15001</v>
      </c>
      <c r="F7068" s="6" t="s">
        <v>18604</v>
      </c>
    </row>
    <row r="7069" spans="1:6" x14ac:dyDescent="0.2">
      <c r="A7069" s="6">
        <v>363348579</v>
      </c>
      <c r="B7069" s="6" t="s">
        <v>18605</v>
      </c>
      <c r="C7069" s="6" t="s">
        <v>17129</v>
      </c>
      <c r="D7069" s="6" t="s">
        <v>15203</v>
      </c>
      <c r="E7069" s="6" t="s">
        <v>15001</v>
      </c>
      <c r="F7069" s="6" t="s">
        <v>18606</v>
      </c>
    </row>
    <row r="7070" spans="1:6" x14ac:dyDescent="0.2">
      <c r="A7070" s="6">
        <v>363354458</v>
      </c>
      <c r="B7070" s="6" t="s">
        <v>18607</v>
      </c>
      <c r="C7070" s="6" t="s">
        <v>15818</v>
      </c>
      <c r="D7070" s="6" t="s">
        <v>15418</v>
      </c>
      <c r="E7070" s="6" t="s">
        <v>15001</v>
      </c>
      <c r="F7070" s="6" t="s">
        <v>15819</v>
      </c>
    </row>
    <row r="7071" spans="1:6" x14ac:dyDescent="0.2">
      <c r="A7071" s="6">
        <v>363355113</v>
      </c>
      <c r="B7071" s="6" t="s">
        <v>18608</v>
      </c>
      <c r="C7071" s="6" t="s">
        <v>18609</v>
      </c>
      <c r="D7071" s="6" t="s">
        <v>18610</v>
      </c>
      <c r="E7071" s="6" t="s">
        <v>15001</v>
      </c>
      <c r="F7071" s="6" t="s">
        <v>18611</v>
      </c>
    </row>
    <row r="7072" spans="1:6" x14ac:dyDescent="0.2">
      <c r="A7072" s="6">
        <v>363358777</v>
      </c>
      <c r="B7072" s="6" t="s">
        <v>18612</v>
      </c>
      <c r="C7072" s="6" t="s">
        <v>18613</v>
      </c>
      <c r="D7072" s="6" t="s">
        <v>15142</v>
      </c>
      <c r="E7072" s="6" t="s">
        <v>15001</v>
      </c>
      <c r="F7072" s="6" t="s">
        <v>18614</v>
      </c>
    </row>
    <row r="7073" spans="1:6" x14ac:dyDescent="0.2">
      <c r="A7073" s="6">
        <v>363362900</v>
      </c>
      <c r="B7073" s="6" t="s">
        <v>18615</v>
      </c>
      <c r="C7073" s="6" t="s">
        <v>18616</v>
      </c>
      <c r="D7073" s="6" t="s">
        <v>16853</v>
      </c>
      <c r="E7073" s="6" t="s">
        <v>15001</v>
      </c>
      <c r="F7073" s="6" t="s">
        <v>18617</v>
      </c>
    </row>
    <row r="7074" spans="1:6" x14ac:dyDescent="0.2">
      <c r="A7074" s="6">
        <v>363363148</v>
      </c>
      <c r="B7074" s="6" t="s">
        <v>18618</v>
      </c>
      <c r="C7074" s="6" t="s">
        <v>18619</v>
      </c>
      <c r="D7074" s="6" t="s">
        <v>18620</v>
      </c>
      <c r="E7074" s="6" t="s">
        <v>15001</v>
      </c>
      <c r="F7074" s="6" t="s">
        <v>18621</v>
      </c>
    </row>
    <row r="7075" spans="1:6" x14ac:dyDescent="0.2">
      <c r="A7075" s="6">
        <v>363367700</v>
      </c>
      <c r="B7075" s="6" t="s">
        <v>18622</v>
      </c>
      <c r="C7075" s="6" t="s">
        <v>17560</v>
      </c>
      <c r="D7075" s="6" t="s">
        <v>15142</v>
      </c>
      <c r="E7075" s="6" t="s">
        <v>15001</v>
      </c>
      <c r="F7075" s="6" t="s">
        <v>17561</v>
      </c>
    </row>
    <row r="7076" spans="1:6" x14ac:dyDescent="0.2">
      <c r="A7076" s="6">
        <v>363367849</v>
      </c>
      <c r="B7076" s="6" t="s">
        <v>18623</v>
      </c>
      <c r="C7076" s="6" t="s">
        <v>1316</v>
      </c>
      <c r="D7076" s="6" t="s">
        <v>15316</v>
      </c>
      <c r="E7076" s="6" t="s">
        <v>15001</v>
      </c>
      <c r="F7076" s="6" t="s">
        <v>18624</v>
      </c>
    </row>
    <row r="7077" spans="1:6" x14ac:dyDescent="0.2">
      <c r="A7077" s="6">
        <v>363370371</v>
      </c>
      <c r="B7077" s="6" t="s">
        <v>18625</v>
      </c>
      <c r="C7077" s="6" t="s">
        <v>17074</v>
      </c>
      <c r="D7077" s="6" t="s">
        <v>15025</v>
      </c>
      <c r="E7077" s="6" t="s">
        <v>15001</v>
      </c>
      <c r="F7077" s="6" t="s">
        <v>17075</v>
      </c>
    </row>
    <row r="7078" spans="1:6" x14ac:dyDescent="0.2">
      <c r="A7078" s="6">
        <v>363371919</v>
      </c>
      <c r="B7078" s="6" t="s">
        <v>18626</v>
      </c>
      <c r="C7078" s="6" t="s">
        <v>18627</v>
      </c>
      <c r="D7078" s="6" t="s">
        <v>15011</v>
      </c>
      <c r="E7078" s="6" t="s">
        <v>15001</v>
      </c>
      <c r="F7078" s="6" t="s">
        <v>18628</v>
      </c>
    </row>
    <row r="7079" spans="1:6" x14ac:dyDescent="0.2">
      <c r="A7079" s="6">
        <v>363373285</v>
      </c>
      <c r="B7079" s="6" t="s">
        <v>18629</v>
      </c>
      <c r="C7079" s="6" t="s">
        <v>18630</v>
      </c>
      <c r="D7079" s="6" t="s">
        <v>15142</v>
      </c>
      <c r="E7079" s="6" t="s">
        <v>15001</v>
      </c>
      <c r="F7079" s="6" t="s">
        <v>18631</v>
      </c>
    </row>
    <row r="7080" spans="1:6" x14ac:dyDescent="0.2">
      <c r="A7080" s="6">
        <v>363377788</v>
      </c>
      <c r="B7080" s="6" t="s">
        <v>18632</v>
      </c>
      <c r="C7080" s="6" t="s">
        <v>18633</v>
      </c>
      <c r="D7080" s="6" t="s">
        <v>15025</v>
      </c>
      <c r="E7080" s="6" t="s">
        <v>15001</v>
      </c>
      <c r="F7080" s="6" t="s">
        <v>18634</v>
      </c>
    </row>
    <row r="7081" spans="1:6" x14ac:dyDescent="0.2">
      <c r="A7081" s="6">
        <v>363378995</v>
      </c>
      <c r="B7081" s="6" t="s">
        <v>18635</v>
      </c>
      <c r="C7081" s="6" t="s">
        <v>1138</v>
      </c>
      <c r="D7081" s="6" t="s">
        <v>16338</v>
      </c>
      <c r="E7081" s="6" t="s">
        <v>15001</v>
      </c>
      <c r="F7081" s="6" t="s">
        <v>18636</v>
      </c>
    </row>
    <row r="7082" spans="1:6" x14ac:dyDescent="0.2">
      <c r="A7082" s="6">
        <v>363379255</v>
      </c>
      <c r="B7082" s="6" t="s">
        <v>16855</v>
      </c>
      <c r="C7082" s="6" t="s">
        <v>18637</v>
      </c>
      <c r="D7082" s="6" t="s">
        <v>15798</v>
      </c>
      <c r="E7082" s="6" t="s">
        <v>15001</v>
      </c>
      <c r="F7082" s="6" t="s">
        <v>18638</v>
      </c>
    </row>
    <row r="7083" spans="1:6" x14ac:dyDescent="0.2">
      <c r="A7083" s="6">
        <v>363384350</v>
      </c>
      <c r="B7083" s="6" t="s">
        <v>18639</v>
      </c>
      <c r="C7083" s="6" t="s">
        <v>18640</v>
      </c>
      <c r="D7083" s="6" t="s">
        <v>15088</v>
      </c>
      <c r="E7083" s="6" t="s">
        <v>15001</v>
      </c>
      <c r="F7083" s="6" t="s">
        <v>18641</v>
      </c>
    </row>
    <row r="7084" spans="1:6" x14ac:dyDescent="0.2">
      <c r="A7084" s="6">
        <v>363399522</v>
      </c>
      <c r="B7084" s="6" t="s">
        <v>18642</v>
      </c>
      <c r="C7084" s="6" t="s">
        <v>5729</v>
      </c>
      <c r="D7084" s="6" t="s">
        <v>16061</v>
      </c>
      <c r="E7084" s="6" t="s">
        <v>15001</v>
      </c>
      <c r="F7084" s="6" t="s">
        <v>18643</v>
      </c>
    </row>
    <row r="7085" spans="1:6" x14ac:dyDescent="0.2">
      <c r="A7085" s="6">
        <v>363428764</v>
      </c>
      <c r="B7085" s="6" t="s">
        <v>18644</v>
      </c>
      <c r="C7085" s="6" t="s">
        <v>18645</v>
      </c>
      <c r="D7085" s="6" t="s">
        <v>15366</v>
      </c>
      <c r="E7085" s="6" t="s">
        <v>15001</v>
      </c>
      <c r="F7085" s="6" t="s">
        <v>18646</v>
      </c>
    </row>
    <row r="7086" spans="1:6" x14ac:dyDescent="0.2">
      <c r="A7086" s="6">
        <v>363431229</v>
      </c>
      <c r="B7086" s="6" t="s">
        <v>18647</v>
      </c>
      <c r="C7086" s="6" t="s">
        <v>18648</v>
      </c>
      <c r="D7086" s="6" t="s">
        <v>15406</v>
      </c>
      <c r="E7086" s="6" t="s">
        <v>15001</v>
      </c>
      <c r="F7086" s="6" t="s">
        <v>18649</v>
      </c>
    </row>
    <row r="7087" spans="1:6" x14ac:dyDescent="0.2">
      <c r="A7087" s="6">
        <v>363432018</v>
      </c>
      <c r="B7087" s="6" t="s">
        <v>18650</v>
      </c>
      <c r="C7087" s="6" t="s">
        <v>18651</v>
      </c>
      <c r="D7087" s="6" t="s">
        <v>15025</v>
      </c>
      <c r="E7087" s="6" t="s">
        <v>15001</v>
      </c>
      <c r="F7087" s="6" t="s">
        <v>18652</v>
      </c>
    </row>
    <row r="7088" spans="1:6" x14ac:dyDescent="0.2">
      <c r="A7088" s="6">
        <v>363450101</v>
      </c>
      <c r="B7088" s="6" t="s">
        <v>444</v>
      </c>
      <c r="C7088" s="6" t="s">
        <v>18653</v>
      </c>
      <c r="D7088" s="6" t="s">
        <v>15011</v>
      </c>
      <c r="E7088" s="6" t="s">
        <v>15001</v>
      </c>
      <c r="F7088" s="6" t="s">
        <v>18654</v>
      </c>
    </row>
    <row r="7089" spans="1:6" x14ac:dyDescent="0.2">
      <c r="A7089" s="6">
        <v>363452396</v>
      </c>
      <c r="B7089" s="6" t="s">
        <v>18655</v>
      </c>
      <c r="C7089" s="6" t="s">
        <v>17550</v>
      </c>
      <c r="D7089" s="6" t="s">
        <v>15642</v>
      </c>
      <c r="E7089" s="6" t="s">
        <v>15001</v>
      </c>
      <c r="F7089" s="6" t="s">
        <v>17551</v>
      </c>
    </row>
    <row r="7090" spans="1:6" x14ac:dyDescent="0.2">
      <c r="A7090" s="6">
        <v>363453177</v>
      </c>
      <c r="B7090" s="6" t="s">
        <v>18656</v>
      </c>
      <c r="C7090" s="6" t="s">
        <v>18657</v>
      </c>
      <c r="D7090" s="6" t="s">
        <v>15025</v>
      </c>
      <c r="E7090" s="6" t="s">
        <v>15001</v>
      </c>
      <c r="F7090" s="6" t="s">
        <v>18658</v>
      </c>
    </row>
    <row r="7091" spans="1:6" x14ac:dyDescent="0.2">
      <c r="A7091" s="6">
        <v>363463190</v>
      </c>
      <c r="B7091" s="6" t="s">
        <v>18659</v>
      </c>
      <c r="C7091" s="6" t="s">
        <v>18660</v>
      </c>
      <c r="D7091" s="6" t="s">
        <v>15011</v>
      </c>
      <c r="E7091" s="6" t="s">
        <v>15001</v>
      </c>
      <c r="F7091" s="6" t="s">
        <v>18409</v>
      </c>
    </row>
    <row r="7092" spans="1:6" x14ac:dyDescent="0.2">
      <c r="A7092" s="6">
        <v>363464345</v>
      </c>
      <c r="B7092" s="6" t="s">
        <v>16135</v>
      </c>
      <c r="C7092" s="6" t="s">
        <v>18661</v>
      </c>
      <c r="D7092" s="6" t="s">
        <v>15016</v>
      </c>
      <c r="E7092" s="6" t="s">
        <v>15001</v>
      </c>
      <c r="F7092" s="6" t="s">
        <v>18662</v>
      </c>
    </row>
    <row r="7093" spans="1:6" x14ac:dyDescent="0.2">
      <c r="A7093" s="6">
        <v>363467183</v>
      </c>
      <c r="B7093" s="6" t="s">
        <v>18663</v>
      </c>
      <c r="C7093" s="6" t="s">
        <v>18664</v>
      </c>
      <c r="D7093" s="6" t="s">
        <v>15316</v>
      </c>
      <c r="E7093" s="6" t="s">
        <v>15001</v>
      </c>
      <c r="F7093" s="6" t="s">
        <v>18665</v>
      </c>
    </row>
    <row r="7094" spans="1:6" x14ac:dyDescent="0.2">
      <c r="A7094" s="6">
        <v>363468991</v>
      </c>
      <c r="B7094" s="6" t="s">
        <v>18666</v>
      </c>
      <c r="C7094" s="6" t="s">
        <v>2403</v>
      </c>
      <c r="D7094" s="6" t="s">
        <v>15437</v>
      </c>
      <c r="E7094" s="6" t="s">
        <v>15001</v>
      </c>
      <c r="F7094" s="6" t="s">
        <v>18667</v>
      </c>
    </row>
    <row r="7095" spans="1:6" x14ac:dyDescent="0.2">
      <c r="A7095" s="6">
        <v>363479761</v>
      </c>
      <c r="B7095" s="6" t="s">
        <v>18668</v>
      </c>
      <c r="C7095" s="6" t="s">
        <v>18669</v>
      </c>
      <c r="D7095" s="6" t="s">
        <v>15782</v>
      </c>
      <c r="E7095" s="6" t="s">
        <v>15001</v>
      </c>
      <c r="F7095" s="6" t="s">
        <v>18670</v>
      </c>
    </row>
    <row r="7096" spans="1:6" x14ac:dyDescent="0.2">
      <c r="A7096" s="6">
        <v>363482692</v>
      </c>
      <c r="B7096" s="6" t="s">
        <v>18671</v>
      </c>
      <c r="C7096" s="6" t="s">
        <v>15024</v>
      </c>
      <c r="D7096" s="6" t="s">
        <v>15025</v>
      </c>
      <c r="E7096" s="6" t="s">
        <v>15001</v>
      </c>
      <c r="F7096" s="6" t="s">
        <v>15026</v>
      </c>
    </row>
    <row r="7097" spans="1:6" x14ac:dyDescent="0.2">
      <c r="A7097" s="6">
        <v>363482696</v>
      </c>
      <c r="B7097" s="6" t="s">
        <v>18672</v>
      </c>
      <c r="C7097" s="6" t="s">
        <v>18673</v>
      </c>
      <c r="D7097" s="6" t="s">
        <v>15224</v>
      </c>
      <c r="E7097" s="6" t="s">
        <v>15001</v>
      </c>
      <c r="F7097" s="6" t="s">
        <v>18674</v>
      </c>
    </row>
    <row r="7098" spans="1:6" x14ac:dyDescent="0.2">
      <c r="A7098" s="6">
        <v>363490570</v>
      </c>
      <c r="B7098" s="6" t="s">
        <v>18675</v>
      </c>
      <c r="C7098" s="6" t="s">
        <v>18676</v>
      </c>
      <c r="D7098" s="6" t="s">
        <v>15016</v>
      </c>
      <c r="E7098" s="6" t="s">
        <v>15001</v>
      </c>
      <c r="F7098" s="6" t="s">
        <v>18677</v>
      </c>
    </row>
    <row r="7099" spans="1:6" x14ac:dyDescent="0.2">
      <c r="A7099" s="6">
        <v>363495588</v>
      </c>
      <c r="B7099" s="6" t="s">
        <v>18678</v>
      </c>
      <c r="C7099" s="6" t="s">
        <v>16283</v>
      </c>
      <c r="D7099" s="6" t="s">
        <v>15193</v>
      </c>
      <c r="E7099" s="6" t="s">
        <v>15001</v>
      </c>
      <c r="F7099" s="6" t="s">
        <v>18679</v>
      </c>
    </row>
    <row r="7100" spans="1:6" x14ac:dyDescent="0.2">
      <c r="A7100" s="6">
        <v>363496235</v>
      </c>
      <c r="B7100" s="6" t="s">
        <v>18680</v>
      </c>
      <c r="C7100" s="6" t="s">
        <v>16730</v>
      </c>
      <c r="D7100" s="6" t="s">
        <v>15747</v>
      </c>
      <c r="E7100" s="6" t="s">
        <v>15001</v>
      </c>
      <c r="F7100" s="6" t="s">
        <v>18681</v>
      </c>
    </row>
    <row r="7101" spans="1:6" x14ac:dyDescent="0.2">
      <c r="A7101" s="6">
        <v>363497314</v>
      </c>
      <c r="B7101" s="6" t="s">
        <v>18682</v>
      </c>
      <c r="C7101" s="6" t="s">
        <v>9818</v>
      </c>
      <c r="D7101" s="6" t="s">
        <v>16806</v>
      </c>
      <c r="E7101" s="6" t="s">
        <v>15001</v>
      </c>
      <c r="F7101" s="6" t="s">
        <v>16807</v>
      </c>
    </row>
    <row r="7102" spans="1:6" x14ac:dyDescent="0.2">
      <c r="A7102" s="6">
        <v>363500386</v>
      </c>
      <c r="B7102" s="6" t="s">
        <v>18683</v>
      </c>
      <c r="C7102" s="6" t="s">
        <v>18684</v>
      </c>
      <c r="D7102" s="6" t="s">
        <v>15025</v>
      </c>
      <c r="E7102" s="6" t="s">
        <v>15001</v>
      </c>
      <c r="F7102" s="6" t="s">
        <v>18685</v>
      </c>
    </row>
    <row r="7103" spans="1:6" x14ac:dyDescent="0.2">
      <c r="A7103" s="6">
        <v>363503766</v>
      </c>
      <c r="B7103" s="6" t="s">
        <v>18686</v>
      </c>
      <c r="C7103" s="6" t="s">
        <v>18687</v>
      </c>
      <c r="D7103" s="6" t="s">
        <v>17025</v>
      </c>
      <c r="E7103" s="6" t="s">
        <v>15001</v>
      </c>
      <c r="F7103" s="6" t="s">
        <v>18688</v>
      </c>
    </row>
    <row r="7104" spans="1:6" x14ac:dyDescent="0.2">
      <c r="A7104" s="6">
        <v>363504010</v>
      </c>
      <c r="B7104" s="6" t="s">
        <v>18689</v>
      </c>
      <c r="C7104" s="6" t="s">
        <v>18690</v>
      </c>
      <c r="D7104" s="6" t="s">
        <v>18691</v>
      </c>
      <c r="E7104" s="6" t="s">
        <v>15001</v>
      </c>
      <c r="F7104" s="6" t="s">
        <v>18692</v>
      </c>
    </row>
    <row r="7105" spans="1:6" x14ac:dyDescent="0.2">
      <c r="A7105" s="6">
        <v>363504501</v>
      </c>
      <c r="B7105" s="6" t="s">
        <v>18693</v>
      </c>
      <c r="C7105" s="6" t="s">
        <v>18694</v>
      </c>
      <c r="D7105" s="6" t="s">
        <v>15450</v>
      </c>
      <c r="E7105" s="6" t="s">
        <v>15001</v>
      </c>
      <c r="F7105" s="6" t="s">
        <v>18695</v>
      </c>
    </row>
    <row r="7106" spans="1:6" x14ac:dyDescent="0.2">
      <c r="A7106" s="6">
        <v>363512774</v>
      </c>
      <c r="B7106" s="6" t="s">
        <v>18696</v>
      </c>
      <c r="C7106" s="6" t="s">
        <v>18697</v>
      </c>
      <c r="D7106" s="6" t="s">
        <v>15025</v>
      </c>
      <c r="E7106" s="6" t="s">
        <v>15001</v>
      </c>
      <c r="F7106" s="6" t="s">
        <v>16048</v>
      </c>
    </row>
    <row r="7107" spans="1:6" x14ac:dyDescent="0.2">
      <c r="A7107" s="6">
        <v>363523981</v>
      </c>
      <c r="B7107" s="6" t="s">
        <v>18698</v>
      </c>
      <c r="C7107" s="6" t="s">
        <v>11406</v>
      </c>
      <c r="D7107" s="6" t="s">
        <v>15524</v>
      </c>
      <c r="E7107" s="6" t="s">
        <v>15001</v>
      </c>
      <c r="F7107" s="6" t="s">
        <v>18699</v>
      </c>
    </row>
    <row r="7108" spans="1:6" x14ac:dyDescent="0.2">
      <c r="A7108" s="6">
        <v>363528934</v>
      </c>
      <c r="B7108" s="6" t="s">
        <v>18700</v>
      </c>
      <c r="C7108" s="6" t="s">
        <v>18551</v>
      </c>
      <c r="D7108" s="6" t="s">
        <v>15011</v>
      </c>
      <c r="E7108" s="6" t="s">
        <v>15001</v>
      </c>
      <c r="F7108" s="6" t="s">
        <v>18552</v>
      </c>
    </row>
    <row r="7109" spans="1:6" x14ac:dyDescent="0.2">
      <c r="A7109" s="6">
        <v>363534219</v>
      </c>
      <c r="B7109" s="6" t="s">
        <v>18701</v>
      </c>
      <c r="C7109" s="6" t="s">
        <v>18702</v>
      </c>
      <c r="D7109" s="6" t="s">
        <v>15147</v>
      </c>
      <c r="E7109" s="6" t="s">
        <v>15001</v>
      </c>
      <c r="F7109" s="6" t="s">
        <v>18703</v>
      </c>
    </row>
    <row r="7110" spans="1:6" x14ac:dyDescent="0.2">
      <c r="A7110" s="6">
        <v>363535078</v>
      </c>
      <c r="B7110" s="6" t="s">
        <v>18704</v>
      </c>
      <c r="C7110" s="6" t="s">
        <v>18705</v>
      </c>
      <c r="D7110" s="6" t="s">
        <v>15514</v>
      </c>
      <c r="E7110" s="6" t="s">
        <v>15001</v>
      </c>
      <c r="F7110" s="6" t="s">
        <v>18706</v>
      </c>
    </row>
    <row r="7111" spans="1:6" x14ac:dyDescent="0.2">
      <c r="A7111" s="6">
        <v>363537869</v>
      </c>
      <c r="B7111" s="6" t="s">
        <v>18707</v>
      </c>
      <c r="C7111" s="6" t="s">
        <v>18708</v>
      </c>
      <c r="D7111" s="6" t="s">
        <v>15088</v>
      </c>
      <c r="E7111" s="6" t="s">
        <v>15001</v>
      </c>
      <c r="F7111" s="6" t="s">
        <v>18709</v>
      </c>
    </row>
    <row r="7112" spans="1:6" x14ac:dyDescent="0.2">
      <c r="A7112" s="6">
        <v>363537906</v>
      </c>
      <c r="B7112" s="6" t="s">
        <v>18710</v>
      </c>
      <c r="C7112" s="6" t="s">
        <v>18711</v>
      </c>
      <c r="D7112" s="6" t="s">
        <v>15418</v>
      </c>
      <c r="E7112" s="6" t="s">
        <v>15001</v>
      </c>
      <c r="F7112" s="6" t="s">
        <v>18712</v>
      </c>
    </row>
    <row r="7113" spans="1:6" x14ac:dyDescent="0.2">
      <c r="A7113" s="6">
        <v>363550483</v>
      </c>
      <c r="B7113" s="6" t="s">
        <v>18713</v>
      </c>
      <c r="C7113" s="6" t="s">
        <v>18714</v>
      </c>
      <c r="D7113" s="6" t="s">
        <v>16803</v>
      </c>
      <c r="E7113" s="6" t="s">
        <v>15001</v>
      </c>
      <c r="F7113" s="6" t="s">
        <v>18715</v>
      </c>
    </row>
    <row r="7114" spans="1:6" x14ac:dyDescent="0.2">
      <c r="A7114" s="6">
        <v>363552600</v>
      </c>
      <c r="B7114" s="6" t="s">
        <v>18716</v>
      </c>
      <c r="C7114" s="6" t="s">
        <v>18717</v>
      </c>
      <c r="D7114" s="6" t="s">
        <v>15316</v>
      </c>
      <c r="E7114" s="6" t="s">
        <v>15001</v>
      </c>
      <c r="F7114" s="6" t="s">
        <v>18718</v>
      </c>
    </row>
    <row r="7115" spans="1:6" x14ac:dyDescent="0.2">
      <c r="A7115" s="6">
        <v>363557088</v>
      </c>
      <c r="B7115" s="6" t="s">
        <v>18719</v>
      </c>
      <c r="C7115" s="6" t="s">
        <v>18720</v>
      </c>
      <c r="D7115" s="6" t="s">
        <v>15011</v>
      </c>
      <c r="E7115" s="6" t="s">
        <v>15001</v>
      </c>
      <c r="F7115" s="6" t="s">
        <v>18721</v>
      </c>
    </row>
    <row r="7116" spans="1:6" x14ac:dyDescent="0.2">
      <c r="A7116" s="6">
        <v>363567239</v>
      </c>
      <c r="B7116" s="6" t="s">
        <v>18722</v>
      </c>
      <c r="C7116" s="6" t="s">
        <v>18723</v>
      </c>
      <c r="D7116" s="6" t="s">
        <v>15125</v>
      </c>
      <c r="E7116" s="6" t="s">
        <v>15001</v>
      </c>
      <c r="F7116" s="6" t="s">
        <v>18724</v>
      </c>
    </row>
    <row r="7117" spans="1:6" x14ac:dyDescent="0.2">
      <c r="A7117" s="6">
        <v>363567373</v>
      </c>
      <c r="B7117" s="6" t="s">
        <v>18725</v>
      </c>
      <c r="C7117" s="6" t="s">
        <v>18726</v>
      </c>
      <c r="D7117" s="6" t="s">
        <v>15183</v>
      </c>
      <c r="E7117" s="6" t="s">
        <v>15001</v>
      </c>
      <c r="F7117" s="6" t="s">
        <v>18727</v>
      </c>
    </row>
    <row r="7118" spans="1:6" x14ac:dyDescent="0.2">
      <c r="A7118" s="6">
        <v>363577944</v>
      </c>
      <c r="B7118" s="6" t="s">
        <v>18728</v>
      </c>
      <c r="C7118" s="6" t="s">
        <v>18729</v>
      </c>
      <c r="D7118" s="6" t="s">
        <v>15142</v>
      </c>
      <c r="E7118" s="6" t="s">
        <v>15001</v>
      </c>
      <c r="F7118" s="6" t="s">
        <v>18730</v>
      </c>
    </row>
    <row r="7119" spans="1:6" x14ac:dyDescent="0.2">
      <c r="A7119" s="6">
        <v>363579562</v>
      </c>
      <c r="B7119" s="6" t="s">
        <v>18731</v>
      </c>
      <c r="C7119" s="6" t="s">
        <v>18732</v>
      </c>
      <c r="D7119" s="6" t="s">
        <v>15183</v>
      </c>
      <c r="E7119" s="6" t="s">
        <v>15001</v>
      </c>
      <c r="F7119" s="6" t="s">
        <v>18733</v>
      </c>
    </row>
    <row r="7120" spans="1:6" x14ac:dyDescent="0.2">
      <c r="A7120" s="6">
        <v>363584582</v>
      </c>
      <c r="B7120" s="6" t="s">
        <v>18734</v>
      </c>
      <c r="C7120" s="6" t="s">
        <v>11359</v>
      </c>
      <c r="D7120" s="6" t="s">
        <v>15524</v>
      </c>
      <c r="E7120" s="6" t="s">
        <v>15001</v>
      </c>
      <c r="F7120" s="6" t="s">
        <v>18735</v>
      </c>
    </row>
    <row r="7121" spans="1:6" x14ac:dyDescent="0.2">
      <c r="A7121" s="6">
        <v>363586503</v>
      </c>
      <c r="B7121" s="6" t="s">
        <v>18736</v>
      </c>
      <c r="C7121" s="6" t="s">
        <v>16283</v>
      </c>
      <c r="D7121" s="6" t="s">
        <v>15183</v>
      </c>
      <c r="E7121" s="6" t="s">
        <v>15001</v>
      </c>
      <c r="F7121" s="6" t="s">
        <v>18737</v>
      </c>
    </row>
    <row r="7122" spans="1:6" x14ac:dyDescent="0.2">
      <c r="A7122" s="6">
        <v>363591118</v>
      </c>
      <c r="B7122" s="6" t="s">
        <v>18738</v>
      </c>
      <c r="C7122" s="6" t="s">
        <v>18739</v>
      </c>
      <c r="D7122" s="6" t="s">
        <v>16422</v>
      </c>
      <c r="E7122" s="6" t="s">
        <v>15001</v>
      </c>
      <c r="F7122" s="6" t="s">
        <v>18740</v>
      </c>
    </row>
    <row r="7123" spans="1:6" x14ac:dyDescent="0.2">
      <c r="A7123" s="6">
        <v>363591331</v>
      </c>
      <c r="B7123" s="6" t="s">
        <v>18741</v>
      </c>
      <c r="C7123" s="6" t="s">
        <v>18742</v>
      </c>
      <c r="D7123" s="6" t="s">
        <v>15188</v>
      </c>
      <c r="E7123" s="6" t="s">
        <v>15001</v>
      </c>
      <c r="F7123" s="6" t="s">
        <v>18743</v>
      </c>
    </row>
    <row r="7124" spans="1:6" x14ac:dyDescent="0.2">
      <c r="A7124" s="6">
        <v>363593027</v>
      </c>
      <c r="B7124" s="6" t="s">
        <v>18744</v>
      </c>
      <c r="C7124" s="6" t="s">
        <v>18745</v>
      </c>
      <c r="D7124" s="6" t="s">
        <v>15025</v>
      </c>
      <c r="E7124" s="6" t="s">
        <v>15001</v>
      </c>
      <c r="F7124" s="6" t="s">
        <v>18746</v>
      </c>
    </row>
    <row r="7125" spans="1:6" x14ac:dyDescent="0.2">
      <c r="A7125" s="6">
        <v>363599183</v>
      </c>
      <c r="B7125" s="6" t="s">
        <v>18747</v>
      </c>
      <c r="C7125" s="6" t="s">
        <v>18748</v>
      </c>
      <c r="D7125" s="6" t="s">
        <v>15142</v>
      </c>
      <c r="E7125" s="6" t="s">
        <v>15001</v>
      </c>
      <c r="F7125" s="6" t="s">
        <v>18749</v>
      </c>
    </row>
    <row r="7126" spans="1:6" x14ac:dyDescent="0.2">
      <c r="A7126" s="6">
        <v>363606890</v>
      </c>
      <c r="B7126" s="6" t="s">
        <v>18750</v>
      </c>
      <c r="C7126" s="6" t="s">
        <v>18751</v>
      </c>
      <c r="D7126" s="6" t="s">
        <v>15011</v>
      </c>
      <c r="E7126" s="6" t="s">
        <v>15001</v>
      </c>
      <c r="F7126" s="6" t="s">
        <v>16489</v>
      </c>
    </row>
    <row r="7127" spans="1:6" x14ac:dyDescent="0.2">
      <c r="A7127" s="6">
        <v>363606891</v>
      </c>
      <c r="B7127" s="6" t="s">
        <v>18752</v>
      </c>
      <c r="C7127" s="6" t="s">
        <v>18753</v>
      </c>
      <c r="D7127" s="6" t="s">
        <v>15142</v>
      </c>
      <c r="E7127" s="6" t="s">
        <v>15001</v>
      </c>
      <c r="F7127" s="6" t="s">
        <v>18754</v>
      </c>
    </row>
    <row r="7128" spans="1:6" x14ac:dyDescent="0.2">
      <c r="A7128" s="6">
        <v>363608635</v>
      </c>
      <c r="B7128" s="6" t="s">
        <v>18755</v>
      </c>
      <c r="C7128" s="6" t="s">
        <v>18756</v>
      </c>
      <c r="D7128" s="6" t="s">
        <v>15011</v>
      </c>
      <c r="E7128" s="6" t="s">
        <v>15001</v>
      </c>
      <c r="F7128" s="6" t="s">
        <v>18757</v>
      </c>
    </row>
    <row r="7129" spans="1:6" x14ac:dyDescent="0.2">
      <c r="A7129" s="6">
        <v>363609618</v>
      </c>
      <c r="B7129" s="6" t="s">
        <v>18758</v>
      </c>
      <c r="C7129" s="6" t="s">
        <v>18759</v>
      </c>
      <c r="D7129" s="6" t="s">
        <v>15025</v>
      </c>
      <c r="E7129" s="6" t="s">
        <v>15001</v>
      </c>
      <c r="F7129" s="6" t="s">
        <v>18760</v>
      </c>
    </row>
    <row r="7130" spans="1:6" x14ac:dyDescent="0.2">
      <c r="A7130" s="6">
        <v>363611253</v>
      </c>
      <c r="B7130" s="6" t="s">
        <v>18761</v>
      </c>
      <c r="C7130" s="6" t="s">
        <v>18762</v>
      </c>
      <c r="D7130" s="6" t="s">
        <v>15011</v>
      </c>
      <c r="E7130" s="6" t="s">
        <v>15001</v>
      </c>
      <c r="F7130" s="6" t="s">
        <v>18763</v>
      </c>
    </row>
    <row r="7131" spans="1:6" x14ac:dyDescent="0.2">
      <c r="A7131" s="6">
        <v>363612863</v>
      </c>
      <c r="B7131" s="6" t="s">
        <v>18764</v>
      </c>
      <c r="C7131" s="6" t="s">
        <v>18765</v>
      </c>
      <c r="D7131" s="6" t="s">
        <v>15642</v>
      </c>
      <c r="E7131" s="6" t="s">
        <v>15001</v>
      </c>
      <c r="F7131" s="6" t="s">
        <v>18766</v>
      </c>
    </row>
    <row r="7132" spans="1:6" x14ac:dyDescent="0.2">
      <c r="A7132" s="6">
        <v>363616324</v>
      </c>
      <c r="B7132" s="6" t="s">
        <v>18767</v>
      </c>
      <c r="C7132" s="6" t="s">
        <v>18768</v>
      </c>
      <c r="D7132" s="6" t="s">
        <v>15025</v>
      </c>
      <c r="E7132" s="6" t="s">
        <v>15001</v>
      </c>
      <c r="F7132" s="6" t="s">
        <v>18769</v>
      </c>
    </row>
    <row r="7133" spans="1:6" x14ac:dyDescent="0.2">
      <c r="A7133" s="6">
        <v>363623020</v>
      </c>
      <c r="B7133" s="6" t="s">
        <v>18770</v>
      </c>
      <c r="C7133" s="6" t="s">
        <v>9371</v>
      </c>
      <c r="D7133" s="6" t="s">
        <v>15016</v>
      </c>
      <c r="E7133" s="6" t="s">
        <v>15001</v>
      </c>
      <c r="F7133" s="6" t="s">
        <v>18771</v>
      </c>
    </row>
    <row r="7134" spans="1:6" x14ac:dyDescent="0.2">
      <c r="A7134" s="6">
        <v>363626364</v>
      </c>
      <c r="B7134" s="6" t="s">
        <v>18772</v>
      </c>
      <c r="C7134" s="6" t="s">
        <v>18773</v>
      </c>
      <c r="D7134" s="6" t="s">
        <v>15011</v>
      </c>
      <c r="E7134" s="6" t="s">
        <v>15001</v>
      </c>
      <c r="F7134" s="6" t="s">
        <v>18774</v>
      </c>
    </row>
    <row r="7135" spans="1:6" x14ac:dyDescent="0.2">
      <c r="A7135" s="6">
        <v>363626794</v>
      </c>
      <c r="B7135" s="6" t="s">
        <v>18775</v>
      </c>
      <c r="C7135" s="6" t="s">
        <v>18776</v>
      </c>
      <c r="D7135" s="6" t="s">
        <v>15414</v>
      </c>
      <c r="E7135" s="6" t="s">
        <v>15001</v>
      </c>
      <c r="F7135" s="6" t="s">
        <v>18777</v>
      </c>
    </row>
    <row r="7136" spans="1:6" x14ac:dyDescent="0.2">
      <c r="A7136" s="6">
        <v>363627217</v>
      </c>
      <c r="B7136" s="6" t="s">
        <v>18778</v>
      </c>
      <c r="C7136" s="6" t="s">
        <v>18779</v>
      </c>
      <c r="D7136" s="6" t="s">
        <v>15025</v>
      </c>
      <c r="E7136" s="6" t="s">
        <v>15001</v>
      </c>
      <c r="F7136" s="6" t="s">
        <v>18780</v>
      </c>
    </row>
    <row r="7137" spans="1:6" x14ac:dyDescent="0.2">
      <c r="A7137" s="6">
        <v>363634283</v>
      </c>
      <c r="B7137" s="6" t="s">
        <v>18781</v>
      </c>
      <c r="C7137" s="6" t="s">
        <v>18782</v>
      </c>
      <c r="D7137" s="6" t="s">
        <v>15011</v>
      </c>
      <c r="E7137" s="6" t="s">
        <v>15001</v>
      </c>
      <c r="F7137" s="6" t="s">
        <v>18783</v>
      </c>
    </row>
    <row r="7138" spans="1:6" x14ac:dyDescent="0.2">
      <c r="A7138" s="6">
        <v>363636659</v>
      </c>
      <c r="B7138" s="6" t="s">
        <v>18784</v>
      </c>
      <c r="C7138" s="6" t="s">
        <v>976</v>
      </c>
      <c r="D7138" s="6" t="s">
        <v>15575</v>
      </c>
      <c r="E7138" s="6" t="s">
        <v>15001</v>
      </c>
      <c r="F7138" s="6" t="s">
        <v>18785</v>
      </c>
    </row>
    <row r="7139" spans="1:6" x14ac:dyDescent="0.2">
      <c r="A7139" s="6">
        <v>363639889</v>
      </c>
      <c r="B7139" s="6" t="s">
        <v>18786</v>
      </c>
      <c r="C7139" s="6" t="s">
        <v>1368</v>
      </c>
      <c r="D7139" s="6" t="s">
        <v>18787</v>
      </c>
      <c r="E7139" s="6" t="s">
        <v>15001</v>
      </c>
      <c r="F7139" s="6" t="s">
        <v>18788</v>
      </c>
    </row>
    <row r="7140" spans="1:6" x14ac:dyDescent="0.2">
      <c r="A7140" s="6">
        <v>363641131</v>
      </c>
      <c r="B7140" s="6" t="s">
        <v>18789</v>
      </c>
      <c r="C7140" s="6" t="s">
        <v>18790</v>
      </c>
      <c r="D7140" s="6" t="s">
        <v>15450</v>
      </c>
      <c r="E7140" s="6" t="s">
        <v>15001</v>
      </c>
      <c r="F7140" s="6" t="s">
        <v>18791</v>
      </c>
    </row>
    <row r="7141" spans="1:6" x14ac:dyDescent="0.2">
      <c r="A7141" s="6">
        <v>363644431</v>
      </c>
      <c r="B7141" s="6" t="s">
        <v>18792</v>
      </c>
      <c r="C7141" s="6" t="s">
        <v>18793</v>
      </c>
      <c r="D7141" s="6" t="s">
        <v>15188</v>
      </c>
      <c r="E7141" s="6" t="s">
        <v>15001</v>
      </c>
      <c r="F7141" s="6" t="s">
        <v>18794</v>
      </c>
    </row>
    <row r="7142" spans="1:6" x14ac:dyDescent="0.2">
      <c r="A7142" s="6">
        <v>363646964</v>
      </c>
      <c r="B7142" s="6" t="s">
        <v>18795</v>
      </c>
      <c r="C7142" s="6" t="s">
        <v>13026</v>
      </c>
      <c r="D7142" s="6" t="s">
        <v>15233</v>
      </c>
      <c r="E7142" s="6" t="s">
        <v>15001</v>
      </c>
      <c r="F7142" s="6" t="s">
        <v>18796</v>
      </c>
    </row>
    <row r="7143" spans="1:6" x14ac:dyDescent="0.2">
      <c r="A7143" s="6">
        <v>363652212</v>
      </c>
      <c r="B7143" s="6" t="s">
        <v>18797</v>
      </c>
      <c r="C7143" s="6" t="s">
        <v>18798</v>
      </c>
      <c r="D7143" s="6" t="s">
        <v>15193</v>
      </c>
      <c r="E7143" s="6" t="s">
        <v>15001</v>
      </c>
      <c r="F7143" s="6" t="s">
        <v>18799</v>
      </c>
    </row>
    <row r="7144" spans="1:6" x14ac:dyDescent="0.2">
      <c r="A7144" s="6">
        <v>363653497</v>
      </c>
      <c r="B7144" s="6" t="s">
        <v>18800</v>
      </c>
      <c r="C7144" s="6" t="s">
        <v>18801</v>
      </c>
      <c r="D7144" s="6" t="s">
        <v>15025</v>
      </c>
      <c r="E7144" s="6" t="s">
        <v>15001</v>
      </c>
      <c r="F7144" s="6" t="s">
        <v>18802</v>
      </c>
    </row>
    <row r="7145" spans="1:6" x14ac:dyDescent="0.2">
      <c r="A7145" s="6">
        <v>363663706</v>
      </c>
      <c r="B7145" s="6" t="s">
        <v>18803</v>
      </c>
      <c r="C7145" s="6" t="s">
        <v>18804</v>
      </c>
      <c r="D7145" s="6" t="s">
        <v>17957</v>
      </c>
      <c r="E7145" s="6" t="s">
        <v>15001</v>
      </c>
      <c r="F7145" s="6" t="s">
        <v>18805</v>
      </c>
    </row>
    <row r="7146" spans="1:6" x14ac:dyDescent="0.2">
      <c r="A7146" s="6">
        <v>363665973</v>
      </c>
      <c r="B7146" s="6" t="s">
        <v>18806</v>
      </c>
      <c r="C7146" s="6" t="s">
        <v>1084</v>
      </c>
      <c r="D7146" s="6" t="s">
        <v>15760</v>
      </c>
      <c r="E7146" s="6" t="s">
        <v>15001</v>
      </c>
      <c r="F7146" s="6" t="s">
        <v>18807</v>
      </c>
    </row>
    <row r="7147" spans="1:6" x14ac:dyDescent="0.2">
      <c r="A7147" s="6">
        <v>363666959</v>
      </c>
      <c r="B7147" s="6" t="s">
        <v>18808</v>
      </c>
      <c r="C7147" s="6" t="s">
        <v>18809</v>
      </c>
      <c r="D7147" s="6" t="s">
        <v>15142</v>
      </c>
      <c r="E7147" s="6" t="s">
        <v>15001</v>
      </c>
      <c r="F7147" s="6" t="s">
        <v>18810</v>
      </c>
    </row>
    <row r="7148" spans="1:6" x14ac:dyDescent="0.2">
      <c r="A7148" s="6">
        <v>363667884</v>
      </c>
      <c r="B7148" s="6" t="s">
        <v>18811</v>
      </c>
      <c r="C7148" s="6" t="s">
        <v>18812</v>
      </c>
      <c r="D7148" s="6" t="s">
        <v>15025</v>
      </c>
      <c r="E7148" s="6" t="s">
        <v>15001</v>
      </c>
      <c r="F7148" s="6" t="s">
        <v>18813</v>
      </c>
    </row>
    <row r="7149" spans="1:6" x14ac:dyDescent="0.2">
      <c r="A7149" s="6">
        <v>363679504</v>
      </c>
      <c r="B7149" s="6" t="s">
        <v>18814</v>
      </c>
      <c r="C7149" s="6" t="s">
        <v>18815</v>
      </c>
      <c r="D7149" s="6" t="s">
        <v>15025</v>
      </c>
      <c r="E7149" s="6" t="s">
        <v>15001</v>
      </c>
      <c r="F7149" s="6" t="s">
        <v>18816</v>
      </c>
    </row>
    <row r="7150" spans="1:6" x14ac:dyDescent="0.2">
      <c r="A7150" s="6">
        <v>363679514</v>
      </c>
      <c r="B7150" s="6" t="s">
        <v>18817</v>
      </c>
      <c r="C7150" s="6" t="s">
        <v>18818</v>
      </c>
      <c r="D7150" s="6" t="s">
        <v>15450</v>
      </c>
      <c r="E7150" s="6" t="s">
        <v>15001</v>
      </c>
      <c r="F7150" s="6" t="s">
        <v>18819</v>
      </c>
    </row>
    <row r="7151" spans="1:6" x14ac:dyDescent="0.2">
      <c r="A7151" s="6">
        <v>363680272</v>
      </c>
      <c r="B7151" s="6" t="s">
        <v>5754</v>
      </c>
      <c r="C7151" s="6" t="s">
        <v>18820</v>
      </c>
      <c r="D7151" s="6" t="s">
        <v>15142</v>
      </c>
      <c r="E7151" s="6" t="s">
        <v>15001</v>
      </c>
      <c r="F7151" s="6" t="s">
        <v>18821</v>
      </c>
    </row>
    <row r="7152" spans="1:6" x14ac:dyDescent="0.2">
      <c r="A7152" s="6">
        <v>363687405</v>
      </c>
      <c r="B7152" s="6" t="s">
        <v>18822</v>
      </c>
      <c r="C7152" s="6" t="s">
        <v>1120</v>
      </c>
      <c r="D7152" s="6" t="s">
        <v>15795</v>
      </c>
      <c r="E7152" s="6" t="s">
        <v>15001</v>
      </c>
      <c r="F7152" s="6" t="s">
        <v>18823</v>
      </c>
    </row>
    <row r="7153" spans="1:6" x14ac:dyDescent="0.2">
      <c r="A7153" s="6">
        <v>363689184</v>
      </c>
      <c r="B7153" s="6" t="s">
        <v>18824</v>
      </c>
      <c r="C7153" s="6" t="s">
        <v>18825</v>
      </c>
      <c r="D7153" s="6" t="s">
        <v>17970</v>
      </c>
      <c r="E7153" s="6" t="s">
        <v>15001</v>
      </c>
      <c r="F7153" s="6" t="s">
        <v>18826</v>
      </c>
    </row>
    <row r="7154" spans="1:6" x14ac:dyDescent="0.2">
      <c r="A7154" s="6">
        <v>363696578</v>
      </c>
      <c r="B7154" s="6" t="s">
        <v>18827</v>
      </c>
      <c r="C7154" s="6" t="s">
        <v>18828</v>
      </c>
      <c r="D7154" s="6" t="s">
        <v>15016</v>
      </c>
      <c r="E7154" s="6" t="s">
        <v>15001</v>
      </c>
      <c r="F7154" s="6" t="s">
        <v>18829</v>
      </c>
    </row>
    <row r="7155" spans="1:6" x14ac:dyDescent="0.2">
      <c r="A7155" s="6">
        <v>363712008</v>
      </c>
      <c r="B7155" s="6" t="s">
        <v>18830</v>
      </c>
      <c r="C7155" s="6" t="s">
        <v>18831</v>
      </c>
      <c r="D7155" s="6" t="s">
        <v>15016</v>
      </c>
      <c r="E7155" s="6" t="s">
        <v>15001</v>
      </c>
      <c r="F7155" s="6" t="s">
        <v>18832</v>
      </c>
    </row>
    <row r="7156" spans="1:6" x14ac:dyDescent="0.2">
      <c r="A7156" s="6">
        <v>363718999</v>
      </c>
      <c r="B7156" s="6" t="s">
        <v>18833</v>
      </c>
      <c r="C7156" s="6" t="s">
        <v>16516</v>
      </c>
      <c r="D7156" s="6" t="s">
        <v>15534</v>
      </c>
      <c r="E7156" s="6" t="s">
        <v>15001</v>
      </c>
      <c r="F7156" s="6" t="s">
        <v>16517</v>
      </c>
    </row>
    <row r="7157" spans="1:6" x14ac:dyDescent="0.2">
      <c r="A7157" s="6">
        <v>363721362</v>
      </c>
      <c r="B7157" s="6" t="s">
        <v>18834</v>
      </c>
      <c r="C7157" s="6" t="s">
        <v>16730</v>
      </c>
      <c r="D7157" s="6" t="s">
        <v>18835</v>
      </c>
      <c r="E7157" s="6" t="s">
        <v>15001</v>
      </c>
      <c r="F7157" s="6" t="s">
        <v>18836</v>
      </c>
    </row>
    <row r="7158" spans="1:6" x14ac:dyDescent="0.2">
      <c r="A7158" s="6">
        <v>363724599</v>
      </c>
      <c r="B7158" s="6" t="s">
        <v>18837</v>
      </c>
      <c r="C7158" s="6" t="s">
        <v>4170</v>
      </c>
      <c r="D7158" s="6" t="s">
        <v>15244</v>
      </c>
      <c r="E7158" s="6" t="s">
        <v>15001</v>
      </c>
      <c r="F7158" s="6" t="s">
        <v>18838</v>
      </c>
    </row>
    <row r="7159" spans="1:6" x14ac:dyDescent="0.2">
      <c r="A7159" s="6">
        <v>363727899</v>
      </c>
      <c r="B7159" s="6" t="s">
        <v>18839</v>
      </c>
      <c r="C7159" s="6" t="s">
        <v>9672</v>
      </c>
      <c r="D7159" s="6" t="s">
        <v>15011</v>
      </c>
      <c r="E7159" s="6" t="s">
        <v>15001</v>
      </c>
      <c r="F7159" s="6" t="s">
        <v>18840</v>
      </c>
    </row>
    <row r="7160" spans="1:6" x14ac:dyDescent="0.2">
      <c r="A7160" s="6">
        <v>363730864</v>
      </c>
      <c r="B7160" s="6" t="s">
        <v>18841</v>
      </c>
      <c r="C7160" s="6" t="s">
        <v>16027</v>
      </c>
      <c r="D7160" s="6" t="s">
        <v>15142</v>
      </c>
      <c r="E7160" s="6" t="s">
        <v>15001</v>
      </c>
      <c r="F7160" s="6" t="s">
        <v>18842</v>
      </c>
    </row>
    <row r="7161" spans="1:6" x14ac:dyDescent="0.2">
      <c r="A7161" s="6">
        <v>363733115</v>
      </c>
      <c r="B7161" s="6" t="s">
        <v>18843</v>
      </c>
      <c r="C7161" s="6" t="s">
        <v>10664</v>
      </c>
      <c r="D7161" s="6" t="s">
        <v>15950</v>
      </c>
      <c r="E7161" s="6" t="s">
        <v>15001</v>
      </c>
      <c r="F7161" s="6" t="s">
        <v>18844</v>
      </c>
    </row>
    <row r="7162" spans="1:6" x14ac:dyDescent="0.2">
      <c r="A7162" s="6">
        <v>363734207</v>
      </c>
      <c r="B7162" s="6" t="s">
        <v>18845</v>
      </c>
      <c r="C7162" s="6" t="s">
        <v>13592</v>
      </c>
      <c r="D7162" s="6" t="s">
        <v>15743</v>
      </c>
      <c r="E7162" s="6" t="s">
        <v>15001</v>
      </c>
      <c r="F7162" s="6" t="s">
        <v>18846</v>
      </c>
    </row>
    <row r="7163" spans="1:6" x14ac:dyDescent="0.2">
      <c r="A7163" s="6">
        <v>363739631</v>
      </c>
      <c r="B7163" s="6" t="s">
        <v>18847</v>
      </c>
      <c r="C7163" s="6" t="s">
        <v>18848</v>
      </c>
      <c r="D7163" s="6" t="s">
        <v>15798</v>
      </c>
      <c r="E7163" s="6" t="s">
        <v>15001</v>
      </c>
      <c r="F7163" s="6" t="s">
        <v>18849</v>
      </c>
    </row>
    <row r="7164" spans="1:6" x14ac:dyDescent="0.2">
      <c r="A7164" s="6">
        <v>363743490</v>
      </c>
      <c r="B7164" s="6" t="s">
        <v>15364</v>
      </c>
      <c r="C7164" s="6" t="s">
        <v>18850</v>
      </c>
      <c r="D7164" s="6" t="s">
        <v>15795</v>
      </c>
      <c r="E7164" s="6" t="s">
        <v>15001</v>
      </c>
      <c r="F7164" s="6" t="s">
        <v>18851</v>
      </c>
    </row>
    <row r="7165" spans="1:6" x14ac:dyDescent="0.2">
      <c r="A7165" s="6">
        <v>363745440</v>
      </c>
      <c r="B7165" s="6" t="s">
        <v>15364</v>
      </c>
      <c r="C7165" s="6" t="s">
        <v>17205</v>
      </c>
      <c r="D7165" s="6" t="s">
        <v>15011</v>
      </c>
      <c r="E7165" s="6" t="s">
        <v>15001</v>
      </c>
      <c r="F7165" s="6" t="s">
        <v>17206</v>
      </c>
    </row>
    <row r="7166" spans="1:6" x14ac:dyDescent="0.2">
      <c r="A7166" s="6">
        <v>363745442</v>
      </c>
      <c r="B7166" s="6" t="s">
        <v>15364</v>
      </c>
      <c r="C7166" s="6" t="s">
        <v>16864</v>
      </c>
      <c r="D7166" s="6" t="s">
        <v>15450</v>
      </c>
      <c r="E7166" s="6" t="s">
        <v>15001</v>
      </c>
      <c r="F7166" s="6" t="s">
        <v>16865</v>
      </c>
    </row>
    <row r="7167" spans="1:6" x14ac:dyDescent="0.2">
      <c r="A7167" s="6">
        <v>363745443</v>
      </c>
      <c r="B7167" s="6" t="s">
        <v>15364</v>
      </c>
      <c r="C7167" s="6" t="s">
        <v>18850</v>
      </c>
      <c r="D7167" s="6" t="s">
        <v>15795</v>
      </c>
      <c r="E7167" s="6" t="s">
        <v>15001</v>
      </c>
      <c r="F7167" s="6" t="s">
        <v>18851</v>
      </c>
    </row>
    <row r="7168" spans="1:6" x14ac:dyDescent="0.2">
      <c r="A7168" s="6">
        <v>363746525</v>
      </c>
      <c r="B7168" s="6" t="s">
        <v>15364</v>
      </c>
      <c r="C7168" s="6" t="s">
        <v>15454</v>
      </c>
      <c r="D7168" s="6" t="s">
        <v>15455</v>
      </c>
      <c r="E7168" s="6" t="s">
        <v>15001</v>
      </c>
      <c r="F7168" s="6" t="s">
        <v>15456</v>
      </c>
    </row>
    <row r="7169" spans="1:6" x14ac:dyDescent="0.2">
      <c r="A7169" s="6">
        <v>363750591</v>
      </c>
      <c r="B7169" s="6" t="s">
        <v>16647</v>
      </c>
      <c r="C7169" s="6" t="s">
        <v>18852</v>
      </c>
      <c r="D7169" s="6" t="s">
        <v>16456</v>
      </c>
      <c r="E7169" s="6" t="s">
        <v>15001</v>
      </c>
      <c r="F7169" s="6" t="s">
        <v>18853</v>
      </c>
    </row>
    <row r="7170" spans="1:6" x14ac:dyDescent="0.2">
      <c r="A7170" s="6">
        <v>363755591</v>
      </c>
      <c r="B7170" s="6" t="s">
        <v>18854</v>
      </c>
      <c r="C7170" s="6" t="s">
        <v>18855</v>
      </c>
      <c r="D7170" s="6" t="s">
        <v>18856</v>
      </c>
      <c r="E7170" s="6" t="s">
        <v>15001</v>
      </c>
      <c r="F7170" s="6" t="s">
        <v>18857</v>
      </c>
    </row>
    <row r="7171" spans="1:6" x14ac:dyDescent="0.2">
      <c r="A7171" s="6">
        <v>363755632</v>
      </c>
      <c r="B7171" s="6" t="s">
        <v>18858</v>
      </c>
      <c r="C7171" s="6" t="s">
        <v>18859</v>
      </c>
      <c r="D7171" s="6" t="s">
        <v>15471</v>
      </c>
      <c r="E7171" s="6" t="s">
        <v>15001</v>
      </c>
      <c r="F7171" s="6" t="s">
        <v>18860</v>
      </c>
    </row>
    <row r="7172" spans="1:6" x14ac:dyDescent="0.2">
      <c r="A7172" s="6">
        <v>363756874</v>
      </c>
      <c r="B7172" s="6" t="s">
        <v>18861</v>
      </c>
      <c r="C7172" s="6" t="s">
        <v>18862</v>
      </c>
      <c r="D7172" s="6" t="s">
        <v>15450</v>
      </c>
      <c r="E7172" s="6" t="s">
        <v>15001</v>
      </c>
      <c r="F7172" s="6" t="s">
        <v>18863</v>
      </c>
    </row>
    <row r="7173" spans="1:6" x14ac:dyDescent="0.2">
      <c r="A7173" s="6">
        <v>363756915</v>
      </c>
      <c r="B7173" s="6" t="s">
        <v>18864</v>
      </c>
      <c r="C7173" s="6" t="s">
        <v>18865</v>
      </c>
      <c r="D7173" s="6" t="s">
        <v>15025</v>
      </c>
      <c r="E7173" s="6" t="s">
        <v>15001</v>
      </c>
      <c r="F7173" s="6" t="s">
        <v>18866</v>
      </c>
    </row>
    <row r="7174" spans="1:6" x14ac:dyDescent="0.2">
      <c r="A7174" s="6">
        <v>363762133</v>
      </c>
      <c r="B7174" s="6" t="s">
        <v>18867</v>
      </c>
      <c r="C7174" s="6" t="s">
        <v>18868</v>
      </c>
      <c r="D7174" s="6" t="s">
        <v>17163</v>
      </c>
      <c r="E7174" s="6" t="s">
        <v>15001</v>
      </c>
      <c r="F7174" s="6" t="s">
        <v>18869</v>
      </c>
    </row>
    <row r="7175" spans="1:6" x14ac:dyDescent="0.2">
      <c r="A7175" s="6">
        <v>363762148</v>
      </c>
      <c r="B7175" s="6" t="s">
        <v>18870</v>
      </c>
      <c r="C7175" s="6" t="s">
        <v>18871</v>
      </c>
      <c r="D7175" s="6" t="s">
        <v>16669</v>
      </c>
      <c r="E7175" s="6" t="s">
        <v>15001</v>
      </c>
      <c r="F7175" s="6" t="s">
        <v>18872</v>
      </c>
    </row>
    <row r="7176" spans="1:6" x14ac:dyDescent="0.2">
      <c r="A7176" s="6">
        <v>363766017</v>
      </c>
      <c r="B7176" s="6" t="s">
        <v>18873</v>
      </c>
      <c r="C7176" s="6" t="s">
        <v>11880</v>
      </c>
      <c r="D7176" s="6" t="s">
        <v>15016</v>
      </c>
      <c r="E7176" s="6" t="s">
        <v>15001</v>
      </c>
      <c r="F7176" s="6" t="s">
        <v>18874</v>
      </c>
    </row>
    <row r="7177" spans="1:6" x14ac:dyDescent="0.2">
      <c r="A7177" s="6">
        <v>363769366</v>
      </c>
      <c r="B7177" s="6" t="s">
        <v>18875</v>
      </c>
      <c r="C7177" s="6" t="s">
        <v>18876</v>
      </c>
      <c r="D7177" s="6" t="s">
        <v>18112</v>
      </c>
      <c r="E7177" s="6" t="s">
        <v>15001</v>
      </c>
      <c r="F7177" s="6" t="s">
        <v>18877</v>
      </c>
    </row>
    <row r="7178" spans="1:6" x14ac:dyDescent="0.2">
      <c r="A7178" s="6">
        <v>363770368</v>
      </c>
      <c r="B7178" s="6" t="s">
        <v>18878</v>
      </c>
      <c r="C7178" s="6" t="s">
        <v>18879</v>
      </c>
      <c r="D7178" s="6" t="s">
        <v>16285</v>
      </c>
      <c r="E7178" s="6" t="s">
        <v>15001</v>
      </c>
      <c r="F7178" s="6" t="s">
        <v>18880</v>
      </c>
    </row>
    <row r="7179" spans="1:6" x14ac:dyDescent="0.2">
      <c r="A7179" s="6">
        <v>363777184</v>
      </c>
      <c r="B7179" s="6" t="s">
        <v>18881</v>
      </c>
      <c r="C7179" s="6" t="s">
        <v>17668</v>
      </c>
      <c r="D7179" s="6" t="s">
        <v>15188</v>
      </c>
      <c r="E7179" s="6" t="s">
        <v>15001</v>
      </c>
      <c r="F7179" s="6" t="s">
        <v>18882</v>
      </c>
    </row>
    <row r="7180" spans="1:6" x14ac:dyDescent="0.2">
      <c r="A7180" s="6">
        <v>363789810</v>
      </c>
      <c r="B7180" s="6" t="s">
        <v>18883</v>
      </c>
      <c r="C7180" s="6" t="s">
        <v>18884</v>
      </c>
      <c r="D7180" s="6" t="s">
        <v>15025</v>
      </c>
      <c r="E7180" s="6" t="s">
        <v>15001</v>
      </c>
      <c r="F7180" s="6" t="s">
        <v>18885</v>
      </c>
    </row>
    <row r="7181" spans="1:6" x14ac:dyDescent="0.2">
      <c r="A7181" s="6">
        <v>363790898</v>
      </c>
      <c r="B7181" s="6" t="s">
        <v>18886</v>
      </c>
      <c r="C7181" s="6" t="s">
        <v>18887</v>
      </c>
      <c r="D7181" s="6" t="s">
        <v>15471</v>
      </c>
      <c r="E7181" s="6" t="s">
        <v>15001</v>
      </c>
      <c r="F7181" s="6" t="s">
        <v>18888</v>
      </c>
    </row>
    <row r="7182" spans="1:6" x14ac:dyDescent="0.2">
      <c r="A7182" s="6">
        <v>363792230</v>
      </c>
      <c r="B7182" s="6" t="s">
        <v>18889</v>
      </c>
      <c r="C7182" s="6" t="s">
        <v>18890</v>
      </c>
      <c r="D7182" s="6" t="s">
        <v>15406</v>
      </c>
      <c r="E7182" s="6" t="s">
        <v>15001</v>
      </c>
      <c r="F7182" s="6" t="s">
        <v>18891</v>
      </c>
    </row>
    <row r="7183" spans="1:6" x14ac:dyDescent="0.2">
      <c r="A7183" s="6">
        <v>363792902</v>
      </c>
      <c r="B7183" s="6" t="s">
        <v>18892</v>
      </c>
      <c r="C7183" s="6" t="s">
        <v>18893</v>
      </c>
      <c r="D7183" s="6" t="s">
        <v>15418</v>
      </c>
      <c r="E7183" s="6" t="s">
        <v>15001</v>
      </c>
      <c r="F7183" s="6" t="s">
        <v>18894</v>
      </c>
    </row>
    <row r="7184" spans="1:6" x14ac:dyDescent="0.2">
      <c r="A7184" s="6">
        <v>363792912</v>
      </c>
      <c r="B7184" s="6" t="s">
        <v>18895</v>
      </c>
      <c r="C7184" s="6" t="s">
        <v>18896</v>
      </c>
      <c r="D7184" s="6" t="s">
        <v>15025</v>
      </c>
      <c r="E7184" s="6" t="s">
        <v>15001</v>
      </c>
      <c r="F7184" s="6" t="s">
        <v>18897</v>
      </c>
    </row>
    <row r="7185" spans="1:6" x14ac:dyDescent="0.2">
      <c r="A7185" s="6">
        <v>363801145</v>
      </c>
      <c r="B7185" s="6" t="s">
        <v>18898</v>
      </c>
      <c r="C7185" s="6" t="s">
        <v>4263</v>
      </c>
      <c r="D7185" s="6" t="s">
        <v>15142</v>
      </c>
      <c r="E7185" s="6" t="s">
        <v>15001</v>
      </c>
      <c r="F7185" s="6" t="s">
        <v>18899</v>
      </c>
    </row>
    <row r="7186" spans="1:6" x14ac:dyDescent="0.2">
      <c r="A7186" s="6">
        <v>363803804</v>
      </c>
      <c r="B7186" s="6" t="s">
        <v>18900</v>
      </c>
      <c r="C7186" s="6" t="s">
        <v>18901</v>
      </c>
      <c r="D7186" s="6" t="s">
        <v>15414</v>
      </c>
      <c r="E7186" s="6" t="s">
        <v>15001</v>
      </c>
      <c r="F7186" s="6" t="s">
        <v>18902</v>
      </c>
    </row>
    <row r="7187" spans="1:6" x14ac:dyDescent="0.2">
      <c r="A7187" s="6">
        <v>363809047</v>
      </c>
      <c r="B7187" s="6" t="s">
        <v>18903</v>
      </c>
      <c r="C7187" s="6" t="s">
        <v>18904</v>
      </c>
      <c r="D7187" s="6" t="s">
        <v>15366</v>
      </c>
      <c r="E7187" s="6" t="s">
        <v>15001</v>
      </c>
      <c r="F7187" s="6" t="s">
        <v>18905</v>
      </c>
    </row>
    <row r="7188" spans="1:6" x14ac:dyDescent="0.2">
      <c r="A7188" s="6">
        <v>363813544</v>
      </c>
      <c r="B7188" s="6" t="s">
        <v>18906</v>
      </c>
      <c r="C7188" s="6" t="s">
        <v>18907</v>
      </c>
      <c r="D7188" s="6" t="s">
        <v>15316</v>
      </c>
      <c r="E7188" s="6" t="s">
        <v>15001</v>
      </c>
      <c r="F7188" s="6" t="s">
        <v>18908</v>
      </c>
    </row>
    <row r="7189" spans="1:6" x14ac:dyDescent="0.2">
      <c r="A7189" s="6">
        <v>363813692</v>
      </c>
      <c r="B7189" s="6" t="s">
        <v>18909</v>
      </c>
      <c r="C7189" s="6" t="s">
        <v>8381</v>
      </c>
      <c r="D7189" s="6" t="s">
        <v>16394</v>
      </c>
      <c r="E7189" s="6" t="s">
        <v>15001</v>
      </c>
      <c r="F7189" s="6" t="s">
        <v>18910</v>
      </c>
    </row>
    <row r="7190" spans="1:6" x14ac:dyDescent="0.2">
      <c r="A7190" s="6">
        <v>363825360</v>
      </c>
      <c r="B7190" s="6" t="s">
        <v>18911</v>
      </c>
      <c r="C7190" s="6" t="s">
        <v>18912</v>
      </c>
      <c r="D7190" s="6" t="s">
        <v>15366</v>
      </c>
      <c r="E7190" s="6" t="s">
        <v>15001</v>
      </c>
      <c r="F7190" s="6" t="s">
        <v>18913</v>
      </c>
    </row>
    <row r="7191" spans="1:6" x14ac:dyDescent="0.2">
      <c r="A7191" s="6">
        <v>363835040</v>
      </c>
      <c r="B7191" s="6" t="s">
        <v>18914</v>
      </c>
      <c r="C7191" s="6" t="s">
        <v>18915</v>
      </c>
      <c r="D7191" s="6" t="s">
        <v>15366</v>
      </c>
      <c r="E7191" s="6" t="s">
        <v>15001</v>
      </c>
      <c r="F7191" s="6" t="s">
        <v>18916</v>
      </c>
    </row>
    <row r="7192" spans="1:6" x14ac:dyDescent="0.2">
      <c r="A7192" s="6">
        <v>363851182</v>
      </c>
      <c r="B7192" s="6" t="s">
        <v>18917</v>
      </c>
      <c r="C7192" s="6" t="s">
        <v>8059</v>
      </c>
      <c r="D7192" s="6" t="s">
        <v>15725</v>
      </c>
      <c r="E7192" s="6" t="s">
        <v>15001</v>
      </c>
      <c r="F7192" s="6" t="s">
        <v>18918</v>
      </c>
    </row>
    <row r="7193" spans="1:6" x14ac:dyDescent="0.2">
      <c r="A7193" s="6">
        <v>363854095</v>
      </c>
      <c r="B7193" s="6" t="s">
        <v>18919</v>
      </c>
      <c r="C7193" s="6" t="s">
        <v>18920</v>
      </c>
      <c r="D7193" s="6" t="s">
        <v>15025</v>
      </c>
      <c r="E7193" s="6" t="s">
        <v>15001</v>
      </c>
      <c r="F7193" s="6" t="s">
        <v>18921</v>
      </c>
    </row>
    <row r="7194" spans="1:6" x14ac:dyDescent="0.2">
      <c r="A7194" s="6">
        <v>363860861</v>
      </c>
      <c r="B7194" s="6" t="s">
        <v>18922</v>
      </c>
      <c r="C7194" s="6" t="s">
        <v>16231</v>
      </c>
      <c r="D7194" s="6" t="s">
        <v>15366</v>
      </c>
      <c r="E7194" s="6" t="s">
        <v>15001</v>
      </c>
      <c r="F7194" s="6" t="s">
        <v>16232</v>
      </c>
    </row>
    <row r="7195" spans="1:6" x14ac:dyDescent="0.2">
      <c r="A7195" s="6">
        <v>363872794</v>
      </c>
      <c r="B7195" s="6" t="s">
        <v>18923</v>
      </c>
      <c r="C7195" s="6" t="s">
        <v>16414</v>
      </c>
      <c r="D7195" s="6" t="s">
        <v>16019</v>
      </c>
      <c r="E7195" s="6" t="s">
        <v>15001</v>
      </c>
      <c r="F7195" s="6" t="s">
        <v>18924</v>
      </c>
    </row>
    <row r="7196" spans="1:6" x14ac:dyDescent="0.2">
      <c r="A7196" s="6">
        <v>363884425</v>
      </c>
      <c r="B7196" s="6" t="s">
        <v>18925</v>
      </c>
      <c r="C7196" s="6" t="s">
        <v>18926</v>
      </c>
      <c r="D7196" s="6" t="s">
        <v>15011</v>
      </c>
      <c r="E7196" s="6" t="s">
        <v>15001</v>
      </c>
      <c r="F7196" s="6" t="s">
        <v>18927</v>
      </c>
    </row>
    <row r="7197" spans="1:6" x14ac:dyDescent="0.2">
      <c r="A7197" s="6">
        <v>363886761</v>
      </c>
      <c r="B7197" s="6" t="s">
        <v>18928</v>
      </c>
      <c r="C7197" s="6" t="s">
        <v>18038</v>
      </c>
      <c r="D7197" s="6" t="s">
        <v>15193</v>
      </c>
      <c r="E7197" s="6" t="s">
        <v>15001</v>
      </c>
      <c r="F7197" s="6" t="s">
        <v>18929</v>
      </c>
    </row>
    <row r="7198" spans="1:6" x14ac:dyDescent="0.2">
      <c r="A7198" s="6">
        <v>363887841</v>
      </c>
      <c r="B7198" s="6" t="s">
        <v>7807</v>
      </c>
      <c r="C7198" s="6" t="s">
        <v>18930</v>
      </c>
      <c r="D7198" s="6" t="s">
        <v>15968</v>
      </c>
      <c r="E7198" s="6" t="s">
        <v>15001</v>
      </c>
      <c r="F7198" s="6" t="s">
        <v>15969</v>
      </c>
    </row>
    <row r="7199" spans="1:6" x14ac:dyDescent="0.2">
      <c r="A7199" s="6">
        <v>363900385</v>
      </c>
      <c r="B7199" s="6" t="s">
        <v>18931</v>
      </c>
      <c r="C7199" s="6" t="s">
        <v>18932</v>
      </c>
      <c r="D7199" s="6" t="s">
        <v>15678</v>
      </c>
      <c r="E7199" s="6" t="s">
        <v>15001</v>
      </c>
      <c r="F7199" s="6" t="s">
        <v>18933</v>
      </c>
    </row>
    <row r="7200" spans="1:6" x14ac:dyDescent="0.2">
      <c r="A7200" s="6">
        <v>363901212</v>
      </c>
      <c r="B7200" s="6" t="s">
        <v>18934</v>
      </c>
      <c r="C7200" s="6" t="s">
        <v>18935</v>
      </c>
      <c r="D7200" s="6" t="s">
        <v>15672</v>
      </c>
      <c r="E7200" s="6" t="s">
        <v>15001</v>
      </c>
      <c r="F7200" s="6" t="s">
        <v>18936</v>
      </c>
    </row>
    <row r="7201" spans="1:6" x14ac:dyDescent="0.2">
      <c r="A7201" s="6">
        <v>363912265</v>
      </c>
      <c r="B7201" s="6" t="s">
        <v>18937</v>
      </c>
      <c r="C7201" s="6" t="s">
        <v>18938</v>
      </c>
      <c r="D7201" s="6" t="s">
        <v>15142</v>
      </c>
      <c r="E7201" s="6" t="s">
        <v>15001</v>
      </c>
      <c r="F7201" s="6" t="s">
        <v>18537</v>
      </c>
    </row>
    <row r="7202" spans="1:6" x14ac:dyDescent="0.2">
      <c r="A7202" s="6">
        <v>363913599</v>
      </c>
      <c r="B7202" s="6" t="s">
        <v>18939</v>
      </c>
      <c r="C7202" s="6" t="s">
        <v>18940</v>
      </c>
      <c r="D7202" s="6" t="s">
        <v>15514</v>
      </c>
      <c r="E7202" s="6" t="s">
        <v>15001</v>
      </c>
      <c r="F7202" s="6" t="s">
        <v>18941</v>
      </c>
    </row>
    <row r="7203" spans="1:6" x14ac:dyDescent="0.2">
      <c r="A7203" s="6">
        <v>363916958</v>
      </c>
      <c r="B7203" s="6" t="s">
        <v>18942</v>
      </c>
      <c r="C7203" s="6" t="s">
        <v>18943</v>
      </c>
      <c r="D7203" s="6" t="s">
        <v>15025</v>
      </c>
      <c r="E7203" s="6" t="s">
        <v>15001</v>
      </c>
      <c r="F7203" s="6" t="s">
        <v>18944</v>
      </c>
    </row>
    <row r="7204" spans="1:6" x14ac:dyDescent="0.2">
      <c r="A7204" s="6">
        <v>363927065</v>
      </c>
      <c r="B7204" s="6" t="s">
        <v>16087</v>
      </c>
      <c r="C7204" s="6" t="s">
        <v>16088</v>
      </c>
      <c r="D7204" s="6" t="s">
        <v>15025</v>
      </c>
      <c r="E7204" s="6" t="s">
        <v>15001</v>
      </c>
      <c r="F7204" s="6" t="s">
        <v>16089</v>
      </c>
    </row>
    <row r="7205" spans="1:6" x14ac:dyDescent="0.2">
      <c r="A7205" s="6">
        <v>363935662</v>
      </c>
      <c r="B7205" s="6" t="s">
        <v>18945</v>
      </c>
      <c r="C7205" s="6" t="s">
        <v>18946</v>
      </c>
      <c r="D7205" s="6" t="s">
        <v>15188</v>
      </c>
      <c r="E7205" s="6" t="s">
        <v>15001</v>
      </c>
      <c r="F7205" s="6" t="s">
        <v>18947</v>
      </c>
    </row>
    <row r="7206" spans="1:6" x14ac:dyDescent="0.2">
      <c r="A7206" s="6">
        <v>363957237</v>
      </c>
      <c r="B7206" s="6" t="s">
        <v>18948</v>
      </c>
      <c r="C7206" s="6" t="s">
        <v>1292</v>
      </c>
      <c r="D7206" s="6" t="s">
        <v>16172</v>
      </c>
      <c r="E7206" s="6" t="s">
        <v>15001</v>
      </c>
      <c r="F7206" s="6" t="s">
        <v>18949</v>
      </c>
    </row>
    <row r="7207" spans="1:6" x14ac:dyDescent="0.2">
      <c r="A7207" s="6">
        <v>363957298</v>
      </c>
      <c r="B7207" s="6" t="s">
        <v>18950</v>
      </c>
      <c r="C7207" s="6" t="s">
        <v>18951</v>
      </c>
      <c r="D7207" s="6" t="s">
        <v>15011</v>
      </c>
      <c r="E7207" s="6" t="s">
        <v>15001</v>
      </c>
      <c r="F7207" s="6" t="s">
        <v>18952</v>
      </c>
    </row>
    <row r="7208" spans="1:6" x14ac:dyDescent="0.2">
      <c r="A7208" s="6">
        <v>363957319</v>
      </c>
      <c r="B7208" s="6" t="s">
        <v>18953</v>
      </c>
      <c r="C7208" s="6" t="s">
        <v>18954</v>
      </c>
      <c r="D7208" s="6" t="s">
        <v>15183</v>
      </c>
      <c r="E7208" s="6" t="s">
        <v>15001</v>
      </c>
      <c r="F7208" s="6" t="s">
        <v>18955</v>
      </c>
    </row>
    <row r="7209" spans="1:6" x14ac:dyDescent="0.2">
      <c r="A7209" s="6">
        <v>363958284</v>
      </c>
      <c r="B7209" s="6" t="s">
        <v>18956</v>
      </c>
      <c r="C7209" s="6" t="s">
        <v>18957</v>
      </c>
      <c r="D7209" s="6" t="s">
        <v>15025</v>
      </c>
      <c r="E7209" s="6" t="s">
        <v>15001</v>
      </c>
      <c r="F7209" s="6" t="s">
        <v>18958</v>
      </c>
    </row>
    <row r="7210" spans="1:6" x14ac:dyDescent="0.2">
      <c r="A7210" s="6">
        <v>363983577</v>
      </c>
      <c r="B7210" s="6" t="s">
        <v>18959</v>
      </c>
      <c r="C7210" s="6" t="s">
        <v>18960</v>
      </c>
      <c r="D7210" s="6" t="s">
        <v>15300</v>
      </c>
      <c r="E7210" s="6" t="s">
        <v>15001</v>
      </c>
      <c r="F7210" s="6" t="s">
        <v>18961</v>
      </c>
    </row>
    <row r="7211" spans="1:6" x14ac:dyDescent="0.2">
      <c r="A7211" s="6">
        <v>364020673</v>
      </c>
      <c r="B7211" s="6" t="s">
        <v>805</v>
      </c>
      <c r="C7211" s="6" t="s">
        <v>449</v>
      </c>
      <c r="D7211" s="6" t="s">
        <v>15193</v>
      </c>
      <c r="E7211" s="6" t="s">
        <v>15001</v>
      </c>
      <c r="F7211" s="6" t="s">
        <v>18962</v>
      </c>
    </row>
    <row r="7212" spans="1:6" x14ac:dyDescent="0.2">
      <c r="A7212" s="6">
        <v>364034752</v>
      </c>
      <c r="B7212" s="6" t="s">
        <v>18963</v>
      </c>
      <c r="C7212" s="6" t="s">
        <v>18964</v>
      </c>
      <c r="D7212" s="6" t="s">
        <v>15672</v>
      </c>
      <c r="E7212" s="6" t="s">
        <v>15001</v>
      </c>
      <c r="F7212" s="6" t="s">
        <v>18965</v>
      </c>
    </row>
    <row r="7213" spans="1:6" x14ac:dyDescent="0.2">
      <c r="A7213" s="6">
        <v>364044274</v>
      </c>
      <c r="B7213" s="6" t="s">
        <v>18966</v>
      </c>
      <c r="C7213" s="6" t="s">
        <v>4101</v>
      </c>
      <c r="D7213" s="6" t="s">
        <v>15437</v>
      </c>
      <c r="E7213" s="6" t="s">
        <v>15001</v>
      </c>
      <c r="F7213" s="6" t="s">
        <v>18967</v>
      </c>
    </row>
    <row r="7214" spans="1:6" x14ac:dyDescent="0.2">
      <c r="A7214" s="6">
        <v>364066488</v>
      </c>
      <c r="B7214" s="6" t="s">
        <v>18968</v>
      </c>
      <c r="C7214" s="6" t="s">
        <v>16479</v>
      </c>
      <c r="D7214" s="6" t="s">
        <v>15514</v>
      </c>
      <c r="E7214" s="6" t="s">
        <v>15001</v>
      </c>
      <c r="F7214" s="6" t="s">
        <v>16480</v>
      </c>
    </row>
    <row r="7215" spans="1:6" x14ac:dyDescent="0.2">
      <c r="A7215" s="6">
        <v>364077196</v>
      </c>
      <c r="B7215" s="6" t="s">
        <v>17218</v>
      </c>
      <c r="C7215" s="6" t="s">
        <v>18969</v>
      </c>
      <c r="D7215" s="6" t="s">
        <v>15025</v>
      </c>
      <c r="E7215" s="6" t="s">
        <v>15001</v>
      </c>
      <c r="F7215" s="6" t="s">
        <v>18970</v>
      </c>
    </row>
    <row r="7216" spans="1:6" x14ac:dyDescent="0.2">
      <c r="A7216" s="6">
        <v>364077206</v>
      </c>
      <c r="B7216" s="6" t="s">
        <v>17218</v>
      </c>
      <c r="C7216" s="6" t="s">
        <v>18971</v>
      </c>
      <c r="D7216" s="6" t="s">
        <v>15025</v>
      </c>
      <c r="E7216" s="6" t="s">
        <v>15001</v>
      </c>
      <c r="F7216" s="6" t="s">
        <v>18972</v>
      </c>
    </row>
    <row r="7217" spans="1:6" x14ac:dyDescent="0.2">
      <c r="A7217" s="6">
        <v>364077216</v>
      </c>
      <c r="B7217" s="6" t="s">
        <v>17218</v>
      </c>
      <c r="C7217" s="6" t="s">
        <v>18973</v>
      </c>
      <c r="D7217" s="6" t="s">
        <v>15183</v>
      </c>
      <c r="E7217" s="6" t="s">
        <v>15001</v>
      </c>
      <c r="F7217" s="6" t="s">
        <v>18974</v>
      </c>
    </row>
    <row r="7218" spans="1:6" x14ac:dyDescent="0.2">
      <c r="A7218" s="6">
        <v>364112670</v>
      </c>
      <c r="B7218" s="6" t="s">
        <v>18975</v>
      </c>
      <c r="C7218" s="6" t="s">
        <v>18976</v>
      </c>
      <c r="D7218" s="6" t="s">
        <v>15025</v>
      </c>
      <c r="E7218" s="6" t="s">
        <v>15001</v>
      </c>
      <c r="F7218" s="6" t="s">
        <v>18977</v>
      </c>
    </row>
    <row r="7219" spans="1:6" x14ac:dyDescent="0.2">
      <c r="A7219" s="6">
        <v>364112897</v>
      </c>
      <c r="B7219" s="6" t="s">
        <v>18978</v>
      </c>
      <c r="C7219" s="6" t="s">
        <v>18979</v>
      </c>
      <c r="D7219" s="6" t="s">
        <v>15025</v>
      </c>
      <c r="E7219" s="6" t="s">
        <v>15001</v>
      </c>
      <c r="F7219" s="6" t="s">
        <v>18980</v>
      </c>
    </row>
    <row r="7220" spans="1:6" x14ac:dyDescent="0.2">
      <c r="A7220" s="6">
        <v>364127061</v>
      </c>
      <c r="B7220" s="6" t="s">
        <v>18981</v>
      </c>
      <c r="C7220" s="6" t="s">
        <v>18982</v>
      </c>
      <c r="D7220" s="6" t="s">
        <v>15381</v>
      </c>
      <c r="E7220" s="6" t="s">
        <v>15001</v>
      </c>
      <c r="F7220" s="6" t="s">
        <v>18983</v>
      </c>
    </row>
    <row r="7221" spans="1:6" x14ac:dyDescent="0.2">
      <c r="A7221" s="6">
        <v>364234549</v>
      </c>
      <c r="B7221" s="6" t="s">
        <v>18984</v>
      </c>
      <c r="C7221" s="6" t="s">
        <v>18985</v>
      </c>
      <c r="D7221" s="6" t="s">
        <v>16144</v>
      </c>
      <c r="E7221" s="6" t="s">
        <v>15001</v>
      </c>
      <c r="F7221" s="6" t="s">
        <v>18986</v>
      </c>
    </row>
    <row r="7222" spans="1:6" x14ac:dyDescent="0.2">
      <c r="A7222" s="6">
        <v>364264521</v>
      </c>
      <c r="B7222" s="6" t="s">
        <v>18987</v>
      </c>
      <c r="C7222" s="6" t="s">
        <v>18988</v>
      </c>
      <c r="D7222" s="6" t="s">
        <v>15569</v>
      </c>
      <c r="E7222" s="6" t="s">
        <v>15001</v>
      </c>
      <c r="F7222" s="6" t="s">
        <v>18989</v>
      </c>
    </row>
    <row r="7223" spans="1:6" x14ac:dyDescent="0.2">
      <c r="A7223" s="6">
        <v>364293293</v>
      </c>
      <c r="B7223" s="6" t="s">
        <v>18990</v>
      </c>
      <c r="C7223" s="6" t="s">
        <v>18991</v>
      </c>
      <c r="D7223" s="6" t="s">
        <v>15316</v>
      </c>
      <c r="E7223" s="6" t="s">
        <v>15001</v>
      </c>
      <c r="F7223" s="6" t="s">
        <v>16114</v>
      </c>
    </row>
    <row r="7224" spans="1:6" x14ac:dyDescent="0.2">
      <c r="A7224" s="6">
        <v>364414115</v>
      </c>
      <c r="B7224" s="6" t="s">
        <v>18992</v>
      </c>
      <c r="C7224" s="6" t="s">
        <v>18993</v>
      </c>
      <c r="D7224" s="6" t="s">
        <v>15025</v>
      </c>
      <c r="E7224" s="6" t="s">
        <v>15001</v>
      </c>
      <c r="F7224" s="6" t="s">
        <v>18994</v>
      </c>
    </row>
    <row r="7225" spans="1:6" x14ac:dyDescent="0.2">
      <c r="A7225" s="6">
        <v>364491751</v>
      </c>
      <c r="B7225" s="6" t="s">
        <v>18995</v>
      </c>
      <c r="C7225" s="6" t="s">
        <v>18996</v>
      </c>
      <c r="D7225" s="6" t="s">
        <v>16678</v>
      </c>
      <c r="E7225" s="6" t="s">
        <v>15001</v>
      </c>
      <c r="F7225" s="6" t="s">
        <v>18997</v>
      </c>
    </row>
    <row r="7226" spans="1:6" x14ac:dyDescent="0.2">
      <c r="A7226" s="6">
        <v>364551176</v>
      </c>
      <c r="B7226" s="6" t="s">
        <v>18998</v>
      </c>
      <c r="C7226" s="6" t="s">
        <v>18999</v>
      </c>
      <c r="D7226" s="6" t="s">
        <v>15600</v>
      </c>
      <c r="E7226" s="6" t="s">
        <v>15001</v>
      </c>
      <c r="F7226" s="6" t="s">
        <v>19000</v>
      </c>
    </row>
    <row r="7227" spans="1:6" x14ac:dyDescent="0.2">
      <c r="A7227" s="6">
        <v>364559203</v>
      </c>
      <c r="B7227" s="6" t="s">
        <v>19001</v>
      </c>
      <c r="C7227" s="6" t="s">
        <v>19002</v>
      </c>
      <c r="D7227" s="6" t="s">
        <v>15025</v>
      </c>
      <c r="E7227" s="6" t="s">
        <v>15001</v>
      </c>
      <c r="F7227" s="6" t="s">
        <v>19003</v>
      </c>
    </row>
    <row r="7228" spans="1:6" x14ac:dyDescent="0.2">
      <c r="A7228" s="6">
        <v>364571704</v>
      </c>
      <c r="B7228" s="6" t="s">
        <v>19004</v>
      </c>
      <c r="C7228" s="6" t="s">
        <v>13383</v>
      </c>
      <c r="D7228" s="6" t="s">
        <v>19005</v>
      </c>
      <c r="E7228" s="6" t="s">
        <v>15001</v>
      </c>
      <c r="F7228" s="6" t="s">
        <v>19006</v>
      </c>
    </row>
    <row r="7229" spans="1:6" x14ac:dyDescent="0.2">
      <c r="A7229" s="6">
        <v>364585401</v>
      </c>
      <c r="B7229" s="6" t="s">
        <v>19007</v>
      </c>
      <c r="C7229" s="6" t="s">
        <v>19008</v>
      </c>
      <c r="D7229" s="6" t="s">
        <v>15316</v>
      </c>
      <c r="E7229" s="6" t="s">
        <v>15001</v>
      </c>
      <c r="F7229" s="6" t="s">
        <v>19009</v>
      </c>
    </row>
    <row r="7230" spans="1:6" x14ac:dyDescent="0.2">
      <c r="A7230" s="6">
        <v>364589795</v>
      </c>
      <c r="B7230" s="6" t="s">
        <v>36</v>
      </c>
      <c r="C7230" s="6" t="s">
        <v>19010</v>
      </c>
      <c r="D7230" s="6" t="s">
        <v>15743</v>
      </c>
      <c r="E7230" s="6" t="s">
        <v>15001</v>
      </c>
      <c r="F7230" s="6" t="s">
        <v>19011</v>
      </c>
    </row>
    <row r="7231" spans="1:6" x14ac:dyDescent="0.2">
      <c r="A7231" s="6">
        <v>364597481</v>
      </c>
      <c r="B7231" s="6" t="s">
        <v>19012</v>
      </c>
      <c r="C7231" s="6" t="s">
        <v>19013</v>
      </c>
      <c r="D7231" s="6" t="s">
        <v>15435</v>
      </c>
      <c r="E7231" s="6" t="s">
        <v>15001</v>
      </c>
      <c r="F7231" s="6" t="s">
        <v>19014</v>
      </c>
    </row>
    <row r="7232" spans="1:6" x14ac:dyDescent="0.2">
      <c r="A7232" s="6">
        <v>364641158</v>
      </c>
      <c r="B7232" s="6" t="s">
        <v>19015</v>
      </c>
      <c r="C7232" s="6" t="s">
        <v>19016</v>
      </c>
      <c r="D7232" s="6" t="s">
        <v>15203</v>
      </c>
      <c r="E7232" s="6" t="s">
        <v>15001</v>
      </c>
      <c r="F7232" s="6" t="s">
        <v>19017</v>
      </c>
    </row>
    <row r="7233" spans="1:6" x14ac:dyDescent="0.2">
      <c r="A7233" s="6">
        <v>364645718</v>
      </c>
      <c r="B7233" s="6" t="s">
        <v>10845</v>
      </c>
      <c r="C7233" s="6" t="s">
        <v>19018</v>
      </c>
      <c r="D7233" s="6" t="s">
        <v>15016</v>
      </c>
      <c r="E7233" s="6" t="s">
        <v>15001</v>
      </c>
      <c r="F7233" s="6" t="s">
        <v>19019</v>
      </c>
    </row>
    <row r="7234" spans="1:6" x14ac:dyDescent="0.2">
      <c r="A7234" s="6">
        <v>364676214</v>
      </c>
      <c r="B7234" s="6" t="s">
        <v>1315</v>
      </c>
      <c r="C7234" s="6" t="s">
        <v>14202</v>
      </c>
      <c r="D7234" s="6" t="s">
        <v>15071</v>
      </c>
      <c r="E7234" s="6" t="s">
        <v>15001</v>
      </c>
      <c r="F7234" s="6" t="s">
        <v>19020</v>
      </c>
    </row>
    <row r="7235" spans="1:6" x14ac:dyDescent="0.2">
      <c r="A7235" s="6">
        <v>364688881</v>
      </c>
      <c r="B7235" s="6" t="s">
        <v>19021</v>
      </c>
      <c r="C7235" s="6" t="s">
        <v>19022</v>
      </c>
      <c r="D7235" s="6" t="s">
        <v>16172</v>
      </c>
      <c r="E7235" s="6" t="s">
        <v>15001</v>
      </c>
      <c r="F7235" s="6" t="s">
        <v>19023</v>
      </c>
    </row>
    <row r="7236" spans="1:6" x14ac:dyDescent="0.2">
      <c r="A7236" s="6">
        <v>364735684</v>
      </c>
      <c r="B7236" s="6" t="s">
        <v>19024</v>
      </c>
      <c r="C7236" s="6" t="s">
        <v>15376</v>
      </c>
      <c r="D7236" s="6" t="s">
        <v>16669</v>
      </c>
      <c r="E7236" s="6" t="s">
        <v>15001</v>
      </c>
      <c r="F7236" s="6" t="s">
        <v>19025</v>
      </c>
    </row>
    <row r="7237" spans="1:6" x14ac:dyDescent="0.2">
      <c r="A7237" s="6">
        <v>364739905</v>
      </c>
      <c r="B7237" s="6" t="s">
        <v>19026</v>
      </c>
      <c r="C7237" s="6" t="s">
        <v>12620</v>
      </c>
      <c r="D7237" s="6" t="s">
        <v>15760</v>
      </c>
      <c r="E7237" s="6" t="s">
        <v>15001</v>
      </c>
      <c r="F7237" s="6" t="s">
        <v>19027</v>
      </c>
    </row>
    <row r="7238" spans="1:6" x14ac:dyDescent="0.2">
      <c r="A7238" s="6">
        <v>364740069</v>
      </c>
      <c r="B7238" s="6" t="s">
        <v>19028</v>
      </c>
      <c r="C7238" s="6" t="s">
        <v>19029</v>
      </c>
      <c r="D7238" s="6" t="s">
        <v>15016</v>
      </c>
      <c r="E7238" s="6" t="s">
        <v>15001</v>
      </c>
      <c r="F7238" s="6" t="s">
        <v>19030</v>
      </c>
    </row>
    <row r="7239" spans="1:6" x14ac:dyDescent="0.2">
      <c r="A7239" s="6">
        <v>364746993</v>
      </c>
      <c r="B7239" s="6" t="s">
        <v>19031</v>
      </c>
      <c r="C7239" s="6" t="s">
        <v>19032</v>
      </c>
      <c r="D7239" s="6" t="s">
        <v>15011</v>
      </c>
      <c r="E7239" s="6" t="s">
        <v>15001</v>
      </c>
      <c r="F7239" s="6" t="s">
        <v>19033</v>
      </c>
    </row>
    <row r="7240" spans="1:6" x14ac:dyDescent="0.2">
      <c r="A7240" s="6">
        <v>364750931</v>
      </c>
      <c r="B7240" s="6" t="s">
        <v>19034</v>
      </c>
      <c r="C7240" s="6" t="s">
        <v>19035</v>
      </c>
      <c r="D7240" s="6" t="s">
        <v>15183</v>
      </c>
      <c r="E7240" s="6" t="s">
        <v>15001</v>
      </c>
      <c r="F7240" s="6" t="s">
        <v>19036</v>
      </c>
    </row>
    <row r="7241" spans="1:6" x14ac:dyDescent="0.2">
      <c r="A7241" s="6">
        <v>364766919</v>
      </c>
      <c r="B7241" s="6" t="s">
        <v>851</v>
      </c>
      <c r="C7241" s="6" t="s">
        <v>19037</v>
      </c>
      <c r="D7241" s="6" t="s">
        <v>15193</v>
      </c>
      <c r="E7241" s="6" t="s">
        <v>15001</v>
      </c>
      <c r="F7241" s="6" t="s">
        <v>19038</v>
      </c>
    </row>
    <row r="7242" spans="1:6" x14ac:dyDescent="0.2">
      <c r="A7242" s="6">
        <v>364832379</v>
      </c>
      <c r="B7242" s="6" t="s">
        <v>19039</v>
      </c>
      <c r="C7242" s="6" t="s">
        <v>1724</v>
      </c>
      <c r="D7242" s="6" t="s">
        <v>15025</v>
      </c>
      <c r="E7242" s="6" t="s">
        <v>15001</v>
      </c>
      <c r="F7242" s="6" t="s">
        <v>19040</v>
      </c>
    </row>
    <row r="7243" spans="1:6" x14ac:dyDescent="0.2">
      <c r="A7243" s="6">
        <v>364885253</v>
      </c>
      <c r="B7243" s="6" t="s">
        <v>19041</v>
      </c>
      <c r="C7243" s="6" t="s">
        <v>17074</v>
      </c>
      <c r="D7243" s="6" t="s">
        <v>15025</v>
      </c>
      <c r="E7243" s="6" t="s">
        <v>15001</v>
      </c>
      <c r="F7243" s="6" t="s">
        <v>17075</v>
      </c>
    </row>
    <row r="7244" spans="1:6" x14ac:dyDescent="0.2">
      <c r="A7244" s="6">
        <v>364958927</v>
      </c>
      <c r="B7244" s="6" t="s">
        <v>19042</v>
      </c>
      <c r="C7244" s="6" t="s">
        <v>19043</v>
      </c>
      <c r="D7244" s="6" t="s">
        <v>15316</v>
      </c>
      <c r="E7244" s="6" t="s">
        <v>15001</v>
      </c>
      <c r="F7244" s="6" t="s">
        <v>19044</v>
      </c>
    </row>
    <row r="7245" spans="1:6" x14ac:dyDescent="0.2">
      <c r="A7245" s="6">
        <v>364980825</v>
      </c>
      <c r="B7245" s="6" t="s">
        <v>905</v>
      </c>
      <c r="C7245" s="6" t="s">
        <v>19045</v>
      </c>
      <c r="D7245" s="6" t="s">
        <v>15011</v>
      </c>
      <c r="E7245" s="6" t="s">
        <v>15001</v>
      </c>
      <c r="F7245" s="6" t="s">
        <v>19046</v>
      </c>
    </row>
    <row r="7246" spans="1:6" x14ac:dyDescent="0.2">
      <c r="A7246" s="6">
        <v>365086472</v>
      </c>
      <c r="B7246" s="6" t="s">
        <v>19047</v>
      </c>
      <c r="C7246" s="6" t="s">
        <v>19048</v>
      </c>
      <c r="D7246" s="6" t="s">
        <v>16234</v>
      </c>
      <c r="E7246" s="6" t="s">
        <v>15001</v>
      </c>
      <c r="F7246" s="6" t="s">
        <v>19049</v>
      </c>
    </row>
    <row r="7247" spans="1:6" x14ac:dyDescent="0.2">
      <c r="A7247" s="6">
        <v>365117424</v>
      </c>
      <c r="B7247" s="6" t="s">
        <v>19050</v>
      </c>
      <c r="C7247" s="6" t="s">
        <v>19051</v>
      </c>
      <c r="D7247" s="6" t="s">
        <v>19052</v>
      </c>
      <c r="E7247" s="6" t="s">
        <v>15001</v>
      </c>
      <c r="F7247" s="6" t="s">
        <v>19053</v>
      </c>
    </row>
    <row r="7248" spans="1:6" x14ac:dyDescent="0.2">
      <c r="A7248" s="6">
        <v>366149159</v>
      </c>
      <c r="B7248" s="6" t="s">
        <v>19054</v>
      </c>
      <c r="C7248" s="6" t="s">
        <v>19055</v>
      </c>
      <c r="D7248" s="6" t="s">
        <v>15193</v>
      </c>
      <c r="E7248" s="6" t="s">
        <v>15001</v>
      </c>
      <c r="F7248" s="6" t="s">
        <v>19056</v>
      </c>
    </row>
    <row r="7249" spans="1:6" x14ac:dyDescent="0.2">
      <c r="A7249" s="6">
        <v>367178438</v>
      </c>
      <c r="B7249" s="6" t="s">
        <v>19057</v>
      </c>
      <c r="C7249" s="6" t="s">
        <v>19058</v>
      </c>
      <c r="D7249" s="6" t="s">
        <v>15025</v>
      </c>
      <c r="E7249" s="6" t="s">
        <v>15001</v>
      </c>
      <c r="F7249" s="6" t="s">
        <v>19059</v>
      </c>
    </row>
    <row r="7250" spans="1:6" x14ac:dyDescent="0.2">
      <c r="A7250" s="6">
        <v>367704602</v>
      </c>
      <c r="B7250" s="6" t="s">
        <v>19060</v>
      </c>
      <c r="C7250" s="6" t="s">
        <v>18732</v>
      </c>
      <c r="D7250" s="6" t="s">
        <v>15183</v>
      </c>
      <c r="E7250" s="6" t="s">
        <v>15001</v>
      </c>
      <c r="F7250" s="6" t="s">
        <v>18733</v>
      </c>
    </row>
    <row r="7251" spans="1:6" x14ac:dyDescent="0.2">
      <c r="A7251" s="6">
        <v>371517862</v>
      </c>
      <c r="B7251" s="6" t="s">
        <v>19061</v>
      </c>
      <c r="C7251" s="6" t="s">
        <v>19062</v>
      </c>
      <c r="D7251" s="6" t="s">
        <v>15011</v>
      </c>
      <c r="E7251" s="6" t="s">
        <v>15001</v>
      </c>
      <c r="F7251" s="6" t="s">
        <v>19063</v>
      </c>
    </row>
    <row r="7252" spans="1:6" x14ac:dyDescent="0.2">
      <c r="A7252" s="6">
        <v>371518658</v>
      </c>
      <c r="B7252" s="6" t="s">
        <v>19064</v>
      </c>
      <c r="C7252" s="6" t="s">
        <v>17592</v>
      </c>
      <c r="D7252" s="6" t="s">
        <v>15025</v>
      </c>
      <c r="E7252" s="6" t="s">
        <v>15001</v>
      </c>
      <c r="F7252" s="6" t="s">
        <v>17593</v>
      </c>
    </row>
    <row r="7253" spans="1:6" x14ac:dyDescent="0.2">
      <c r="A7253" s="6">
        <v>371524273</v>
      </c>
      <c r="B7253" s="6" t="s">
        <v>19065</v>
      </c>
      <c r="C7253" s="6" t="s">
        <v>19066</v>
      </c>
      <c r="D7253" s="6" t="s">
        <v>15316</v>
      </c>
      <c r="E7253" s="6" t="s">
        <v>15001</v>
      </c>
      <c r="F7253" s="6" t="s">
        <v>19067</v>
      </c>
    </row>
    <row r="7254" spans="1:6" x14ac:dyDescent="0.2">
      <c r="A7254" s="6">
        <v>371542782</v>
      </c>
      <c r="B7254" s="6" t="s">
        <v>19068</v>
      </c>
      <c r="C7254" s="6" t="s">
        <v>607</v>
      </c>
      <c r="D7254" s="6" t="s">
        <v>15011</v>
      </c>
      <c r="E7254" s="6" t="s">
        <v>15001</v>
      </c>
      <c r="F7254" s="6" t="s">
        <v>19069</v>
      </c>
    </row>
    <row r="7255" spans="1:6" x14ac:dyDescent="0.2">
      <c r="A7255" s="6">
        <v>371588685</v>
      </c>
      <c r="B7255" s="6" t="s">
        <v>19070</v>
      </c>
      <c r="C7255" s="6" t="s">
        <v>19071</v>
      </c>
      <c r="D7255" s="6" t="s">
        <v>15011</v>
      </c>
      <c r="E7255" s="6" t="s">
        <v>15001</v>
      </c>
      <c r="F7255" s="6" t="s">
        <v>19072</v>
      </c>
    </row>
    <row r="7256" spans="1:6" x14ac:dyDescent="0.2">
      <c r="A7256" s="6">
        <v>371648599</v>
      </c>
      <c r="B7256" s="6" t="s">
        <v>1315</v>
      </c>
      <c r="C7256" s="6" t="s">
        <v>19073</v>
      </c>
      <c r="D7256" s="6" t="s">
        <v>15011</v>
      </c>
      <c r="E7256" s="6" t="s">
        <v>15001</v>
      </c>
      <c r="F7256" s="6" t="s">
        <v>19074</v>
      </c>
    </row>
    <row r="7257" spans="1:6" x14ac:dyDescent="0.2">
      <c r="A7257" s="6">
        <v>371697810</v>
      </c>
      <c r="B7257" s="6" t="s">
        <v>1278</v>
      </c>
      <c r="C7257" s="6" t="s">
        <v>19075</v>
      </c>
      <c r="D7257" s="6" t="s">
        <v>15316</v>
      </c>
      <c r="E7257" s="6" t="s">
        <v>15001</v>
      </c>
      <c r="F7257" s="6" t="s">
        <v>19076</v>
      </c>
    </row>
    <row r="7258" spans="1:6" x14ac:dyDescent="0.2">
      <c r="A7258" s="6">
        <v>371709712</v>
      </c>
      <c r="B7258" s="6" t="s">
        <v>19077</v>
      </c>
      <c r="C7258" s="6" t="s">
        <v>19078</v>
      </c>
      <c r="D7258" s="6" t="s">
        <v>19079</v>
      </c>
      <c r="E7258" s="6" t="s">
        <v>15001</v>
      </c>
      <c r="F7258" s="6" t="s">
        <v>19080</v>
      </c>
    </row>
    <row r="7259" spans="1:6" x14ac:dyDescent="0.2">
      <c r="A7259" s="6">
        <v>371745274</v>
      </c>
      <c r="B7259" s="6" t="s">
        <v>19081</v>
      </c>
      <c r="C7259" s="6" t="s">
        <v>19082</v>
      </c>
      <c r="D7259" s="6" t="s">
        <v>15514</v>
      </c>
      <c r="E7259" s="6" t="s">
        <v>15001</v>
      </c>
      <c r="F7259" s="6" t="s">
        <v>19083</v>
      </c>
    </row>
    <row r="7260" spans="1:6" x14ac:dyDescent="0.2">
      <c r="A7260" s="6">
        <v>371777391</v>
      </c>
      <c r="B7260" s="6" t="s">
        <v>19084</v>
      </c>
      <c r="C7260" s="6" t="s">
        <v>12201</v>
      </c>
      <c r="D7260" s="6" t="s">
        <v>16189</v>
      </c>
      <c r="E7260" s="6" t="s">
        <v>15001</v>
      </c>
      <c r="F7260" s="6" t="s">
        <v>19085</v>
      </c>
    </row>
    <row r="7261" spans="1:6" x14ac:dyDescent="0.2">
      <c r="A7261" s="6">
        <v>371805492</v>
      </c>
      <c r="B7261" s="6" t="s">
        <v>19086</v>
      </c>
      <c r="C7261" s="6" t="s">
        <v>17074</v>
      </c>
      <c r="D7261" s="6" t="s">
        <v>15025</v>
      </c>
      <c r="E7261" s="6" t="s">
        <v>15001</v>
      </c>
      <c r="F7261" s="6" t="s">
        <v>17075</v>
      </c>
    </row>
    <row r="7262" spans="1:6" x14ac:dyDescent="0.2">
      <c r="A7262" s="6">
        <v>371830636</v>
      </c>
      <c r="B7262" s="6" t="s">
        <v>19087</v>
      </c>
      <c r="C7262" s="6" t="s">
        <v>19088</v>
      </c>
      <c r="D7262" s="6" t="s">
        <v>15437</v>
      </c>
      <c r="E7262" s="6" t="s">
        <v>15001</v>
      </c>
      <c r="F7262" s="6" t="s">
        <v>19089</v>
      </c>
    </row>
    <row r="7263" spans="1:6" x14ac:dyDescent="0.2">
      <c r="A7263" s="6">
        <v>371835290</v>
      </c>
      <c r="B7263" s="6" t="s">
        <v>19090</v>
      </c>
      <c r="C7263" s="6" t="s">
        <v>19002</v>
      </c>
      <c r="D7263" s="6" t="s">
        <v>15025</v>
      </c>
      <c r="E7263" s="6" t="s">
        <v>15001</v>
      </c>
      <c r="F7263" s="6" t="s">
        <v>19003</v>
      </c>
    </row>
    <row r="7264" spans="1:6" x14ac:dyDescent="0.2">
      <c r="A7264" s="6">
        <v>371860980</v>
      </c>
      <c r="B7264" s="6" t="s">
        <v>19091</v>
      </c>
      <c r="C7264" s="6" t="s">
        <v>16133</v>
      </c>
      <c r="D7264" s="6" t="s">
        <v>15747</v>
      </c>
      <c r="E7264" s="6" t="s">
        <v>15001</v>
      </c>
      <c r="F7264" s="6" t="s">
        <v>19092</v>
      </c>
    </row>
    <row r="7265" spans="1:6" x14ac:dyDescent="0.2">
      <c r="A7265" s="6">
        <v>371882251</v>
      </c>
      <c r="B7265" s="6" t="s">
        <v>19093</v>
      </c>
      <c r="C7265" s="6" t="s">
        <v>19094</v>
      </c>
      <c r="D7265" s="6" t="s">
        <v>15244</v>
      </c>
      <c r="E7265" s="6" t="s">
        <v>15001</v>
      </c>
      <c r="F7265" s="6" t="s">
        <v>19095</v>
      </c>
    </row>
    <row r="7266" spans="1:6" x14ac:dyDescent="0.2">
      <c r="A7266" s="6">
        <v>372045526</v>
      </c>
      <c r="B7266" s="6" t="s">
        <v>19096</v>
      </c>
      <c r="C7266" s="6" t="s">
        <v>19097</v>
      </c>
      <c r="D7266" s="6" t="s">
        <v>16019</v>
      </c>
      <c r="E7266" s="6" t="s">
        <v>15001</v>
      </c>
      <c r="F7266" s="6" t="s">
        <v>19098</v>
      </c>
    </row>
    <row r="7267" spans="1:6" x14ac:dyDescent="0.2">
      <c r="A7267" s="6">
        <v>372050187</v>
      </c>
      <c r="B7267" s="6" t="s">
        <v>19099</v>
      </c>
      <c r="C7267" s="6" t="s">
        <v>11933</v>
      </c>
      <c r="D7267" s="6" t="s">
        <v>15514</v>
      </c>
      <c r="E7267" s="6" t="s">
        <v>15001</v>
      </c>
      <c r="F7267" s="6" t="s">
        <v>19100</v>
      </c>
    </row>
    <row r="7268" spans="1:6" x14ac:dyDescent="0.2">
      <c r="A7268" s="6">
        <v>372103133</v>
      </c>
      <c r="B7268" s="6" t="s">
        <v>19101</v>
      </c>
      <c r="C7268" s="6" t="s">
        <v>19102</v>
      </c>
      <c r="D7268" s="6" t="s">
        <v>15025</v>
      </c>
      <c r="E7268" s="6" t="s">
        <v>15001</v>
      </c>
      <c r="F7268" s="6" t="s">
        <v>19103</v>
      </c>
    </row>
    <row r="7269" spans="1:6" x14ac:dyDescent="0.2">
      <c r="A7269" s="6">
        <v>372146975</v>
      </c>
      <c r="B7269" s="6" t="s">
        <v>19104</v>
      </c>
      <c r="C7269" s="6" t="s">
        <v>19105</v>
      </c>
      <c r="D7269" s="6" t="s">
        <v>15366</v>
      </c>
      <c r="E7269" s="6" t="s">
        <v>15001</v>
      </c>
      <c r="F7269" s="6" t="s">
        <v>19106</v>
      </c>
    </row>
    <row r="7270" spans="1:6" x14ac:dyDescent="0.2">
      <c r="A7270" s="6">
        <v>372165232</v>
      </c>
      <c r="B7270" s="6" t="s">
        <v>19107</v>
      </c>
      <c r="C7270" s="6" t="s">
        <v>19108</v>
      </c>
      <c r="D7270" s="6" t="s">
        <v>15034</v>
      </c>
      <c r="E7270" s="6" t="s">
        <v>15001</v>
      </c>
      <c r="F7270" s="6" t="s">
        <v>19109</v>
      </c>
    </row>
    <row r="7271" spans="1:6" x14ac:dyDescent="0.2">
      <c r="A7271" s="6">
        <v>376408963</v>
      </c>
      <c r="B7271" s="6" t="s">
        <v>19110</v>
      </c>
      <c r="C7271" s="6" t="s">
        <v>19111</v>
      </c>
      <c r="D7271" s="6" t="s">
        <v>15798</v>
      </c>
      <c r="E7271" s="6" t="s">
        <v>15001</v>
      </c>
      <c r="F7271" s="6" t="s">
        <v>19112</v>
      </c>
    </row>
    <row r="7272" spans="1:6" x14ac:dyDescent="0.2">
      <c r="A7272" s="6">
        <v>376439234</v>
      </c>
      <c r="B7272" s="6" t="s">
        <v>19113</v>
      </c>
      <c r="C7272" s="6" t="s">
        <v>15115</v>
      </c>
      <c r="D7272" s="6" t="s">
        <v>15025</v>
      </c>
      <c r="E7272" s="6" t="s">
        <v>15001</v>
      </c>
      <c r="F7272" s="6" t="s">
        <v>15116</v>
      </c>
    </row>
    <row r="7273" spans="1:6" x14ac:dyDescent="0.2">
      <c r="A7273" s="6">
        <v>376439235</v>
      </c>
      <c r="B7273" s="6" t="s">
        <v>19114</v>
      </c>
      <c r="C7273" s="6" t="s">
        <v>15115</v>
      </c>
      <c r="D7273" s="6" t="s">
        <v>15025</v>
      </c>
      <c r="E7273" s="6" t="s">
        <v>15001</v>
      </c>
      <c r="F7273" s="6" t="s">
        <v>15116</v>
      </c>
    </row>
    <row r="7274" spans="1:6" x14ac:dyDescent="0.2">
      <c r="A7274" s="6">
        <v>382693343</v>
      </c>
      <c r="B7274" s="6" t="s">
        <v>19115</v>
      </c>
      <c r="C7274" s="6" t="s">
        <v>15260</v>
      </c>
      <c r="D7274" s="6" t="s">
        <v>15011</v>
      </c>
      <c r="E7274" s="6" t="s">
        <v>15001</v>
      </c>
      <c r="F7274" s="6" t="s">
        <v>15261</v>
      </c>
    </row>
    <row r="7275" spans="1:6" x14ac:dyDescent="0.2">
      <c r="A7275" s="6">
        <v>383553177</v>
      </c>
      <c r="B7275" s="6" t="s">
        <v>19116</v>
      </c>
      <c r="C7275" s="6" t="s">
        <v>19117</v>
      </c>
      <c r="D7275" s="6" t="s">
        <v>15678</v>
      </c>
      <c r="E7275" s="6" t="s">
        <v>15001</v>
      </c>
      <c r="F7275" s="6" t="s">
        <v>19118</v>
      </c>
    </row>
    <row r="7276" spans="1:6" x14ac:dyDescent="0.2">
      <c r="A7276" s="6">
        <v>383666265</v>
      </c>
      <c r="B7276" s="6" t="s">
        <v>19119</v>
      </c>
      <c r="C7276" s="6" t="s">
        <v>16229</v>
      </c>
      <c r="D7276" s="6" t="s">
        <v>15366</v>
      </c>
      <c r="E7276" s="6" t="s">
        <v>15001</v>
      </c>
      <c r="F7276" s="6" t="s">
        <v>19120</v>
      </c>
    </row>
    <row r="7277" spans="1:6" x14ac:dyDescent="0.2">
      <c r="A7277" s="6">
        <v>383715395</v>
      </c>
      <c r="B7277" s="6" t="s">
        <v>19121</v>
      </c>
      <c r="C7277" s="6" t="s">
        <v>11125</v>
      </c>
      <c r="D7277" s="6" t="s">
        <v>15275</v>
      </c>
      <c r="E7277" s="6" t="s">
        <v>15001</v>
      </c>
      <c r="F7277" s="6" t="s">
        <v>19122</v>
      </c>
    </row>
    <row r="7278" spans="1:6" x14ac:dyDescent="0.2">
      <c r="A7278" s="6">
        <v>383730596</v>
      </c>
      <c r="B7278" s="6" t="s">
        <v>19123</v>
      </c>
      <c r="C7278" s="6" t="s">
        <v>15982</v>
      </c>
      <c r="D7278" s="6" t="s">
        <v>15025</v>
      </c>
      <c r="E7278" s="6" t="s">
        <v>15001</v>
      </c>
      <c r="F7278" s="6" t="s">
        <v>15983</v>
      </c>
    </row>
    <row r="7279" spans="1:6" x14ac:dyDescent="0.2">
      <c r="A7279" s="6">
        <v>383775128</v>
      </c>
      <c r="B7279" s="6" t="s">
        <v>19124</v>
      </c>
      <c r="C7279" s="6" t="s">
        <v>19125</v>
      </c>
      <c r="D7279" s="6" t="s">
        <v>15025</v>
      </c>
      <c r="E7279" s="6" t="s">
        <v>15001</v>
      </c>
      <c r="F7279" s="6" t="s">
        <v>19126</v>
      </c>
    </row>
    <row r="7280" spans="1:6" x14ac:dyDescent="0.2">
      <c r="A7280" s="6">
        <v>383818804</v>
      </c>
      <c r="B7280" s="6" t="s">
        <v>840</v>
      </c>
      <c r="C7280" s="6" t="s">
        <v>19127</v>
      </c>
      <c r="D7280" s="6" t="s">
        <v>16058</v>
      </c>
      <c r="E7280" s="6" t="s">
        <v>15001</v>
      </c>
      <c r="F7280" s="6" t="s">
        <v>16268</v>
      </c>
    </row>
    <row r="7281" spans="1:6" x14ac:dyDescent="0.2">
      <c r="A7281" s="6">
        <v>383819921</v>
      </c>
      <c r="B7281" s="6" t="s">
        <v>19128</v>
      </c>
      <c r="C7281" s="6" t="s">
        <v>19129</v>
      </c>
      <c r="D7281" s="6" t="s">
        <v>19130</v>
      </c>
      <c r="E7281" s="6" t="s">
        <v>15001</v>
      </c>
      <c r="F7281" s="6" t="s">
        <v>19131</v>
      </c>
    </row>
    <row r="7282" spans="1:6" x14ac:dyDescent="0.2">
      <c r="A7282" s="6">
        <v>383850755</v>
      </c>
      <c r="B7282" s="6" t="s">
        <v>19132</v>
      </c>
      <c r="C7282" s="6" t="s">
        <v>19133</v>
      </c>
      <c r="D7282" s="6" t="s">
        <v>15569</v>
      </c>
      <c r="E7282" s="6" t="s">
        <v>15001</v>
      </c>
      <c r="F7282" s="6" t="s">
        <v>19134</v>
      </c>
    </row>
    <row r="7283" spans="1:6" x14ac:dyDescent="0.2">
      <c r="A7283" s="6">
        <v>383857686</v>
      </c>
      <c r="B7283" s="6" t="s">
        <v>19135</v>
      </c>
      <c r="C7283" s="6" t="s">
        <v>19136</v>
      </c>
      <c r="D7283" s="6" t="s">
        <v>16349</v>
      </c>
      <c r="E7283" s="6" t="s">
        <v>15001</v>
      </c>
      <c r="F7283" s="6" t="s">
        <v>19137</v>
      </c>
    </row>
    <row r="7284" spans="1:6" x14ac:dyDescent="0.2">
      <c r="A7284" s="6">
        <v>383860563</v>
      </c>
      <c r="B7284" s="6" t="s">
        <v>19138</v>
      </c>
      <c r="C7284" s="6" t="s">
        <v>19139</v>
      </c>
      <c r="D7284" s="6" t="s">
        <v>15025</v>
      </c>
      <c r="E7284" s="6" t="s">
        <v>15001</v>
      </c>
      <c r="F7284" s="6" t="s">
        <v>19140</v>
      </c>
    </row>
    <row r="7285" spans="1:6" x14ac:dyDescent="0.2">
      <c r="A7285" s="6">
        <v>383878178</v>
      </c>
      <c r="B7285" s="6" t="s">
        <v>19141</v>
      </c>
      <c r="C7285" s="6" t="s">
        <v>17211</v>
      </c>
      <c r="D7285" s="6" t="s">
        <v>16656</v>
      </c>
      <c r="E7285" s="6" t="s">
        <v>15001</v>
      </c>
      <c r="F7285" s="6" t="s">
        <v>19142</v>
      </c>
    </row>
    <row r="7286" spans="1:6" x14ac:dyDescent="0.2">
      <c r="A7286" s="6">
        <v>383881870</v>
      </c>
      <c r="B7286" s="6" t="s">
        <v>19143</v>
      </c>
      <c r="C7286" s="6" t="s">
        <v>19144</v>
      </c>
      <c r="D7286" s="6" t="s">
        <v>19145</v>
      </c>
      <c r="E7286" s="6" t="s">
        <v>15001</v>
      </c>
      <c r="F7286" s="6" t="s">
        <v>19146</v>
      </c>
    </row>
    <row r="7287" spans="1:6" x14ac:dyDescent="0.2">
      <c r="A7287" s="6">
        <v>383908469</v>
      </c>
      <c r="B7287" s="6" t="s">
        <v>19147</v>
      </c>
      <c r="C7287" s="6" t="s">
        <v>19148</v>
      </c>
      <c r="D7287" s="6" t="s">
        <v>15025</v>
      </c>
      <c r="E7287" s="6" t="s">
        <v>15001</v>
      </c>
      <c r="F7287" s="6" t="s">
        <v>19149</v>
      </c>
    </row>
    <row r="7288" spans="1:6" x14ac:dyDescent="0.2">
      <c r="A7288" s="6">
        <v>383913868</v>
      </c>
      <c r="B7288" s="6" t="s">
        <v>19150</v>
      </c>
      <c r="C7288" s="6" t="s">
        <v>19151</v>
      </c>
      <c r="D7288" s="6" t="s">
        <v>16253</v>
      </c>
      <c r="E7288" s="6" t="s">
        <v>15001</v>
      </c>
      <c r="F7288" s="6" t="s">
        <v>19152</v>
      </c>
    </row>
    <row r="7289" spans="1:6" x14ac:dyDescent="0.2">
      <c r="A7289" s="6">
        <v>383930197</v>
      </c>
      <c r="B7289" s="6" t="s">
        <v>19153</v>
      </c>
      <c r="C7289" s="6" t="s">
        <v>19154</v>
      </c>
      <c r="D7289" s="6" t="s">
        <v>15183</v>
      </c>
      <c r="E7289" s="6" t="s">
        <v>15001</v>
      </c>
      <c r="F7289" s="6" t="s">
        <v>19155</v>
      </c>
    </row>
    <row r="7290" spans="1:6" x14ac:dyDescent="0.2">
      <c r="A7290" s="6">
        <v>383940046</v>
      </c>
      <c r="B7290" s="6" t="s">
        <v>19156</v>
      </c>
      <c r="C7290" s="6" t="s">
        <v>19157</v>
      </c>
      <c r="D7290" s="6" t="s">
        <v>15672</v>
      </c>
      <c r="E7290" s="6" t="s">
        <v>15001</v>
      </c>
      <c r="F7290" s="6" t="s">
        <v>19158</v>
      </c>
    </row>
    <row r="7291" spans="1:6" x14ac:dyDescent="0.2">
      <c r="A7291" s="6">
        <v>383973834</v>
      </c>
      <c r="B7291" s="6" t="s">
        <v>1125</v>
      </c>
      <c r="C7291" s="6" t="s">
        <v>16566</v>
      </c>
      <c r="D7291" s="6" t="s">
        <v>15025</v>
      </c>
      <c r="E7291" s="6" t="s">
        <v>15001</v>
      </c>
      <c r="F7291" s="6" t="s">
        <v>16567</v>
      </c>
    </row>
    <row r="7292" spans="1:6" x14ac:dyDescent="0.2">
      <c r="A7292" s="6">
        <v>384033408</v>
      </c>
      <c r="B7292" s="6" t="s">
        <v>19159</v>
      </c>
      <c r="C7292" s="6" t="s">
        <v>19160</v>
      </c>
      <c r="D7292" s="6" t="s">
        <v>15747</v>
      </c>
      <c r="E7292" s="6" t="s">
        <v>15001</v>
      </c>
      <c r="F7292" s="6" t="s">
        <v>19161</v>
      </c>
    </row>
    <row r="7293" spans="1:6" x14ac:dyDescent="0.2">
      <c r="A7293" s="6">
        <v>384040675</v>
      </c>
      <c r="B7293" s="6" t="s">
        <v>19162</v>
      </c>
      <c r="C7293" s="6" t="s">
        <v>19163</v>
      </c>
      <c r="D7293" s="6" t="s">
        <v>17163</v>
      </c>
      <c r="E7293" s="6" t="s">
        <v>15001</v>
      </c>
      <c r="F7293" s="6" t="s">
        <v>19164</v>
      </c>
    </row>
    <row r="7294" spans="1:6" x14ac:dyDescent="0.2">
      <c r="A7294" s="6">
        <v>384125831</v>
      </c>
      <c r="B7294" s="6" t="s">
        <v>19165</v>
      </c>
      <c r="C7294" s="6" t="s">
        <v>19166</v>
      </c>
      <c r="D7294" s="6" t="s">
        <v>15100</v>
      </c>
      <c r="E7294" s="6" t="s">
        <v>15001</v>
      </c>
      <c r="F7294" s="6" t="s">
        <v>19167</v>
      </c>
    </row>
    <row r="7295" spans="1:6" x14ac:dyDescent="0.2">
      <c r="A7295" s="6">
        <v>384138222</v>
      </c>
      <c r="B7295" s="6" t="s">
        <v>19168</v>
      </c>
      <c r="C7295" s="6" t="s">
        <v>19169</v>
      </c>
      <c r="D7295" s="6" t="s">
        <v>15016</v>
      </c>
      <c r="E7295" s="6" t="s">
        <v>15001</v>
      </c>
      <c r="F7295" s="6" t="s">
        <v>19170</v>
      </c>
    </row>
    <row r="7296" spans="1:6" x14ac:dyDescent="0.2">
      <c r="A7296" s="6">
        <v>384177384</v>
      </c>
      <c r="B7296" s="6" t="s">
        <v>19171</v>
      </c>
      <c r="C7296" s="6" t="s">
        <v>660</v>
      </c>
      <c r="D7296" s="6" t="s">
        <v>16036</v>
      </c>
      <c r="E7296" s="6" t="s">
        <v>15001</v>
      </c>
      <c r="F7296" s="6" t="s">
        <v>19172</v>
      </c>
    </row>
    <row r="7297" spans="1:6" x14ac:dyDescent="0.2">
      <c r="A7297" s="6">
        <v>384240160</v>
      </c>
      <c r="B7297" s="6" t="s">
        <v>19173</v>
      </c>
      <c r="C7297" s="6" t="s">
        <v>19174</v>
      </c>
      <c r="D7297" s="6" t="s">
        <v>16021</v>
      </c>
      <c r="E7297" s="6" t="s">
        <v>15001</v>
      </c>
      <c r="F7297" s="6" t="s">
        <v>19175</v>
      </c>
    </row>
    <row r="7298" spans="1:6" x14ac:dyDescent="0.2">
      <c r="A7298" s="6">
        <v>384337236</v>
      </c>
      <c r="B7298" s="6" t="s">
        <v>19176</v>
      </c>
      <c r="C7298" s="6" t="s">
        <v>19177</v>
      </c>
      <c r="D7298" s="6" t="s">
        <v>15338</v>
      </c>
      <c r="E7298" s="6" t="s">
        <v>15001</v>
      </c>
      <c r="F7298" s="6" t="s">
        <v>19178</v>
      </c>
    </row>
    <row r="7299" spans="1:6" x14ac:dyDescent="0.2">
      <c r="A7299" s="6">
        <v>391417116</v>
      </c>
      <c r="B7299" s="6" t="s">
        <v>19179</v>
      </c>
      <c r="C7299" s="6" t="s">
        <v>19180</v>
      </c>
      <c r="D7299" s="6" t="s">
        <v>15025</v>
      </c>
      <c r="E7299" s="6" t="s">
        <v>15001</v>
      </c>
      <c r="F7299" s="6" t="s">
        <v>19181</v>
      </c>
    </row>
    <row r="7300" spans="1:6" x14ac:dyDescent="0.2">
      <c r="A7300" s="6">
        <v>391871742</v>
      </c>
      <c r="B7300" s="6" t="s">
        <v>19182</v>
      </c>
      <c r="C7300" s="6" t="s">
        <v>19183</v>
      </c>
      <c r="D7300" s="6" t="s">
        <v>15129</v>
      </c>
      <c r="E7300" s="6" t="s">
        <v>15001</v>
      </c>
      <c r="F7300" s="6" t="s">
        <v>19184</v>
      </c>
    </row>
    <row r="7301" spans="1:6" x14ac:dyDescent="0.2">
      <c r="A7301" s="6">
        <v>392117017</v>
      </c>
      <c r="B7301" s="6" t="s">
        <v>19185</v>
      </c>
      <c r="C7301" s="6" t="s">
        <v>19186</v>
      </c>
      <c r="D7301" s="6" t="s">
        <v>15025</v>
      </c>
      <c r="E7301" s="6" t="s">
        <v>15001</v>
      </c>
      <c r="F7301" s="6" t="s">
        <v>19187</v>
      </c>
    </row>
    <row r="7302" spans="1:6" x14ac:dyDescent="0.2">
      <c r="A7302" s="6">
        <v>392185185</v>
      </c>
      <c r="B7302" s="6" t="s">
        <v>19188</v>
      </c>
      <c r="C7302" s="6" t="s">
        <v>19189</v>
      </c>
      <c r="D7302" s="6" t="s">
        <v>15025</v>
      </c>
      <c r="E7302" s="6" t="s">
        <v>15001</v>
      </c>
      <c r="F7302" s="6" t="s">
        <v>19190</v>
      </c>
    </row>
    <row r="7303" spans="1:6" x14ac:dyDescent="0.2">
      <c r="A7303" s="6">
        <v>392249441</v>
      </c>
      <c r="B7303" s="6" t="s">
        <v>19191</v>
      </c>
      <c r="C7303" s="6" t="s">
        <v>19192</v>
      </c>
      <c r="D7303" s="6" t="s">
        <v>15025</v>
      </c>
      <c r="E7303" s="6" t="s">
        <v>15001</v>
      </c>
      <c r="F7303" s="6" t="s">
        <v>19193</v>
      </c>
    </row>
    <row r="7304" spans="1:6" x14ac:dyDescent="0.2">
      <c r="A7304" s="6">
        <v>392348210</v>
      </c>
      <c r="B7304" s="6" t="s">
        <v>19194</v>
      </c>
      <c r="C7304" s="6" t="s">
        <v>19195</v>
      </c>
      <c r="D7304" s="6" t="s">
        <v>15678</v>
      </c>
      <c r="E7304" s="6" t="s">
        <v>15001</v>
      </c>
      <c r="F7304" s="6" t="s">
        <v>19196</v>
      </c>
    </row>
    <row r="7305" spans="1:6" x14ac:dyDescent="0.2">
      <c r="A7305" s="6">
        <v>392391060</v>
      </c>
      <c r="B7305" s="6" t="s">
        <v>19197</v>
      </c>
      <c r="C7305" s="6" t="s">
        <v>19198</v>
      </c>
      <c r="D7305" s="6" t="s">
        <v>15025</v>
      </c>
      <c r="E7305" s="6" t="s">
        <v>15001</v>
      </c>
      <c r="F7305" s="6" t="s">
        <v>19199</v>
      </c>
    </row>
    <row r="7306" spans="1:6" x14ac:dyDescent="0.2">
      <c r="A7306" s="6">
        <v>392419077</v>
      </c>
      <c r="B7306" s="6" t="s">
        <v>19200</v>
      </c>
      <c r="C7306" s="6" t="s">
        <v>19201</v>
      </c>
      <c r="D7306" s="6" t="s">
        <v>15450</v>
      </c>
      <c r="E7306" s="6" t="s">
        <v>15001</v>
      </c>
      <c r="F7306" s="6" t="s">
        <v>19202</v>
      </c>
    </row>
    <row r="7307" spans="1:6" x14ac:dyDescent="0.2">
      <c r="A7307" s="6">
        <v>392478917</v>
      </c>
      <c r="B7307" s="6" t="s">
        <v>19203</v>
      </c>
      <c r="C7307" s="6" t="s">
        <v>19204</v>
      </c>
      <c r="D7307" s="6" t="s">
        <v>17696</v>
      </c>
      <c r="E7307" s="6" t="s">
        <v>15001</v>
      </c>
      <c r="F7307" s="6" t="s">
        <v>19205</v>
      </c>
    </row>
    <row r="7308" spans="1:6" x14ac:dyDescent="0.2">
      <c r="A7308" s="6">
        <v>392576524</v>
      </c>
      <c r="B7308" s="6" t="s">
        <v>19206</v>
      </c>
      <c r="C7308" s="6" t="s">
        <v>19207</v>
      </c>
      <c r="D7308" s="6" t="s">
        <v>15011</v>
      </c>
      <c r="E7308" s="6" t="s">
        <v>15001</v>
      </c>
      <c r="F7308" s="6" t="s">
        <v>16489</v>
      </c>
    </row>
    <row r="7309" spans="1:6" x14ac:dyDescent="0.2">
      <c r="A7309" s="6">
        <v>392647205</v>
      </c>
      <c r="B7309" s="6" t="s">
        <v>19208</v>
      </c>
      <c r="C7309" s="6" t="s">
        <v>19209</v>
      </c>
      <c r="D7309" s="6" t="s">
        <v>15193</v>
      </c>
      <c r="E7309" s="6" t="s">
        <v>15001</v>
      </c>
      <c r="F7309" s="6" t="s">
        <v>17494</v>
      </c>
    </row>
    <row r="7310" spans="1:6" x14ac:dyDescent="0.2">
      <c r="A7310" s="6">
        <v>392677829</v>
      </c>
      <c r="B7310" s="6" t="s">
        <v>19210</v>
      </c>
      <c r="C7310" s="6" t="s">
        <v>19211</v>
      </c>
      <c r="D7310" s="6" t="s">
        <v>15025</v>
      </c>
      <c r="E7310" s="6" t="s">
        <v>15001</v>
      </c>
      <c r="F7310" s="6" t="s">
        <v>19212</v>
      </c>
    </row>
    <row r="7311" spans="1:6" x14ac:dyDescent="0.2">
      <c r="A7311" s="6">
        <v>392679166</v>
      </c>
      <c r="B7311" s="6" t="s">
        <v>19213</v>
      </c>
      <c r="C7311" s="6" t="s">
        <v>19214</v>
      </c>
      <c r="D7311" s="6" t="s">
        <v>15776</v>
      </c>
      <c r="E7311" s="6" t="s">
        <v>15001</v>
      </c>
      <c r="F7311" s="6" t="s">
        <v>19215</v>
      </c>
    </row>
    <row r="7312" spans="1:6" x14ac:dyDescent="0.2">
      <c r="A7312" s="6">
        <v>392681017</v>
      </c>
      <c r="B7312" s="6" t="s">
        <v>19216</v>
      </c>
      <c r="C7312" s="6" t="s">
        <v>19217</v>
      </c>
      <c r="D7312" s="6" t="s">
        <v>17578</v>
      </c>
      <c r="E7312" s="6" t="s">
        <v>15001</v>
      </c>
      <c r="F7312" s="6" t="s">
        <v>19218</v>
      </c>
    </row>
    <row r="7313" spans="1:6" x14ac:dyDescent="0.2">
      <c r="A7313" s="6">
        <v>392696792</v>
      </c>
      <c r="B7313" s="6" t="s">
        <v>19219</v>
      </c>
      <c r="C7313" s="6" t="s">
        <v>19220</v>
      </c>
      <c r="D7313" s="6" t="s">
        <v>19221</v>
      </c>
      <c r="E7313" s="6" t="s">
        <v>15001</v>
      </c>
      <c r="F7313" s="6" t="s">
        <v>19222</v>
      </c>
    </row>
    <row r="7314" spans="1:6" x14ac:dyDescent="0.2">
      <c r="A7314" s="6">
        <v>392716170</v>
      </c>
      <c r="B7314" s="6" t="s">
        <v>19223</v>
      </c>
      <c r="C7314" s="6" t="s">
        <v>19224</v>
      </c>
      <c r="D7314" s="6" t="s">
        <v>15450</v>
      </c>
      <c r="E7314" s="6" t="s">
        <v>15001</v>
      </c>
      <c r="F7314" s="6" t="s">
        <v>19225</v>
      </c>
    </row>
    <row r="7315" spans="1:6" x14ac:dyDescent="0.2">
      <c r="A7315" s="6">
        <v>392739426</v>
      </c>
      <c r="B7315" s="6" t="s">
        <v>19226</v>
      </c>
      <c r="C7315" s="6" t="s">
        <v>19227</v>
      </c>
      <c r="D7315" s="6" t="s">
        <v>15125</v>
      </c>
      <c r="E7315" s="6" t="s">
        <v>15001</v>
      </c>
      <c r="F7315" s="6" t="s">
        <v>19228</v>
      </c>
    </row>
    <row r="7316" spans="1:6" x14ac:dyDescent="0.2">
      <c r="A7316" s="6">
        <v>392746036</v>
      </c>
      <c r="B7316" s="6" t="s">
        <v>19229</v>
      </c>
      <c r="C7316" s="6" t="s">
        <v>19230</v>
      </c>
      <c r="D7316" s="6" t="s">
        <v>15064</v>
      </c>
      <c r="E7316" s="6" t="s">
        <v>15001</v>
      </c>
      <c r="F7316" s="6" t="s">
        <v>19231</v>
      </c>
    </row>
    <row r="7317" spans="1:6" x14ac:dyDescent="0.2">
      <c r="A7317" s="6">
        <v>392852669</v>
      </c>
      <c r="B7317" s="6" t="s">
        <v>19232</v>
      </c>
      <c r="C7317" s="6" t="s">
        <v>19233</v>
      </c>
      <c r="D7317" s="6" t="s">
        <v>15025</v>
      </c>
      <c r="E7317" s="6" t="s">
        <v>15001</v>
      </c>
      <c r="F7317" s="6" t="s">
        <v>19234</v>
      </c>
    </row>
    <row r="7318" spans="1:6" x14ac:dyDescent="0.2">
      <c r="A7318" s="6">
        <v>392855565</v>
      </c>
      <c r="B7318" s="6" t="s">
        <v>19235</v>
      </c>
      <c r="C7318" s="6" t="s">
        <v>19236</v>
      </c>
      <c r="D7318" s="6" t="s">
        <v>15025</v>
      </c>
      <c r="E7318" s="6" t="s">
        <v>15001</v>
      </c>
      <c r="F7318" s="6" t="s">
        <v>19237</v>
      </c>
    </row>
    <row r="7319" spans="1:6" x14ac:dyDescent="0.2">
      <c r="A7319" s="6">
        <v>392879047</v>
      </c>
      <c r="B7319" s="6" t="s">
        <v>19238</v>
      </c>
      <c r="C7319" s="6" t="s">
        <v>19211</v>
      </c>
      <c r="D7319" s="6" t="s">
        <v>15025</v>
      </c>
      <c r="E7319" s="6" t="s">
        <v>15001</v>
      </c>
      <c r="F7319" s="6" t="s">
        <v>19212</v>
      </c>
    </row>
    <row r="7320" spans="1:6" x14ac:dyDescent="0.2">
      <c r="A7320" s="6">
        <v>392926851</v>
      </c>
      <c r="B7320" s="6" t="s">
        <v>19239</v>
      </c>
      <c r="C7320" s="6" t="s">
        <v>19240</v>
      </c>
      <c r="D7320" s="6" t="s">
        <v>16250</v>
      </c>
      <c r="E7320" s="6" t="s">
        <v>15001</v>
      </c>
      <c r="F7320" s="6" t="s">
        <v>19241</v>
      </c>
    </row>
    <row r="7321" spans="1:6" x14ac:dyDescent="0.2">
      <c r="A7321" s="6">
        <v>392944928</v>
      </c>
      <c r="B7321" s="6" t="s">
        <v>19242</v>
      </c>
      <c r="C7321" s="6" t="s">
        <v>19243</v>
      </c>
      <c r="D7321" s="6" t="s">
        <v>15025</v>
      </c>
      <c r="E7321" s="6" t="s">
        <v>15001</v>
      </c>
      <c r="F7321" s="6" t="s">
        <v>18220</v>
      </c>
    </row>
    <row r="7322" spans="1:6" x14ac:dyDescent="0.2">
      <c r="A7322" s="6">
        <v>392980181</v>
      </c>
      <c r="B7322" s="6" t="s">
        <v>19244</v>
      </c>
      <c r="C7322" s="6" t="s">
        <v>19245</v>
      </c>
      <c r="D7322" s="6" t="s">
        <v>16250</v>
      </c>
      <c r="E7322" s="6" t="s">
        <v>15001</v>
      </c>
      <c r="F7322" s="6" t="s">
        <v>19246</v>
      </c>
    </row>
    <row r="7323" spans="1:6" x14ac:dyDescent="0.2">
      <c r="A7323" s="6">
        <v>392990815</v>
      </c>
      <c r="B7323" s="6" t="s">
        <v>19247</v>
      </c>
      <c r="C7323" s="6" t="s">
        <v>19248</v>
      </c>
      <c r="D7323" s="6" t="s">
        <v>15025</v>
      </c>
      <c r="E7323" s="6" t="s">
        <v>15001</v>
      </c>
      <c r="F7323" s="6" t="s">
        <v>17249</v>
      </c>
    </row>
    <row r="7324" spans="1:6" x14ac:dyDescent="0.2">
      <c r="A7324" s="6">
        <v>392999493</v>
      </c>
      <c r="B7324" s="6" t="s">
        <v>19249</v>
      </c>
      <c r="C7324" s="6" t="s">
        <v>19245</v>
      </c>
      <c r="D7324" s="6" t="s">
        <v>16250</v>
      </c>
      <c r="E7324" s="6" t="s">
        <v>15001</v>
      </c>
      <c r="F7324" s="6" t="s">
        <v>19246</v>
      </c>
    </row>
    <row r="7325" spans="1:6" x14ac:dyDescent="0.2">
      <c r="A7325" s="6">
        <v>393002357</v>
      </c>
      <c r="B7325" s="6" t="s">
        <v>19250</v>
      </c>
      <c r="C7325" s="6" t="s">
        <v>19251</v>
      </c>
      <c r="D7325" s="6" t="s">
        <v>15183</v>
      </c>
      <c r="E7325" s="6" t="s">
        <v>15001</v>
      </c>
      <c r="F7325" s="6" t="s">
        <v>19252</v>
      </c>
    </row>
    <row r="7326" spans="1:6" x14ac:dyDescent="0.2">
      <c r="A7326" s="6">
        <v>393067725</v>
      </c>
      <c r="B7326" s="6" t="s">
        <v>19253</v>
      </c>
      <c r="C7326" s="6" t="s">
        <v>19254</v>
      </c>
      <c r="D7326" s="6" t="s">
        <v>15011</v>
      </c>
      <c r="E7326" s="6" t="s">
        <v>15001</v>
      </c>
      <c r="F7326" s="6" t="s">
        <v>19255</v>
      </c>
    </row>
    <row r="7327" spans="1:6" x14ac:dyDescent="0.2">
      <c r="A7327" s="6">
        <v>393093059</v>
      </c>
      <c r="B7327" s="6" t="s">
        <v>19256</v>
      </c>
      <c r="C7327" s="6" t="s">
        <v>19254</v>
      </c>
      <c r="D7327" s="6" t="s">
        <v>15011</v>
      </c>
      <c r="E7327" s="6" t="s">
        <v>15001</v>
      </c>
      <c r="F7327" s="6" t="s">
        <v>19255</v>
      </c>
    </row>
    <row r="7328" spans="1:6" x14ac:dyDescent="0.2">
      <c r="A7328" s="6">
        <v>393164743</v>
      </c>
      <c r="B7328" s="6" t="s">
        <v>19257</v>
      </c>
      <c r="C7328" s="6" t="s">
        <v>19258</v>
      </c>
      <c r="D7328" s="6" t="s">
        <v>15569</v>
      </c>
      <c r="E7328" s="6" t="s">
        <v>15001</v>
      </c>
      <c r="F7328" s="6" t="s">
        <v>19259</v>
      </c>
    </row>
    <row r="7329" spans="1:6" x14ac:dyDescent="0.2">
      <c r="A7329" s="6">
        <v>393164745</v>
      </c>
      <c r="B7329" s="6" t="s">
        <v>19260</v>
      </c>
      <c r="C7329" s="6" t="s">
        <v>19261</v>
      </c>
      <c r="D7329" s="6" t="s">
        <v>15188</v>
      </c>
      <c r="E7329" s="6" t="s">
        <v>15001</v>
      </c>
      <c r="F7329" s="6" t="s">
        <v>19262</v>
      </c>
    </row>
    <row r="7330" spans="1:6" x14ac:dyDescent="0.2">
      <c r="A7330" s="6">
        <v>393179950</v>
      </c>
      <c r="B7330" s="6" t="s">
        <v>19263</v>
      </c>
      <c r="C7330" s="6" t="s">
        <v>19264</v>
      </c>
      <c r="D7330" s="6" t="s">
        <v>16973</v>
      </c>
      <c r="E7330" s="6" t="s">
        <v>15001</v>
      </c>
      <c r="F7330" s="6" t="s">
        <v>19265</v>
      </c>
    </row>
    <row r="7331" spans="1:6" x14ac:dyDescent="0.2">
      <c r="A7331" s="6">
        <v>393194305</v>
      </c>
      <c r="B7331" s="6" t="s">
        <v>19266</v>
      </c>
      <c r="C7331" s="6" t="s">
        <v>19267</v>
      </c>
      <c r="D7331" s="6" t="s">
        <v>15025</v>
      </c>
      <c r="E7331" s="6" t="s">
        <v>15001</v>
      </c>
      <c r="F7331" s="6" t="s">
        <v>19268</v>
      </c>
    </row>
    <row r="7332" spans="1:6" x14ac:dyDescent="0.2">
      <c r="A7332" s="6">
        <v>393199635</v>
      </c>
      <c r="B7332" s="6" t="s">
        <v>19269</v>
      </c>
      <c r="C7332" s="6" t="s">
        <v>19270</v>
      </c>
      <c r="D7332" s="6" t="s">
        <v>15011</v>
      </c>
      <c r="E7332" s="6" t="s">
        <v>15001</v>
      </c>
      <c r="F7332" s="6" t="s">
        <v>19271</v>
      </c>
    </row>
    <row r="7333" spans="1:6" x14ac:dyDescent="0.2">
      <c r="A7333" s="6">
        <v>393211930</v>
      </c>
      <c r="B7333" s="6" t="s">
        <v>19272</v>
      </c>
      <c r="C7333" s="6" t="s">
        <v>19273</v>
      </c>
      <c r="D7333" s="6" t="s">
        <v>15011</v>
      </c>
      <c r="E7333" s="6" t="s">
        <v>15001</v>
      </c>
      <c r="F7333" s="6" t="s">
        <v>19274</v>
      </c>
    </row>
    <row r="7334" spans="1:6" x14ac:dyDescent="0.2">
      <c r="A7334" s="6">
        <v>393213864</v>
      </c>
      <c r="B7334" s="6" t="s">
        <v>19275</v>
      </c>
      <c r="C7334" s="6" t="s">
        <v>3885</v>
      </c>
      <c r="D7334" s="6" t="s">
        <v>15025</v>
      </c>
      <c r="E7334" s="6" t="s">
        <v>15001</v>
      </c>
      <c r="F7334" s="6" t="s">
        <v>19276</v>
      </c>
    </row>
    <row r="7335" spans="1:6" x14ac:dyDescent="0.2">
      <c r="A7335" s="6">
        <v>393373124</v>
      </c>
      <c r="B7335" s="6" t="s">
        <v>19277</v>
      </c>
      <c r="C7335" s="6" t="s">
        <v>19278</v>
      </c>
      <c r="D7335" s="6" t="s">
        <v>15188</v>
      </c>
      <c r="E7335" s="6" t="s">
        <v>15001</v>
      </c>
      <c r="F7335" s="6" t="s">
        <v>19279</v>
      </c>
    </row>
    <row r="7336" spans="1:6" x14ac:dyDescent="0.2">
      <c r="A7336" s="6">
        <v>393420674</v>
      </c>
      <c r="B7336" s="6" t="s">
        <v>19280</v>
      </c>
      <c r="C7336" s="6" t="s">
        <v>8381</v>
      </c>
      <c r="D7336" s="6" t="s">
        <v>15747</v>
      </c>
      <c r="E7336" s="6" t="s">
        <v>15001</v>
      </c>
      <c r="F7336" s="6" t="s">
        <v>19281</v>
      </c>
    </row>
    <row r="7337" spans="1:6" x14ac:dyDescent="0.2">
      <c r="A7337" s="6">
        <v>393438046</v>
      </c>
      <c r="B7337" s="6" t="s">
        <v>19282</v>
      </c>
      <c r="C7337" s="6" t="s">
        <v>19283</v>
      </c>
      <c r="D7337" s="6" t="s">
        <v>15025</v>
      </c>
      <c r="E7337" s="6" t="s">
        <v>15001</v>
      </c>
      <c r="F7337" s="6" t="s">
        <v>19284</v>
      </c>
    </row>
    <row r="7338" spans="1:6" x14ac:dyDescent="0.2">
      <c r="A7338" s="6">
        <v>393490555</v>
      </c>
      <c r="B7338" s="6" t="s">
        <v>19285</v>
      </c>
      <c r="C7338" s="6" t="s">
        <v>19286</v>
      </c>
      <c r="D7338" s="6" t="s">
        <v>15025</v>
      </c>
      <c r="E7338" s="6" t="s">
        <v>15001</v>
      </c>
      <c r="F7338" s="6" t="s">
        <v>19287</v>
      </c>
    </row>
    <row r="7339" spans="1:6" x14ac:dyDescent="0.2">
      <c r="A7339" s="6">
        <v>393494999</v>
      </c>
      <c r="B7339" s="6" t="s">
        <v>19288</v>
      </c>
      <c r="C7339" s="6" t="s">
        <v>19289</v>
      </c>
      <c r="D7339" s="6" t="s">
        <v>15011</v>
      </c>
      <c r="E7339" s="6" t="s">
        <v>15001</v>
      </c>
      <c r="F7339" s="6" t="s">
        <v>19290</v>
      </c>
    </row>
    <row r="7340" spans="1:6" x14ac:dyDescent="0.2">
      <c r="A7340" s="6">
        <v>393563487</v>
      </c>
      <c r="B7340" s="6" t="s">
        <v>19291</v>
      </c>
      <c r="C7340" s="6" t="s">
        <v>19292</v>
      </c>
      <c r="D7340" s="6" t="s">
        <v>15892</v>
      </c>
      <c r="E7340" s="6" t="s">
        <v>15001</v>
      </c>
      <c r="F7340" s="6" t="s">
        <v>19293</v>
      </c>
    </row>
    <row r="7341" spans="1:6" x14ac:dyDescent="0.2">
      <c r="A7341" s="6">
        <v>393577640</v>
      </c>
      <c r="B7341" s="6" t="s">
        <v>19294</v>
      </c>
      <c r="C7341" s="6" t="s">
        <v>19295</v>
      </c>
      <c r="D7341" s="6" t="s">
        <v>15414</v>
      </c>
      <c r="E7341" s="6" t="s">
        <v>15001</v>
      </c>
      <c r="F7341" s="6" t="s">
        <v>19296</v>
      </c>
    </row>
    <row r="7342" spans="1:6" x14ac:dyDescent="0.2">
      <c r="A7342" s="6">
        <v>393613699</v>
      </c>
      <c r="B7342" s="6" t="s">
        <v>19297</v>
      </c>
      <c r="C7342" s="6" t="s">
        <v>19298</v>
      </c>
      <c r="D7342" s="6" t="s">
        <v>16630</v>
      </c>
      <c r="E7342" s="6" t="s">
        <v>15001</v>
      </c>
      <c r="F7342" s="6" t="s">
        <v>19299</v>
      </c>
    </row>
    <row r="7343" spans="1:6" x14ac:dyDescent="0.2">
      <c r="A7343" s="6">
        <v>393617452</v>
      </c>
      <c r="B7343" s="6" t="s">
        <v>19300</v>
      </c>
      <c r="C7343" s="6" t="s">
        <v>19301</v>
      </c>
      <c r="D7343" s="6" t="s">
        <v>15011</v>
      </c>
      <c r="E7343" s="6" t="s">
        <v>15001</v>
      </c>
      <c r="F7343" s="6" t="s">
        <v>19302</v>
      </c>
    </row>
    <row r="7344" spans="1:6" x14ac:dyDescent="0.2">
      <c r="A7344" s="6">
        <v>393754188</v>
      </c>
      <c r="B7344" s="6" t="s">
        <v>19303</v>
      </c>
      <c r="C7344" s="6" t="s">
        <v>19304</v>
      </c>
      <c r="D7344" s="6" t="s">
        <v>15025</v>
      </c>
      <c r="E7344" s="6" t="s">
        <v>15001</v>
      </c>
      <c r="F7344" s="6" t="s">
        <v>19305</v>
      </c>
    </row>
    <row r="7345" spans="1:6" x14ac:dyDescent="0.2">
      <c r="A7345" s="6">
        <v>393817088</v>
      </c>
      <c r="B7345" s="6" t="s">
        <v>19306</v>
      </c>
      <c r="C7345" s="6" t="s">
        <v>19307</v>
      </c>
      <c r="D7345" s="6" t="s">
        <v>15025</v>
      </c>
      <c r="E7345" s="6" t="s">
        <v>15001</v>
      </c>
      <c r="F7345" s="6" t="s">
        <v>19308</v>
      </c>
    </row>
    <row r="7346" spans="1:6" x14ac:dyDescent="0.2">
      <c r="A7346" s="6">
        <v>393851141</v>
      </c>
      <c r="B7346" s="6" t="s">
        <v>19309</v>
      </c>
      <c r="C7346" s="6" t="s">
        <v>19310</v>
      </c>
      <c r="D7346" s="6" t="s">
        <v>15316</v>
      </c>
      <c r="E7346" s="6" t="s">
        <v>15001</v>
      </c>
      <c r="F7346" s="6" t="s">
        <v>19311</v>
      </c>
    </row>
    <row r="7347" spans="1:6" x14ac:dyDescent="0.2">
      <c r="A7347" s="6">
        <v>393869942</v>
      </c>
      <c r="B7347" s="6" t="s">
        <v>19312</v>
      </c>
      <c r="C7347" s="6" t="s">
        <v>19313</v>
      </c>
      <c r="D7347" s="6" t="s">
        <v>15025</v>
      </c>
      <c r="E7347" s="6" t="s">
        <v>15001</v>
      </c>
      <c r="F7347" s="6" t="s">
        <v>19314</v>
      </c>
    </row>
    <row r="7348" spans="1:6" x14ac:dyDescent="0.2">
      <c r="A7348" s="6">
        <v>394019462</v>
      </c>
      <c r="B7348" s="6" t="s">
        <v>19315</v>
      </c>
      <c r="C7348" s="6" t="s">
        <v>19316</v>
      </c>
      <c r="D7348" s="6" t="s">
        <v>16886</v>
      </c>
      <c r="E7348" s="6" t="s">
        <v>15001</v>
      </c>
      <c r="F7348" s="6" t="s">
        <v>19317</v>
      </c>
    </row>
    <row r="7349" spans="1:6" x14ac:dyDescent="0.2">
      <c r="A7349" s="6">
        <v>394098169</v>
      </c>
      <c r="B7349" s="6" t="s">
        <v>19318</v>
      </c>
      <c r="C7349" s="6" t="s">
        <v>18118</v>
      </c>
      <c r="D7349" s="6" t="s">
        <v>15025</v>
      </c>
      <c r="E7349" s="6" t="s">
        <v>15001</v>
      </c>
      <c r="F7349" s="6" t="s">
        <v>18119</v>
      </c>
    </row>
    <row r="7350" spans="1:6" x14ac:dyDescent="0.2">
      <c r="A7350" s="6">
        <v>394416533</v>
      </c>
      <c r="B7350" s="6" t="s">
        <v>19319</v>
      </c>
      <c r="C7350" s="6" t="s">
        <v>19320</v>
      </c>
      <c r="D7350" s="6" t="s">
        <v>19321</v>
      </c>
      <c r="E7350" s="6" t="s">
        <v>15001</v>
      </c>
      <c r="F7350" s="6" t="s">
        <v>19322</v>
      </c>
    </row>
    <row r="7351" spans="1:6" x14ac:dyDescent="0.2">
      <c r="A7351" s="6">
        <v>394419756</v>
      </c>
      <c r="B7351" s="6" t="s">
        <v>19323</v>
      </c>
      <c r="C7351" s="6" t="s">
        <v>19324</v>
      </c>
      <c r="D7351" s="6" t="s">
        <v>15025</v>
      </c>
      <c r="E7351" s="6" t="s">
        <v>15001</v>
      </c>
      <c r="F7351" s="6" t="s">
        <v>19325</v>
      </c>
    </row>
    <row r="7352" spans="1:6" x14ac:dyDescent="0.2">
      <c r="A7352" s="6">
        <v>394455239</v>
      </c>
      <c r="B7352" s="6" t="s">
        <v>19326</v>
      </c>
      <c r="C7352" s="6" t="s">
        <v>19327</v>
      </c>
      <c r="D7352" s="6" t="s">
        <v>15642</v>
      </c>
      <c r="E7352" s="6" t="s">
        <v>15001</v>
      </c>
      <c r="F7352" s="6" t="s">
        <v>19328</v>
      </c>
    </row>
    <row r="7353" spans="1:6" x14ac:dyDescent="0.2">
      <c r="A7353" s="6">
        <v>394541925</v>
      </c>
      <c r="B7353" s="6" t="s">
        <v>19329</v>
      </c>
      <c r="C7353" s="6" t="s">
        <v>19330</v>
      </c>
      <c r="D7353" s="6" t="s">
        <v>15025</v>
      </c>
      <c r="E7353" s="6" t="s">
        <v>15001</v>
      </c>
      <c r="F7353" s="6" t="s">
        <v>19331</v>
      </c>
    </row>
    <row r="7354" spans="1:6" x14ac:dyDescent="0.2">
      <c r="A7354" s="6">
        <v>394602243</v>
      </c>
      <c r="B7354" s="6" t="s">
        <v>19332</v>
      </c>
      <c r="C7354" s="6" t="s">
        <v>19333</v>
      </c>
      <c r="D7354" s="6" t="s">
        <v>15025</v>
      </c>
      <c r="E7354" s="6" t="s">
        <v>15001</v>
      </c>
      <c r="F7354" s="6" t="s">
        <v>19334</v>
      </c>
    </row>
    <row r="7355" spans="1:6" x14ac:dyDescent="0.2">
      <c r="A7355" s="6">
        <v>410830714</v>
      </c>
      <c r="B7355" s="6" t="s">
        <v>19335</v>
      </c>
      <c r="C7355" s="6" t="s">
        <v>9126</v>
      </c>
      <c r="D7355" s="6" t="s">
        <v>15025</v>
      </c>
      <c r="E7355" s="6" t="s">
        <v>15001</v>
      </c>
      <c r="F7355" s="6" t="s">
        <v>19336</v>
      </c>
    </row>
    <row r="7356" spans="1:6" x14ac:dyDescent="0.2">
      <c r="A7356" s="6">
        <v>411266009</v>
      </c>
      <c r="B7356" s="6" t="s">
        <v>17073</v>
      </c>
      <c r="C7356" s="6" t="s">
        <v>17074</v>
      </c>
      <c r="D7356" s="6" t="s">
        <v>15025</v>
      </c>
      <c r="E7356" s="6" t="s">
        <v>15001</v>
      </c>
      <c r="F7356" s="6" t="s">
        <v>17075</v>
      </c>
    </row>
    <row r="7357" spans="1:6" x14ac:dyDescent="0.2">
      <c r="A7357" s="6">
        <v>411283327</v>
      </c>
      <c r="B7357" s="6" t="s">
        <v>19337</v>
      </c>
      <c r="C7357" s="6" t="s">
        <v>19338</v>
      </c>
      <c r="D7357" s="6" t="s">
        <v>15025</v>
      </c>
      <c r="E7357" s="6" t="s">
        <v>15001</v>
      </c>
      <c r="F7357" s="6" t="s">
        <v>19339</v>
      </c>
    </row>
    <row r="7358" spans="1:6" x14ac:dyDescent="0.2">
      <c r="A7358" s="6">
        <v>411346372</v>
      </c>
      <c r="B7358" s="6" t="s">
        <v>19340</v>
      </c>
      <c r="C7358" s="6" t="s">
        <v>19341</v>
      </c>
      <c r="D7358" s="6" t="s">
        <v>16803</v>
      </c>
      <c r="E7358" s="6" t="s">
        <v>15001</v>
      </c>
      <c r="F7358" s="6" t="s">
        <v>19342</v>
      </c>
    </row>
    <row r="7359" spans="1:6" x14ac:dyDescent="0.2">
      <c r="A7359" s="6">
        <v>411372480</v>
      </c>
      <c r="B7359" s="6" t="s">
        <v>17073</v>
      </c>
      <c r="C7359" s="6" t="s">
        <v>17074</v>
      </c>
      <c r="D7359" s="6" t="s">
        <v>15025</v>
      </c>
      <c r="E7359" s="6" t="s">
        <v>15001</v>
      </c>
      <c r="F7359" s="6" t="s">
        <v>17075</v>
      </c>
    </row>
    <row r="7360" spans="1:6" x14ac:dyDescent="0.2">
      <c r="A7360" s="6">
        <v>411389317</v>
      </c>
      <c r="B7360" s="6" t="s">
        <v>19343</v>
      </c>
      <c r="C7360" s="6" t="s">
        <v>17074</v>
      </c>
      <c r="D7360" s="6" t="s">
        <v>15025</v>
      </c>
      <c r="E7360" s="6" t="s">
        <v>15001</v>
      </c>
      <c r="F7360" s="6" t="s">
        <v>17075</v>
      </c>
    </row>
    <row r="7361" spans="1:6" x14ac:dyDescent="0.2">
      <c r="A7361" s="6">
        <v>411446130</v>
      </c>
      <c r="B7361" s="6" t="s">
        <v>19344</v>
      </c>
      <c r="C7361" s="6" t="s">
        <v>15989</v>
      </c>
      <c r="D7361" s="6" t="s">
        <v>15418</v>
      </c>
      <c r="E7361" s="6" t="s">
        <v>15001</v>
      </c>
      <c r="F7361" s="6" t="s">
        <v>15990</v>
      </c>
    </row>
    <row r="7362" spans="1:6" x14ac:dyDescent="0.2">
      <c r="A7362" s="6">
        <v>411531377</v>
      </c>
      <c r="B7362" s="6" t="s">
        <v>19345</v>
      </c>
      <c r="C7362" s="6" t="s">
        <v>19346</v>
      </c>
      <c r="D7362" s="6" t="s">
        <v>15016</v>
      </c>
      <c r="E7362" s="6" t="s">
        <v>15001</v>
      </c>
      <c r="F7362" s="6" t="s">
        <v>19347</v>
      </c>
    </row>
    <row r="7363" spans="1:6" x14ac:dyDescent="0.2">
      <c r="A7363" s="6">
        <v>411645062</v>
      </c>
      <c r="B7363" s="6" t="s">
        <v>19348</v>
      </c>
      <c r="C7363" s="6" t="s">
        <v>19349</v>
      </c>
      <c r="D7363" s="6" t="s">
        <v>17212</v>
      </c>
      <c r="E7363" s="6" t="s">
        <v>15001</v>
      </c>
      <c r="F7363" s="6" t="s">
        <v>19350</v>
      </c>
    </row>
    <row r="7364" spans="1:6" x14ac:dyDescent="0.2">
      <c r="A7364" s="6">
        <v>411698350</v>
      </c>
      <c r="B7364" s="6" t="s">
        <v>19351</v>
      </c>
      <c r="C7364" s="6" t="s">
        <v>16980</v>
      </c>
      <c r="D7364" s="6" t="s">
        <v>15025</v>
      </c>
      <c r="E7364" s="6" t="s">
        <v>15001</v>
      </c>
      <c r="F7364" s="6" t="s">
        <v>15138</v>
      </c>
    </row>
    <row r="7365" spans="1:6" x14ac:dyDescent="0.2">
      <c r="A7365" s="6">
        <v>411771611</v>
      </c>
      <c r="B7365" s="6" t="s">
        <v>19352</v>
      </c>
      <c r="C7365" s="6" t="s">
        <v>19353</v>
      </c>
      <c r="D7365" s="6" t="s">
        <v>15025</v>
      </c>
      <c r="E7365" s="6" t="s">
        <v>15001</v>
      </c>
      <c r="F7365" s="6" t="s">
        <v>19354</v>
      </c>
    </row>
    <row r="7366" spans="1:6" x14ac:dyDescent="0.2">
      <c r="A7366" s="6">
        <v>411809912</v>
      </c>
      <c r="B7366" s="6" t="s">
        <v>19355</v>
      </c>
      <c r="C7366" s="6" t="s">
        <v>19356</v>
      </c>
      <c r="D7366" s="6" t="s">
        <v>15224</v>
      </c>
      <c r="E7366" s="6" t="s">
        <v>15001</v>
      </c>
      <c r="F7366" s="6" t="s">
        <v>19357</v>
      </c>
    </row>
    <row r="7367" spans="1:6" x14ac:dyDescent="0.2">
      <c r="A7367" s="6">
        <v>411828403</v>
      </c>
      <c r="B7367" s="6" t="s">
        <v>19358</v>
      </c>
      <c r="C7367" s="6" t="s">
        <v>19359</v>
      </c>
      <c r="D7367" s="6" t="s">
        <v>15025</v>
      </c>
      <c r="E7367" s="6" t="s">
        <v>15001</v>
      </c>
      <c r="F7367" s="6" t="s">
        <v>19360</v>
      </c>
    </row>
    <row r="7368" spans="1:6" x14ac:dyDescent="0.2">
      <c r="A7368" s="6">
        <v>411863617</v>
      </c>
      <c r="B7368" s="6" t="s">
        <v>19361</v>
      </c>
      <c r="C7368" s="6" t="s">
        <v>19362</v>
      </c>
      <c r="D7368" s="6" t="s">
        <v>15025</v>
      </c>
      <c r="E7368" s="6" t="s">
        <v>15001</v>
      </c>
      <c r="F7368" s="6" t="s">
        <v>19363</v>
      </c>
    </row>
    <row r="7369" spans="1:6" x14ac:dyDescent="0.2">
      <c r="A7369" s="6">
        <v>411866674</v>
      </c>
      <c r="B7369" s="6" t="s">
        <v>19364</v>
      </c>
      <c r="C7369" s="6" t="s">
        <v>19365</v>
      </c>
      <c r="D7369" s="6" t="s">
        <v>15316</v>
      </c>
      <c r="E7369" s="6" t="s">
        <v>15001</v>
      </c>
      <c r="F7369" s="6" t="s">
        <v>19366</v>
      </c>
    </row>
    <row r="7370" spans="1:6" x14ac:dyDescent="0.2">
      <c r="A7370" s="6">
        <v>411876001</v>
      </c>
      <c r="B7370" s="6" t="s">
        <v>19367</v>
      </c>
      <c r="C7370" s="6" t="s">
        <v>15182</v>
      </c>
      <c r="D7370" s="6" t="s">
        <v>15183</v>
      </c>
      <c r="E7370" s="6" t="s">
        <v>15001</v>
      </c>
      <c r="F7370" s="6" t="s">
        <v>15184</v>
      </c>
    </row>
    <row r="7371" spans="1:6" x14ac:dyDescent="0.2">
      <c r="A7371" s="6">
        <v>411878569</v>
      </c>
      <c r="B7371" s="6" t="s">
        <v>19368</v>
      </c>
      <c r="C7371" s="6" t="s">
        <v>16862</v>
      </c>
      <c r="D7371" s="6" t="s">
        <v>15025</v>
      </c>
      <c r="E7371" s="6" t="s">
        <v>15001</v>
      </c>
      <c r="F7371" s="6" t="s">
        <v>16863</v>
      </c>
    </row>
    <row r="7372" spans="1:6" x14ac:dyDescent="0.2">
      <c r="A7372" s="6">
        <v>411882418</v>
      </c>
      <c r="B7372" s="6" t="s">
        <v>19369</v>
      </c>
      <c r="C7372" s="6" t="s">
        <v>4906</v>
      </c>
      <c r="D7372" s="6" t="s">
        <v>15450</v>
      </c>
      <c r="E7372" s="6" t="s">
        <v>15001</v>
      </c>
      <c r="F7372" s="6" t="s">
        <v>19370</v>
      </c>
    </row>
    <row r="7373" spans="1:6" x14ac:dyDescent="0.2">
      <c r="A7373" s="6">
        <v>411883269</v>
      </c>
      <c r="B7373" s="6" t="s">
        <v>19371</v>
      </c>
      <c r="C7373" s="6" t="s">
        <v>2576</v>
      </c>
      <c r="D7373" s="6" t="s">
        <v>15455</v>
      </c>
      <c r="E7373" s="6" t="s">
        <v>15001</v>
      </c>
      <c r="F7373" s="6" t="s">
        <v>19372</v>
      </c>
    </row>
    <row r="7374" spans="1:6" x14ac:dyDescent="0.2">
      <c r="A7374" s="6">
        <v>411901385</v>
      </c>
      <c r="B7374" s="6" t="s">
        <v>19373</v>
      </c>
      <c r="C7374" s="6" t="s">
        <v>19374</v>
      </c>
      <c r="D7374" s="6" t="s">
        <v>15147</v>
      </c>
      <c r="E7374" s="6" t="s">
        <v>15001</v>
      </c>
      <c r="F7374" s="6" t="s">
        <v>19375</v>
      </c>
    </row>
    <row r="7375" spans="1:6" x14ac:dyDescent="0.2">
      <c r="A7375" s="6">
        <v>411902260</v>
      </c>
      <c r="B7375" s="6" t="s">
        <v>19376</v>
      </c>
      <c r="C7375" s="6" t="s">
        <v>19377</v>
      </c>
      <c r="D7375" s="6" t="s">
        <v>15450</v>
      </c>
      <c r="E7375" s="6" t="s">
        <v>15001</v>
      </c>
      <c r="F7375" s="6" t="s">
        <v>19378</v>
      </c>
    </row>
    <row r="7376" spans="1:6" x14ac:dyDescent="0.2">
      <c r="A7376" s="6">
        <v>411902621</v>
      </c>
      <c r="B7376" s="6" t="s">
        <v>19379</v>
      </c>
      <c r="C7376" s="6" t="s">
        <v>16653</v>
      </c>
      <c r="D7376" s="6" t="s">
        <v>15973</v>
      </c>
      <c r="E7376" s="6" t="s">
        <v>15001</v>
      </c>
      <c r="F7376" s="6" t="s">
        <v>19380</v>
      </c>
    </row>
    <row r="7377" spans="1:6" x14ac:dyDescent="0.2">
      <c r="A7377" s="6">
        <v>411903004</v>
      </c>
      <c r="B7377" s="6" t="s">
        <v>19381</v>
      </c>
      <c r="C7377" s="6" t="s">
        <v>19382</v>
      </c>
      <c r="D7377" s="6" t="s">
        <v>16973</v>
      </c>
      <c r="E7377" s="6" t="s">
        <v>15001</v>
      </c>
      <c r="F7377" s="6" t="s">
        <v>19383</v>
      </c>
    </row>
    <row r="7378" spans="1:6" x14ac:dyDescent="0.2">
      <c r="A7378" s="6">
        <v>411903475</v>
      </c>
      <c r="B7378" s="6" t="s">
        <v>19384</v>
      </c>
      <c r="C7378" s="6" t="s">
        <v>19385</v>
      </c>
      <c r="D7378" s="6" t="s">
        <v>15025</v>
      </c>
      <c r="E7378" s="6" t="s">
        <v>15001</v>
      </c>
      <c r="F7378" s="6" t="s">
        <v>19386</v>
      </c>
    </row>
    <row r="7379" spans="1:6" x14ac:dyDescent="0.2">
      <c r="A7379" s="6">
        <v>411905227</v>
      </c>
      <c r="B7379" s="6" t="s">
        <v>19387</v>
      </c>
      <c r="C7379" s="6" t="s">
        <v>4799</v>
      </c>
      <c r="D7379" s="6" t="s">
        <v>15034</v>
      </c>
      <c r="E7379" s="6" t="s">
        <v>15001</v>
      </c>
      <c r="F7379" s="6" t="s">
        <v>19388</v>
      </c>
    </row>
    <row r="7380" spans="1:6" x14ac:dyDescent="0.2">
      <c r="A7380" s="6">
        <v>411905490</v>
      </c>
      <c r="B7380" s="6" t="s">
        <v>19389</v>
      </c>
      <c r="C7380" s="6" t="s">
        <v>19390</v>
      </c>
      <c r="D7380" s="6" t="s">
        <v>15025</v>
      </c>
      <c r="E7380" s="6" t="s">
        <v>15001</v>
      </c>
      <c r="F7380" s="6" t="s">
        <v>19391</v>
      </c>
    </row>
    <row r="7381" spans="1:6" x14ac:dyDescent="0.2">
      <c r="A7381" s="6">
        <v>411915031</v>
      </c>
      <c r="B7381" s="6" t="s">
        <v>19392</v>
      </c>
      <c r="C7381" s="6" t="s">
        <v>19393</v>
      </c>
      <c r="D7381" s="6" t="s">
        <v>15025</v>
      </c>
      <c r="E7381" s="6" t="s">
        <v>15001</v>
      </c>
      <c r="F7381" s="6" t="s">
        <v>19394</v>
      </c>
    </row>
    <row r="7382" spans="1:6" x14ac:dyDescent="0.2">
      <c r="A7382" s="6">
        <v>411920839</v>
      </c>
      <c r="B7382" s="6" t="s">
        <v>19395</v>
      </c>
      <c r="C7382" s="6" t="s">
        <v>19396</v>
      </c>
      <c r="D7382" s="6" t="s">
        <v>15011</v>
      </c>
      <c r="E7382" s="6" t="s">
        <v>15001</v>
      </c>
      <c r="F7382" s="6" t="s">
        <v>19397</v>
      </c>
    </row>
    <row r="7383" spans="1:6" x14ac:dyDescent="0.2">
      <c r="A7383" s="6">
        <v>411922129</v>
      </c>
      <c r="B7383" s="6" t="s">
        <v>8242</v>
      </c>
      <c r="C7383" s="6" t="s">
        <v>19398</v>
      </c>
      <c r="D7383" s="6" t="s">
        <v>15011</v>
      </c>
      <c r="E7383" s="6" t="s">
        <v>15001</v>
      </c>
      <c r="F7383" s="6" t="s">
        <v>19399</v>
      </c>
    </row>
    <row r="7384" spans="1:6" x14ac:dyDescent="0.2">
      <c r="A7384" s="6">
        <v>411926033</v>
      </c>
      <c r="B7384" s="6" t="s">
        <v>19400</v>
      </c>
      <c r="C7384" s="6" t="s">
        <v>19401</v>
      </c>
      <c r="D7384" s="6" t="s">
        <v>15939</v>
      </c>
      <c r="E7384" s="6" t="s">
        <v>15001</v>
      </c>
      <c r="F7384" s="6" t="s">
        <v>19402</v>
      </c>
    </row>
    <row r="7385" spans="1:6" x14ac:dyDescent="0.2">
      <c r="A7385" s="6">
        <v>411926913</v>
      </c>
      <c r="B7385" s="6" t="s">
        <v>16358</v>
      </c>
      <c r="C7385" s="6" t="s">
        <v>19403</v>
      </c>
      <c r="D7385" s="6" t="s">
        <v>15011</v>
      </c>
      <c r="E7385" s="6" t="s">
        <v>15001</v>
      </c>
      <c r="F7385" s="6" t="s">
        <v>19404</v>
      </c>
    </row>
    <row r="7386" spans="1:6" x14ac:dyDescent="0.2">
      <c r="A7386" s="6">
        <v>411931416</v>
      </c>
      <c r="B7386" s="6" t="s">
        <v>19405</v>
      </c>
      <c r="C7386" s="6" t="s">
        <v>19406</v>
      </c>
      <c r="D7386" s="6" t="s">
        <v>15025</v>
      </c>
      <c r="E7386" s="6" t="s">
        <v>15001</v>
      </c>
      <c r="F7386" s="6" t="s">
        <v>19407</v>
      </c>
    </row>
    <row r="7387" spans="1:6" x14ac:dyDescent="0.2">
      <c r="A7387" s="6">
        <v>411933465</v>
      </c>
      <c r="B7387" s="6" t="s">
        <v>19408</v>
      </c>
      <c r="C7387" s="6" t="s">
        <v>18580</v>
      </c>
      <c r="D7387" s="6" t="s">
        <v>15011</v>
      </c>
      <c r="E7387" s="6" t="s">
        <v>15001</v>
      </c>
      <c r="F7387" s="6" t="s">
        <v>19409</v>
      </c>
    </row>
    <row r="7388" spans="1:6" x14ac:dyDescent="0.2">
      <c r="A7388" s="6">
        <v>411942405</v>
      </c>
      <c r="B7388" s="6" t="s">
        <v>19410</v>
      </c>
      <c r="C7388" s="6" t="s">
        <v>1827</v>
      </c>
      <c r="D7388" s="6" t="s">
        <v>15011</v>
      </c>
      <c r="E7388" s="6" t="s">
        <v>15001</v>
      </c>
      <c r="F7388" s="6" t="s">
        <v>19411</v>
      </c>
    </row>
    <row r="7389" spans="1:6" x14ac:dyDescent="0.2">
      <c r="A7389" s="6">
        <v>411955109</v>
      </c>
      <c r="B7389" s="6" t="s">
        <v>19412</v>
      </c>
      <c r="C7389" s="6" t="s">
        <v>19413</v>
      </c>
      <c r="D7389" s="6" t="s">
        <v>15450</v>
      </c>
      <c r="E7389" s="6" t="s">
        <v>15001</v>
      </c>
      <c r="F7389" s="6" t="s">
        <v>19414</v>
      </c>
    </row>
    <row r="7390" spans="1:6" x14ac:dyDescent="0.2">
      <c r="A7390" s="6">
        <v>411960080</v>
      </c>
      <c r="B7390" s="6" t="s">
        <v>19415</v>
      </c>
      <c r="C7390" s="6" t="s">
        <v>19416</v>
      </c>
      <c r="D7390" s="6" t="s">
        <v>15025</v>
      </c>
      <c r="E7390" s="6" t="s">
        <v>15001</v>
      </c>
      <c r="F7390" s="6" t="s">
        <v>19417</v>
      </c>
    </row>
    <row r="7391" spans="1:6" x14ac:dyDescent="0.2">
      <c r="A7391" s="6">
        <v>411974491</v>
      </c>
      <c r="B7391" s="6" t="s">
        <v>19418</v>
      </c>
      <c r="C7391" s="6" t="s">
        <v>10521</v>
      </c>
      <c r="D7391" s="6" t="s">
        <v>15147</v>
      </c>
      <c r="E7391" s="6" t="s">
        <v>15001</v>
      </c>
      <c r="F7391" s="6" t="s">
        <v>19419</v>
      </c>
    </row>
    <row r="7392" spans="1:6" x14ac:dyDescent="0.2">
      <c r="A7392" s="6">
        <v>411983857</v>
      </c>
      <c r="B7392" s="6" t="s">
        <v>19420</v>
      </c>
      <c r="C7392" s="6" t="s">
        <v>19421</v>
      </c>
      <c r="D7392" s="6" t="s">
        <v>15450</v>
      </c>
      <c r="E7392" s="6" t="s">
        <v>15001</v>
      </c>
      <c r="F7392" s="6" t="s">
        <v>19422</v>
      </c>
    </row>
    <row r="7393" spans="1:6" x14ac:dyDescent="0.2">
      <c r="A7393" s="6">
        <v>412018894</v>
      </c>
      <c r="B7393" s="6" t="s">
        <v>19423</v>
      </c>
      <c r="C7393" s="6" t="s">
        <v>19424</v>
      </c>
      <c r="D7393" s="6" t="s">
        <v>15350</v>
      </c>
      <c r="E7393" s="6" t="s">
        <v>15001</v>
      </c>
      <c r="F7393" s="6" t="s">
        <v>19425</v>
      </c>
    </row>
    <row r="7394" spans="1:6" x14ac:dyDescent="0.2">
      <c r="A7394" s="6">
        <v>412030583</v>
      </c>
      <c r="B7394" s="6" t="s">
        <v>17798</v>
      </c>
      <c r="C7394" s="6" t="s">
        <v>4591</v>
      </c>
      <c r="D7394" s="6" t="s">
        <v>15366</v>
      </c>
      <c r="E7394" s="6" t="s">
        <v>15001</v>
      </c>
      <c r="F7394" s="6" t="s">
        <v>17799</v>
      </c>
    </row>
    <row r="7395" spans="1:6" x14ac:dyDescent="0.2">
      <c r="A7395" s="6">
        <v>412059062</v>
      </c>
      <c r="B7395" s="6" t="s">
        <v>15364</v>
      </c>
      <c r="C7395" s="6" t="s">
        <v>19426</v>
      </c>
      <c r="D7395" s="6" t="s">
        <v>18323</v>
      </c>
      <c r="E7395" s="6" t="s">
        <v>15001</v>
      </c>
      <c r="F7395" s="6" t="s">
        <v>19427</v>
      </c>
    </row>
    <row r="7396" spans="1:6" x14ac:dyDescent="0.2">
      <c r="A7396" s="6">
        <v>412067376</v>
      </c>
      <c r="B7396" s="6" t="s">
        <v>19428</v>
      </c>
      <c r="C7396" s="6" t="s">
        <v>19429</v>
      </c>
      <c r="D7396" s="6" t="s">
        <v>19430</v>
      </c>
      <c r="E7396" s="6" t="s">
        <v>15001</v>
      </c>
      <c r="F7396" s="6" t="s">
        <v>19431</v>
      </c>
    </row>
    <row r="7397" spans="1:6" x14ac:dyDescent="0.2">
      <c r="A7397" s="6">
        <v>412130937</v>
      </c>
      <c r="B7397" s="6" t="s">
        <v>12454</v>
      </c>
      <c r="C7397" s="6" t="s">
        <v>19432</v>
      </c>
      <c r="D7397" s="6" t="s">
        <v>15025</v>
      </c>
      <c r="E7397" s="6" t="s">
        <v>15001</v>
      </c>
      <c r="F7397" s="6" t="s">
        <v>19433</v>
      </c>
    </row>
    <row r="7398" spans="1:6" x14ac:dyDescent="0.2">
      <c r="A7398" s="6">
        <v>412131769</v>
      </c>
      <c r="B7398" s="6" t="s">
        <v>19434</v>
      </c>
      <c r="C7398" s="6" t="s">
        <v>15564</v>
      </c>
      <c r="D7398" s="6" t="s">
        <v>15193</v>
      </c>
      <c r="E7398" s="6" t="s">
        <v>15001</v>
      </c>
      <c r="F7398" s="6" t="s">
        <v>15565</v>
      </c>
    </row>
    <row r="7399" spans="1:6" x14ac:dyDescent="0.2">
      <c r="A7399" s="6">
        <v>412133169</v>
      </c>
      <c r="B7399" s="6" t="s">
        <v>19435</v>
      </c>
      <c r="C7399" s="6" t="s">
        <v>19436</v>
      </c>
      <c r="D7399" s="6" t="s">
        <v>15418</v>
      </c>
      <c r="E7399" s="6" t="s">
        <v>15001</v>
      </c>
      <c r="F7399" s="6" t="s">
        <v>19437</v>
      </c>
    </row>
    <row r="7400" spans="1:6" x14ac:dyDescent="0.2">
      <c r="A7400" s="6">
        <v>412166882</v>
      </c>
      <c r="B7400" s="6" t="s">
        <v>19438</v>
      </c>
      <c r="C7400" s="6" t="s">
        <v>2904</v>
      </c>
      <c r="D7400" s="6" t="s">
        <v>15183</v>
      </c>
      <c r="E7400" s="6" t="s">
        <v>15001</v>
      </c>
      <c r="F7400" s="6" t="s">
        <v>19439</v>
      </c>
    </row>
    <row r="7401" spans="1:6" x14ac:dyDescent="0.2">
      <c r="A7401" s="6">
        <v>412171104</v>
      </c>
      <c r="B7401" s="6" t="s">
        <v>19440</v>
      </c>
      <c r="C7401" s="6" t="s">
        <v>7009</v>
      </c>
      <c r="D7401" s="6" t="s">
        <v>15437</v>
      </c>
      <c r="E7401" s="6" t="s">
        <v>15001</v>
      </c>
      <c r="F7401" s="6" t="s">
        <v>19441</v>
      </c>
    </row>
    <row r="7402" spans="1:6" x14ac:dyDescent="0.2">
      <c r="A7402" s="6">
        <v>412207360</v>
      </c>
      <c r="B7402" s="6" t="s">
        <v>19442</v>
      </c>
      <c r="C7402" s="6" t="s">
        <v>19443</v>
      </c>
      <c r="D7402" s="6" t="s">
        <v>15678</v>
      </c>
      <c r="E7402" s="6" t="s">
        <v>15001</v>
      </c>
      <c r="F7402" s="6" t="s">
        <v>19444</v>
      </c>
    </row>
    <row r="7403" spans="1:6" x14ac:dyDescent="0.2">
      <c r="A7403" s="6">
        <v>412226965</v>
      </c>
      <c r="B7403" s="6" t="s">
        <v>19445</v>
      </c>
      <c r="C7403" s="6" t="s">
        <v>13794</v>
      </c>
      <c r="D7403" s="6" t="s">
        <v>15678</v>
      </c>
      <c r="E7403" s="6" t="s">
        <v>15001</v>
      </c>
      <c r="F7403" s="6" t="s">
        <v>19446</v>
      </c>
    </row>
    <row r="7404" spans="1:6" x14ac:dyDescent="0.2">
      <c r="A7404" s="6">
        <v>412232781</v>
      </c>
      <c r="B7404" s="6" t="s">
        <v>19447</v>
      </c>
      <c r="C7404" s="6" t="s">
        <v>19448</v>
      </c>
      <c r="D7404" s="6" t="s">
        <v>17970</v>
      </c>
      <c r="E7404" s="6" t="s">
        <v>15001</v>
      </c>
      <c r="F7404" s="6" t="s">
        <v>19449</v>
      </c>
    </row>
    <row r="7405" spans="1:6" x14ac:dyDescent="0.2">
      <c r="A7405" s="6">
        <v>412265749</v>
      </c>
      <c r="B7405" s="6" t="s">
        <v>19450</v>
      </c>
      <c r="C7405" s="6" t="s">
        <v>9116</v>
      </c>
      <c r="D7405" s="6" t="s">
        <v>15029</v>
      </c>
      <c r="E7405" s="6" t="s">
        <v>15001</v>
      </c>
      <c r="F7405" s="6" t="s">
        <v>19451</v>
      </c>
    </row>
    <row r="7406" spans="1:6" x14ac:dyDescent="0.2">
      <c r="A7406" s="6">
        <v>416023357</v>
      </c>
      <c r="B7406" s="6" t="s">
        <v>19452</v>
      </c>
      <c r="C7406" s="6" t="s">
        <v>19453</v>
      </c>
      <c r="D7406" s="6" t="s">
        <v>15025</v>
      </c>
      <c r="E7406" s="6" t="s">
        <v>15001</v>
      </c>
      <c r="F7406" s="6" t="s">
        <v>19454</v>
      </c>
    </row>
    <row r="7407" spans="1:6" x14ac:dyDescent="0.2">
      <c r="A7407" s="6">
        <v>416026002</v>
      </c>
      <c r="B7407" s="6" t="s">
        <v>19455</v>
      </c>
      <c r="C7407" s="6" t="s">
        <v>19456</v>
      </c>
      <c r="D7407" s="6" t="s">
        <v>15950</v>
      </c>
      <c r="E7407" s="6" t="s">
        <v>15001</v>
      </c>
      <c r="F7407" s="6" t="s">
        <v>19457</v>
      </c>
    </row>
    <row r="7408" spans="1:6" x14ac:dyDescent="0.2">
      <c r="A7408" s="6">
        <v>416049880</v>
      </c>
      <c r="B7408" s="6" t="s">
        <v>19458</v>
      </c>
      <c r="C7408" s="6" t="s">
        <v>19459</v>
      </c>
      <c r="D7408" s="6" t="s">
        <v>15025</v>
      </c>
      <c r="E7408" s="6" t="s">
        <v>15001</v>
      </c>
      <c r="F7408" s="6" t="s">
        <v>19460</v>
      </c>
    </row>
    <row r="7409" spans="1:6" x14ac:dyDescent="0.2">
      <c r="A7409" s="6">
        <v>416053928</v>
      </c>
      <c r="B7409" s="6" t="s">
        <v>6937</v>
      </c>
      <c r="C7409" s="6" t="s">
        <v>19461</v>
      </c>
      <c r="D7409" s="6" t="s">
        <v>15025</v>
      </c>
      <c r="E7409" s="6" t="s">
        <v>15001</v>
      </c>
      <c r="F7409" s="6" t="s">
        <v>19462</v>
      </c>
    </row>
    <row r="7410" spans="1:6" x14ac:dyDescent="0.2">
      <c r="A7410" s="6">
        <v>416225766</v>
      </c>
      <c r="B7410" s="6" t="s">
        <v>19463</v>
      </c>
      <c r="C7410" s="6" t="s">
        <v>19245</v>
      </c>
      <c r="D7410" s="6" t="s">
        <v>15016</v>
      </c>
      <c r="E7410" s="6" t="s">
        <v>15001</v>
      </c>
      <c r="F7410" s="6" t="s">
        <v>19464</v>
      </c>
    </row>
    <row r="7411" spans="1:6" x14ac:dyDescent="0.2">
      <c r="A7411" s="6">
        <v>416432193</v>
      </c>
      <c r="B7411" s="6" t="s">
        <v>19465</v>
      </c>
      <c r="C7411" s="6" t="s">
        <v>15115</v>
      </c>
      <c r="D7411" s="6" t="s">
        <v>15025</v>
      </c>
      <c r="E7411" s="6" t="s">
        <v>15001</v>
      </c>
      <c r="F7411" s="6" t="s">
        <v>15116</v>
      </c>
    </row>
    <row r="7412" spans="1:6" x14ac:dyDescent="0.2">
      <c r="A7412" s="6">
        <v>416432733</v>
      </c>
      <c r="B7412" s="6" t="s">
        <v>19466</v>
      </c>
      <c r="C7412" s="6" t="s">
        <v>15115</v>
      </c>
      <c r="D7412" s="6" t="s">
        <v>15025</v>
      </c>
      <c r="E7412" s="6" t="s">
        <v>15001</v>
      </c>
      <c r="F7412" s="6" t="s">
        <v>15116</v>
      </c>
    </row>
    <row r="7413" spans="1:6" x14ac:dyDescent="0.2">
      <c r="A7413" s="6">
        <v>416455455</v>
      </c>
      <c r="B7413" s="6" t="s">
        <v>19467</v>
      </c>
      <c r="C7413" s="6" t="s">
        <v>15115</v>
      </c>
      <c r="D7413" s="6" t="s">
        <v>15025</v>
      </c>
      <c r="E7413" s="6" t="s">
        <v>15001</v>
      </c>
      <c r="F7413" s="6" t="s">
        <v>15116</v>
      </c>
    </row>
    <row r="7414" spans="1:6" x14ac:dyDescent="0.2">
      <c r="A7414" s="6">
        <v>416463939</v>
      </c>
      <c r="B7414" s="6" t="s">
        <v>19468</v>
      </c>
      <c r="C7414" s="6" t="s">
        <v>15115</v>
      </c>
      <c r="D7414" s="6" t="s">
        <v>15025</v>
      </c>
      <c r="E7414" s="6" t="s">
        <v>15001</v>
      </c>
      <c r="F7414" s="6" t="s">
        <v>15116</v>
      </c>
    </row>
    <row r="7415" spans="1:6" x14ac:dyDescent="0.2">
      <c r="A7415" s="6">
        <v>416546887</v>
      </c>
      <c r="B7415" s="6" t="s">
        <v>19469</v>
      </c>
      <c r="C7415" s="6" t="s">
        <v>15115</v>
      </c>
      <c r="D7415" s="6" t="s">
        <v>15025</v>
      </c>
      <c r="E7415" s="6" t="s">
        <v>15001</v>
      </c>
      <c r="F7415" s="6" t="s">
        <v>15116</v>
      </c>
    </row>
    <row r="7416" spans="1:6" x14ac:dyDescent="0.2">
      <c r="A7416" s="6">
        <v>420251515</v>
      </c>
      <c r="B7416" s="6" t="s">
        <v>19470</v>
      </c>
      <c r="C7416" s="6" t="s">
        <v>2780</v>
      </c>
      <c r="D7416" s="6" t="s">
        <v>15495</v>
      </c>
      <c r="E7416" s="6" t="s">
        <v>15001</v>
      </c>
      <c r="F7416" s="6" t="s">
        <v>19471</v>
      </c>
    </row>
    <row r="7417" spans="1:6" x14ac:dyDescent="0.2">
      <c r="A7417" s="6">
        <v>420429303</v>
      </c>
      <c r="B7417" s="6" t="s">
        <v>19472</v>
      </c>
      <c r="C7417" s="6" t="s">
        <v>19473</v>
      </c>
      <c r="D7417" s="6" t="s">
        <v>15600</v>
      </c>
      <c r="E7417" s="6" t="s">
        <v>15001</v>
      </c>
      <c r="F7417" s="6" t="s">
        <v>19474</v>
      </c>
    </row>
    <row r="7418" spans="1:6" x14ac:dyDescent="0.2">
      <c r="A7418" s="6">
        <v>420527250</v>
      </c>
      <c r="B7418" s="6" t="s">
        <v>19475</v>
      </c>
      <c r="C7418" s="6" t="s">
        <v>19476</v>
      </c>
      <c r="D7418" s="6" t="s">
        <v>15129</v>
      </c>
      <c r="E7418" s="6" t="s">
        <v>15001</v>
      </c>
      <c r="F7418" s="6" t="s">
        <v>19477</v>
      </c>
    </row>
    <row r="7419" spans="1:6" x14ac:dyDescent="0.2">
      <c r="A7419" s="6">
        <v>420653453</v>
      </c>
      <c r="B7419" s="6" t="s">
        <v>19478</v>
      </c>
      <c r="C7419" s="6" t="s">
        <v>19479</v>
      </c>
      <c r="D7419" s="6" t="s">
        <v>15600</v>
      </c>
      <c r="E7419" s="6" t="s">
        <v>15001</v>
      </c>
      <c r="F7419" s="6" t="s">
        <v>19480</v>
      </c>
    </row>
    <row r="7420" spans="1:6" x14ac:dyDescent="0.2">
      <c r="A7420" s="6">
        <v>420932564</v>
      </c>
      <c r="B7420" s="6" t="s">
        <v>19481</v>
      </c>
      <c r="C7420" s="6" t="s">
        <v>15133</v>
      </c>
      <c r="D7420" s="6" t="s">
        <v>15025</v>
      </c>
      <c r="E7420" s="6" t="s">
        <v>15001</v>
      </c>
      <c r="F7420" s="6" t="s">
        <v>15134</v>
      </c>
    </row>
    <row r="7421" spans="1:6" x14ac:dyDescent="0.2">
      <c r="A7421" s="6">
        <v>421226645</v>
      </c>
      <c r="B7421" s="6" t="s">
        <v>19482</v>
      </c>
      <c r="C7421" s="6" t="s">
        <v>19483</v>
      </c>
      <c r="D7421" s="6" t="s">
        <v>15025</v>
      </c>
      <c r="E7421" s="6" t="s">
        <v>15001</v>
      </c>
      <c r="F7421" s="6" t="s">
        <v>19484</v>
      </c>
    </row>
    <row r="7422" spans="1:6" x14ac:dyDescent="0.2">
      <c r="A7422" s="6">
        <v>421231496</v>
      </c>
      <c r="B7422" s="6" t="s">
        <v>19485</v>
      </c>
      <c r="C7422" s="6" t="s">
        <v>19486</v>
      </c>
      <c r="D7422" s="6" t="s">
        <v>19430</v>
      </c>
      <c r="E7422" s="6" t="s">
        <v>15001</v>
      </c>
      <c r="F7422" s="6" t="s">
        <v>19487</v>
      </c>
    </row>
    <row r="7423" spans="1:6" x14ac:dyDescent="0.2">
      <c r="A7423" s="6">
        <v>421282104</v>
      </c>
      <c r="B7423" s="6" t="s">
        <v>15364</v>
      </c>
      <c r="C7423" s="6" t="s">
        <v>19488</v>
      </c>
      <c r="D7423" s="6" t="s">
        <v>16449</v>
      </c>
      <c r="E7423" s="6" t="s">
        <v>15001</v>
      </c>
      <c r="F7423" s="6" t="s">
        <v>19489</v>
      </c>
    </row>
    <row r="7424" spans="1:6" x14ac:dyDescent="0.2">
      <c r="A7424" s="6">
        <v>421282105</v>
      </c>
      <c r="B7424" s="6" t="s">
        <v>15364</v>
      </c>
      <c r="C7424" s="6" t="s">
        <v>19488</v>
      </c>
      <c r="D7424" s="6" t="s">
        <v>16449</v>
      </c>
      <c r="E7424" s="6" t="s">
        <v>15001</v>
      </c>
      <c r="F7424" s="6" t="s">
        <v>19489</v>
      </c>
    </row>
    <row r="7425" spans="1:6" x14ac:dyDescent="0.2">
      <c r="A7425" s="6">
        <v>421458998</v>
      </c>
      <c r="B7425" s="6" t="s">
        <v>19490</v>
      </c>
      <c r="C7425" s="6" t="s">
        <v>10843</v>
      </c>
      <c r="D7425" s="6" t="s">
        <v>19491</v>
      </c>
      <c r="E7425" s="6" t="s">
        <v>15001</v>
      </c>
      <c r="F7425" s="6" t="s">
        <v>19492</v>
      </c>
    </row>
    <row r="7426" spans="1:6" x14ac:dyDescent="0.2">
      <c r="A7426" s="6">
        <v>421474973</v>
      </c>
      <c r="B7426" s="6" t="s">
        <v>19493</v>
      </c>
      <c r="C7426" s="6" t="s">
        <v>19494</v>
      </c>
      <c r="D7426" s="6" t="s">
        <v>15011</v>
      </c>
      <c r="E7426" s="6" t="s">
        <v>15001</v>
      </c>
      <c r="F7426" s="6" t="s">
        <v>19495</v>
      </c>
    </row>
    <row r="7427" spans="1:6" x14ac:dyDescent="0.2">
      <c r="A7427" s="6">
        <v>421503192</v>
      </c>
      <c r="B7427" s="6" t="s">
        <v>19496</v>
      </c>
      <c r="C7427" s="6" t="s">
        <v>19497</v>
      </c>
      <c r="D7427" s="6" t="s">
        <v>15600</v>
      </c>
      <c r="E7427" s="6" t="s">
        <v>15001</v>
      </c>
      <c r="F7427" s="6" t="s">
        <v>19498</v>
      </c>
    </row>
    <row r="7428" spans="1:6" x14ac:dyDescent="0.2">
      <c r="A7428" s="6">
        <v>421548763</v>
      </c>
      <c r="B7428" s="6" t="s">
        <v>15364</v>
      </c>
      <c r="C7428" s="6" t="s">
        <v>19499</v>
      </c>
      <c r="D7428" s="6" t="s">
        <v>15224</v>
      </c>
      <c r="E7428" s="6" t="s">
        <v>15001</v>
      </c>
      <c r="F7428" s="6" t="s">
        <v>19500</v>
      </c>
    </row>
    <row r="7429" spans="1:6" x14ac:dyDescent="0.2">
      <c r="A7429" s="6">
        <v>421550857</v>
      </c>
      <c r="B7429" s="6" t="s">
        <v>984</v>
      </c>
      <c r="C7429" s="6" t="s">
        <v>19501</v>
      </c>
      <c r="D7429" s="6" t="s">
        <v>15025</v>
      </c>
      <c r="E7429" s="6" t="s">
        <v>15001</v>
      </c>
      <c r="F7429" s="6" t="s">
        <v>19502</v>
      </c>
    </row>
    <row r="7430" spans="1:6" x14ac:dyDescent="0.2">
      <c r="A7430" s="6">
        <v>421554241</v>
      </c>
      <c r="B7430" s="6" t="s">
        <v>19503</v>
      </c>
      <c r="C7430" s="6" t="s">
        <v>19504</v>
      </c>
      <c r="D7430" s="6" t="s">
        <v>16250</v>
      </c>
      <c r="E7430" s="6" t="s">
        <v>15001</v>
      </c>
      <c r="F7430" s="6" t="s">
        <v>19505</v>
      </c>
    </row>
    <row r="7431" spans="1:6" x14ac:dyDescent="0.2">
      <c r="A7431" s="6">
        <v>421565179</v>
      </c>
      <c r="B7431" s="6" t="s">
        <v>19506</v>
      </c>
      <c r="C7431" s="6" t="s">
        <v>5043</v>
      </c>
      <c r="D7431" s="6" t="s">
        <v>19507</v>
      </c>
      <c r="E7431" s="6" t="s">
        <v>15001</v>
      </c>
      <c r="F7431" s="6" t="s">
        <v>19508</v>
      </c>
    </row>
    <row r="7432" spans="1:6" x14ac:dyDescent="0.2">
      <c r="A7432" s="6">
        <v>421565182</v>
      </c>
      <c r="B7432" s="6" t="s">
        <v>19509</v>
      </c>
      <c r="C7432" s="6" t="s">
        <v>19510</v>
      </c>
      <c r="D7432" s="6" t="s">
        <v>15142</v>
      </c>
      <c r="E7432" s="6" t="s">
        <v>15001</v>
      </c>
      <c r="F7432" s="6" t="s">
        <v>19511</v>
      </c>
    </row>
    <row r="7433" spans="1:6" x14ac:dyDescent="0.2">
      <c r="A7433" s="6">
        <v>421568636</v>
      </c>
      <c r="B7433" s="6" t="s">
        <v>19512</v>
      </c>
      <c r="C7433" s="6" t="s">
        <v>16097</v>
      </c>
      <c r="D7433" s="6" t="s">
        <v>15183</v>
      </c>
      <c r="E7433" s="6" t="s">
        <v>15001</v>
      </c>
      <c r="F7433" s="6" t="s">
        <v>16098</v>
      </c>
    </row>
    <row r="7434" spans="1:6" x14ac:dyDescent="0.2">
      <c r="A7434" s="6">
        <v>421569203</v>
      </c>
      <c r="B7434" s="6" t="s">
        <v>19513</v>
      </c>
      <c r="C7434" s="6" t="s">
        <v>19514</v>
      </c>
      <c r="D7434" s="6" t="s">
        <v>15011</v>
      </c>
      <c r="E7434" s="6" t="s">
        <v>15001</v>
      </c>
      <c r="F7434" s="6" t="s">
        <v>19515</v>
      </c>
    </row>
    <row r="7435" spans="1:6" x14ac:dyDescent="0.2">
      <c r="A7435" s="6">
        <v>421580007</v>
      </c>
      <c r="B7435" s="6" t="s">
        <v>19516</v>
      </c>
      <c r="C7435" s="6" t="s">
        <v>19517</v>
      </c>
      <c r="D7435" s="6" t="s">
        <v>15203</v>
      </c>
      <c r="E7435" s="6" t="s">
        <v>15001</v>
      </c>
      <c r="F7435" s="6" t="s">
        <v>19518</v>
      </c>
    </row>
    <row r="7436" spans="1:6" x14ac:dyDescent="0.2">
      <c r="A7436" s="6">
        <v>421632751</v>
      </c>
      <c r="B7436" s="6" t="s">
        <v>19519</v>
      </c>
      <c r="C7436" s="6" t="s">
        <v>19520</v>
      </c>
      <c r="D7436" s="6" t="s">
        <v>15569</v>
      </c>
      <c r="E7436" s="6" t="s">
        <v>15001</v>
      </c>
      <c r="F7436" s="6" t="s">
        <v>19521</v>
      </c>
    </row>
    <row r="7437" spans="1:6" x14ac:dyDescent="0.2">
      <c r="A7437" s="6">
        <v>421666676</v>
      </c>
      <c r="B7437" s="6" t="s">
        <v>19522</v>
      </c>
      <c r="C7437" s="6" t="s">
        <v>19523</v>
      </c>
      <c r="D7437" s="6" t="s">
        <v>15011</v>
      </c>
      <c r="E7437" s="6" t="s">
        <v>15001</v>
      </c>
      <c r="F7437" s="6" t="s">
        <v>19524</v>
      </c>
    </row>
    <row r="7438" spans="1:6" x14ac:dyDescent="0.2">
      <c r="A7438" s="6">
        <v>421673067</v>
      </c>
      <c r="B7438" s="6" t="s">
        <v>19525</v>
      </c>
      <c r="C7438" s="6" t="s">
        <v>19526</v>
      </c>
      <c r="D7438" s="6" t="s">
        <v>15025</v>
      </c>
      <c r="E7438" s="6" t="s">
        <v>15001</v>
      </c>
      <c r="F7438" s="6" t="s">
        <v>19527</v>
      </c>
    </row>
    <row r="7439" spans="1:6" x14ac:dyDescent="0.2">
      <c r="A7439" s="6">
        <v>421687131</v>
      </c>
      <c r="B7439" s="6" t="s">
        <v>19528</v>
      </c>
      <c r="C7439" s="6" t="s">
        <v>19529</v>
      </c>
      <c r="D7439" s="6" t="s">
        <v>15247</v>
      </c>
      <c r="E7439" s="6" t="s">
        <v>15001</v>
      </c>
      <c r="F7439" s="6" t="s">
        <v>19530</v>
      </c>
    </row>
    <row r="7440" spans="1:6" x14ac:dyDescent="0.2">
      <c r="A7440" s="6">
        <v>421762394</v>
      </c>
      <c r="B7440" s="6" t="s">
        <v>19531</v>
      </c>
      <c r="C7440" s="6" t="s">
        <v>19532</v>
      </c>
      <c r="D7440" s="6" t="s">
        <v>15183</v>
      </c>
      <c r="E7440" s="6" t="s">
        <v>15001</v>
      </c>
      <c r="F7440" s="6" t="s">
        <v>19533</v>
      </c>
    </row>
    <row r="7441" spans="1:6" x14ac:dyDescent="0.2">
      <c r="A7441" s="6">
        <v>421762936</v>
      </c>
      <c r="B7441" s="6" t="s">
        <v>19534</v>
      </c>
      <c r="C7441" s="6" t="s">
        <v>19535</v>
      </c>
      <c r="D7441" s="6" t="s">
        <v>15125</v>
      </c>
      <c r="E7441" s="6" t="s">
        <v>15001</v>
      </c>
      <c r="F7441" s="6" t="s">
        <v>19536</v>
      </c>
    </row>
    <row r="7442" spans="1:6" x14ac:dyDescent="0.2">
      <c r="A7442" s="6">
        <v>426000487</v>
      </c>
      <c r="B7442" s="6" t="s">
        <v>8083</v>
      </c>
      <c r="C7442" s="6" t="s">
        <v>19537</v>
      </c>
      <c r="D7442" s="6" t="s">
        <v>15129</v>
      </c>
      <c r="E7442" s="6" t="s">
        <v>15001</v>
      </c>
      <c r="F7442" s="6" t="s">
        <v>19538</v>
      </c>
    </row>
    <row r="7443" spans="1:6" x14ac:dyDescent="0.2">
      <c r="A7443" s="6">
        <v>426019778</v>
      </c>
      <c r="B7443" s="6" t="s">
        <v>19539</v>
      </c>
      <c r="C7443" s="6" t="s">
        <v>19540</v>
      </c>
      <c r="D7443" s="6" t="s">
        <v>15600</v>
      </c>
      <c r="E7443" s="6" t="s">
        <v>15001</v>
      </c>
      <c r="F7443" s="6" t="s">
        <v>19541</v>
      </c>
    </row>
    <row r="7444" spans="1:6" x14ac:dyDescent="0.2">
      <c r="A7444" s="6">
        <v>426373031</v>
      </c>
      <c r="B7444" s="6" t="s">
        <v>19542</v>
      </c>
      <c r="C7444" s="6" t="s">
        <v>19543</v>
      </c>
      <c r="D7444" s="6" t="s">
        <v>15129</v>
      </c>
      <c r="E7444" s="6" t="s">
        <v>15001</v>
      </c>
      <c r="F7444" s="6" t="s">
        <v>19544</v>
      </c>
    </row>
    <row r="7445" spans="1:6" x14ac:dyDescent="0.2">
      <c r="A7445" s="6">
        <v>431940073</v>
      </c>
      <c r="B7445" s="6" t="s">
        <v>19545</v>
      </c>
      <c r="C7445" s="6" t="s">
        <v>19546</v>
      </c>
      <c r="D7445" s="6" t="s">
        <v>15142</v>
      </c>
      <c r="E7445" s="6" t="s">
        <v>15001</v>
      </c>
      <c r="F7445" s="6" t="s">
        <v>19547</v>
      </c>
    </row>
    <row r="7446" spans="1:6" x14ac:dyDescent="0.2">
      <c r="A7446" s="6">
        <v>431966375</v>
      </c>
      <c r="B7446" s="6" t="s">
        <v>19548</v>
      </c>
      <c r="C7446" s="6" t="s">
        <v>19549</v>
      </c>
      <c r="D7446" s="6" t="s">
        <v>15025</v>
      </c>
      <c r="E7446" s="6" t="s">
        <v>15001</v>
      </c>
      <c r="F7446" s="6" t="s">
        <v>19550</v>
      </c>
    </row>
    <row r="7447" spans="1:6" x14ac:dyDescent="0.2">
      <c r="A7447" s="6">
        <v>431975865</v>
      </c>
      <c r="B7447" s="6" t="s">
        <v>19551</v>
      </c>
      <c r="C7447" s="6" t="s">
        <v>19552</v>
      </c>
      <c r="D7447" s="6" t="s">
        <v>15450</v>
      </c>
      <c r="E7447" s="6" t="s">
        <v>15001</v>
      </c>
      <c r="F7447" s="6" t="s">
        <v>19553</v>
      </c>
    </row>
    <row r="7448" spans="1:6" x14ac:dyDescent="0.2">
      <c r="A7448" s="6">
        <v>431977989</v>
      </c>
      <c r="B7448" s="6" t="s">
        <v>19554</v>
      </c>
      <c r="C7448" s="6" t="s">
        <v>19555</v>
      </c>
      <c r="D7448" s="6" t="s">
        <v>19507</v>
      </c>
      <c r="E7448" s="6" t="s">
        <v>15001</v>
      </c>
      <c r="F7448" s="6" t="s">
        <v>19556</v>
      </c>
    </row>
    <row r="7449" spans="1:6" x14ac:dyDescent="0.2">
      <c r="A7449" s="6">
        <v>431979525</v>
      </c>
      <c r="B7449" s="6" t="s">
        <v>15364</v>
      </c>
      <c r="C7449" s="6" t="s">
        <v>16744</v>
      </c>
      <c r="D7449" s="6" t="s">
        <v>15203</v>
      </c>
      <c r="E7449" s="6" t="s">
        <v>15001</v>
      </c>
      <c r="F7449" s="6" t="s">
        <v>16745</v>
      </c>
    </row>
    <row r="7450" spans="1:6" x14ac:dyDescent="0.2">
      <c r="A7450" s="6">
        <v>431991693</v>
      </c>
      <c r="B7450" s="6" t="s">
        <v>19557</v>
      </c>
      <c r="C7450" s="6" t="s">
        <v>19558</v>
      </c>
      <c r="D7450" s="6" t="s">
        <v>15524</v>
      </c>
      <c r="E7450" s="6" t="s">
        <v>15001</v>
      </c>
      <c r="F7450" s="6" t="s">
        <v>19559</v>
      </c>
    </row>
    <row r="7451" spans="1:6" x14ac:dyDescent="0.2">
      <c r="A7451" s="6">
        <v>431992651</v>
      </c>
      <c r="B7451" s="6" t="s">
        <v>19560</v>
      </c>
      <c r="C7451" s="6" t="s">
        <v>19561</v>
      </c>
      <c r="D7451" s="6" t="s">
        <v>15016</v>
      </c>
      <c r="E7451" s="6" t="s">
        <v>15001</v>
      </c>
      <c r="F7451" s="6" t="s">
        <v>19562</v>
      </c>
    </row>
    <row r="7452" spans="1:6" x14ac:dyDescent="0.2">
      <c r="A7452" s="6">
        <v>432003063</v>
      </c>
      <c r="B7452" s="6" t="s">
        <v>19563</v>
      </c>
      <c r="C7452" s="6" t="s">
        <v>15564</v>
      </c>
      <c r="D7452" s="6" t="s">
        <v>15193</v>
      </c>
      <c r="E7452" s="6" t="s">
        <v>15001</v>
      </c>
      <c r="F7452" s="6" t="s">
        <v>15565</v>
      </c>
    </row>
    <row r="7453" spans="1:6" x14ac:dyDescent="0.2">
      <c r="A7453" s="6">
        <v>432005329</v>
      </c>
      <c r="B7453" s="6" t="s">
        <v>19564</v>
      </c>
      <c r="C7453" s="6" t="s">
        <v>19565</v>
      </c>
      <c r="D7453" s="6" t="s">
        <v>15064</v>
      </c>
      <c r="E7453" s="6" t="s">
        <v>15001</v>
      </c>
      <c r="F7453" s="6" t="s">
        <v>19566</v>
      </c>
    </row>
    <row r="7454" spans="1:6" x14ac:dyDescent="0.2">
      <c r="A7454" s="6">
        <v>432014169</v>
      </c>
      <c r="B7454" s="6" t="s">
        <v>19567</v>
      </c>
      <c r="C7454" s="6" t="s">
        <v>19568</v>
      </c>
      <c r="D7454" s="6" t="s">
        <v>15025</v>
      </c>
      <c r="E7454" s="6" t="s">
        <v>15001</v>
      </c>
      <c r="F7454" s="6" t="s">
        <v>19569</v>
      </c>
    </row>
    <row r="7455" spans="1:6" x14ac:dyDescent="0.2">
      <c r="A7455" s="6">
        <v>432016069</v>
      </c>
      <c r="B7455" s="6" t="s">
        <v>19570</v>
      </c>
      <c r="C7455" s="6" t="s">
        <v>19571</v>
      </c>
      <c r="D7455" s="6" t="s">
        <v>16449</v>
      </c>
      <c r="E7455" s="6" t="s">
        <v>15001</v>
      </c>
      <c r="F7455" s="6" t="s">
        <v>19572</v>
      </c>
    </row>
    <row r="7456" spans="1:6" x14ac:dyDescent="0.2">
      <c r="A7456" s="6">
        <v>432017335</v>
      </c>
      <c r="B7456" s="6" t="s">
        <v>19573</v>
      </c>
      <c r="C7456" s="6" t="s">
        <v>19574</v>
      </c>
      <c r="D7456" s="6" t="s">
        <v>19079</v>
      </c>
      <c r="E7456" s="6" t="s">
        <v>15001</v>
      </c>
      <c r="F7456" s="6" t="s">
        <v>19575</v>
      </c>
    </row>
    <row r="7457" spans="1:6" x14ac:dyDescent="0.2">
      <c r="A7457" s="6">
        <v>432040599</v>
      </c>
      <c r="B7457" s="6" t="s">
        <v>19576</v>
      </c>
      <c r="C7457" s="6" t="s">
        <v>19577</v>
      </c>
      <c r="D7457" s="6" t="s">
        <v>15288</v>
      </c>
      <c r="E7457" s="6" t="s">
        <v>15001</v>
      </c>
      <c r="F7457" s="6" t="s">
        <v>19578</v>
      </c>
    </row>
    <row r="7458" spans="1:6" x14ac:dyDescent="0.2">
      <c r="A7458" s="6">
        <v>432102492</v>
      </c>
      <c r="B7458" s="6" t="s">
        <v>19579</v>
      </c>
      <c r="C7458" s="6" t="s">
        <v>19580</v>
      </c>
      <c r="D7458" s="6" t="s">
        <v>16021</v>
      </c>
      <c r="E7458" s="6" t="s">
        <v>15001</v>
      </c>
      <c r="F7458" s="6" t="s">
        <v>19581</v>
      </c>
    </row>
    <row r="7459" spans="1:6" x14ac:dyDescent="0.2">
      <c r="A7459" s="6">
        <v>440344540</v>
      </c>
      <c r="B7459" s="6" t="s">
        <v>19582</v>
      </c>
      <c r="C7459" s="6" t="s">
        <v>9874</v>
      </c>
      <c r="D7459" s="6" t="s">
        <v>19583</v>
      </c>
      <c r="E7459" s="6" t="s">
        <v>15001</v>
      </c>
      <c r="F7459" s="6" t="s">
        <v>19584</v>
      </c>
    </row>
    <row r="7460" spans="1:6" x14ac:dyDescent="0.2">
      <c r="A7460" s="6">
        <v>450226422</v>
      </c>
      <c r="B7460" s="6" t="s">
        <v>19585</v>
      </c>
      <c r="C7460" s="6" t="s">
        <v>19586</v>
      </c>
      <c r="D7460" s="6" t="s">
        <v>15025</v>
      </c>
      <c r="E7460" s="6" t="s">
        <v>15001</v>
      </c>
      <c r="F7460" s="6" t="s">
        <v>19587</v>
      </c>
    </row>
    <row r="7461" spans="1:6" x14ac:dyDescent="0.2">
      <c r="A7461" s="6">
        <v>450226700</v>
      </c>
      <c r="B7461" s="6" t="s">
        <v>17073</v>
      </c>
      <c r="C7461" s="6" t="s">
        <v>17074</v>
      </c>
      <c r="D7461" s="6" t="s">
        <v>15025</v>
      </c>
      <c r="E7461" s="6" t="s">
        <v>15001</v>
      </c>
      <c r="F7461" s="6" t="s">
        <v>17075</v>
      </c>
    </row>
    <row r="7462" spans="1:6" x14ac:dyDescent="0.2">
      <c r="A7462" s="6">
        <v>450226909</v>
      </c>
      <c r="B7462" s="6" t="s">
        <v>17073</v>
      </c>
      <c r="C7462" s="6" t="s">
        <v>17074</v>
      </c>
      <c r="D7462" s="6" t="s">
        <v>15025</v>
      </c>
      <c r="E7462" s="6" t="s">
        <v>15001</v>
      </c>
      <c r="F7462" s="6" t="s">
        <v>17075</v>
      </c>
    </row>
    <row r="7463" spans="1:6" x14ac:dyDescent="0.2">
      <c r="A7463" s="6">
        <v>450228055</v>
      </c>
      <c r="B7463" s="6" t="s">
        <v>19588</v>
      </c>
      <c r="C7463" s="6" t="s">
        <v>19393</v>
      </c>
      <c r="D7463" s="6" t="s">
        <v>15025</v>
      </c>
      <c r="E7463" s="6" t="s">
        <v>15001</v>
      </c>
      <c r="F7463" s="6" t="s">
        <v>19394</v>
      </c>
    </row>
    <row r="7464" spans="1:6" x14ac:dyDescent="0.2">
      <c r="A7464" s="6">
        <v>450274828</v>
      </c>
      <c r="B7464" s="6" t="s">
        <v>17073</v>
      </c>
      <c r="C7464" s="6" t="s">
        <v>17074</v>
      </c>
      <c r="D7464" s="6" t="s">
        <v>15025</v>
      </c>
      <c r="E7464" s="6" t="s">
        <v>15001</v>
      </c>
      <c r="F7464" s="6" t="s">
        <v>17075</v>
      </c>
    </row>
    <row r="7465" spans="1:6" x14ac:dyDescent="0.2">
      <c r="A7465" s="6">
        <v>450306244</v>
      </c>
      <c r="B7465" s="6" t="s">
        <v>19589</v>
      </c>
      <c r="C7465" s="6" t="s">
        <v>19590</v>
      </c>
      <c r="D7465" s="6" t="s">
        <v>19591</v>
      </c>
      <c r="E7465" s="6" t="s">
        <v>15001</v>
      </c>
      <c r="F7465" s="6" t="s">
        <v>19592</v>
      </c>
    </row>
    <row r="7466" spans="1:6" x14ac:dyDescent="0.2">
      <c r="A7466" s="6">
        <v>450338253</v>
      </c>
      <c r="B7466" s="6" t="s">
        <v>19593</v>
      </c>
      <c r="C7466" s="6" t="s">
        <v>19594</v>
      </c>
      <c r="D7466" s="6" t="s">
        <v>15183</v>
      </c>
      <c r="E7466" s="6" t="s">
        <v>15001</v>
      </c>
      <c r="F7466" s="6" t="s">
        <v>19595</v>
      </c>
    </row>
    <row r="7467" spans="1:6" x14ac:dyDescent="0.2">
      <c r="A7467" s="6">
        <v>450344371</v>
      </c>
      <c r="B7467" s="6" t="s">
        <v>19596</v>
      </c>
      <c r="C7467" s="6" t="s">
        <v>17074</v>
      </c>
      <c r="D7467" s="6" t="s">
        <v>15025</v>
      </c>
      <c r="E7467" s="6" t="s">
        <v>15001</v>
      </c>
      <c r="F7467" s="6" t="s">
        <v>17075</v>
      </c>
    </row>
    <row r="7468" spans="1:6" x14ac:dyDescent="0.2">
      <c r="A7468" s="6">
        <v>450351271</v>
      </c>
      <c r="B7468" s="6" t="s">
        <v>19597</v>
      </c>
      <c r="C7468" s="6" t="s">
        <v>19598</v>
      </c>
      <c r="D7468" s="6" t="s">
        <v>15450</v>
      </c>
      <c r="E7468" s="6" t="s">
        <v>15001</v>
      </c>
      <c r="F7468" s="6" t="s">
        <v>19599</v>
      </c>
    </row>
    <row r="7469" spans="1:6" x14ac:dyDescent="0.2">
      <c r="A7469" s="6">
        <v>450352136</v>
      </c>
      <c r="B7469" s="6" t="s">
        <v>8955</v>
      </c>
      <c r="C7469" s="6" t="s">
        <v>7549</v>
      </c>
      <c r="D7469" s="6" t="s">
        <v>15029</v>
      </c>
      <c r="E7469" s="6" t="s">
        <v>15001</v>
      </c>
      <c r="F7469" s="6" t="s">
        <v>19600</v>
      </c>
    </row>
    <row r="7470" spans="1:6" x14ac:dyDescent="0.2">
      <c r="A7470" s="6">
        <v>450354686</v>
      </c>
      <c r="B7470" s="6" t="s">
        <v>19601</v>
      </c>
      <c r="C7470" s="6" t="s">
        <v>19602</v>
      </c>
      <c r="D7470" s="6" t="s">
        <v>15815</v>
      </c>
      <c r="E7470" s="6" t="s">
        <v>15001</v>
      </c>
      <c r="F7470" s="6" t="s">
        <v>19603</v>
      </c>
    </row>
    <row r="7471" spans="1:6" x14ac:dyDescent="0.2">
      <c r="A7471" s="6">
        <v>450362094</v>
      </c>
      <c r="B7471" s="6" t="s">
        <v>941</v>
      </c>
      <c r="C7471" s="6" t="s">
        <v>19604</v>
      </c>
      <c r="D7471" s="6" t="s">
        <v>15514</v>
      </c>
      <c r="E7471" s="6" t="s">
        <v>15001</v>
      </c>
      <c r="F7471" s="6" t="s">
        <v>19605</v>
      </c>
    </row>
    <row r="7472" spans="1:6" x14ac:dyDescent="0.2">
      <c r="A7472" s="6">
        <v>450378056</v>
      </c>
      <c r="B7472" s="6" t="s">
        <v>19606</v>
      </c>
      <c r="C7472" s="6" t="s">
        <v>19607</v>
      </c>
      <c r="D7472" s="6" t="s">
        <v>17989</v>
      </c>
      <c r="E7472" s="6" t="s">
        <v>15001</v>
      </c>
      <c r="F7472" s="6" t="s">
        <v>19608</v>
      </c>
    </row>
    <row r="7473" spans="1:6" x14ac:dyDescent="0.2">
      <c r="A7473" s="6">
        <v>450385890</v>
      </c>
      <c r="B7473" s="6" t="s">
        <v>17073</v>
      </c>
      <c r="C7473" s="6" t="s">
        <v>17074</v>
      </c>
      <c r="D7473" s="6" t="s">
        <v>15025</v>
      </c>
      <c r="E7473" s="6" t="s">
        <v>15001</v>
      </c>
      <c r="F7473" s="6" t="s">
        <v>17075</v>
      </c>
    </row>
    <row r="7474" spans="1:6" x14ac:dyDescent="0.2">
      <c r="A7474" s="6">
        <v>450388869</v>
      </c>
      <c r="B7474" s="6" t="s">
        <v>19609</v>
      </c>
      <c r="C7474" s="6" t="s">
        <v>19610</v>
      </c>
      <c r="D7474" s="6" t="s">
        <v>15011</v>
      </c>
      <c r="E7474" s="6" t="s">
        <v>15001</v>
      </c>
      <c r="F7474" s="6" t="s">
        <v>19611</v>
      </c>
    </row>
    <row r="7475" spans="1:6" x14ac:dyDescent="0.2">
      <c r="A7475" s="6">
        <v>450391997</v>
      </c>
      <c r="B7475" s="6" t="s">
        <v>19612</v>
      </c>
      <c r="C7475" s="6" t="s">
        <v>2023</v>
      </c>
      <c r="D7475" s="6" t="s">
        <v>15016</v>
      </c>
      <c r="E7475" s="6" t="s">
        <v>15001</v>
      </c>
      <c r="F7475" s="6" t="s">
        <v>19613</v>
      </c>
    </row>
    <row r="7476" spans="1:6" x14ac:dyDescent="0.2">
      <c r="A7476" s="6">
        <v>450397195</v>
      </c>
      <c r="B7476" s="6" t="s">
        <v>17073</v>
      </c>
      <c r="C7476" s="6" t="s">
        <v>17074</v>
      </c>
      <c r="D7476" s="6" t="s">
        <v>15025</v>
      </c>
      <c r="E7476" s="6" t="s">
        <v>15001</v>
      </c>
      <c r="F7476" s="6" t="s">
        <v>17075</v>
      </c>
    </row>
    <row r="7477" spans="1:6" x14ac:dyDescent="0.2">
      <c r="A7477" s="6">
        <v>450397196</v>
      </c>
      <c r="B7477" s="6" t="s">
        <v>19614</v>
      </c>
      <c r="C7477" s="6" t="s">
        <v>17074</v>
      </c>
      <c r="D7477" s="6" t="s">
        <v>15025</v>
      </c>
      <c r="E7477" s="6" t="s">
        <v>15001</v>
      </c>
      <c r="F7477" s="6" t="s">
        <v>17075</v>
      </c>
    </row>
    <row r="7478" spans="1:6" x14ac:dyDescent="0.2">
      <c r="A7478" s="6">
        <v>450398104</v>
      </c>
      <c r="B7478" s="6" t="s">
        <v>19615</v>
      </c>
      <c r="C7478" s="6" t="s">
        <v>17074</v>
      </c>
      <c r="D7478" s="6" t="s">
        <v>15025</v>
      </c>
      <c r="E7478" s="6" t="s">
        <v>15001</v>
      </c>
      <c r="F7478" s="6" t="s">
        <v>17075</v>
      </c>
    </row>
    <row r="7479" spans="1:6" x14ac:dyDescent="0.2">
      <c r="A7479" s="6">
        <v>450404738</v>
      </c>
      <c r="B7479" s="6" t="s">
        <v>19616</v>
      </c>
      <c r="C7479" s="6" t="s">
        <v>19617</v>
      </c>
      <c r="D7479" s="6" t="s">
        <v>15142</v>
      </c>
      <c r="E7479" s="6" t="s">
        <v>15001</v>
      </c>
      <c r="F7479" s="6" t="s">
        <v>19618</v>
      </c>
    </row>
    <row r="7480" spans="1:6" x14ac:dyDescent="0.2">
      <c r="A7480" s="6">
        <v>450407345</v>
      </c>
      <c r="B7480" s="6" t="s">
        <v>19619</v>
      </c>
      <c r="C7480" s="6" t="s">
        <v>19620</v>
      </c>
      <c r="D7480" s="6" t="s">
        <v>15025</v>
      </c>
      <c r="E7480" s="6" t="s">
        <v>15001</v>
      </c>
      <c r="F7480" s="6" t="s">
        <v>19621</v>
      </c>
    </row>
    <row r="7481" spans="1:6" x14ac:dyDescent="0.2">
      <c r="A7481" s="6">
        <v>450409348</v>
      </c>
      <c r="B7481" s="6" t="s">
        <v>17073</v>
      </c>
      <c r="C7481" s="6" t="s">
        <v>17074</v>
      </c>
      <c r="D7481" s="6" t="s">
        <v>15025</v>
      </c>
      <c r="E7481" s="6" t="s">
        <v>15001</v>
      </c>
      <c r="F7481" s="6" t="s">
        <v>17075</v>
      </c>
    </row>
    <row r="7482" spans="1:6" x14ac:dyDescent="0.2">
      <c r="A7482" s="6">
        <v>450423762</v>
      </c>
      <c r="B7482" s="6" t="s">
        <v>19622</v>
      </c>
      <c r="C7482" s="6" t="s">
        <v>19623</v>
      </c>
      <c r="D7482" s="6" t="s">
        <v>15929</v>
      </c>
      <c r="E7482" s="6" t="s">
        <v>15001</v>
      </c>
      <c r="F7482" s="6" t="s">
        <v>19624</v>
      </c>
    </row>
    <row r="7483" spans="1:6" x14ac:dyDescent="0.2">
      <c r="A7483" s="6">
        <v>450431897</v>
      </c>
      <c r="B7483" s="6" t="s">
        <v>19625</v>
      </c>
      <c r="C7483" s="6" t="s">
        <v>19626</v>
      </c>
      <c r="D7483" s="6" t="s">
        <v>15316</v>
      </c>
      <c r="E7483" s="6" t="s">
        <v>15001</v>
      </c>
      <c r="F7483" s="6" t="s">
        <v>19044</v>
      </c>
    </row>
    <row r="7484" spans="1:6" x14ac:dyDescent="0.2">
      <c r="A7484" s="6">
        <v>450432564</v>
      </c>
      <c r="B7484" s="6" t="s">
        <v>19627</v>
      </c>
      <c r="C7484" s="6" t="s">
        <v>10664</v>
      </c>
      <c r="D7484" s="6" t="s">
        <v>19628</v>
      </c>
      <c r="E7484" s="6" t="s">
        <v>15001</v>
      </c>
      <c r="F7484" s="6" t="s">
        <v>19629</v>
      </c>
    </row>
    <row r="7485" spans="1:6" x14ac:dyDescent="0.2">
      <c r="A7485" s="6">
        <v>450447844</v>
      </c>
      <c r="B7485" s="6" t="s">
        <v>19630</v>
      </c>
      <c r="C7485" s="6" t="s">
        <v>19631</v>
      </c>
      <c r="D7485" s="6" t="s">
        <v>15147</v>
      </c>
      <c r="E7485" s="6" t="s">
        <v>15001</v>
      </c>
      <c r="F7485" s="6" t="s">
        <v>19632</v>
      </c>
    </row>
    <row r="7486" spans="1:6" x14ac:dyDescent="0.2">
      <c r="A7486" s="6">
        <v>450450815</v>
      </c>
      <c r="B7486" s="6" t="s">
        <v>19633</v>
      </c>
      <c r="C7486" s="6" t="s">
        <v>19634</v>
      </c>
      <c r="D7486" s="6" t="s">
        <v>16054</v>
      </c>
      <c r="E7486" s="6" t="s">
        <v>15001</v>
      </c>
      <c r="F7486" s="6" t="s">
        <v>17590</v>
      </c>
    </row>
    <row r="7487" spans="1:6" x14ac:dyDescent="0.2">
      <c r="A7487" s="6">
        <v>450451344</v>
      </c>
      <c r="B7487" s="6" t="s">
        <v>19635</v>
      </c>
      <c r="C7487" s="6" t="s">
        <v>19636</v>
      </c>
      <c r="D7487" s="6" t="s">
        <v>15088</v>
      </c>
      <c r="E7487" s="6" t="s">
        <v>15001</v>
      </c>
      <c r="F7487" s="6" t="s">
        <v>19637</v>
      </c>
    </row>
    <row r="7488" spans="1:6" x14ac:dyDescent="0.2">
      <c r="A7488" s="6">
        <v>450457594</v>
      </c>
      <c r="B7488" s="6" t="s">
        <v>19638</v>
      </c>
      <c r="C7488" s="6" t="s">
        <v>17603</v>
      </c>
      <c r="D7488" s="6" t="s">
        <v>16456</v>
      </c>
      <c r="E7488" s="6" t="s">
        <v>15001</v>
      </c>
      <c r="F7488" s="6" t="s">
        <v>19639</v>
      </c>
    </row>
    <row r="7489" spans="1:6" x14ac:dyDescent="0.2">
      <c r="A7489" s="6">
        <v>450457767</v>
      </c>
      <c r="B7489" s="6" t="s">
        <v>19640</v>
      </c>
      <c r="C7489" s="6" t="s">
        <v>19641</v>
      </c>
      <c r="D7489" s="6" t="s">
        <v>15129</v>
      </c>
      <c r="E7489" s="6" t="s">
        <v>15001</v>
      </c>
      <c r="F7489" s="6" t="s">
        <v>19642</v>
      </c>
    </row>
    <row r="7490" spans="1:6" x14ac:dyDescent="0.2">
      <c r="A7490" s="6">
        <v>450457954</v>
      </c>
      <c r="B7490" s="6" t="s">
        <v>19643</v>
      </c>
      <c r="C7490" s="6" t="s">
        <v>19644</v>
      </c>
      <c r="D7490" s="6" t="s">
        <v>15025</v>
      </c>
      <c r="E7490" s="6" t="s">
        <v>15001</v>
      </c>
      <c r="F7490" s="6" t="s">
        <v>19645</v>
      </c>
    </row>
    <row r="7491" spans="1:6" x14ac:dyDescent="0.2">
      <c r="A7491" s="6">
        <v>450459129</v>
      </c>
      <c r="B7491" s="6" t="s">
        <v>19646</v>
      </c>
      <c r="C7491" s="6" t="s">
        <v>19647</v>
      </c>
      <c r="D7491" s="6" t="s">
        <v>15025</v>
      </c>
      <c r="E7491" s="6" t="s">
        <v>15001</v>
      </c>
      <c r="F7491" s="6" t="s">
        <v>19648</v>
      </c>
    </row>
    <row r="7492" spans="1:6" x14ac:dyDescent="0.2">
      <c r="A7492" s="6">
        <v>450461302</v>
      </c>
      <c r="B7492" s="6" t="s">
        <v>19649</v>
      </c>
      <c r="C7492" s="6" t="s">
        <v>19650</v>
      </c>
      <c r="D7492" s="6" t="s">
        <v>15034</v>
      </c>
      <c r="E7492" s="6" t="s">
        <v>15001</v>
      </c>
      <c r="F7492" s="6" t="s">
        <v>19651</v>
      </c>
    </row>
    <row r="7493" spans="1:6" x14ac:dyDescent="0.2">
      <c r="A7493" s="6">
        <v>450467089</v>
      </c>
      <c r="B7493" s="6" t="s">
        <v>19652</v>
      </c>
      <c r="C7493" s="6" t="s">
        <v>19653</v>
      </c>
      <c r="D7493" s="6" t="s">
        <v>15142</v>
      </c>
      <c r="E7493" s="6" t="s">
        <v>15001</v>
      </c>
      <c r="F7493" s="6" t="s">
        <v>19654</v>
      </c>
    </row>
    <row r="7494" spans="1:6" x14ac:dyDescent="0.2">
      <c r="A7494" s="6">
        <v>450489207</v>
      </c>
      <c r="B7494" s="6" t="s">
        <v>19655</v>
      </c>
      <c r="C7494" s="6" t="s">
        <v>19656</v>
      </c>
      <c r="D7494" s="6" t="s">
        <v>16870</v>
      </c>
      <c r="E7494" s="6" t="s">
        <v>15001</v>
      </c>
      <c r="F7494" s="6" t="s">
        <v>19657</v>
      </c>
    </row>
    <row r="7495" spans="1:6" x14ac:dyDescent="0.2">
      <c r="A7495" s="6">
        <v>450495696</v>
      </c>
      <c r="B7495" s="6" t="s">
        <v>19658</v>
      </c>
      <c r="C7495" s="6" t="s">
        <v>11634</v>
      </c>
      <c r="D7495" s="6" t="s">
        <v>15064</v>
      </c>
      <c r="E7495" s="6" t="s">
        <v>15001</v>
      </c>
      <c r="F7495" s="6" t="s">
        <v>19659</v>
      </c>
    </row>
    <row r="7496" spans="1:6" x14ac:dyDescent="0.2">
      <c r="A7496" s="6">
        <v>450529631</v>
      </c>
      <c r="B7496" s="6" t="s">
        <v>19660</v>
      </c>
      <c r="C7496" s="6" t="s">
        <v>19661</v>
      </c>
      <c r="D7496" s="6" t="s">
        <v>15011</v>
      </c>
      <c r="E7496" s="6" t="s">
        <v>15001</v>
      </c>
      <c r="F7496" s="6" t="s">
        <v>19662</v>
      </c>
    </row>
    <row r="7497" spans="1:6" x14ac:dyDescent="0.2">
      <c r="A7497" s="6">
        <v>450536392</v>
      </c>
      <c r="B7497" s="6" t="s">
        <v>19663</v>
      </c>
      <c r="C7497" s="6" t="s">
        <v>2316</v>
      </c>
      <c r="D7497" s="6" t="s">
        <v>15455</v>
      </c>
      <c r="E7497" s="6" t="s">
        <v>15001</v>
      </c>
      <c r="F7497" s="6" t="s">
        <v>19664</v>
      </c>
    </row>
    <row r="7498" spans="1:6" x14ac:dyDescent="0.2">
      <c r="A7498" s="6">
        <v>451206498</v>
      </c>
      <c r="B7498" s="6" t="s">
        <v>19665</v>
      </c>
      <c r="C7498" s="6" t="s">
        <v>19666</v>
      </c>
      <c r="D7498" s="6" t="s">
        <v>15016</v>
      </c>
      <c r="E7498" s="6" t="s">
        <v>15001</v>
      </c>
      <c r="F7498" s="6" t="s">
        <v>19667</v>
      </c>
    </row>
    <row r="7499" spans="1:6" x14ac:dyDescent="0.2">
      <c r="A7499" s="6">
        <v>451476531</v>
      </c>
      <c r="B7499" s="6" t="s">
        <v>19668</v>
      </c>
      <c r="C7499" s="6" t="s">
        <v>19669</v>
      </c>
      <c r="D7499" s="6" t="s">
        <v>15025</v>
      </c>
      <c r="E7499" s="6" t="s">
        <v>15001</v>
      </c>
      <c r="F7499" s="6" t="s">
        <v>19670</v>
      </c>
    </row>
    <row r="7500" spans="1:6" x14ac:dyDescent="0.2">
      <c r="A7500" s="6">
        <v>451535772</v>
      </c>
      <c r="B7500" s="6" t="s">
        <v>19671</v>
      </c>
      <c r="C7500" s="6" t="s">
        <v>19672</v>
      </c>
      <c r="D7500" s="6" t="s">
        <v>16300</v>
      </c>
      <c r="E7500" s="6" t="s">
        <v>15001</v>
      </c>
      <c r="F7500" s="6" t="s">
        <v>19673</v>
      </c>
    </row>
    <row r="7501" spans="1:6" x14ac:dyDescent="0.2">
      <c r="A7501" s="6">
        <v>451535866</v>
      </c>
      <c r="B7501" s="6" t="s">
        <v>19674</v>
      </c>
      <c r="C7501" s="6" t="s">
        <v>15989</v>
      </c>
      <c r="D7501" s="6" t="s">
        <v>15418</v>
      </c>
      <c r="E7501" s="6" t="s">
        <v>15001</v>
      </c>
      <c r="F7501" s="6" t="s">
        <v>15990</v>
      </c>
    </row>
    <row r="7502" spans="1:6" x14ac:dyDescent="0.2">
      <c r="A7502" s="6">
        <v>451536267</v>
      </c>
      <c r="B7502" s="6" t="s">
        <v>19675</v>
      </c>
      <c r="C7502" s="6" t="s">
        <v>19676</v>
      </c>
      <c r="D7502" s="6" t="s">
        <v>15833</v>
      </c>
      <c r="E7502" s="6" t="s">
        <v>15001</v>
      </c>
      <c r="F7502" s="6" t="s">
        <v>19677</v>
      </c>
    </row>
    <row r="7503" spans="1:6" x14ac:dyDescent="0.2">
      <c r="A7503" s="6">
        <v>451539344</v>
      </c>
      <c r="B7503" s="6" t="s">
        <v>19678</v>
      </c>
      <c r="C7503" s="6" t="s">
        <v>19679</v>
      </c>
      <c r="D7503" s="6" t="s">
        <v>15016</v>
      </c>
      <c r="E7503" s="6" t="s">
        <v>15001</v>
      </c>
      <c r="F7503" s="6" t="s">
        <v>19680</v>
      </c>
    </row>
    <row r="7504" spans="1:6" x14ac:dyDescent="0.2">
      <c r="A7504" s="6">
        <v>451672707</v>
      </c>
      <c r="B7504" s="6" t="s">
        <v>19681</v>
      </c>
      <c r="C7504" s="6" t="s">
        <v>19682</v>
      </c>
      <c r="D7504" s="6" t="s">
        <v>15011</v>
      </c>
      <c r="E7504" s="6" t="s">
        <v>15001</v>
      </c>
      <c r="F7504" s="6" t="s">
        <v>19683</v>
      </c>
    </row>
    <row r="7505" spans="1:6" x14ac:dyDescent="0.2">
      <c r="A7505" s="6">
        <v>451710807</v>
      </c>
      <c r="B7505" s="6" t="s">
        <v>19684</v>
      </c>
      <c r="C7505" s="6" t="s">
        <v>19685</v>
      </c>
      <c r="D7505" s="6" t="s">
        <v>15016</v>
      </c>
      <c r="E7505" s="6" t="s">
        <v>15001</v>
      </c>
      <c r="F7505" s="6" t="s">
        <v>19686</v>
      </c>
    </row>
    <row r="7506" spans="1:6" x14ac:dyDescent="0.2">
      <c r="A7506" s="6">
        <v>451828894</v>
      </c>
      <c r="B7506" s="6" t="s">
        <v>19687</v>
      </c>
      <c r="C7506" s="6" t="s">
        <v>11933</v>
      </c>
      <c r="D7506" s="6" t="s">
        <v>15125</v>
      </c>
      <c r="E7506" s="6" t="s">
        <v>15001</v>
      </c>
      <c r="F7506" s="6" t="s">
        <v>19688</v>
      </c>
    </row>
    <row r="7507" spans="1:6" x14ac:dyDescent="0.2">
      <c r="A7507" s="6">
        <v>452431855</v>
      </c>
      <c r="B7507" s="6" t="s">
        <v>19689</v>
      </c>
      <c r="C7507" s="6" t="s">
        <v>19690</v>
      </c>
      <c r="D7507" s="6" t="s">
        <v>15025</v>
      </c>
      <c r="E7507" s="6" t="s">
        <v>15001</v>
      </c>
      <c r="F7507" s="6" t="s">
        <v>19691</v>
      </c>
    </row>
    <row r="7508" spans="1:6" x14ac:dyDescent="0.2">
      <c r="A7508" s="6">
        <v>452439506</v>
      </c>
      <c r="B7508" s="6" t="s">
        <v>19692</v>
      </c>
      <c r="C7508" s="6" t="s">
        <v>19693</v>
      </c>
      <c r="D7508" s="6" t="s">
        <v>15569</v>
      </c>
      <c r="E7508" s="6" t="s">
        <v>15001</v>
      </c>
      <c r="F7508" s="6" t="s">
        <v>17920</v>
      </c>
    </row>
    <row r="7509" spans="1:6" x14ac:dyDescent="0.2">
      <c r="A7509" s="6">
        <v>452473519</v>
      </c>
      <c r="B7509" s="6" t="s">
        <v>19694</v>
      </c>
      <c r="C7509" s="6" t="s">
        <v>17707</v>
      </c>
      <c r="D7509" s="6" t="s">
        <v>15025</v>
      </c>
      <c r="E7509" s="6" t="s">
        <v>15001</v>
      </c>
      <c r="F7509" s="6" t="s">
        <v>17708</v>
      </c>
    </row>
    <row r="7510" spans="1:6" x14ac:dyDescent="0.2">
      <c r="A7510" s="6">
        <v>452513019</v>
      </c>
      <c r="B7510" s="6" t="s">
        <v>19695</v>
      </c>
      <c r="C7510" s="6" t="s">
        <v>19696</v>
      </c>
      <c r="D7510" s="6" t="s">
        <v>15316</v>
      </c>
      <c r="E7510" s="6" t="s">
        <v>15001</v>
      </c>
      <c r="F7510" s="6" t="s">
        <v>19697</v>
      </c>
    </row>
    <row r="7511" spans="1:6" x14ac:dyDescent="0.2">
      <c r="A7511" s="6">
        <v>452518266</v>
      </c>
      <c r="B7511" s="6" t="s">
        <v>19698</v>
      </c>
      <c r="C7511" s="6" t="s">
        <v>8634</v>
      </c>
      <c r="D7511" s="6" t="s">
        <v>15011</v>
      </c>
      <c r="E7511" s="6" t="s">
        <v>15001</v>
      </c>
      <c r="F7511" s="6" t="s">
        <v>17539</v>
      </c>
    </row>
    <row r="7512" spans="1:6" x14ac:dyDescent="0.2">
      <c r="A7512" s="6">
        <v>452531813</v>
      </c>
      <c r="B7512" s="6" t="s">
        <v>19699</v>
      </c>
      <c r="C7512" s="6" t="s">
        <v>19700</v>
      </c>
      <c r="D7512" s="6" t="s">
        <v>16449</v>
      </c>
      <c r="E7512" s="6" t="s">
        <v>15001</v>
      </c>
      <c r="F7512" s="6" t="s">
        <v>19701</v>
      </c>
    </row>
    <row r="7513" spans="1:6" x14ac:dyDescent="0.2">
      <c r="A7513" s="6">
        <v>452553392</v>
      </c>
      <c r="B7513" s="6" t="s">
        <v>15364</v>
      </c>
      <c r="C7513" s="6" t="s">
        <v>17086</v>
      </c>
      <c r="D7513" s="6" t="s">
        <v>16669</v>
      </c>
      <c r="E7513" s="6" t="s">
        <v>15001</v>
      </c>
      <c r="F7513" s="6" t="s">
        <v>17087</v>
      </c>
    </row>
    <row r="7514" spans="1:6" x14ac:dyDescent="0.2">
      <c r="A7514" s="6">
        <v>452636704</v>
      </c>
      <c r="B7514" s="6" t="s">
        <v>19702</v>
      </c>
      <c r="C7514" s="6" t="s">
        <v>19703</v>
      </c>
      <c r="D7514" s="6" t="s">
        <v>15414</v>
      </c>
      <c r="E7514" s="6" t="s">
        <v>15001</v>
      </c>
      <c r="F7514" s="6" t="s">
        <v>19704</v>
      </c>
    </row>
    <row r="7515" spans="1:6" x14ac:dyDescent="0.2">
      <c r="A7515" s="6">
        <v>452686115</v>
      </c>
      <c r="B7515" s="6" t="s">
        <v>19705</v>
      </c>
      <c r="C7515" s="6" t="s">
        <v>19706</v>
      </c>
      <c r="D7515" s="6" t="s">
        <v>15011</v>
      </c>
      <c r="E7515" s="6" t="s">
        <v>15001</v>
      </c>
      <c r="F7515" s="6" t="s">
        <v>19707</v>
      </c>
    </row>
    <row r="7516" spans="1:6" x14ac:dyDescent="0.2">
      <c r="A7516" s="6">
        <v>452722954</v>
      </c>
      <c r="B7516" s="6" t="s">
        <v>19708</v>
      </c>
      <c r="C7516" s="6" t="s">
        <v>19709</v>
      </c>
      <c r="D7516" s="6" t="s">
        <v>15025</v>
      </c>
      <c r="E7516" s="6" t="s">
        <v>15001</v>
      </c>
      <c r="F7516" s="6" t="s">
        <v>19710</v>
      </c>
    </row>
    <row r="7517" spans="1:6" x14ac:dyDescent="0.2">
      <c r="A7517" s="6">
        <v>452784394</v>
      </c>
      <c r="B7517" s="6" t="s">
        <v>19711</v>
      </c>
      <c r="C7517" s="6" t="s">
        <v>19712</v>
      </c>
      <c r="D7517" s="6" t="s">
        <v>15025</v>
      </c>
      <c r="E7517" s="6" t="s">
        <v>15001</v>
      </c>
      <c r="F7517" s="6" t="s">
        <v>15709</v>
      </c>
    </row>
    <row r="7518" spans="1:6" x14ac:dyDescent="0.2">
      <c r="A7518" s="6">
        <v>452790387</v>
      </c>
      <c r="B7518" s="6" t="s">
        <v>19713</v>
      </c>
      <c r="C7518" s="6" t="s">
        <v>19714</v>
      </c>
      <c r="D7518" s="6" t="s">
        <v>15011</v>
      </c>
      <c r="E7518" s="6" t="s">
        <v>15001</v>
      </c>
      <c r="F7518" s="6" t="s">
        <v>19715</v>
      </c>
    </row>
    <row r="7519" spans="1:6" x14ac:dyDescent="0.2">
      <c r="A7519" s="6">
        <v>452827530</v>
      </c>
      <c r="B7519" s="6" t="s">
        <v>19716</v>
      </c>
      <c r="C7519" s="6" t="s">
        <v>18630</v>
      </c>
      <c r="D7519" s="6" t="s">
        <v>15450</v>
      </c>
      <c r="E7519" s="6" t="s">
        <v>15001</v>
      </c>
      <c r="F7519" s="6" t="s">
        <v>19717</v>
      </c>
    </row>
    <row r="7520" spans="1:6" x14ac:dyDescent="0.2">
      <c r="A7520" s="6">
        <v>452891430</v>
      </c>
      <c r="B7520" s="6" t="s">
        <v>19718</v>
      </c>
      <c r="C7520" s="6" t="s">
        <v>19719</v>
      </c>
      <c r="D7520" s="6" t="s">
        <v>15011</v>
      </c>
      <c r="E7520" s="6" t="s">
        <v>15001</v>
      </c>
      <c r="F7520" s="6" t="s">
        <v>19720</v>
      </c>
    </row>
    <row r="7521" spans="1:6" x14ac:dyDescent="0.2">
      <c r="A7521" s="6">
        <v>452916884</v>
      </c>
      <c r="B7521" s="6" t="s">
        <v>19721</v>
      </c>
      <c r="C7521" s="6" t="s">
        <v>19722</v>
      </c>
      <c r="D7521" s="6" t="s">
        <v>15183</v>
      </c>
      <c r="E7521" s="6" t="s">
        <v>15001</v>
      </c>
      <c r="F7521" s="6" t="s">
        <v>19723</v>
      </c>
    </row>
    <row r="7522" spans="1:6" x14ac:dyDescent="0.2">
      <c r="A7522" s="6">
        <v>452935215</v>
      </c>
      <c r="B7522" s="6" t="s">
        <v>19724</v>
      </c>
      <c r="C7522" s="6" t="s">
        <v>19725</v>
      </c>
      <c r="D7522" s="6" t="s">
        <v>15025</v>
      </c>
      <c r="E7522" s="6" t="s">
        <v>15001</v>
      </c>
      <c r="F7522" s="6" t="s">
        <v>15320</v>
      </c>
    </row>
    <row r="7523" spans="1:6" x14ac:dyDescent="0.2">
      <c r="A7523" s="6">
        <v>453039358</v>
      </c>
      <c r="B7523" s="6" t="s">
        <v>19726</v>
      </c>
      <c r="C7523" s="6" t="s">
        <v>19727</v>
      </c>
      <c r="D7523" s="6" t="s">
        <v>15366</v>
      </c>
      <c r="E7523" s="6" t="s">
        <v>15001</v>
      </c>
      <c r="F7523" s="6" t="s">
        <v>19728</v>
      </c>
    </row>
    <row r="7524" spans="1:6" x14ac:dyDescent="0.2">
      <c r="A7524" s="6">
        <v>453041414</v>
      </c>
      <c r="B7524" s="6" t="s">
        <v>19729</v>
      </c>
      <c r="C7524" s="6" t="s">
        <v>19730</v>
      </c>
      <c r="D7524" s="6" t="s">
        <v>15373</v>
      </c>
      <c r="E7524" s="6" t="s">
        <v>15001</v>
      </c>
      <c r="F7524" s="6" t="s">
        <v>19731</v>
      </c>
    </row>
    <row r="7525" spans="1:6" x14ac:dyDescent="0.2">
      <c r="A7525" s="6">
        <v>453061965</v>
      </c>
      <c r="B7525" s="6" t="s">
        <v>19732</v>
      </c>
      <c r="C7525" s="6" t="s">
        <v>19733</v>
      </c>
      <c r="D7525" s="6" t="s">
        <v>15450</v>
      </c>
      <c r="E7525" s="6" t="s">
        <v>15001</v>
      </c>
      <c r="F7525" s="6" t="s">
        <v>19734</v>
      </c>
    </row>
    <row r="7526" spans="1:6" x14ac:dyDescent="0.2">
      <c r="A7526" s="6">
        <v>453092307</v>
      </c>
      <c r="B7526" s="6" t="s">
        <v>19735</v>
      </c>
      <c r="C7526" s="6" t="s">
        <v>19736</v>
      </c>
      <c r="D7526" s="6" t="s">
        <v>15025</v>
      </c>
      <c r="E7526" s="6" t="s">
        <v>15001</v>
      </c>
      <c r="F7526" s="6" t="s">
        <v>19737</v>
      </c>
    </row>
    <row r="7527" spans="1:6" x14ac:dyDescent="0.2">
      <c r="A7527" s="6">
        <v>453134357</v>
      </c>
      <c r="B7527" s="6" t="s">
        <v>19738</v>
      </c>
      <c r="C7527" s="6" t="s">
        <v>16100</v>
      </c>
      <c r="D7527" s="6" t="s">
        <v>15011</v>
      </c>
      <c r="E7527" s="6" t="s">
        <v>15001</v>
      </c>
      <c r="F7527" s="6" t="s">
        <v>16101</v>
      </c>
    </row>
    <row r="7528" spans="1:6" x14ac:dyDescent="0.2">
      <c r="A7528" s="6">
        <v>453165752</v>
      </c>
      <c r="B7528" s="6" t="s">
        <v>19739</v>
      </c>
      <c r="C7528" s="6" t="s">
        <v>19740</v>
      </c>
      <c r="D7528" s="6" t="s">
        <v>16250</v>
      </c>
      <c r="E7528" s="6" t="s">
        <v>15001</v>
      </c>
      <c r="F7528" s="6" t="s">
        <v>19741</v>
      </c>
    </row>
    <row r="7529" spans="1:6" x14ac:dyDescent="0.2">
      <c r="A7529" s="6">
        <v>453206841</v>
      </c>
      <c r="B7529" s="6" t="s">
        <v>19742</v>
      </c>
      <c r="C7529" s="6" t="s">
        <v>19743</v>
      </c>
      <c r="D7529" s="6" t="s">
        <v>15025</v>
      </c>
      <c r="E7529" s="6" t="s">
        <v>15001</v>
      </c>
      <c r="F7529" s="6" t="s">
        <v>19744</v>
      </c>
    </row>
    <row r="7530" spans="1:6" x14ac:dyDescent="0.2">
      <c r="A7530" s="6">
        <v>453357794</v>
      </c>
      <c r="B7530" s="6" t="s">
        <v>19745</v>
      </c>
      <c r="C7530" s="6" t="s">
        <v>19746</v>
      </c>
      <c r="D7530" s="6" t="s">
        <v>15025</v>
      </c>
      <c r="E7530" s="6" t="s">
        <v>15001</v>
      </c>
      <c r="F7530" s="6" t="s">
        <v>19747</v>
      </c>
    </row>
    <row r="7531" spans="1:6" x14ac:dyDescent="0.2">
      <c r="A7531" s="6">
        <v>453417007</v>
      </c>
      <c r="B7531" s="6" t="s">
        <v>19748</v>
      </c>
      <c r="C7531" s="6" t="s">
        <v>19749</v>
      </c>
      <c r="D7531" s="6" t="s">
        <v>15366</v>
      </c>
      <c r="E7531" s="6" t="s">
        <v>15001</v>
      </c>
      <c r="F7531" s="6" t="s">
        <v>19750</v>
      </c>
    </row>
    <row r="7532" spans="1:6" x14ac:dyDescent="0.2">
      <c r="A7532" s="6">
        <v>453436959</v>
      </c>
      <c r="B7532" s="6" t="s">
        <v>19751</v>
      </c>
      <c r="C7532" s="6" t="s">
        <v>19752</v>
      </c>
      <c r="D7532" s="6" t="s">
        <v>16300</v>
      </c>
      <c r="E7532" s="6" t="s">
        <v>15001</v>
      </c>
      <c r="F7532" s="6" t="s">
        <v>19753</v>
      </c>
    </row>
    <row r="7533" spans="1:6" x14ac:dyDescent="0.2">
      <c r="A7533" s="6">
        <v>453438467</v>
      </c>
      <c r="B7533" s="6" t="s">
        <v>19754</v>
      </c>
      <c r="C7533" s="6" t="s">
        <v>19755</v>
      </c>
      <c r="D7533" s="6" t="s">
        <v>15025</v>
      </c>
      <c r="E7533" s="6" t="s">
        <v>15001</v>
      </c>
      <c r="F7533" s="6" t="s">
        <v>19756</v>
      </c>
    </row>
    <row r="7534" spans="1:6" x14ac:dyDescent="0.2">
      <c r="A7534" s="6">
        <v>453578854</v>
      </c>
      <c r="B7534" s="6" t="s">
        <v>19757</v>
      </c>
      <c r="C7534" s="6" t="s">
        <v>19758</v>
      </c>
      <c r="D7534" s="6" t="s">
        <v>15366</v>
      </c>
      <c r="E7534" s="6" t="s">
        <v>15001</v>
      </c>
      <c r="F7534" s="6" t="s">
        <v>19759</v>
      </c>
    </row>
    <row r="7535" spans="1:6" x14ac:dyDescent="0.2">
      <c r="A7535" s="6">
        <v>453589805</v>
      </c>
      <c r="B7535" s="6" t="s">
        <v>19760</v>
      </c>
      <c r="C7535" s="6" t="s">
        <v>16297</v>
      </c>
      <c r="D7535" s="6" t="s">
        <v>16172</v>
      </c>
      <c r="E7535" s="6" t="s">
        <v>15001</v>
      </c>
      <c r="F7535" s="6" t="s">
        <v>19761</v>
      </c>
    </row>
    <row r="7536" spans="1:6" x14ac:dyDescent="0.2">
      <c r="A7536" s="6">
        <v>453593458</v>
      </c>
      <c r="B7536" s="6" t="s">
        <v>19762</v>
      </c>
      <c r="C7536" s="6" t="s">
        <v>19763</v>
      </c>
      <c r="D7536" s="6" t="s">
        <v>15393</v>
      </c>
      <c r="E7536" s="6" t="s">
        <v>15001</v>
      </c>
      <c r="F7536" s="6" t="s">
        <v>19764</v>
      </c>
    </row>
    <row r="7537" spans="1:6" x14ac:dyDescent="0.2">
      <c r="A7537" s="6">
        <v>453610939</v>
      </c>
      <c r="B7537" s="6" t="s">
        <v>19765</v>
      </c>
      <c r="C7537" s="6" t="s">
        <v>19766</v>
      </c>
      <c r="D7537" s="6" t="s">
        <v>15418</v>
      </c>
      <c r="E7537" s="6" t="s">
        <v>15001</v>
      </c>
      <c r="F7537" s="6" t="s">
        <v>18712</v>
      </c>
    </row>
    <row r="7538" spans="1:6" x14ac:dyDescent="0.2">
      <c r="A7538" s="6">
        <v>453620184</v>
      </c>
      <c r="B7538" s="6" t="s">
        <v>19767</v>
      </c>
      <c r="C7538" s="6" t="s">
        <v>19768</v>
      </c>
      <c r="D7538" s="6" t="s">
        <v>15025</v>
      </c>
      <c r="E7538" s="6" t="s">
        <v>15001</v>
      </c>
      <c r="F7538" s="6" t="s">
        <v>15093</v>
      </c>
    </row>
    <row r="7539" spans="1:6" x14ac:dyDescent="0.2">
      <c r="A7539" s="6">
        <v>453632199</v>
      </c>
      <c r="B7539" s="6" t="s">
        <v>19769</v>
      </c>
      <c r="C7539" s="6" t="s">
        <v>19770</v>
      </c>
      <c r="D7539" s="6" t="s">
        <v>15514</v>
      </c>
      <c r="E7539" s="6" t="s">
        <v>15001</v>
      </c>
      <c r="F7539" s="6" t="s">
        <v>19771</v>
      </c>
    </row>
    <row r="7540" spans="1:6" x14ac:dyDescent="0.2">
      <c r="A7540" s="6">
        <v>453641278</v>
      </c>
      <c r="B7540" s="6" t="s">
        <v>19772</v>
      </c>
      <c r="C7540" s="6" t="s">
        <v>19773</v>
      </c>
      <c r="D7540" s="6" t="s">
        <v>15203</v>
      </c>
      <c r="E7540" s="6" t="s">
        <v>15001</v>
      </c>
      <c r="F7540" s="6" t="s">
        <v>19774</v>
      </c>
    </row>
    <row r="7541" spans="1:6" x14ac:dyDescent="0.2">
      <c r="A7541" s="6">
        <v>453670351</v>
      </c>
      <c r="B7541" s="6" t="s">
        <v>19775</v>
      </c>
      <c r="C7541" s="6" t="s">
        <v>19776</v>
      </c>
      <c r="D7541" s="6" t="s">
        <v>19777</v>
      </c>
      <c r="E7541" s="6" t="s">
        <v>15001</v>
      </c>
      <c r="F7541" s="6" t="s">
        <v>19778</v>
      </c>
    </row>
    <row r="7542" spans="1:6" x14ac:dyDescent="0.2">
      <c r="A7542" s="6">
        <v>453729830</v>
      </c>
      <c r="B7542" s="6" t="s">
        <v>19779</v>
      </c>
      <c r="C7542" s="6" t="s">
        <v>19780</v>
      </c>
      <c r="D7542" s="6" t="s">
        <v>15418</v>
      </c>
      <c r="E7542" s="6" t="s">
        <v>15001</v>
      </c>
      <c r="F7542" s="6" t="s">
        <v>19781</v>
      </c>
    </row>
    <row r="7543" spans="1:6" x14ac:dyDescent="0.2">
      <c r="A7543" s="6">
        <v>453783528</v>
      </c>
      <c r="B7543" s="6" t="s">
        <v>19782</v>
      </c>
      <c r="C7543" s="6" t="s">
        <v>19783</v>
      </c>
      <c r="D7543" s="6" t="s">
        <v>15288</v>
      </c>
      <c r="E7543" s="6" t="s">
        <v>15001</v>
      </c>
      <c r="F7543" s="6" t="s">
        <v>19784</v>
      </c>
    </row>
    <row r="7544" spans="1:6" x14ac:dyDescent="0.2">
      <c r="A7544" s="6">
        <v>453791176</v>
      </c>
      <c r="B7544" s="6" t="s">
        <v>17073</v>
      </c>
      <c r="C7544" s="6" t="s">
        <v>17074</v>
      </c>
      <c r="D7544" s="6" t="s">
        <v>15025</v>
      </c>
      <c r="E7544" s="6" t="s">
        <v>15001</v>
      </c>
      <c r="F7544" s="6" t="s">
        <v>17075</v>
      </c>
    </row>
    <row r="7545" spans="1:6" x14ac:dyDescent="0.2">
      <c r="A7545" s="6">
        <v>453799722</v>
      </c>
      <c r="B7545" s="6" t="s">
        <v>19785</v>
      </c>
      <c r="C7545" s="6" t="s">
        <v>19786</v>
      </c>
      <c r="D7545" s="6" t="s">
        <v>19787</v>
      </c>
      <c r="E7545" s="6" t="s">
        <v>15001</v>
      </c>
      <c r="F7545" s="6" t="s">
        <v>19788</v>
      </c>
    </row>
    <row r="7546" spans="1:6" x14ac:dyDescent="0.2">
      <c r="A7546" s="6">
        <v>453807369</v>
      </c>
      <c r="B7546" s="6" t="s">
        <v>19789</v>
      </c>
      <c r="C7546" s="6" t="s">
        <v>19790</v>
      </c>
      <c r="D7546" s="6" t="s">
        <v>17212</v>
      </c>
      <c r="E7546" s="6" t="s">
        <v>15001</v>
      </c>
      <c r="F7546" s="6" t="s">
        <v>19791</v>
      </c>
    </row>
    <row r="7547" spans="1:6" x14ac:dyDescent="0.2">
      <c r="A7547" s="6">
        <v>453825423</v>
      </c>
      <c r="B7547" s="6" t="s">
        <v>15364</v>
      </c>
      <c r="C7547" s="6" t="s">
        <v>17211</v>
      </c>
      <c r="D7547" s="6" t="s">
        <v>15575</v>
      </c>
      <c r="E7547" s="6" t="s">
        <v>15001</v>
      </c>
      <c r="F7547" s="6" t="s">
        <v>19792</v>
      </c>
    </row>
    <row r="7548" spans="1:6" x14ac:dyDescent="0.2">
      <c r="A7548" s="6">
        <v>453844277</v>
      </c>
      <c r="B7548" s="6" t="s">
        <v>19793</v>
      </c>
      <c r="C7548" s="6" t="s">
        <v>19794</v>
      </c>
      <c r="D7548" s="6" t="s">
        <v>16172</v>
      </c>
      <c r="E7548" s="6" t="s">
        <v>15001</v>
      </c>
      <c r="F7548" s="6" t="s">
        <v>19795</v>
      </c>
    </row>
    <row r="7549" spans="1:6" x14ac:dyDescent="0.2">
      <c r="A7549" s="6">
        <v>453848578</v>
      </c>
      <c r="B7549" s="6" t="s">
        <v>19796</v>
      </c>
      <c r="C7549" s="6" t="s">
        <v>19797</v>
      </c>
      <c r="D7549" s="6" t="s">
        <v>15011</v>
      </c>
      <c r="E7549" s="6" t="s">
        <v>15001</v>
      </c>
      <c r="F7549" s="6" t="s">
        <v>15313</v>
      </c>
    </row>
    <row r="7550" spans="1:6" x14ac:dyDescent="0.2">
      <c r="A7550" s="6">
        <v>453943905</v>
      </c>
      <c r="B7550" s="6" t="s">
        <v>19798</v>
      </c>
      <c r="C7550" s="6" t="s">
        <v>19617</v>
      </c>
      <c r="D7550" s="6" t="s">
        <v>15142</v>
      </c>
      <c r="E7550" s="6" t="s">
        <v>15001</v>
      </c>
      <c r="F7550" s="6" t="s">
        <v>19618</v>
      </c>
    </row>
    <row r="7551" spans="1:6" x14ac:dyDescent="0.2">
      <c r="A7551" s="6">
        <v>453946645</v>
      </c>
      <c r="B7551" s="6" t="s">
        <v>19799</v>
      </c>
      <c r="C7551" s="6" t="s">
        <v>17074</v>
      </c>
      <c r="D7551" s="6" t="s">
        <v>15025</v>
      </c>
      <c r="E7551" s="6" t="s">
        <v>15001</v>
      </c>
      <c r="F7551" s="6" t="s">
        <v>17075</v>
      </c>
    </row>
    <row r="7552" spans="1:6" x14ac:dyDescent="0.2">
      <c r="A7552" s="6">
        <v>453963128</v>
      </c>
      <c r="B7552" s="6" t="s">
        <v>19800</v>
      </c>
      <c r="C7552" s="6" t="s">
        <v>19382</v>
      </c>
      <c r="D7552" s="6" t="s">
        <v>15450</v>
      </c>
      <c r="E7552" s="6" t="s">
        <v>15001</v>
      </c>
      <c r="F7552" s="6" t="s">
        <v>19801</v>
      </c>
    </row>
    <row r="7553" spans="1:6" x14ac:dyDescent="0.2">
      <c r="A7553" s="6">
        <v>453973461</v>
      </c>
      <c r="B7553" s="6" t="s">
        <v>19802</v>
      </c>
      <c r="C7553" s="6" t="s">
        <v>19803</v>
      </c>
      <c r="D7553" s="6" t="s">
        <v>15025</v>
      </c>
      <c r="E7553" s="6" t="s">
        <v>15001</v>
      </c>
      <c r="F7553" s="6" t="s">
        <v>19804</v>
      </c>
    </row>
    <row r="7554" spans="1:6" x14ac:dyDescent="0.2">
      <c r="A7554" s="6">
        <v>453985991</v>
      </c>
      <c r="B7554" s="6" t="s">
        <v>19805</v>
      </c>
      <c r="C7554" s="6" t="s">
        <v>19806</v>
      </c>
      <c r="D7554" s="6" t="s">
        <v>15142</v>
      </c>
      <c r="E7554" s="6" t="s">
        <v>15001</v>
      </c>
      <c r="F7554" s="6" t="s">
        <v>19807</v>
      </c>
    </row>
    <row r="7555" spans="1:6" x14ac:dyDescent="0.2">
      <c r="A7555" s="6">
        <v>454005553</v>
      </c>
      <c r="B7555" s="6" t="s">
        <v>19808</v>
      </c>
      <c r="C7555" s="6" t="s">
        <v>19809</v>
      </c>
      <c r="D7555" s="6" t="s">
        <v>15025</v>
      </c>
      <c r="E7555" s="6" t="s">
        <v>15001</v>
      </c>
      <c r="F7555" s="6" t="s">
        <v>19810</v>
      </c>
    </row>
    <row r="7556" spans="1:6" x14ac:dyDescent="0.2">
      <c r="A7556" s="6">
        <v>454007430</v>
      </c>
      <c r="B7556" s="6" t="s">
        <v>19811</v>
      </c>
      <c r="C7556" s="6" t="s">
        <v>19812</v>
      </c>
      <c r="D7556" s="6" t="s">
        <v>15233</v>
      </c>
      <c r="E7556" s="6" t="s">
        <v>15001</v>
      </c>
      <c r="F7556" s="6" t="s">
        <v>19813</v>
      </c>
    </row>
    <row r="7557" spans="1:6" x14ac:dyDescent="0.2">
      <c r="A7557" s="6">
        <v>454036059</v>
      </c>
      <c r="B7557" s="6" t="s">
        <v>19814</v>
      </c>
      <c r="C7557" s="6" t="s">
        <v>19815</v>
      </c>
      <c r="D7557" s="6" t="s">
        <v>15203</v>
      </c>
      <c r="E7557" s="6" t="s">
        <v>15001</v>
      </c>
      <c r="F7557" s="6" t="s">
        <v>19816</v>
      </c>
    </row>
    <row r="7558" spans="1:6" x14ac:dyDescent="0.2">
      <c r="A7558" s="6">
        <v>454045934</v>
      </c>
      <c r="B7558" s="6" t="s">
        <v>19817</v>
      </c>
      <c r="C7558" s="6" t="s">
        <v>19818</v>
      </c>
      <c r="D7558" s="6" t="s">
        <v>15642</v>
      </c>
      <c r="E7558" s="6" t="s">
        <v>15001</v>
      </c>
      <c r="F7558" s="6" t="s">
        <v>19819</v>
      </c>
    </row>
    <row r="7559" spans="1:6" x14ac:dyDescent="0.2">
      <c r="A7559" s="6">
        <v>454077445</v>
      </c>
      <c r="B7559" s="6" t="s">
        <v>19820</v>
      </c>
      <c r="C7559" s="6" t="s">
        <v>19821</v>
      </c>
      <c r="D7559" s="6" t="s">
        <v>15025</v>
      </c>
      <c r="E7559" s="6" t="s">
        <v>15001</v>
      </c>
      <c r="F7559" s="6" t="s">
        <v>19822</v>
      </c>
    </row>
    <row r="7560" spans="1:6" x14ac:dyDescent="0.2">
      <c r="A7560" s="6">
        <v>454106831</v>
      </c>
      <c r="B7560" s="6" t="s">
        <v>19823</v>
      </c>
      <c r="C7560" s="6" t="s">
        <v>15507</v>
      </c>
      <c r="D7560" s="6" t="s">
        <v>15316</v>
      </c>
      <c r="E7560" s="6" t="s">
        <v>15001</v>
      </c>
      <c r="F7560" s="6" t="s">
        <v>19824</v>
      </c>
    </row>
    <row r="7561" spans="1:6" x14ac:dyDescent="0.2">
      <c r="A7561" s="6">
        <v>454152961</v>
      </c>
      <c r="B7561" s="6" t="s">
        <v>19825</v>
      </c>
      <c r="C7561" s="6" t="s">
        <v>19826</v>
      </c>
      <c r="D7561" s="6" t="s">
        <v>15025</v>
      </c>
      <c r="E7561" s="6" t="s">
        <v>15001</v>
      </c>
      <c r="F7561" s="6" t="s">
        <v>15335</v>
      </c>
    </row>
    <row r="7562" spans="1:6" x14ac:dyDescent="0.2">
      <c r="A7562" s="6">
        <v>454236983</v>
      </c>
      <c r="B7562" s="6" t="s">
        <v>19827</v>
      </c>
      <c r="C7562" s="6" t="s">
        <v>19828</v>
      </c>
      <c r="D7562" s="6" t="s">
        <v>15316</v>
      </c>
      <c r="E7562" s="6" t="s">
        <v>15001</v>
      </c>
      <c r="F7562" s="6" t="s">
        <v>19829</v>
      </c>
    </row>
    <row r="7563" spans="1:6" x14ac:dyDescent="0.2">
      <c r="A7563" s="6">
        <v>454252642</v>
      </c>
      <c r="B7563" s="6" t="s">
        <v>19830</v>
      </c>
      <c r="C7563" s="6" t="s">
        <v>19831</v>
      </c>
      <c r="D7563" s="6" t="s">
        <v>18787</v>
      </c>
      <c r="E7563" s="6" t="s">
        <v>15001</v>
      </c>
      <c r="F7563" s="6" t="s">
        <v>19832</v>
      </c>
    </row>
    <row r="7564" spans="1:6" x14ac:dyDescent="0.2">
      <c r="A7564" s="6">
        <v>454285876</v>
      </c>
      <c r="B7564" s="6" t="s">
        <v>19833</v>
      </c>
      <c r="C7564" s="6" t="s">
        <v>4980</v>
      </c>
      <c r="D7564" s="6" t="s">
        <v>15025</v>
      </c>
      <c r="E7564" s="6" t="s">
        <v>15001</v>
      </c>
      <c r="F7564" s="6" t="s">
        <v>19834</v>
      </c>
    </row>
    <row r="7565" spans="1:6" x14ac:dyDescent="0.2">
      <c r="A7565" s="6">
        <v>454306370</v>
      </c>
      <c r="B7565" s="6" t="s">
        <v>19835</v>
      </c>
      <c r="C7565" s="6" t="s">
        <v>19836</v>
      </c>
      <c r="D7565" s="6" t="s">
        <v>15025</v>
      </c>
      <c r="E7565" s="6" t="s">
        <v>15001</v>
      </c>
      <c r="F7565" s="6" t="s">
        <v>19837</v>
      </c>
    </row>
    <row r="7566" spans="1:6" x14ac:dyDescent="0.2">
      <c r="A7566" s="6">
        <v>454418288</v>
      </c>
      <c r="B7566" s="6" t="s">
        <v>19838</v>
      </c>
      <c r="C7566" s="6" t="s">
        <v>16057</v>
      </c>
      <c r="D7566" s="6" t="s">
        <v>16316</v>
      </c>
      <c r="E7566" s="6" t="s">
        <v>15001</v>
      </c>
      <c r="F7566" s="6" t="s">
        <v>19839</v>
      </c>
    </row>
    <row r="7567" spans="1:6" x14ac:dyDescent="0.2">
      <c r="A7567" s="6">
        <v>454426181</v>
      </c>
      <c r="B7567" s="6" t="s">
        <v>19840</v>
      </c>
      <c r="C7567" s="6" t="s">
        <v>19841</v>
      </c>
      <c r="D7567" s="6" t="s">
        <v>15034</v>
      </c>
      <c r="E7567" s="6" t="s">
        <v>15001</v>
      </c>
      <c r="F7567" s="6" t="s">
        <v>19842</v>
      </c>
    </row>
    <row r="7568" spans="1:6" x14ac:dyDescent="0.2">
      <c r="A7568" s="6">
        <v>454436557</v>
      </c>
      <c r="B7568" s="6" t="s">
        <v>19843</v>
      </c>
      <c r="C7568" s="6" t="s">
        <v>3371</v>
      </c>
      <c r="D7568" s="6" t="s">
        <v>15011</v>
      </c>
      <c r="E7568" s="6" t="s">
        <v>15001</v>
      </c>
      <c r="F7568" s="6" t="s">
        <v>19844</v>
      </c>
    </row>
    <row r="7569" spans="1:6" x14ac:dyDescent="0.2">
      <c r="A7569" s="6">
        <v>454546421</v>
      </c>
      <c r="B7569" s="6" t="s">
        <v>19845</v>
      </c>
      <c r="C7569" s="6" t="s">
        <v>19846</v>
      </c>
      <c r="D7569" s="6" t="s">
        <v>15011</v>
      </c>
      <c r="E7569" s="6" t="s">
        <v>15001</v>
      </c>
      <c r="F7569" s="6" t="s">
        <v>19847</v>
      </c>
    </row>
    <row r="7570" spans="1:6" x14ac:dyDescent="0.2">
      <c r="A7570" s="6">
        <v>454578788</v>
      </c>
      <c r="B7570" s="6" t="s">
        <v>19848</v>
      </c>
      <c r="C7570" s="6" t="s">
        <v>19849</v>
      </c>
      <c r="D7570" s="6" t="s">
        <v>15025</v>
      </c>
      <c r="E7570" s="6" t="s">
        <v>15001</v>
      </c>
      <c r="F7570" s="6" t="s">
        <v>19850</v>
      </c>
    </row>
    <row r="7571" spans="1:6" x14ac:dyDescent="0.2">
      <c r="A7571" s="6">
        <v>454616063</v>
      </c>
      <c r="B7571" s="6" t="s">
        <v>19851</v>
      </c>
      <c r="C7571" s="6" t="s">
        <v>19852</v>
      </c>
      <c r="D7571" s="6" t="s">
        <v>18052</v>
      </c>
      <c r="E7571" s="6" t="s">
        <v>15001</v>
      </c>
      <c r="F7571" s="6" t="s">
        <v>19853</v>
      </c>
    </row>
    <row r="7572" spans="1:6" x14ac:dyDescent="0.2">
      <c r="A7572" s="6">
        <v>454681139</v>
      </c>
      <c r="B7572" s="6" t="s">
        <v>19854</v>
      </c>
      <c r="C7572" s="6" t="s">
        <v>19855</v>
      </c>
      <c r="D7572" s="6" t="s">
        <v>15370</v>
      </c>
      <c r="E7572" s="6" t="s">
        <v>15001</v>
      </c>
      <c r="F7572" s="6" t="s">
        <v>19856</v>
      </c>
    </row>
    <row r="7573" spans="1:6" x14ac:dyDescent="0.2">
      <c r="A7573" s="6">
        <v>454731685</v>
      </c>
      <c r="B7573" s="6" t="s">
        <v>19857</v>
      </c>
      <c r="C7573" s="6" t="s">
        <v>19858</v>
      </c>
      <c r="D7573" s="6" t="s">
        <v>15025</v>
      </c>
      <c r="E7573" s="6" t="s">
        <v>15001</v>
      </c>
      <c r="F7573" s="6" t="s">
        <v>19859</v>
      </c>
    </row>
    <row r="7574" spans="1:6" x14ac:dyDescent="0.2">
      <c r="A7574" s="6">
        <v>454755690</v>
      </c>
      <c r="B7574" s="6" t="s">
        <v>19860</v>
      </c>
      <c r="C7574" s="6" t="s">
        <v>19861</v>
      </c>
      <c r="D7574" s="6" t="s">
        <v>15025</v>
      </c>
      <c r="E7574" s="6" t="s">
        <v>15001</v>
      </c>
      <c r="F7574" s="6" t="s">
        <v>15980</v>
      </c>
    </row>
    <row r="7575" spans="1:6" x14ac:dyDescent="0.2">
      <c r="A7575" s="6">
        <v>454786684</v>
      </c>
      <c r="B7575" s="6" t="s">
        <v>19862</v>
      </c>
      <c r="C7575" s="6" t="s">
        <v>19863</v>
      </c>
      <c r="D7575" s="6" t="s">
        <v>15193</v>
      </c>
      <c r="E7575" s="6" t="s">
        <v>15001</v>
      </c>
      <c r="F7575" s="6" t="s">
        <v>19864</v>
      </c>
    </row>
    <row r="7576" spans="1:6" x14ac:dyDescent="0.2">
      <c r="A7576" s="6">
        <v>454810305</v>
      </c>
      <c r="B7576" s="6" t="s">
        <v>19865</v>
      </c>
      <c r="C7576" s="6" t="s">
        <v>19866</v>
      </c>
      <c r="D7576" s="6" t="s">
        <v>15025</v>
      </c>
      <c r="E7576" s="6" t="s">
        <v>15001</v>
      </c>
      <c r="F7576" s="6" t="s">
        <v>19867</v>
      </c>
    </row>
    <row r="7577" spans="1:6" x14ac:dyDescent="0.2">
      <c r="A7577" s="6">
        <v>454845530</v>
      </c>
      <c r="B7577" s="6" t="s">
        <v>19868</v>
      </c>
      <c r="C7577" s="6" t="s">
        <v>19869</v>
      </c>
      <c r="D7577" s="6" t="s">
        <v>15406</v>
      </c>
      <c r="E7577" s="6" t="s">
        <v>15001</v>
      </c>
      <c r="F7577" s="6" t="s">
        <v>19870</v>
      </c>
    </row>
    <row r="7578" spans="1:6" x14ac:dyDescent="0.2">
      <c r="A7578" s="6">
        <v>454935880</v>
      </c>
      <c r="B7578" s="6" t="s">
        <v>19871</v>
      </c>
      <c r="C7578" s="6" t="s">
        <v>19872</v>
      </c>
      <c r="D7578" s="6" t="s">
        <v>15011</v>
      </c>
      <c r="E7578" s="6" t="s">
        <v>15001</v>
      </c>
      <c r="F7578" s="6" t="s">
        <v>19873</v>
      </c>
    </row>
    <row r="7579" spans="1:6" x14ac:dyDescent="0.2">
      <c r="A7579" s="6">
        <v>454957963</v>
      </c>
      <c r="B7579" s="6" t="s">
        <v>19874</v>
      </c>
      <c r="C7579" s="6" t="s">
        <v>733</v>
      </c>
      <c r="D7579" s="6" t="s">
        <v>15240</v>
      </c>
      <c r="E7579" s="6" t="s">
        <v>15001</v>
      </c>
      <c r="F7579" s="6" t="s">
        <v>19875</v>
      </c>
    </row>
    <row r="7580" spans="1:6" x14ac:dyDescent="0.2">
      <c r="A7580" s="6">
        <v>454972377</v>
      </c>
      <c r="B7580" s="6" t="s">
        <v>19876</v>
      </c>
      <c r="C7580" s="6" t="s">
        <v>19877</v>
      </c>
      <c r="D7580" s="6" t="s">
        <v>16803</v>
      </c>
      <c r="E7580" s="6" t="s">
        <v>15001</v>
      </c>
      <c r="F7580" s="6" t="s">
        <v>19342</v>
      </c>
    </row>
    <row r="7581" spans="1:6" x14ac:dyDescent="0.2">
      <c r="A7581" s="6">
        <v>455092607</v>
      </c>
      <c r="B7581" s="6" t="s">
        <v>19878</v>
      </c>
      <c r="C7581" s="6" t="s">
        <v>19879</v>
      </c>
      <c r="D7581" s="6" t="s">
        <v>15011</v>
      </c>
      <c r="E7581" s="6" t="s">
        <v>15001</v>
      </c>
      <c r="F7581" s="6" t="s">
        <v>19880</v>
      </c>
    </row>
    <row r="7582" spans="1:6" x14ac:dyDescent="0.2">
      <c r="A7582" s="6">
        <v>455148809</v>
      </c>
      <c r="B7582" s="6" t="s">
        <v>19881</v>
      </c>
      <c r="C7582" s="6" t="s">
        <v>290</v>
      </c>
      <c r="D7582" s="6" t="s">
        <v>15016</v>
      </c>
      <c r="E7582" s="6" t="s">
        <v>15001</v>
      </c>
      <c r="F7582" s="6" t="s">
        <v>19882</v>
      </c>
    </row>
    <row r="7583" spans="1:6" x14ac:dyDescent="0.2">
      <c r="A7583" s="6">
        <v>455185878</v>
      </c>
      <c r="B7583" s="6" t="s">
        <v>19883</v>
      </c>
      <c r="C7583" s="6" t="s">
        <v>19884</v>
      </c>
      <c r="D7583" s="6" t="s">
        <v>15025</v>
      </c>
      <c r="E7583" s="6" t="s">
        <v>15001</v>
      </c>
      <c r="F7583" s="6" t="s">
        <v>19885</v>
      </c>
    </row>
    <row r="7584" spans="1:6" x14ac:dyDescent="0.2">
      <c r="A7584" s="6">
        <v>455205179</v>
      </c>
      <c r="B7584" s="6" t="s">
        <v>19886</v>
      </c>
      <c r="C7584" s="6" t="s">
        <v>1425</v>
      </c>
      <c r="D7584" s="6" t="s">
        <v>15782</v>
      </c>
      <c r="E7584" s="6" t="s">
        <v>15001</v>
      </c>
      <c r="F7584" s="6" t="s">
        <v>19887</v>
      </c>
    </row>
    <row r="7585" spans="1:6" x14ac:dyDescent="0.2">
      <c r="A7585" s="6">
        <v>455227884</v>
      </c>
      <c r="B7585" s="6" t="s">
        <v>19888</v>
      </c>
      <c r="C7585" s="6" t="s">
        <v>19889</v>
      </c>
      <c r="D7585" s="6" t="s">
        <v>15025</v>
      </c>
      <c r="E7585" s="6" t="s">
        <v>15001</v>
      </c>
      <c r="F7585" s="6" t="s">
        <v>19890</v>
      </c>
    </row>
    <row r="7586" spans="1:6" x14ac:dyDescent="0.2">
      <c r="A7586" s="6">
        <v>455348932</v>
      </c>
      <c r="B7586" s="6" t="s">
        <v>19891</v>
      </c>
      <c r="C7586" s="6" t="s">
        <v>19892</v>
      </c>
      <c r="D7586" s="6" t="s">
        <v>15142</v>
      </c>
      <c r="E7586" s="6" t="s">
        <v>15001</v>
      </c>
      <c r="F7586" s="6" t="s">
        <v>19893</v>
      </c>
    </row>
    <row r="7587" spans="1:6" x14ac:dyDescent="0.2">
      <c r="A7587" s="6">
        <v>455403900</v>
      </c>
      <c r="B7587" s="6" t="s">
        <v>19894</v>
      </c>
      <c r="C7587" s="6" t="s">
        <v>19895</v>
      </c>
      <c r="D7587" s="6" t="s">
        <v>15011</v>
      </c>
      <c r="E7587" s="6" t="s">
        <v>15001</v>
      </c>
      <c r="F7587" s="6" t="s">
        <v>19896</v>
      </c>
    </row>
    <row r="7588" spans="1:6" x14ac:dyDescent="0.2">
      <c r="A7588" s="6">
        <v>455454447</v>
      </c>
      <c r="B7588" s="6" t="s">
        <v>19897</v>
      </c>
      <c r="C7588" s="6" t="s">
        <v>19898</v>
      </c>
      <c r="D7588" s="6" t="s">
        <v>15316</v>
      </c>
      <c r="E7588" s="6" t="s">
        <v>15001</v>
      </c>
      <c r="F7588" s="6" t="s">
        <v>19899</v>
      </c>
    </row>
    <row r="7589" spans="1:6" x14ac:dyDescent="0.2">
      <c r="A7589" s="6">
        <v>455463284</v>
      </c>
      <c r="B7589" s="6" t="s">
        <v>19900</v>
      </c>
      <c r="C7589" s="6" t="s">
        <v>19424</v>
      </c>
      <c r="D7589" s="6" t="s">
        <v>15350</v>
      </c>
      <c r="E7589" s="6" t="s">
        <v>15001</v>
      </c>
      <c r="F7589" s="6" t="s">
        <v>19425</v>
      </c>
    </row>
    <row r="7590" spans="1:6" x14ac:dyDescent="0.2">
      <c r="A7590" s="6">
        <v>455464007</v>
      </c>
      <c r="B7590" s="6" t="s">
        <v>19901</v>
      </c>
      <c r="C7590" s="6" t="s">
        <v>5283</v>
      </c>
      <c r="D7590" s="6" t="s">
        <v>17212</v>
      </c>
      <c r="E7590" s="6" t="s">
        <v>15001</v>
      </c>
      <c r="F7590" s="6" t="s">
        <v>19902</v>
      </c>
    </row>
    <row r="7591" spans="1:6" x14ac:dyDescent="0.2">
      <c r="A7591" s="6">
        <v>455531918</v>
      </c>
      <c r="B7591" s="6" t="s">
        <v>19903</v>
      </c>
      <c r="C7591" s="6" t="s">
        <v>10636</v>
      </c>
      <c r="D7591" s="6" t="s">
        <v>15418</v>
      </c>
      <c r="E7591" s="6" t="s">
        <v>15001</v>
      </c>
      <c r="F7591" s="6" t="s">
        <v>19904</v>
      </c>
    </row>
    <row r="7592" spans="1:6" x14ac:dyDescent="0.2">
      <c r="A7592" s="6">
        <v>455558485</v>
      </c>
      <c r="B7592" s="6" t="s">
        <v>19905</v>
      </c>
      <c r="C7592" s="6" t="s">
        <v>19906</v>
      </c>
      <c r="D7592" s="6" t="s">
        <v>15183</v>
      </c>
      <c r="E7592" s="6" t="s">
        <v>15001</v>
      </c>
      <c r="F7592" s="6" t="s">
        <v>19907</v>
      </c>
    </row>
    <row r="7593" spans="1:6" x14ac:dyDescent="0.2">
      <c r="A7593" s="6">
        <v>455564372</v>
      </c>
      <c r="B7593" s="6" t="s">
        <v>19908</v>
      </c>
      <c r="C7593" s="6" t="s">
        <v>19909</v>
      </c>
      <c r="D7593" s="6" t="s">
        <v>15011</v>
      </c>
      <c r="E7593" s="6" t="s">
        <v>15001</v>
      </c>
      <c r="F7593" s="6" t="s">
        <v>19910</v>
      </c>
    </row>
    <row r="7594" spans="1:6" x14ac:dyDescent="0.2">
      <c r="A7594" s="6">
        <v>460037130</v>
      </c>
      <c r="B7594" s="6" t="s">
        <v>19911</v>
      </c>
      <c r="C7594" s="6" t="s">
        <v>19912</v>
      </c>
      <c r="D7594" s="6" t="s">
        <v>16213</v>
      </c>
      <c r="E7594" s="6" t="s">
        <v>15001</v>
      </c>
      <c r="F7594" s="6" t="s">
        <v>19913</v>
      </c>
    </row>
    <row r="7595" spans="1:6" x14ac:dyDescent="0.2">
      <c r="A7595" s="6">
        <v>460038600</v>
      </c>
      <c r="B7595" s="6" t="s">
        <v>9899</v>
      </c>
      <c r="C7595" s="6" t="s">
        <v>19914</v>
      </c>
      <c r="D7595" s="6" t="s">
        <v>15725</v>
      </c>
      <c r="E7595" s="6" t="s">
        <v>15001</v>
      </c>
      <c r="F7595" s="6" t="s">
        <v>19915</v>
      </c>
    </row>
    <row r="7596" spans="1:6" x14ac:dyDescent="0.2">
      <c r="A7596" s="6">
        <v>460045070</v>
      </c>
      <c r="B7596" s="6" t="s">
        <v>15364</v>
      </c>
      <c r="C7596" s="6" t="s">
        <v>19916</v>
      </c>
      <c r="D7596" s="6" t="s">
        <v>16061</v>
      </c>
      <c r="E7596" s="6" t="s">
        <v>15001</v>
      </c>
      <c r="F7596" s="6" t="s">
        <v>19917</v>
      </c>
    </row>
    <row r="7597" spans="1:6" x14ac:dyDescent="0.2">
      <c r="A7597" s="6">
        <v>460103710</v>
      </c>
      <c r="B7597" s="6" t="s">
        <v>19918</v>
      </c>
      <c r="C7597" s="6" t="s">
        <v>19919</v>
      </c>
      <c r="D7597" s="6" t="s">
        <v>15183</v>
      </c>
      <c r="E7597" s="6" t="s">
        <v>15001</v>
      </c>
      <c r="F7597" s="6" t="s">
        <v>19920</v>
      </c>
    </row>
    <row r="7598" spans="1:6" x14ac:dyDescent="0.2">
      <c r="A7598" s="6">
        <v>460104012</v>
      </c>
      <c r="B7598" s="6" t="s">
        <v>16458</v>
      </c>
      <c r="C7598" s="6" t="s">
        <v>16840</v>
      </c>
      <c r="D7598" s="6" t="s">
        <v>15183</v>
      </c>
      <c r="E7598" s="6" t="s">
        <v>15001</v>
      </c>
      <c r="F7598" s="6" t="s">
        <v>16841</v>
      </c>
    </row>
    <row r="7599" spans="1:6" x14ac:dyDescent="0.2">
      <c r="A7599" s="6">
        <v>460105102</v>
      </c>
      <c r="B7599" s="6" t="s">
        <v>53</v>
      </c>
      <c r="C7599" s="6" t="s">
        <v>19921</v>
      </c>
      <c r="D7599" s="6" t="s">
        <v>15450</v>
      </c>
      <c r="E7599" s="6" t="s">
        <v>15001</v>
      </c>
      <c r="F7599" s="6" t="s">
        <v>19922</v>
      </c>
    </row>
    <row r="7600" spans="1:6" x14ac:dyDescent="0.2">
      <c r="A7600" s="6">
        <v>460105110</v>
      </c>
      <c r="B7600" s="6" t="s">
        <v>840</v>
      </c>
      <c r="C7600" s="6" t="s">
        <v>16180</v>
      </c>
      <c r="D7600" s="6" t="s">
        <v>15366</v>
      </c>
      <c r="E7600" s="6" t="s">
        <v>15001</v>
      </c>
      <c r="F7600" s="6" t="s">
        <v>17491</v>
      </c>
    </row>
    <row r="7601" spans="1:6" x14ac:dyDescent="0.2">
      <c r="A7601" s="6">
        <v>460105290</v>
      </c>
      <c r="B7601" s="6" t="s">
        <v>19923</v>
      </c>
      <c r="C7601" s="6" t="s">
        <v>19924</v>
      </c>
      <c r="D7601" s="6" t="s">
        <v>15025</v>
      </c>
      <c r="E7601" s="6" t="s">
        <v>15001</v>
      </c>
      <c r="F7601" s="6" t="s">
        <v>17826</v>
      </c>
    </row>
    <row r="7602" spans="1:6" x14ac:dyDescent="0.2">
      <c r="A7602" s="6">
        <v>460105291</v>
      </c>
      <c r="B7602" s="6" t="s">
        <v>19925</v>
      </c>
      <c r="C7602" s="6" t="s">
        <v>19926</v>
      </c>
      <c r="D7602" s="6" t="s">
        <v>15203</v>
      </c>
      <c r="E7602" s="6" t="s">
        <v>15001</v>
      </c>
      <c r="F7602" s="6" t="s">
        <v>19927</v>
      </c>
    </row>
    <row r="7603" spans="1:6" x14ac:dyDescent="0.2">
      <c r="A7603" s="6">
        <v>460105292</v>
      </c>
      <c r="B7603" s="6" t="s">
        <v>19928</v>
      </c>
      <c r="C7603" s="6" t="s">
        <v>16411</v>
      </c>
      <c r="D7603" s="6" t="s">
        <v>15025</v>
      </c>
      <c r="E7603" s="6" t="s">
        <v>15001</v>
      </c>
      <c r="F7603" s="6" t="s">
        <v>15292</v>
      </c>
    </row>
    <row r="7604" spans="1:6" x14ac:dyDescent="0.2">
      <c r="A7604" s="6">
        <v>460105294</v>
      </c>
      <c r="B7604" s="6" t="s">
        <v>19929</v>
      </c>
      <c r="C7604" s="6" t="s">
        <v>16411</v>
      </c>
      <c r="D7604" s="6" t="s">
        <v>15025</v>
      </c>
      <c r="E7604" s="6" t="s">
        <v>15001</v>
      </c>
      <c r="F7604" s="6" t="s">
        <v>15292</v>
      </c>
    </row>
    <row r="7605" spans="1:6" x14ac:dyDescent="0.2">
      <c r="A7605" s="6">
        <v>460106838</v>
      </c>
      <c r="B7605" s="6" t="s">
        <v>19930</v>
      </c>
      <c r="C7605" s="6" t="s">
        <v>19931</v>
      </c>
      <c r="D7605" s="6" t="s">
        <v>15025</v>
      </c>
      <c r="E7605" s="6" t="s">
        <v>15001</v>
      </c>
      <c r="F7605" s="6" t="s">
        <v>19932</v>
      </c>
    </row>
    <row r="7606" spans="1:6" x14ac:dyDescent="0.2">
      <c r="A7606" s="6">
        <v>460106900</v>
      </c>
      <c r="B7606" s="6" t="s">
        <v>19933</v>
      </c>
      <c r="C7606" s="6" t="s">
        <v>19934</v>
      </c>
      <c r="D7606" s="6" t="s">
        <v>15025</v>
      </c>
      <c r="E7606" s="6" t="s">
        <v>15001</v>
      </c>
      <c r="F7606" s="6" t="s">
        <v>19935</v>
      </c>
    </row>
    <row r="7607" spans="1:6" x14ac:dyDescent="0.2">
      <c r="A7607" s="6">
        <v>460110155</v>
      </c>
      <c r="B7607" s="6" t="s">
        <v>975</v>
      </c>
      <c r="C7607" s="6" t="s">
        <v>19936</v>
      </c>
      <c r="D7607" s="6" t="s">
        <v>15183</v>
      </c>
      <c r="E7607" s="6" t="s">
        <v>15001</v>
      </c>
      <c r="F7607" s="6" t="s">
        <v>19937</v>
      </c>
    </row>
    <row r="7608" spans="1:6" x14ac:dyDescent="0.2">
      <c r="A7608" s="6">
        <v>460110157</v>
      </c>
      <c r="B7608" s="6" t="s">
        <v>975</v>
      </c>
      <c r="C7608" s="6" t="s">
        <v>19938</v>
      </c>
      <c r="D7608" s="6" t="s">
        <v>15071</v>
      </c>
      <c r="E7608" s="6" t="s">
        <v>15001</v>
      </c>
      <c r="F7608" s="6" t="s">
        <v>19939</v>
      </c>
    </row>
    <row r="7609" spans="1:6" x14ac:dyDescent="0.2">
      <c r="A7609" s="6">
        <v>460110160</v>
      </c>
      <c r="B7609" s="6" t="s">
        <v>975</v>
      </c>
      <c r="C7609" s="6" t="s">
        <v>11933</v>
      </c>
      <c r="D7609" s="6" t="s">
        <v>15203</v>
      </c>
      <c r="E7609" s="6" t="s">
        <v>15001</v>
      </c>
      <c r="F7609" s="6" t="s">
        <v>19940</v>
      </c>
    </row>
    <row r="7610" spans="1:6" x14ac:dyDescent="0.2">
      <c r="A7610" s="6">
        <v>460110176</v>
      </c>
      <c r="B7610" s="6" t="s">
        <v>975</v>
      </c>
      <c r="C7610" s="6" t="s">
        <v>19941</v>
      </c>
      <c r="D7610" s="6" t="s">
        <v>15016</v>
      </c>
      <c r="E7610" s="6" t="s">
        <v>15001</v>
      </c>
      <c r="F7610" s="6" t="s">
        <v>19942</v>
      </c>
    </row>
    <row r="7611" spans="1:6" x14ac:dyDescent="0.2">
      <c r="A7611" s="6">
        <v>460110730</v>
      </c>
      <c r="B7611" s="6" t="s">
        <v>19943</v>
      </c>
      <c r="C7611" s="6" t="s">
        <v>19944</v>
      </c>
      <c r="D7611" s="6" t="s">
        <v>15514</v>
      </c>
      <c r="E7611" s="6" t="s">
        <v>15001</v>
      </c>
      <c r="F7611" s="6" t="s">
        <v>19945</v>
      </c>
    </row>
    <row r="7612" spans="1:6" x14ac:dyDescent="0.2">
      <c r="A7612" s="6">
        <v>460111395</v>
      </c>
      <c r="B7612" s="6" t="s">
        <v>19946</v>
      </c>
      <c r="C7612" s="6" t="s">
        <v>19947</v>
      </c>
      <c r="D7612" s="6" t="s">
        <v>15011</v>
      </c>
      <c r="E7612" s="6" t="s">
        <v>15001</v>
      </c>
      <c r="F7612" s="6" t="s">
        <v>19948</v>
      </c>
    </row>
    <row r="7613" spans="1:6" x14ac:dyDescent="0.2">
      <c r="A7613" s="6">
        <v>460111503</v>
      </c>
      <c r="B7613" s="6" t="s">
        <v>19949</v>
      </c>
      <c r="C7613" s="6" t="s">
        <v>16229</v>
      </c>
      <c r="D7613" s="6" t="s">
        <v>15188</v>
      </c>
      <c r="E7613" s="6" t="s">
        <v>15001</v>
      </c>
      <c r="F7613" s="6" t="s">
        <v>19950</v>
      </c>
    </row>
    <row r="7614" spans="1:6" x14ac:dyDescent="0.2">
      <c r="A7614" s="6">
        <v>460112675</v>
      </c>
      <c r="B7614" s="6" t="s">
        <v>19951</v>
      </c>
      <c r="C7614" s="6" t="s">
        <v>19952</v>
      </c>
      <c r="D7614" s="6" t="s">
        <v>16766</v>
      </c>
      <c r="E7614" s="6" t="s">
        <v>15001</v>
      </c>
      <c r="F7614" s="6" t="s">
        <v>19953</v>
      </c>
    </row>
    <row r="7615" spans="1:6" x14ac:dyDescent="0.2">
      <c r="A7615" s="6">
        <v>460114150</v>
      </c>
      <c r="B7615" s="6" t="s">
        <v>19954</v>
      </c>
      <c r="C7615" s="6" t="s">
        <v>227</v>
      </c>
      <c r="D7615" s="6" t="s">
        <v>15316</v>
      </c>
      <c r="E7615" s="6" t="s">
        <v>15001</v>
      </c>
      <c r="F7615" s="6" t="s">
        <v>19955</v>
      </c>
    </row>
    <row r="7616" spans="1:6" x14ac:dyDescent="0.2">
      <c r="A7616" s="6">
        <v>460115942</v>
      </c>
      <c r="B7616" s="6" t="s">
        <v>19956</v>
      </c>
      <c r="C7616" s="6" t="s">
        <v>15099</v>
      </c>
      <c r="D7616" s="6" t="s">
        <v>16656</v>
      </c>
      <c r="E7616" s="6" t="s">
        <v>15001</v>
      </c>
      <c r="F7616" s="6" t="s">
        <v>19957</v>
      </c>
    </row>
    <row r="7617" spans="1:6" x14ac:dyDescent="0.2">
      <c r="A7617" s="6">
        <v>460118543</v>
      </c>
      <c r="B7617" s="6" t="s">
        <v>19958</v>
      </c>
      <c r="C7617" s="6" t="s">
        <v>9793</v>
      </c>
      <c r="D7617" s="6" t="s">
        <v>15569</v>
      </c>
      <c r="E7617" s="6" t="s">
        <v>15001</v>
      </c>
      <c r="F7617" s="6" t="s">
        <v>19959</v>
      </c>
    </row>
    <row r="7618" spans="1:6" x14ac:dyDescent="0.2">
      <c r="A7618" s="6">
        <v>460118544</v>
      </c>
      <c r="B7618" s="6" t="s">
        <v>19960</v>
      </c>
      <c r="C7618" s="6" t="s">
        <v>19961</v>
      </c>
      <c r="D7618" s="6" t="s">
        <v>15071</v>
      </c>
      <c r="E7618" s="6" t="s">
        <v>15001</v>
      </c>
      <c r="F7618" s="6" t="s">
        <v>19962</v>
      </c>
    </row>
    <row r="7619" spans="1:6" x14ac:dyDescent="0.2">
      <c r="A7619" s="6">
        <v>460118545</v>
      </c>
      <c r="B7619" s="6" t="s">
        <v>19963</v>
      </c>
      <c r="C7619" s="6" t="s">
        <v>10112</v>
      </c>
      <c r="D7619" s="6" t="s">
        <v>15011</v>
      </c>
      <c r="E7619" s="6" t="s">
        <v>15001</v>
      </c>
      <c r="F7619" s="6" t="s">
        <v>19964</v>
      </c>
    </row>
    <row r="7620" spans="1:6" x14ac:dyDescent="0.2">
      <c r="A7620" s="6">
        <v>460120430</v>
      </c>
      <c r="B7620" s="6" t="s">
        <v>19965</v>
      </c>
      <c r="C7620" s="6" t="s">
        <v>19966</v>
      </c>
      <c r="D7620" s="6" t="s">
        <v>15514</v>
      </c>
      <c r="E7620" s="6" t="s">
        <v>15001</v>
      </c>
      <c r="F7620" s="6" t="s">
        <v>19967</v>
      </c>
    </row>
    <row r="7621" spans="1:6" x14ac:dyDescent="0.2">
      <c r="A7621" s="6">
        <v>460121065</v>
      </c>
      <c r="B7621" s="6" t="s">
        <v>19968</v>
      </c>
      <c r="C7621" s="6" t="s">
        <v>19727</v>
      </c>
      <c r="D7621" s="6" t="s">
        <v>15366</v>
      </c>
      <c r="E7621" s="6" t="s">
        <v>15001</v>
      </c>
      <c r="F7621" s="6" t="s">
        <v>19728</v>
      </c>
    </row>
    <row r="7622" spans="1:6" x14ac:dyDescent="0.2">
      <c r="A7622" s="6">
        <v>460121696</v>
      </c>
      <c r="B7622" s="6" t="s">
        <v>19969</v>
      </c>
      <c r="C7622" s="6" t="s">
        <v>19970</v>
      </c>
      <c r="D7622" s="6" t="s">
        <v>15393</v>
      </c>
      <c r="E7622" s="6" t="s">
        <v>15001</v>
      </c>
      <c r="F7622" s="6" t="s">
        <v>19971</v>
      </c>
    </row>
    <row r="7623" spans="1:6" x14ac:dyDescent="0.2">
      <c r="A7623" s="6">
        <v>460121700</v>
      </c>
      <c r="B7623" s="6" t="s">
        <v>19972</v>
      </c>
      <c r="C7623" s="6" t="s">
        <v>19973</v>
      </c>
      <c r="D7623" s="6" t="s">
        <v>15316</v>
      </c>
      <c r="E7623" s="6" t="s">
        <v>15001</v>
      </c>
      <c r="F7623" s="6" t="s">
        <v>19974</v>
      </c>
    </row>
    <row r="7624" spans="1:6" x14ac:dyDescent="0.2">
      <c r="A7624" s="6">
        <v>460129703</v>
      </c>
      <c r="B7624" s="6" t="s">
        <v>19975</v>
      </c>
      <c r="C7624" s="6" t="s">
        <v>16566</v>
      </c>
      <c r="D7624" s="6" t="s">
        <v>15025</v>
      </c>
      <c r="E7624" s="6" t="s">
        <v>15001</v>
      </c>
      <c r="F7624" s="6" t="s">
        <v>16567</v>
      </c>
    </row>
    <row r="7625" spans="1:6" x14ac:dyDescent="0.2">
      <c r="A7625" s="6">
        <v>460129962</v>
      </c>
      <c r="B7625" s="6" t="s">
        <v>975</v>
      </c>
      <c r="C7625" s="6" t="s">
        <v>19976</v>
      </c>
      <c r="D7625" s="6" t="s">
        <v>15011</v>
      </c>
      <c r="E7625" s="6" t="s">
        <v>15001</v>
      </c>
      <c r="F7625" s="6" t="s">
        <v>19977</v>
      </c>
    </row>
    <row r="7626" spans="1:6" x14ac:dyDescent="0.2">
      <c r="A7626" s="6">
        <v>460132880</v>
      </c>
      <c r="B7626" s="6" t="s">
        <v>16042</v>
      </c>
      <c r="C7626" s="6" t="s">
        <v>19978</v>
      </c>
      <c r="D7626" s="6" t="s">
        <v>15203</v>
      </c>
      <c r="E7626" s="6" t="s">
        <v>15001</v>
      </c>
      <c r="F7626" s="6" t="s">
        <v>19979</v>
      </c>
    </row>
    <row r="7627" spans="1:6" x14ac:dyDescent="0.2">
      <c r="A7627" s="6">
        <v>460140864</v>
      </c>
      <c r="B7627" s="6" t="s">
        <v>16290</v>
      </c>
      <c r="C7627" s="6" t="s">
        <v>19980</v>
      </c>
      <c r="D7627" s="6" t="s">
        <v>15142</v>
      </c>
      <c r="E7627" s="6" t="s">
        <v>15001</v>
      </c>
      <c r="F7627" s="6" t="s">
        <v>19981</v>
      </c>
    </row>
    <row r="7628" spans="1:6" x14ac:dyDescent="0.2">
      <c r="A7628" s="6">
        <v>460141180</v>
      </c>
      <c r="B7628" s="6" t="s">
        <v>19982</v>
      </c>
      <c r="C7628" s="6" t="s">
        <v>19983</v>
      </c>
      <c r="D7628" s="6" t="s">
        <v>15142</v>
      </c>
      <c r="E7628" s="6" t="s">
        <v>15001</v>
      </c>
      <c r="F7628" s="6" t="s">
        <v>19984</v>
      </c>
    </row>
    <row r="7629" spans="1:6" x14ac:dyDescent="0.2">
      <c r="A7629" s="6">
        <v>460147560</v>
      </c>
      <c r="B7629" s="6" t="s">
        <v>840</v>
      </c>
      <c r="C7629" s="6" t="s">
        <v>19985</v>
      </c>
      <c r="D7629" s="6" t="s">
        <v>15147</v>
      </c>
      <c r="E7629" s="6" t="s">
        <v>15001</v>
      </c>
      <c r="F7629" s="6" t="s">
        <v>19986</v>
      </c>
    </row>
    <row r="7630" spans="1:6" x14ac:dyDescent="0.2">
      <c r="A7630" s="6">
        <v>460149050</v>
      </c>
      <c r="B7630" s="6" t="s">
        <v>19987</v>
      </c>
      <c r="C7630" s="6" t="s">
        <v>19988</v>
      </c>
      <c r="D7630" s="6" t="s">
        <v>15203</v>
      </c>
      <c r="E7630" s="6" t="s">
        <v>15001</v>
      </c>
      <c r="F7630" s="6" t="s">
        <v>15943</v>
      </c>
    </row>
    <row r="7631" spans="1:6" x14ac:dyDescent="0.2">
      <c r="A7631" s="6">
        <v>460149095</v>
      </c>
      <c r="B7631" s="6" t="s">
        <v>19989</v>
      </c>
      <c r="C7631" s="6" t="s">
        <v>19990</v>
      </c>
      <c r="D7631" s="6" t="s">
        <v>15203</v>
      </c>
      <c r="E7631" s="6" t="s">
        <v>15001</v>
      </c>
      <c r="F7631" s="6" t="s">
        <v>19991</v>
      </c>
    </row>
    <row r="7632" spans="1:6" x14ac:dyDescent="0.2">
      <c r="A7632" s="6">
        <v>460149890</v>
      </c>
      <c r="B7632" s="6" t="s">
        <v>19992</v>
      </c>
      <c r="C7632" s="6" t="s">
        <v>19993</v>
      </c>
      <c r="D7632" s="6" t="s">
        <v>15011</v>
      </c>
      <c r="E7632" s="6" t="s">
        <v>15001</v>
      </c>
      <c r="F7632" s="6" t="s">
        <v>19994</v>
      </c>
    </row>
    <row r="7633" spans="1:6" x14ac:dyDescent="0.2">
      <c r="A7633" s="6">
        <v>460149900</v>
      </c>
      <c r="B7633" s="6" t="s">
        <v>16836</v>
      </c>
      <c r="C7633" s="6" t="s">
        <v>19995</v>
      </c>
      <c r="D7633" s="6" t="s">
        <v>15203</v>
      </c>
      <c r="E7633" s="6" t="s">
        <v>15001</v>
      </c>
      <c r="F7633" s="6" t="s">
        <v>19996</v>
      </c>
    </row>
    <row r="7634" spans="1:6" x14ac:dyDescent="0.2">
      <c r="A7634" s="6">
        <v>460151015</v>
      </c>
      <c r="B7634" s="6" t="s">
        <v>19997</v>
      </c>
      <c r="C7634" s="6" t="s">
        <v>19998</v>
      </c>
      <c r="D7634" s="6" t="s">
        <v>16319</v>
      </c>
      <c r="E7634" s="6" t="s">
        <v>15001</v>
      </c>
      <c r="F7634" s="6" t="s">
        <v>19999</v>
      </c>
    </row>
    <row r="7635" spans="1:6" x14ac:dyDescent="0.2">
      <c r="A7635" s="6">
        <v>460151122</v>
      </c>
      <c r="B7635" s="6" t="s">
        <v>16290</v>
      </c>
      <c r="C7635" s="6" t="s">
        <v>16411</v>
      </c>
      <c r="D7635" s="6" t="s">
        <v>15025</v>
      </c>
      <c r="E7635" s="6" t="s">
        <v>15001</v>
      </c>
      <c r="F7635" s="6" t="s">
        <v>15292</v>
      </c>
    </row>
    <row r="7636" spans="1:6" x14ac:dyDescent="0.2">
      <c r="A7636" s="6">
        <v>460154335</v>
      </c>
      <c r="B7636" s="6" t="s">
        <v>20000</v>
      </c>
      <c r="C7636" s="6" t="s">
        <v>16411</v>
      </c>
      <c r="D7636" s="6" t="s">
        <v>15025</v>
      </c>
      <c r="E7636" s="6" t="s">
        <v>15001</v>
      </c>
      <c r="F7636" s="6" t="s">
        <v>15292</v>
      </c>
    </row>
    <row r="7637" spans="1:6" x14ac:dyDescent="0.2">
      <c r="A7637" s="6">
        <v>460155248</v>
      </c>
      <c r="B7637" s="6" t="s">
        <v>16844</v>
      </c>
      <c r="C7637" s="6" t="s">
        <v>20001</v>
      </c>
      <c r="D7637" s="6" t="s">
        <v>15011</v>
      </c>
      <c r="E7637" s="6" t="s">
        <v>15001</v>
      </c>
      <c r="F7637" s="6" t="s">
        <v>20002</v>
      </c>
    </row>
    <row r="7638" spans="1:6" x14ac:dyDescent="0.2">
      <c r="A7638" s="6">
        <v>460156581</v>
      </c>
      <c r="B7638" s="6" t="s">
        <v>20003</v>
      </c>
      <c r="C7638" s="6" t="s">
        <v>15735</v>
      </c>
      <c r="D7638" s="6" t="s">
        <v>15406</v>
      </c>
      <c r="E7638" s="6" t="s">
        <v>15001</v>
      </c>
      <c r="F7638" s="6" t="s">
        <v>20004</v>
      </c>
    </row>
    <row r="7639" spans="1:6" x14ac:dyDescent="0.2">
      <c r="A7639" s="6">
        <v>460158740</v>
      </c>
      <c r="B7639" s="6" t="s">
        <v>20005</v>
      </c>
      <c r="C7639" s="6" t="s">
        <v>16944</v>
      </c>
      <c r="D7639" s="6" t="s">
        <v>15000</v>
      </c>
      <c r="E7639" s="6" t="s">
        <v>15001</v>
      </c>
      <c r="F7639" s="6" t="s">
        <v>20006</v>
      </c>
    </row>
    <row r="7640" spans="1:6" x14ac:dyDescent="0.2">
      <c r="A7640" s="6">
        <v>460159830</v>
      </c>
      <c r="B7640" s="6" t="s">
        <v>20007</v>
      </c>
      <c r="C7640" s="6" t="s">
        <v>20008</v>
      </c>
      <c r="D7640" s="6" t="s">
        <v>15183</v>
      </c>
      <c r="E7640" s="6" t="s">
        <v>15001</v>
      </c>
      <c r="F7640" s="6" t="s">
        <v>20009</v>
      </c>
    </row>
    <row r="7641" spans="1:6" x14ac:dyDescent="0.2">
      <c r="A7641" s="6">
        <v>460160860</v>
      </c>
      <c r="B7641" s="6" t="s">
        <v>20010</v>
      </c>
      <c r="C7641" s="6" t="s">
        <v>20011</v>
      </c>
      <c r="D7641" s="6" t="s">
        <v>15782</v>
      </c>
      <c r="E7641" s="6" t="s">
        <v>15001</v>
      </c>
      <c r="F7641" s="6" t="s">
        <v>20012</v>
      </c>
    </row>
    <row r="7642" spans="1:6" x14ac:dyDescent="0.2">
      <c r="A7642" s="6">
        <v>460162150</v>
      </c>
      <c r="B7642" s="6" t="s">
        <v>840</v>
      </c>
      <c r="C7642" s="6" t="s">
        <v>20013</v>
      </c>
      <c r="D7642" s="6" t="s">
        <v>15025</v>
      </c>
      <c r="E7642" s="6" t="s">
        <v>15001</v>
      </c>
      <c r="F7642" s="6" t="s">
        <v>15993</v>
      </c>
    </row>
    <row r="7643" spans="1:6" x14ac:dyDescent="0.2">
      <c r="A7643" s="6">
        <v>460162183</v>
      </c>
      <c r="B7643" s="6" t="s">
        <v>20014</v>
      </c>
      <c r="C7643" s="6" t="s">
        <v>16411</v>
      </c>
      <c r="D7643" s="6" t="s">
        <v>15025</v>
      </c>
      <c r="E7643" s="6" t="s">
        <v>15001</v>
      </c>
      <c r="F7643" s="6" t="s">
        <v>15292</v>
      </c>
    </row>
    <row r="7644" spans="1:6" x14ac:dyDescent="0.2">
      <c r="A7644" s="6">
        <v>460162191</v>
      </c>
      <c r="B7644" s="6" t="s">
        <v>20015</v>
      </c>
      <c r="C7644" s="6" t="s">
        <v>20016</v>
      </c>
      <c r="D7644" s="6" t="s">
        <v>15183</v>
      </c>
      <c r="E7644" s="6" t="s">
        <v>15001</v>
      </c>
      <c r="F7644" s="6" t="s">
        <v>20017</v>
      </c>
    </row>
    <row r="7645" spans="1:6" x14ac:dyDescent="0.2">
      <c r="A7645" s="6">
        <v>460165795</v>
      </c>
      <c r="B7645" s="6" t="s">
        <v>20018</v>
      </c>
      <c r="C7645" s="6" t="s">
        <v>20019</v>
      </c>
      <c r="D7645" s="6" t="s">
        <v>15025</v>
      </c>
      <c r="E7645" s="6" t="s">
        <v>15001</v>
      </c>
      <c r="F7645" s="6" t="s">
        <v>20020</v>
      </c>
    </row>
    <row r="7646" spans="1:6" x14ac:dyDescent="0.2">
      <c r="A7646" s="6">
        <v>460166147</v>
      </c>
      <c r="B7646" s="6" t="s">
        <v>20021</v>
      </c>
      <c r="C7646" s="6" t="s">
        <v>16949</v>
      </c>
      <c r="D7646" s="6" t="s">
        <v>15450</v>
      </c>
      <c r="E7646" s="6" t="s">
        <v>15001</v>
      </c>
      <c r="F7646" s="6" t="s">
        <v>16950</v>
      </c>
    </row>
    <row r="7647" spans="1:6" x14ac:dyDescent="0.2">
      <c r="A7647" s="6">
        <v>460166534</v>
      </c>
      <c r="B7647" s="6" t="s">
        <v>20022</v>
      </c>
      <c r="C7647" s="6" t="s">
        <v>12448</v>
      </c>
      <c r="D7647" s="6" t="s">
        <v>15414</v>
      </c>
      <c r="E7647" s="6" t="s">
        <v>15001</v>
      </c>
      <c r="F7647" s="6" t="s">
        <v>20023</v>
      </c>
    </row>
    <row r="7648" spans="1:6" x14ac:dyDescent="0.2">
      <c r="A7648" s="6">
        <v>460167745</v>
      </c>
      <c r="B7648" s="6" t="s">
        <v>20024</v>
      </c>
      <c r="C7648" s="6" t="s">
        <v>20025</v>
      </c>
      <c r="D7648" s="6" t="s">
        <v>15798</v>
      </c>
      <c r="E7648" s="6" t="s">
        <v>15001</v>
      </c>
      <c r="F7648" s="6" t="s">
        <v>20026</v>
      </c>
    </row>
    <row r="7649" spans="1:6" x14ac:dyDescent="0.2">
      <c r="A7649" s="6">
        <v>460168705</v>
      </c>
      <c r="B7649" s="6" t="s">
        <v>1125</v>
      </c>
      <c r="C7649" s="6" t="s">
        <v>18012</v>
      </c>
      <c r="D7649" s="6" t="s">
        <v>15011</v>
      </c>
      <c r="E7649" s="6" t="s">
        <v>15001</v>
      </c>
      <c r="F7649" s="6" t="s">
        <v>18013</v>
      </c>
    </row>
    <row r="7650" spans="1:6" x14ac:dyDescent="0.2">
      <c r="A7650" s="6">
        <v>460175250</v>
      </c>
      <c r="B7650" s="6" t="s">
        <v>9188</v>
      </c>
      <c r="C7650" s="6" t="s">
        <v>20027</v>
      </c>
      <c r="D7650" s="6" t="s">
        <v>15901</v>
      </c>
      <c r="E7650" s="6" t="s">
        <v>15001</v>
      </c>
      <c r="F7650" s="6" t="s">
        <v>20028</v>
      </c>
    </row>
    <row r="7651" spans="1:6" x14ac:dyDescent="0.2">
      <c r="A7651" s="6">
        <v>460177425</v>
      </c>
      <c r="B7651" s="6" t="s">
        <v>20029</v>
      </c>
      <c r="C7651" s="6" t="s">
        <v>20030</v>
      </c>
      <c r="D7651" s="6" t="s">
        <v>15142</v>
      </c>
      <c r="E7651" s="6" t="s">
        <v>15001</v>
      </c>
      <c r="F7651" s="6" t="s">
        <v>20031</v>
      </c>
    </row>
    <row r="7652" spans="1:6" x14ac:dyDescent="0.2">
      <c r="A7652" s="6">
        <v>460177933</v>
      </c>
      <c r="B7652" s="6" t="s">
        <v>20032</v>
      </c>
      <c r="C7652" s="6" t="s">
        <v>20033</v>
      </c>
      <c r="D7652" s="6" t="s">
        <v>15833</v>
      </c>
      <c r="E7652" s="6" t="s">
        <v>15001</v>
      </c>
      <c r="F7652" s="6" t="s">
        <v>20034</v>
      </c>
    </row>
    <row r="7653" spans="1:6" x14ac:dyDescent="0.2">
      <c r="A7653" s="6">
        <v>460181294</v>
      </c>
      <c r="B7653" s="6" t="s">
        <v>19958</v>
      </c>
      <c r="C7653" s="6" t="s">
        <v>20035</v>
      </c>
      <c r="D7653" s="6" t="s">
        <v>15350</v>
      </c>
      <c r="E7653" s="6" t="s">
        <v>15001</v>
      </c>
      <c r="F7653" s="6" t="s">
        <v>20036</v>
      </c>
    </row>
    <row r="7654" spans="1:6" x14ac:dyDescent="0.2">
      <c r="A7654" s="6">
        <v>460181382</v>
      </c>
      <c r="B7654" s="6" t="s">
        <v>20037</v>
      </c>
      <c r="C7654" s="6" t="s">
        <v>982</v>
      </c>
      <c r="D7654" s="6" t="s">
        <v>15393</v>
      </c>
      <c r="E7654" s="6" t="s">
        <v>15001</v>
      </c>
      <c r="F7654" s="6" t="s">
        <v>20038</v>
      </c>
    </row>
    <row r="7655" spans="1:6" x14ac:dyDescent="0.2">
      <c r="A7655" s="6">
        <v>460181800</v>
      </c>
      <c r="B7655" s="6" t="s">
        <v>20039</v>
      </c>
      <c r="C7655" s="6" t="s">
        <v>4263</v>
      </c>
      <c r="D7655" s="6" t="s">
        <v>15142</v>
      </c>
      <c r="E7655" s="6" t="s">
        <v>15001</v>
      </c>
      <c r="F7655" s="6" t="s">
        <v>18899</v>
      </c>
    </row>
    <row r="7656" spans="1:6" x14ac:dyDescent="0.2">
      <c r="A7656" s="6">
        <v>460182710</v>
      </c>
      <c r="B7656" s="6" t="s">
        <v>20040</v>
      </c>
      <c r="C7656" s="6" t="s">
        <v>7252</v>
      </c>
      <c r="D7656" s="6" t="s">
        <v>15266</v>
      </c>
      <c r="E7656" s="6" t="s">
        <v>15001</v>
      </c>
      <c r="F7656" s="6" t="s">
        <v>20041</v>
      </c>
    </row>
    <row r="7657" spans="1:6" x14ac:dyDescent="0.2">
      <c r="A7657" s="6">
        <v>460182713</v>
      </c>
      <c r="B7657" s="6" t="s">
        <v>20042</v>
      </c>
      <c r="C7657" s="6" t="s">
        <v>20043</v>
      </c>
      <c r="D7657" s="6" t="s">
        <v>15224</v>
      </c>
      <c r="E7657" s="6" t="s">
        <v>15001</v>
      </c>
      <c r="F7657" s="6" t="s">
        <v>20044</v>
      </c>
    </row>
    <row r="7658" spans="1:6" x14ac:dyDescent="0.2">
      <c r="A7658" s="6">
        <v>460183288</v>
      </c>
      <c r="B7658" s="6" t="s">
        <v>20045</v>
      </c>
      <c r="C7658" s="6" t="s">
        <v>20046</v>
      </c>
      <c r="D7658" s="6" t="s">
        <v>17280</v>
      </c>
      <c r="E7658" s="6" t="s">
        <v>15001</v>
      </c>
      <c r="F7658" s="6" t="s">
        <v>20047</v>
      </c>
    </row>
    <row r="7659" spans="1:6" x14ac:dyDescent="0.2">
      <c r="A7659" s="6">
        <v>460183635</v>
      </c>
      <c r="B7659" s="6" t="s">
        <v>805</v>
      </c>
      <c r="C7659" s="6" t="s">
        <v>16653</v>
      </c>
      <c r="D7659" s="6" t="s">
        <v>15025</v>
      </c>
      <c r="E7659" s="6" t="s">
        <v>15001</v>
      </c>
      <c r="F7659" s="6" t="s">
        <v>20048</v>
      </c>
    </row>
    <row r="7660" spans="1:6" x14ac:dyDescent="0.2">
      <c r="A7660" s="6">
        <v>460189300</v>
      </c>
      <c r="B7660" s="6" t="s">
        <v>20049</v>
      </c>
      <c r="C7660" s="6" t="s">
        <v>20050</v>
      </c>
      <c r="D7660" s="6" t="s">
        <v>15025</v>
      </c>
      <c r="E7660" s="6" t="s">
        <v>15001</v>
      </c>
      <c r="F7660" s="6" t="s">
        <v>20051</v>
      </c>
    </row>
    <row r="7661" spans="1:6" x14ac:dyDescent="0.2">
      <c r="A7661" s="6">
        <v>460189401</v>
      </c>
      <c r="B7661" s="6" t="s">
        <v>20052</v>
      </c>
      <c r="C7661" s="6" t="s">
        <v>20053</v>
      </c>
      <c r="D7661" s="6" t="s">
        <v>15025</v>
      </c>
      <c r="E7661" s="6" t="s">
        <v>15001</v>
      </c>
      <c r="F7661" s="6" t="s">
        <v>20054</v>
      </c>
    </row>
    <row r="7662" spans="1:6" x14ac:dyDescent="0.2">
      <c r="A7662" s="6">
        <v>460189587</v>
      </c>
      <c r="B7662" s="6" t="s">
        <v>20055</v>
      </c>
      <c r="C7662" s="6" t="s">
        <v>20056</v>
      </c>
      <c r="D7662" s="6" t="s">
        <v>15025</v>
      </c>
      <c r="E7662" s="6" t="s">
        <v>15001</v>
      </c>
      <c r="F7662" s="6" t="s">
        <v>16161</v>
      </c>
    </row>
    <row r="7663" spans="1:6" x14ac:dyDescent="0.2">
      <c r="A7663" s="6">
        <v>460189704</v>
      </c>
      <c r="B7663" s="6" t="s">
        <v>20057</v>
      </c>
      <c r="C7663" s="6" t="s">
        <v>4534</v>
      </c>
      <c r="D7663" s="6" t="s">
        <v>16058</v>
      </c>
      <c r="E7663" s="6" t="s">
        <v>15001</v>
      </c>
      <c r="F7663" s="6" t="s">
        <v>20058</v>
      </c>
    </row>
    <row r="7664" spans="1:6" x14ac:dyDescent="0.2">
      <c r="A7664" s="6">
        <v>460190558</v>
      </c>
      <c r="B7664" s="6" t="s">
        <v>840</v>
      </c>
      <c r="C7664" s="6" t="s">
        <v>20059</v>
      </c>
      <c r="D7664" s="6" t="s">
        <v>15183</v>
      </c>
      <c r="E7664" s="6" t="s">
        <v>15001</v>
      </c>
      <c r="F7664" s="6" t="s">
        <v>20060</v>
      </c>
    </row>
    <row r="7665" spans="1:6" x14ac:dyDescent="0.2">
      <c r="A7665" s="6">
        <v>460191650</v>
      </c>
      <c r="B7665" s="6" t="s">
        <v>20061</v>
      </c>
      <c r="C7665" s="6" t="s">
        <v>20062</v>
      </c>
      <c r="D7665" s="6" t="s">
        <v>15142</v>
      </c>
      <c r="E7665" s="6" t="s">
        <v>15001</v>
      </c>
      <c r="F7665" s="6" t="s">
        <v>20063</v>
      </c>
    </row>
    <row r="7666" spans="1:6" x14ac:dyDescent="0.2">
      <c r="A7666" s="6">
        <v>460191692</v>
      </c>
      <c r="B7666" s="6" t="s">
        <v>947</v>
      </c>
      <c r="C7666" s="6" t="s">
        <v>20016</v>
      </c>
      <c r="D7666" s="6" t="s">
        <v>15183</v>
      </c>
      <c r="E7666" s="6" t="s">
        <v>15001</v>
      </c>
      <c r="F7666" s="6" t="s">
        <v>20017</v>
      </c>
    </row>
    <row r="7667" spans="1:6" x14ac:dyDescent="0.2">
      <c r="A7667" s="6">
        <v>460191735</v>
      </c>
      <c r="B7667" s="6" t="s">
        <v>20064</v>
      </c>
      <c r="C7667" s="6" t="s">
        <v>20065</v>
      </c>
      <c r="D7667" s="6" t="s">
        <v>15142</v>
      </c>
      <c r="E7667" s="6" t="s">
        <v>15001</v>
      </c>
      <c r="F7667" s="6" t="s">
        <v>20066</v>
      </c>
    </row>
    <row r="7668" spans="1:6" x14ac:dyDescent="0.2">
      <c r="A7668" s="6">
        <v>460191750</v>
      </c>
      <c r="B7668" s="6" t="s">
        <v>20067</v>
      </c>
      <c r="C7668" s="6" t="s">
        <v>20068</v>
      </c>
      <c r="D7668" s="6" t="s">
        <v>15203</v>
      </c>
      <c r="E7668" s="6" t="s">
        <v>15001</v>
      </c>
      <c r="F7668" s="6" t="s">
        <v>20069</v>
      </c>
    </row>
    <row r="7669" spans="1:6" x14ac:dyDescent="0.2">
      <c r="A7669" s="6">
        <v>460191753</v>
      </c>
      <c r="B7669" s="6" t="s">
        <v>7958</v>
      </c>
      <c r="C7669" s="6" t="s">
        <v>20070</v>
      </c>
      <c r="D7669" s="6" t="s">
        <v>15025</v>
      </c>
      <c r="E7669" s="6" t="s">
        <v>15001</v>
      </c>
      <c r="F7669" s="6" t="s">
        <v>20071</v>
      </c>
    </row>
    <row r="7670" spans="1:6" x14ac:dyDescent="0.2">
      <c r="A7670" s="6">
        <v>460191795</v>
      </c>
      <c r="B7670" s="6" t="s">
        <v>20072</v>
      </c>
      <c r="C7670" s="6" t="s">
        <v>20073</v>
      </c>
      <c r="D7670" s="6" t="s">
        <v>15142</v>
      </c>
      <c r="E7670" s="6" t="s">
        <v>15001</v>
      </c>
      <c r="F7670" s="6" t="s">
        <v>20074</v>
      </c>
    </row>
    <row r="7671" spans="1:6" x14ac:dyDescent="0.2">
      <c r="A7671" s="6">
        <v>460191834</v>
      </c>
      <c r="B7671" s="6" t="s">
        <v>20075</v>
      </c>
      <c r="C7671" s="6" t="s">
        <v>9223</v>
      </c>
      <c r="D7671" s="6" t="s">
        <v>15142</v>
      </c>
      <c r="E7671" s="6" t="s">
        <v>15001</v>
      </c>
      <c r="F7671" s="6" t="s">
        <v>20076</v>
      </c>
    </row>
    <row r="7672" spans="1:6" x14ac:dyDescent="0.2">
      <c r="A7672" s="6">
        <v>460191836</v>
      </c>
      <c r="B7672" s="6" t="s">
        <v>20077</v>
      </c>
      <c r="C7672" s="6" t="s">
        <v>20078</v>
      </c>
      <c r="D7672" s="6" t="s">
        <v>15316</v>
      </c>
      <c r="E7672" s="6" t="s">
        <v>15001</v>
      </c>
      <c r="F7672" s="6" t="s">
        <v>20079</v>
      </c>
    </row>
    <row r="7673" spans="1:6" x14ac:dyDescent="0.2">
      <c r="A7673" s="6">
        <v>460193830</v>
      </c>
      <c r="B7673" s="6" t="s">
        <v>20080</v>
      </c>
      <c r="C7673" s="6" t="s">
        <v>15593</v>
      </c>
      <c r="D7673" s="6" t="s">
        <v>15142</v>
      </c>
      <c r="E7673" s="6" t="s">
        <v>15001</v>
      </c>
      <c r="F7673" s="6" t="s">
        <v>15594</v>
      </c>
    </row>
    <row r="7674" spans="1:6" x14ac:dyDescent="0.2">
      <c r="A7674" s="6">
        <v>460195895</v>
      </c>
      <c r="B7674" s="6" t="s">
        <v>20081</v>
      </c>
      <c r="C7674" s="6" t="s">
        <v>20082</v>
      </c>
      <c r="D7674" s="6" t="s">
        <v>15183</v>
      </c>
      <c r="E7674" s="6" t="s">
        <v>15001</v>
      </c>
      <c r="F7674" s="6" t="s">
        <v>20083</v>
      </c>
    </row>
    <row r="7675" spans="1:6" x14ac:dyDescent="0.2">
      <c r="A7675" s="6">
        <v>460198175</v>
      </c>
      <c r="B7675" s="6" t="s">
        <v>7952</v>
      </c>
      <c r="C7675" s="6" t="s">
        <v>20056</v>
      </c>
      <c r="D7675" s="6" t="s">
        <v>15025</v>
      </c>
      <c r="E7675" s="6" t="s">
        <v>15001</v>
      </c>
      <c r="F7675" s="6" t="s">
        <v>16161</v>
      </c>
    </row>
    <row r="7676" spans="1:6" x14ac:dyDescent="0.2">
      <c r="A7676" s="6">
        <v>460200495</v>
      </c>
      <c r="B7676" s="6" t="s">
        <v>20084</v>
      </c>
      <c r="C7676" s="6" t="s">
        <v>20085</v>
      </c>
      <c r="D7676" s="6" t="s">
        <v>16449</v>
      </c>
      <c r="E7676" s="6" t="s">
        <v>15001</v>
      </c>
      <c r="F7676" s="6" t="s">
        <v>20086</v>
      </c>
    </row>
    <row r="7677" spans="1:6" x14ac:dyDescent="0.2">
      <c r="A7677" s="6">
        <v>460203350</v>
      </c>
      <c r="B7677" s="6" t="s">
        <v>20087</v>
      </c>
      <c r="C7677" s="6" t="s">
        <v>8396</v>
      </c>
      <c r="D7677" s="6" t="s">
        <v>15366</v>
      </c>
      <c r="E7677" s="6" t="s">
        <v>15001</v>
      </c>
      <c r="F7677" s="6" t="s">
        <v>20088</v>
      </c>
    </row>
    <row r="7678" spans="1:6" x14ac:dyDescent="0.2">
      <c r="A7678" s="6">
        <v>460203420</v>
      </c>
      <c r="B7678" s="6" t="s">
        <v>975</v>
      </c>
      <c r="C7678" s="6" t="s">
        <v>11946</v>
      </c>
      <c r="D7678" s="6" t="s">
        <v>15366</v>
      </c>
      <c r="E7678" s="6" t="s">
        <v>15001</v>
      </c>
      <c r="F7678" s="6" t="s">
        <v>20089</v>
      </c>
    </row>
    <row r="7679" spans="1:6" x14ac:dyDescent="0.2">
      <c r="A7679" s="6">
        <v>460204517</v>
      </c>
      <c r="B7679" s="6" t="s">
        <v>20090</v>
      </c>
      <c r="C7679" s="6" t="s">
        <v>19374</v>
      </c>
      <c r="D7679" s="6" t="s">
        <v>16456</v>
      </c>
      <c r="E7679" s="6" t="s">
        <v>15001</v>
      </c>
      <c r="F7679" s="6" t="s">
        <v>20091</v>
      </c>
    </row>
    <row r="7680" spans="1:6" x14ac:dyDescent="0.2">
      <c r="A7680" s="6">
        <v>460205275</v>
      </c>
      <c r="B7680" s="6" t="s">
        <v>20092</v>
      </c>
      <c r="C7680" s="6" t="s">
        <v>18455</v>
      </c>
      <c r="D7680" s="6" t="s">
        <v>15642</v>
      </c>
      <c r="E7680" s="6" t="s">
        <v>15001</v>
      </c>
      <c r="F7680" s="6" t="s">
        <v>20093</v>
      </c>
    </row>
    <row r="7681" spans="1:6" x14ac:dyDescent="0.2">
      <c r="A7681" s="6">
        <v>460207570</v>
      </c>
      <c r="B7681" s="6" t="s">
        <v>20094</v>
      </c>
      <c r="C7681" s="6" t="s">
        <v>20095</v>
      </c>
      <c r="D7681" s="6" t="s">
        <v>15025</v>
      </c>
      <c r="E7681" s="6" t="s">
        <v>15001</v>
      </c>
      <c r="F7681" s="6" t="s">
        <v>20096</v>
      </c>
    </row>
    <row r="7682" spans="1:6" x14ac:dyDescent="0.2">
      <c r="A7682" s="6">
        <v>460208212</v>
      </c>
      <c r="B7682" s="6" t="s">
        <v>20097</v>
      </c>
      <c r="C7682" s="6" t="s">
        <v>16610</v>
      </c>
      <c r="D7682" s="6" t="s">
        <v>15183</v>
      </c>
      <c r="E7682" s="6" t="s">
        <v>15001</v>
      </c>
      <c r="F7682" s="6" t="s">
        <v>16611</v>
      </c>
    </row>
    <row r="7683" spans="1:6" x14ac:dyDescent="0.2">
      <c r="A7683" s="6">
        <v>460209053</v>
      </c>
      <c r="B7683" s="6" t="s">
        <v>20098</v>
      </c>
      <c r="C7683" s="6" t="s">
        <v>20099</v>
      </c>
      <c r="D7683" s="6" t="s">
        <v>15025</v>
      </c>
      <c r="E7683" s="6" t="s">
        <v>15001</v>
      </c>
      <c r="F7683" s="6" t="s">
        <v>15993</v>
      </c>
    </row>
    <row r="7684" spans="1:6" x14ac:dyDescent="0.2">
      <c r="A7684" s="6">
        <v>460209185</v>
      </c>
      <c r="B7684" s="6" t="s">
        <v>20100</v>
      </c>
      <c r="C7684" s="6" t="s">
        <v>20101</v>
      </c>
      <c r="D7684" s="6" t="s">
        <v>15025</v>
      </c>
      <c r="E7684" s="6" t="s">
        <v>15001</v>
      </c>
      <c r="F7684" s="6" t="s">
        <v>20102</v>
      </c>
    </row>
    <row r="7685" spans="1:6" x14ac:dyDescent="0.2">
      <c r="A7685" s="6">
        <v>460209487</v>
      </c>
      <c r="B7685" s="6" t="s">
        <v>20103</v>
      </c>
      <c r="C7685" s="6" t="s">
        <v>10521</v>
      </c>
      <c r="D7685" s="6" t="s">
        <v>15514</v>
      </c>
      <c r="E7685" s="6" t="s">
        <v>15001</v>
      </c>
      <c r="F7685" s="6" t="s">
        <v>20104</v>
      </c>
    </row>
    <row r="7686" spans="1:6" x14ac:dyDescent="0.2">
      <c r="A7686" s="6">
        <v>460209578</v>
      </c>
      <c r="B7686" s="6" t="s">
        <v>20105</v>
      </c>
      <c r="C7686" s="6" t="s">
        <v>16845</v>
      </c>
      <c r="D7686" s="6" t="s">
        <v>15011</v>
      </c>
      <c r="E7686" s="6" t="s">
        <v>15001</v>
      </c>
      <c r="F7686" s="6" t="s">
        <v>16846</v>
      </c>
    </row>
    <row r="7687" spans="1:6" x14ac:dyDescent="0.2">
      <c r="A7687" s="6">
        <v>460210083</v>
      </c>
      <c r="B7687" s="6" t="s">
        <v>20106</v>
      </c>
      <c r="C7687" s="6" t="s">
        <v>15510</v>
      </c>
      <c r="D7687" s="6" t="s">
        <v>15418</v>
      </c>
      <c r="E7687" s="6" t="s">
        <v>15001</v>
      </c>
      <c r="F7687" s="6" t="s">
        <v>15511</v>
      </c>
    </row>
    <row r="7688" spans="1:6" x14ac:dyDescent="0.2">
      <c r="A7688" s="6">
        <v>460210210</v>
      </c>
      <c r="B7688" s="6" t="s">
        <v>20107</v>
      </c>
      <c r="C7688" s="6" t="s">
        <v>1724</v>
      </c>
      <c r="D7688" s="6" t="s">
        <v>15000</v>
      </c>
      <c r="E7688" s="6" t="s">
        <v>15001</v>
      </c>
      <c r="F7688" s="6" t="s">
        <v>20108</v>
      </c>
    </row>
    <row r="7689" spans="1:6" x14ac:dyDescent="0.2">
      <c r="A7689" s="6">
        <v>460210400</v>
      </c>
      <c r="B7689" s="6" t="s">
        <v>20109</v>
      </c>
      <c r="C7689" s="6" t="s">
        <v>733</v>
      </c>
      <c r="D7689" s="6" t="s">
        <v>15000</v>
      </c>
      <c r="E7689" s="6" t="s">
        <v>15001</v>
      </c>
      <c r="F7689" s="6" t="s">
        <v>20110</v>
      </c>
    </row>
    <row r="7690" spans="1:6" x14ac:dyDescent="0.2">
      <c r="A7690" s="6">
        <v>460210486</v>
      </c>
      <c r="B7690" s="6" t="s">
        <v>18698</v>
      </c>
      <c r="C7690" s="6" t="s">
        <v>20111</v>
      </c>
      <c r="D7690" s="6" t="s">
        <v>15025</v>
      </c>
      <c r="E7690" s="6" t="s">
        <v>15001</v>
      </c>
      <c r="F7690" s="6" t="s">
        <v>20112</v>
      </c>
    </row>
    <row r="7691" spans="1:6" x14ac:dyDescent="0.2">
      <c r="A7691" s="6">
        <v>460210561</v>
      </c>
      <c r="B7691" s="6" t="s">
        <v>20113</v>
      </c>
      <c r="C7691" s="6" t="s">
        <v>20114</v>
      </c>
      <c r="D7691" s="6" t="s">
        <v>15354</v>
      </c>
      <c r="E7691" s="6" t="s">
        <v>15001</v>
      </c>
      <c r="F7691" s="6" t="s">
        <v>20115</v>
      </c>
    </row>
    <row r="7692" spans="1:6" x14ac:dyDescent="0.2">
      <c r="A7692" s="6">
        <v>460211036</v>
      </c>
      <c r="B7692" s="6" t="s">
        <v>20116</v>
      </c>
      <c r="C7692" s="6" t="s">
        <v>4983</v>
      </c>
      <c r="D7692" s="6" t="s">
        <v>16766</v>
      </c>
      <c r="E7692" s="6" t="s">
        <v>15001</v>
      </c>
      <c r="F7692" s="6" t="s">
        <v>20117</v>
      </c>
    </row>
    <row r="7693" spans="1:6" x14ac:dyDescent="0.2">
      <c r="A7693" s="6">
        <v>460211149</v>
      </c>
      <c r="B7693" s="6" t="s">
        <v>941</v>
      </c>
      <c r="C7693" s="6" t="s">
        <v>16834</v>
      </c>
      <c r="D7693" s="6" t="s">
        <v>15514</v>
      </c>
      <c r="E7693" s="6" t="s">
        <v>15001</v>
      </c>
      <c r="F7693" s="6" t="s">
        <v>16835</v>
      </c>
    </row>
    <row r="7694" spans="1:6" x14ac:dyDescent="0.2">
      <c r="A7694" s="6">
        <v>460211534</v>
      </c>
      <c r="B7694" s="6" t="s">
        <v>20118</v>
      </c>
      <c r="C7694" s="6" t="s">
        <v>16730</v>
      </c>
      <c r="D7694" s="6" t="s">
        <v>15183</v>
      </c>
      <c r="E7694" s="6" t="s">
        <v>15001</v>
      </c>
      <c r="F7694" s="6" t="s">
        <v>20119</v>
      </c>
    </row>
    <row r="7695" spans="1:6" x14ac:dyDescent="0.2">
      <c r="A7695" s="6">
        <v>460211748</v>
      </c>
      <c r="B7695" s="6" t="s">
        <v>840</v>
      </c>
      <c r="C7695" s="6" t="s">
        <v>9460</v>
      </c>
      <c r="D7695" s="6" t="s">
        <v>15450</v>
      </c>
      <c r="E7695" s="6" t="s">
        <v>15001</v>
      </c>
      <c r="F7695" s="6" t="s">
        <v>20120</v>
      </c>
    </row>
    <row r="7696" spans="1:6" x14ac:dyDescent="0.2">
      <c r="A7696" s="6">
        <v>460211846</v>
      </c>
      <c r="B7696" s="6" t="s">
        <v>20121</v>
      </c>
      <c r="C7696" s="6" t="s">
        <v>16057</v>
      </c>
      <c r="D7696" s="6" t="s">
        <v>16766</v>
      </c>
      <c r="E7696" s="6" t="s">
        <v>15001</v>
      </c>
      <c r="F7696" s="6" t="s">
        <v>20122</v>
      </c>
    </row>
    <row r="7697" spans="1:6" x14ac:dyDescent="0.2">
      <c r="A7697" s="6">
        <v>460211864</v>
      </c>
      <c r="B7697" s="6" t="s">
        <v>19015</v>
      </c>
      <c r="C7697" s="6" t="s">
        <v>20123</v>
      </c>
      <c r="D7697" s="6" t="s">
        <v>15142</v>
      </c>
      <c r="E7697" s="6" t="s">
        <v>15001</v>
      </c>
      <c r="F7697" s="6" t="s">
        <v>20124</v>
      </c>
    </row>
    <row r="7698" spans="1:6" x14ac:dyDescent="0.2">
      <c r="A7698" s="6">
        <v>460211937</v>
      </c>
      <c r="B7698" s="6" t="s">
        <v>20125</v>
      </c>
      <c r="C7698" s="6" t="s">
        <v>20126</v>
      </c>
      <c r="D7698" s="6" t="s">
        <v>15203</v>
      </c>
      <c r="E7698" s="6" t="s">
        <v>15001</v>
      </c>
      <c r="F7698" s="6" t="s">
        <v>20127</v>
      </c>
    </row>
    <row r="7699" spans="1:6" x14ac:dyDescent="0.2">
      <c r="A7699" s="6">
        <v>460212103</v>
      </c>
      <c r="B7699" s="6" t="s">
        <v>20128</v>
      </c>
      <c r="C7699" s="6" t="s">
        <v>1456</v>
      </c>
      <c r="D7699" s="6" t="s">
        <v>18112</v>
      </c>
      <c r="E7699" s="6" t="s">
        <v>15001</v>
      </c>
      <c r="F7699" s="6" t="s">
        <v>20129</v>
      </c>
    </row>
    <row r="7700" spans="1:6" x14ac:dyDescent="0.2">
      <c r="A7700" s="6">
        <v>460212565</v>
      </c>
      <c r="B7700" s="6" t="s">
        <v>20130</v>
      </c>
      <c r="C7700" s="6" t="s">
        <v>20131</v>
      </c>
      <c r="D7700" s="6" t="s">
        <v>15968</v>
      </c>
      <c r="E7700" s="6" t="s">
        <v>15001</v>
      </c>
      <c r="F7700" s="6" t="s">
        <v>20132</v>
      </c>
    </row>
    <row r="7701" spans="1:6" x14ac:dyDescent="0.2">
      <c r="A7701" s="6">
        <v>460213059</v>
      </c>
      <c r="B7701" s="6" t="s">
        <v>975</v>
      </c>
      <c r="C7701" s="6" t="s">
        <v>5680</v>
      </c>
      <c r="D7701" s="6" t="s">
        <v>15316</v>
      </c>
      <c r="E7701" s="6" t="s">
        <v>15001</v>
      </c>
      <c r="F7701" s="6" t="s">
        <v>20133</v>
      </c>
    </row>
    <row r="7702" spans="1:6" x14ac:dyDescent="0.2">
      <c r="A7702" s="6">
        <v>460213171</v>
      </c>
      <c r="B7702" s="6" t="s">
        <v>20134</v>
      </c>
      <c r="C7702" s="6" t="s">
        <v>2017</v>
      </c>
      <c r="D7702" s="6" t="s">
        <v>16422</v>
      </c>
      <c r="E7702" s="6" t="s">
        <v>15001</v>
      </c>
      <c r="F7702" s="6" t="s">
        <v>20135</v>
      </c>
    </row>
    <row r="7703" spans="1:6" x14ac:dyDescent="0.2">
      <c r="A7703" s="6">
        <v>460213237</v>
      </c>
      <c r="B7703" s="6" t="s">
        <v>20136</v>
      </c>
      <c r="C7703" s="6" t="s">
        <v>20137</v>
      </c>
      <c r="D7703" s="6" t="s">
        <v>15025</v>
      </c>
      <c r="E7703" s="6" t="s">
        <v>15001</v>
      </c>
      <c r="F7703" s="6" t="s">
        <v>20138</v>
      </c>
    </row>
    <row r="7704" spans="1:6" x14ac:dyDescent="0.2">
      <c r="A7704" s="6">
        <v>460213269</v>
      </c>
      <c r="B7704" s="6" t="s">
        <v>840</v>
      </c>
      <c r="C7704" s="6" t="s">
        <v>541</v>
      </c>
      <c r="D7704" s="6" t="s">
        <v>15011</v>
      </c>
      <c r="E7704" s="6" t="s">
        <v>15001</v>
      </c>
      <c r="F7704" s="6" t="s">
        <v>20139</v>
      </c>
    </row>
    <row r="7705" spans="1:6" x14ac:dyDescent="0.2">
      <c r="A7705" s="6">
        <v>460213608</v>
      </c>
      <c r="B7705" s="6" t="s">
        <v>20140</v>
      </c>
      <c r="C7705" s="6" t="s">
        <v>20141</v>
      </c>
      <c r="D7705" s="6" t="s">
        <v>15798</v>
      </c>
      <c r="E7705" s="6" t="s">
        <v>15001</v>
      </c>
      <c r="F7705" s="6" t="s">
        <v>20142</v>
      </c>
    </row>
    <row r="7706" spans="1:6" x14ac:dyDescent="0.2">
      <c r="A7706" s="6">
        <v>460213759</v>
      </c>
      <c r="B7706" s="6" t="s">
        <v>20143</v>
      </c>
      <c r="C7706" s="6" t="s">
        <v>20144</v>
      </c>
      <c r="D7706" s="6" t="s">
        <v>15950</v>
      </c>
      <c r="E7706" s="6" t="s">
        <v>15001</v>
      </c>
      <c r="F7706" s="6" t="s">
        <v>20145</v>
      </c>
    </row>
    <row r="7707" spans="1:6" x14ac:dyDescent="0.2">
      <c r="A7707" s="6">
        <v>460213825</v>
      </c>
      <c r="B7707" s="6" t="s">
        <v>20146</v>
      </c>
      <c r="C7707" s="6" t="s">
        <v>20147</v>
      </c>
      <c r="D7707" s="6" t="s">
        <v>15188</v>
      </c>
      <c r="E7707" s="6" t="s">
        <v>15001</v>
      </c>
      <c r="F7707" s="6" t="s">
        <v>20148</v>
      </c>
    </row>
    <row r="7708" spans="1:6" x14ac:dyDescent="0.2">
      <c r="A7708" s="6">
        <v>460213945</v>
      </c>
      <c r="B7708" s="6" t="s">
        <v>20149</v>
      </c>
      <c r="C7708" s="6" t="s">
        <v>20150</v>
      </c>
      <c r="D7708" s="6" t="s">
        <v>15025</v>
      </c>
      <c r="E7708" s="6" t="s">
        <v>15001</v>
      </c>
      <c r="F7708" s="6" t="s">
        <v>20151</v>
      </c>
    </row>
    <row r="7709" spans="1:6" x14ac:dyDescent="0.2">
      <c r="A7709" s="6">
        <v>460214081</v>
      </c>
      <c r="B7709" s="6" t="s">
        <v>20152</v>
      </c>
      <c r="C7709" s="6" t="s">
        <v>20153</v>
      </c>
      <c r="D7709" s="6" t="s">
        <v>15142</v>
      </c>
      <c r="E7709" s="6" t="s">
        <v>15001</v>
      </c>
      <c r="F7709" s="6" t="s">
        <v>20154</v>
      </c>
    </row>
    <row r="7710" spans="1:6" x14ac:dyDescent="0.2">
      <c r="A7710" s="6">
        <v>460214198</v>
      </c>
      <c r="B7710" s="6" t="s">
        <v>20155</v>
      </c>
      <c r="C7710" s="6" t="s">
        <v>10938</v>
      </c>
      <c r="D7710" s="6" t="s">
        <v>16394</v>
      </c>
      <c r="E7710" s="6" t="s">
        <v>15001</v>
      </c>
      <c r="F7710" s="6" t="s">
        <v>20156</v>
      </c>
    </row>
    <row r="7711" spans="1:6" x14ac:dyDescent="0.2">
      <c r="A7711" s="6">
        <v>460214611</v>
      </c>
      <c r="B7711" s="6" t="s">
        <v>18698</v>
      </c>
      <c r="C7711" s="6" t="s">
        <v>3540</v>
      </c>
      <c r="D7711" s="6" t="s">
        <v>15366</v>
      </c>
      <c r="E7711" s="6" t="s">
        <v>15001</v>
      </c>
      <c r="F7711" s="6" t="s">
        <v>20157</v>
      </c>
    </row>
    <row r="7712" spans="1:6" x14ac:dyDescent="0.2">
      <c r="A7712" s="6">
        <v>460214844</v>
      </c>
      <c r="B7712" s="6" t="s">
        <v>840</v>
      </c>
      <c r="C7712" s="6" t="s">
        <v>20158</v>
      </c>
      <c r="D7712" s="6" t="s">
        <v>15203</v>
      </c>
      <c r="E7712" s="6" t="s">
        <v>15001</v>
      </c>
      <c r="F7712" s="6" t="s">
        <v>20159</v>
      </c>
    </row>
    <row r="7713" spans="1:6" x14ac:dyDescent="0.2">
      <c r="A7713" s="6">
        <v>460214961</v>
      </c>
      <c r="B7713" s="6" t="s">
        <v>18698</v>
      </c>
      <c r="C7713" s="6" t="s">
        <v>1297</v>
      </c>
      <c r="D7713" s="6" t="s">
        <v>15642</v>
      </c>
      <c r="E7713" s="6" t="s">
        <v>15001</v>
      </c>
      <c r="F7713" s="6" t="s">
        <v>20160</v>
      </c>
    </row>
    <row r="7714" spans="1:6" x14ac:dyDescent="0.2">
      <c r="A7714" s="6">
        <v>460215008</v>
      </c>
      <c r="B7714" s="6" t="s">
        <v>18698</v>
      </c>
      <c r="C7714" s="6" t="s">
        <v>20161</v>
      </c>
      <c r="D7714" s="6" t="s">
        <v>15016</v>
      </c>
      <c r="E7714" s="6" t="s">
        <v>15001</v>
      </c>
      <c r="F7714" s="6" t="s">
        <v>20162</v>
      </c>
    </row>
    <row r="7715" spans="1:6" x14ac:dyDescent="0.2">
      <c r="A7715" s="6">
        <v>460215016</v>
      </c>
      <c r="B7715" s="6" t="s">
        <v>18698</v>
      </c>
      <c r="C7715" s="6" t="s">
        <v>1290</v>
      </c>
      <c r="D7715" s="6" t="s">
        <v>15418</v>
      </c>
      <c r="E7715" s="6" t="s">
        <v>15001</v>
      </c>
      <c r="F7715" s="6" t="s">
        <v>20163</v>
      </c>
    </row>
    <row r="7716" spans="1:6" x14ac:dyDescent="0.2">
      <c r="A7716" s="6">
        <v>460215043</v>
      </c>
      <c r="B7716" s="6" t="s">
        <v>20164</v>
      </c>
      <c r="C7716" s="6" t="s">
        <v>20165</v>
      </c>
      <c r="D7716" s="6" t="s">
        <v>16349</v>
      </c>
      <c r="E7716" s="6" t="s">
        <v>15001</v>
      </c>
      <c r="F7716" s="6" t="s">
        <v>20166</v>
      </c>
    </row>
    <row r="7717" spans="1:6" x14ac:dyDescent="0.2">
      <c r="A7717" s="6">
        <v>460215360</v>
      </c>
      <c r="B7717" s="6" t="s">
        <v>20167</v>
      </c>
      <c r="C7717" s="6" t="s">
        <v>1038</v>
      </c>
      <c r="D7717" s="6" t="s">
        <v>16253</v>
      </c>
      <c r="E7717" s="6" t="s">
        <v>15001</v>
      </c>
      <c r="F7717" s="6" t="s">
        <v>20168</v>
      </c>
    </row>
    <row r="7718" spans="1:6" x14ac:dyDescent="0.2">
      <c r="A7718" s="6">
        <v>460215420</v>
      </c>
      <c r="B7718" s="6" t="s">
        <v>20169</v>
      </c>
      <c r="C7718" s="6" t="s">
        <v>20170</v>
      </c>
      <c r="D7718" s="6" t="s">
        <v>15642</v>
      </c>
      <c r="E7718" s="6" t="s">
        <v>15001</v>
      </c>
      <c r="F7718" s="6" t="s">
        <v>20171</v>
      </c>
    </row>
    <row r="7719" spans="1:6" x14ac:dyDescent="0.2">
      <c r="A7719" s="6">
        <v>460215438</v>
      </c>
      <c r="B7719" s="6" t="s">
        <v>20172</v>
      </c>
      <c r="C7719" s="6" t="s">
        <v>20173</v>
      </c>
      <c r="D7719" s="6" t="s">
        <v>15142</v>
      </c>
      <c r="E7719" s="6" t="s">
        <v>15001</v>
      </c>
      <c r="F7719" s="6" t="s">
        <v>20174</v>
      </c>
    </row>
    <row r="7720" spans="1:6" x14ac:dyDescent="0.2">
      <c r="A7720" s="6">
        <v>460215704</v>
      </c>
      <c r="B7720" s="6" t="s">
        <v>20175</v>
      </c>
      <c r="C7720" s="6" t="s">
        <v>20176</v>
      </c>
      <c r="D7720" s="6" t="s">
        <v>15025</v>
      </c>
      <c r="E7720" s="6" t="s">
        <v>15001</v>
      </c>
      <c r="F7720" s="6" t="s">
        <v>20177</v>
      </c>
    </row>
    <row r="7721" spans="1:6" x14ac:dyDescent="0.2">
      <c r="A7721" s="6">
        <v>460215866</v>
      </c>
      <c r="B7721" s="6" t="s">
        <v>20178</v>
      </c>
      <c r="C7721" s="6" t="s">
        <v>20179</v>
      </c>
      <c r="D7721" s="6" t="s">
        <v>15011</v>
      </c>
      <c r="E7721" s="6" t="s">
        <v>15001</v>
      </c>
      <c r="F7721" s="6" t="s">
        <v>20180</v>
      </c>
    </row>
    <row r="7722" spans="1:6" x14ac:dyDescent="0.2">
      <c r="A7722" s="6">
        <v>460216153</v>
      </c>
      <c r="B7722" s="6" t="s">
        <v>20181</v>
      </c>
      <c r="C7722" s="6" t="s">
        <v>15681</v>
      </c>
      <c r="D7722" s="6" t="s">
        <v>15071</v>
      </c>
      <c r="E7722" s="6" t="s">
        <v>15001</v>
      </c>
      <c r="F7722" s="6" t="s">
        <v>20182</v>
      </c>
    </row>
    <row r="7723" spans="1:6" x14ac:dyDescent="0.2">
      <c r="A7723" s="6">
        <v>460216722</v>
      </c>
      <c r="B7723" s="6" t="s">
        <v>20183</v>
      </c>
      <c r="C7723" s="6" t="s">
        <v>17600</v>
      </c>
      <c r="D7723" s="6" t="s">
        <v>15450</v>
      </c>
      <c r="E7723" s="6" t="s">
        <v>15001</v>
      </c>
      <c r="F7723" s="6" t="s">
        <v>17601</v>
      </c>
    </row>
    <row r="7724" spans="1:6" x14ac:dyDescent="0.2">
      <c r="A7724" s="6">
        <v>460217086</v>
      </c>
      <c r="B7724" s="6" t="s">
        <v>20184</v>
      </c>
      <c r="C7724" s="6" t="s">
        <v>20185</v>
      </c>
      <c r="D7724" s="6" t="s">
        <v>16198</v>
      </c>
      <c r="E7724" s="6" t="s">
        <v>15001</v>
      </c>
      <c r="F7724" s="6" t="s">
        <v>20186</v>
      </c>
    </row>
    <row r="7725" spans="1:6" x14ac:dyDescent="0.2">
      <c r="A7725" s="6">
        <v>460217180</v>
      </c>
      <c r="B7725" s="6" t="s">
        <v>840</v>
      </c>
      <c r="C7725" s="6" t="s">
        <v>16516</v>
      </c>
      <c r="D7725" s="6" t="s">
        <v>15534</v>
      </c>
      <c r="E7725" s="6" t="s">
        <v>15001</v>
      </c>
      <c r="F7725" s="6" t="s">
        <v>16517</v>
      </c>
    </row>
    <row r="7726" spans="1:6" x14ac:dyDescent="0.2">
      <c r="A7726" s="6">
        <v>460217251</v>
      </c>
      <c r="B7726" s="6" t="s">
        <v>20187</v>
      </c>
      <c r="C7726" s="6" t="s">
        <v>9549</v>
      </c>
      <c r="D7726" s="6" t="s">
        <v>17938</v>
      </c>
      <c r="E7726" s="6" t="s">
        <v>15001</v>
      </c>
      <c r="F7726" s="6" t="s">
        <v>20188</v>
      </c>
    </row>
    <row r="7727" spans="1:6" x14ac:dyDescent="0.2">
      <c r="A7727" s="6">
        <v>460217325</v>
      </c>
      <c r="B7727" s="6" t="s">
        <v>18698</v>
      </c>
      <c r="C7727" s="6" t="s">
        <v>20189</v>
      </c>
      <c r="D7727" s="6" t="s">
        <v>15316</v>
      </c>
      <c r="E7727" s="6" t="s">
        <v>15001</v>
      </c>
      <c r="F7727" s="6" t="s">
        <v>20190</v>
      </c>
    </row>
    <row r="7728" spans="1:6" x14ac:dyDescent="0.2">
      <c r="A7728" s="6">
        <v>460217759</v>
      </c>
      <c r="B7728" s="6" t="s">
        <v>840</v>
      </c>
      <c r="C7728" s="6" t="s">
        <v>733</v>
      </c>
      <c r="D7728" s="6" t="s">
        <v>15366</v>
      </c>
      <c r="E7728" s="6" t="s">
        <v>15001</v>
      </c>
      <c r="F7728" s="6" t="s">
        <v>20191</v>
      </c>
    </row>
    <row r="7729" spans="1:6" x14ac:dyDescent="0.2">
      <c r="A7729" s="6">
        <v>460218629</v>
      </c>
      <c r="B7729" s="6" t="s">
        <v>20192</v>
      </c>
      <c r="C7729" s="6" t="s">
        <v>16315</v>
      </c>
      <c r="D7729" s="6" t="s">
        <v>15288</v>
      </c>
      <c r="E7729" s="6" t="s">
        <v>15001</v>
      </c>
      <c r="F7729" s="6" t="s">
        <v>20193</v>
      </c>
    </row>
    <row r="7730" spans="1:6" x14ac:dyDescent="0.2">
      <c r="A7730" s="6">
        <v>460218663</v>
      </c>
      <c r="B7730" s="6" t="s">
        <v>840</v>
      </c>
      <c r="C7730" s="6" t="s">
        <v>1425</v>
      </c>
      <c r="D7730" s="6" t="s">
        <v>15224</v>
      </c>
      <c r="E7730" s="6" t="s">
        <v>15001</v>
      </c>
      <c r="F7730" s="6" t="s">
        <v>20194</v>
      </c>
    </row>
    <row r="7731" spans="1:6" x14ac:dyDescent="0.2">
      <c r="A7731" s="6">
        <v>460218972</v>
      </c>
      <c r="B7731" s="6" t="s">
        <v>20195</v>
      </c>
      <c r="C7731" s="6" t="s">
        <v>20196</v>
      </c>
      <c r="D7731" s="6" t="s">
        <v>15414</v>
      </c>
      <c r="E7731" s="6" t="s">
        <v>15001</v>
      </c>
      <c r="F7731" s="6" t="s">
        <v>20197</v>
      </c>
    </row>
    <row r="7732" spans="1:6" x14ac:dyDescent="0.2">
      <c r="A7732" s="6">
        <v>460219099</v>
      </c>
      <c r="B7732" s="6" t="s">
        <v>20198</v>
      </c>
      <c r="C7732" s="6" t="s">
        <v>20199</v>
      </c>
      <c r="D7732" s="6" t="s">
        <v>15203</v>
      </c>
      <c r="E7732" s="6" t="s">
        <v>15001</v>
      </c>
      <c r="F7732" s="6" t="s">
        <v>20200</v>
      </c>
    </row>
    <row r="7733" spans="1:6" x14ac:dyDescent="0.2">
      <c r="A7733" s="6">
        <v>460219284</v>
      </c>
      <c r="B7733" s="6" t="s">
        <v>20201</v>
      </c>
      <c r="C7733" s="6" t="s">
        <v>8317</v>
      </c>
      <c r="D7733" s="6" t="s">
        <v>16298</v>
      </c>
      <c r="E7733" s="6" t="s">
        <v>15001</v>
      </c>
      <c r="F7733" s="6" t="s">
        <v>20202</v>
      </c>
    </row>
    <row r="7734" spans="1:6" x14ac:dyDescent="0.2">
      <c r="A7734" s="6">
        <v>460219649</v>
      </c>
      <c r="B7734" s="6" t="s">
        <v>975</v>
      </c>
      <c r="C7734" s="6" t="s">
        <v>4300</v>
      </c>
      <c r="D7734" s="6" t="s">
        <v>15569</v>
      </c>
      <c r="E7734" s="6" t="s">
        <v>15001</v>
      </c>
      <c r="F7734" s="6" t="s">
        <v>20203</v>
      </c>
    </row>
    <row r="7735" spans="1:6" x14ac:dyDescent="0.2">
      <c r="A7735" s="6">
        <v>460219795</v>
      </c>
      <c r="B7735" s="6" t="s">
        <v>20204</v>
      </c>
      <c r="C7735" s="6" t="s">
        <v>20205</v>
      </c>
      <c r="D7735" s="6" t="s">
        <v>15437</v>
      </c>
      <c r="E7735" s="6" t="s">
        <v>15001</v>
      </c>
      <c r="F7735" s="6" t="s">
        <v>20206</v>
      </c>
    </row>
    <row r="7736" spans="1:6" x14ac:dyDescent="0.2">
      <c r="A7736" s="6">
        <v>460220199</v>
      </c>
      <c r="B7736" s="6" t="s">
        <v>18698</v>
      </c>
      <c r="C7736" s="6" t="s">
        <v>20207</v>
      </c>
      <c r="D7736" s="6" t="s">
        <v>15064</v>
      </c>
      <c r="E7736" s="6" t="s">
        <v>15001</v>
      </c>
      <c r="F7736" s="6" t="s">
        <v>20208</v>
      </c>
    </row>
    <row r="7737" spans="1:6" x14ac:dyDescent="0.2">
      <c r="A7737" s="6">
        <v>460220488</v>
      </c>
      <c r="B7737" s="6" t="s">
        <v>840</v>
      </c>
      <c r="C7737" s="6" t="s">
        <v>8931</v>
      </c>
      <c r="D7737" s="6" t="s">
        <v>15288</v>
      </c>
      <c r="E7737" s="6" t="s">
        <v>15001</v>
      </c>
      <c r="F7737" s="6" t="s">
        <v>20209</v>
      </c>
    </row>
    <row r="7738" spans="1:6" x14ac:dyDescent="0.2">
      <c r="A7738" s="6">
        <v>460220595</v>
      </c>
      <c r="B7738" s="6" t="s">
        <v>20210</v>
      </c>
      <c r="C7738" s="6" t="s">
        <v>20211</v>
      </c>
      <c r="D7738" s="6" t="s">
        <v>15142</v>
      </c>
      <c r="E7738" s="6" t="s">
        <v>15001</v>
      </c>
      <c r="F7738" s="6" t="s">
        <v>20212</v>
      </c>
    </row>
    <row r="7739" spans="1:6" x14ac:dyDescent="0.2">
      <c r="A7739" s="6">
        <v>460220678</v>
      </c>
      <c r="B7739" s="6" t="s">
        <v>20213</v>
      </c>
      <c r="C7739" s="6" t="s">
        <v>20214</v>
      </c>
      <c r="D7739" s="6" t="s">
        <v>20215</v>
      </c>
      <c r="E7739" s="6" t="s">
        <v>15001</v>
      </c>
      <c r="F7739" s="6" t="s">
        <v>20216</v>
      </c>
    </row>
    <row r="7740" spans="1:6" x14ac:dyDescent="0.2">
      <c r="A7740" s="6">
        <v>460221005</v>
      </c>
      <c r="B7740" s="6" t="s">
        <v>20217</v>
      </c>
      <c r="C7740" s="6" t="s">
        <v>7846</v>
      </c>
      <c r="D7740" s="6" t="s">
        <v>20218</v>
      </c>
      <c r="E7740" s="6" t="s">
        <v>15001</v>
      </c>
      <c r="F7740" s="6" t="s">
        <v>20219</v>
      </c>
    </row>
    <row r="7741" spans="1:6" x14ac:dyDescent="0.2">
      <c r="A7741" s="6">
        <v>460221026</v>
      </c>
      <c r="B7741" s="6" t="s">
        <v>840</v>
      </c>
      <c r="C7741" s="6" t="s">
        <v>1290</v>
      </c>
      <c r="D7741" s="6" t="s">
        <v>15418</v>
      </c>
      <c r="E7741" s="6" t="s">
        <v>15001</v>
      </c>
      <c r="F7741" s="6" t="s">
        <v>20163</v>
      </c>
    </row>
    <row r="7742" spans="1:6" x14ac:dyDescent="0.2">
      <c r="A7742" s="6">
        <v>460221074</v>
      </c>
      <c r="B7742" s="6" t="s">
        <v>20220</v>
      </c>
      <c r="C7742" s="6" t="s">
        <v>4534</v>
      </c>
      <c r="D7742" s="6" t="s">
        <v>16316</v>
      </c>
      <c r="E7742" s="6" t="s">
        <v>15001</v>
      </c>
      <c r="F7742" s="6" t="s">
        <v>20221</v>
      </c>
    </row>
    <row r="7743" spans="1:6" x14ac:dyDescent="0.2">
      <c r="A7743" s="6">
        <v>460221083</v>
      </c>
      <c r="B7743" s="6" t="s">
        <v>20222</v>
      </c>
      <c r="C7743" s="6" t="s">
        <v>16166</v>
      </c>
      <c r="D7743" s="6" t="s">
        <v>15011</v>
      </c>
      <c r="E7743" s="6" t="s">
        <v>15001</v>
      </c>
      <c r="F7743" s="6" t="s">
        <v>16167</v>
      </c>
    </row>
    <row r="7744" spans="1:6" x14ac:dyDescent="0.2">
      <c r="A7744" s="6">
        <v>460221144</v>
      </c>
      <c r="B7744" s="6" t="s">
        <v>20223</v>
      </c>
      <c r="C7744" s="6" t="s">
        <v>20224</v>
      </c>
      <c r="D7744" s="6" t="s">
        <v>15450</v>
      </c>
      <c r="E7744" s="6" t="s">
        <v>15001</v>
      </c>
      <c r="F7744" s="6" t="s">
        <v>20225</v>
      </c>
    </row>
    <row r="7745" spans="1:6" x14ac:dyDescent="0.2">
      <c r="A7745" s="6">
        <v>460221286</v>
      </c>
      <c r="B7745" s="6" t="s">
        <v>20226</v>
      </c>
      <c r="C7745" s="6" t="s">
        <v>20227</v>
      </c>
      <c r="D7745" s="6" t="s">
        <v>15142</v>
      </c>
      <c r="E7745" s="6" t="s">
        <v>15001</v>
      </c>
      <c r="F7745" s="6" t="s">
        <v>20228</v>
      </c>
    </row>
    <row r="7746" spans="1:6" x14ac:dyDescent="0.2">
      <c r="A7746" s="6">
        <v>460221377</v>
      </c>
      <c r="B7746" s="6" t="s">
        <v>20229</v>
      </c>
      <c r="C7746" s="6" t="s">
        <v>20230</v>
      </c>
      <c r="D7746" s="6" t="s">
        <v>16616</v>
      </c>
      <c r="E7746" s="6" t="s">
        <v>15001</v>
      </c>
      <c r="F7746" s="6" t="s">
        <v>20231</v>
      </c>
    </row>
    <row r="7747" spans="1:6" x14ac:dyDescent="0.2">
      <c r="A7747" s="6">
        <v>460221416</v>
      </c>
      <c r="B7747" s="6" t="s">
        <v>20232</v>
      </c>
      <c r="C7747" s="6" t="s">
        <v>3675</v>
      </c>
      <c r="D7747" s="6" t="s">
        <v>15437</v>
      </c>
      <c r="E7747" s="6" t="s">
        <v>15001</v>
      </c>
      <c r="F7747" s="6" t="s">
        <v>20233</v>
      </c>
    </row>
    <row r="7748" spans="1:6" x14ac:dyDescent="0.2">
      <c r="A7748" s="6">
        <v>460221848</v>
      </c>
      <c r="B7748" s="6" t="s">
        <v>18698</v>
      </c>
      <c r="C7748" s="6" t="s">
        <v>20234</v>
      </c>
      <c r="D7748" s="6" t="s">
        <v>15000</v>
      </c>
      <c r="E7748" s="6" t="s">
        <v>15001</v>
      </c>
      <c r="F7748" s="6" t="s">
        <v>20235</v>
      </c>
    </row>
    <row r="7749" spans="1:6" x14ac:dyDescent="0.2">
      <c r="A7749" s="6">
        <v>460221929</v>
      </c>
      <c r="B7749" s="6" t="s">
        <v>20236</v>
      </c>
      <c r="C7749" s="6" t="s">
        <v>19934</v>
      </c>
      <c r="D7749" s="6" t="s">
        <v>15025</v>
      </c>
      <c r="E7749" s="6" t="s">
        <v>15001</v>
      </c>
      <c r="F7749" s="6" t="s">
        <v>19935</v>
      </c>
    </row>
    <row r="7750" spans="1:6" x14ac:dyDescent="0.2">
      <c r="A7750" s="6">
        <v>460222394</v>
      </c>
      <c r="B7750" s="6" t="s">
        <v>840</v>
      </c>
      <c r="C7750" s="6" t="s">
        <v>20237</v>
      </c>
      <c r="D7750" s="6" t="s">
        <v>16253</v>
      </c>
      <c r="E7750" s="6" t="s">
        <v>15001</v>
      </c>
      <c r="F7750" s="6" t="s">
        <v>20238</v>
      </c>
    </row>
    <row r="7751" spans="1:6" x14ac:dyDescent="0.2">
      <c r="A7751" s="6">
        <v>460224274</v>
      </c>
      <c r="B7751" s="6" t="s">
        <v>20239</v>
      </c>
      <c r="C7751" s="6" t="s">
        <v>20240</v>
      </c>
      <c r="D7751" s="6" t="s">
        <v>15743</v>
      </c>
      <c r="E7751" s="6" t="s">
        <v>15001</v>
      </c>
      <c r="F7751" s="6" t="s">
        <v>20241</v>
      </c>
    </row>
    <row r="7752" spans="1:6" x14ac:dyDescent="0.2">
      <c r="A7752" s="6">
        <v>460224539</v>
      </c>
      <c r="B7752" s="6" t="s">
        <v>8004</v>
      </c>
      <c r="C7752" s="6" t="s">
        <v>20242</v>
      </c>
      <c r="D7752" s="6" t="s">
        <v>15011</v>
      </c>
      <c r="E7752" s="6" t="s">
        <v>15001</v>
      </c>
      <c r="F7752" s="6" t="s">
        <v>20243</v>
      </c>
    </row>
    <row r="7753" spans="1:6" x14ac:dyDescent="0.2">
      <c r="A7753" s="6">
        <v>460224542</v>
      </c>
      <c r="B7753" s="6" t="s">
        <v>20244</v>
      </c>
      <c r="C7753" s="6" t="s">
        <v>20245</v>
      </c>
      <c r="D7753" s="6" t="s">
        <v>15025</v>
      </c>
      <c r="E7753" s="6" t="s">
        <v>15001</v>
      </c>
      <c r="F7753" s="6" t="s">
        <v>20246</v>
      </c>
    </row>
    <row r="7754" spans="1:6" x14ac:dyDescent="0.2">
      <c r="A7754" s="6">
        <v>460224543</v>
      </c>
      <c r="B7754" s="6" t="s">
        <v>20247</v>
      </c>
      <c r="C7754" s="6" t="s">
        <v>20248</v>
      </c>
      <c r="D7754" s="6" t="s">
        <v>15025</v>
      </c>
      <c r="E7754" s="6" t="s">
        <v>15001</v>
      </c>
      <c r="F7754" s="6" t="s">
        <v>20249</v>
      </c>
    </row>
    <row r="7755" spans="1:6" x14ac:dyDescent="0.2">
      <c r="A7755" s="6">
        <v>460224588</v>
      </c>
      <c r="B7755" s="6" t="s">
        <v>20250</v>
      </c>
      <c r="C7755" s="6" t="s">
        <v>16047</v>
      </c>
      <c r="D7755" s="6" t="s">
        <v>15025</v>
      </c>
      <c r="E7755" s="6" t="s">
        <v>15001</v>
      </c>
      <c r="F7755" s="6" t="s">
        <v>16048</v>
      </c>
    </row>
    <row r="7756" spans="1:6" x14ac:dyDescent="0.2">
      <c r="A7756" s="6">
        <v>460224589</v>
      </c>
      <c r="B7756" s="6" t="s">
        <v>20251</v>
      </c>
      <c r="C7756" s="6" t="s">
        <v>17600</v>
      </c>
      <c r="D7756" s="6" t="s">
        <v>15450</v>
      </c>
      <c r="E7756" s="6" t="s">
        <v>15001</v>
      </c>
      <c r="F7756" s="6" t="s">
        <v>17601</v>
      </c>
    </row>
    <row r="7757" spans="1:6" x14ac:dyDescent="0.2">
      <c r="A7757" s="6">
        <v>460224597</v>
      </c>
      <c r="B7757" s="6" t="s">
        <v>20252</v>
      </c>
      <c r="C7757" s="6" t="s">
        <v>17439</v>
      </c>
      <c r="D7757" s="6" t="s">
        <v>15142</v>
      </c>
      <c r="E7757" s="6" t="s">
        <v>15001</v>
      </c>
      <c r="F7757" s="6" t="s">
        <v>17440</v>
      </c>
    </row>
    <row r="7758" spans="1:6" x14ac:dyDescent="0.2">
      <c r="A7758" s="6">
        <v>460224598</v>
      </c>
      <c r="B7758" s="6" t="s">
        <v>20253</v>
      </c>
      <c r="C7758" s="6" t="s">
        <v>20254</v>
      </c>
      <c r="D7758" s="6" t="s">
        <v>15183</v>
      </c>
      <c r="E7758" s="6" t="s">
        <v>15001</v>
      </c>
      <c r="F7758" s="6" t="s">
        <v>20255</v>
      </c>
    </row>
    <row r="7759" spans="1:6" x14ac:dyDescent="0.2">
      <c r="A7759" s="6">
        <v>460224599</v>
      </c>
      <c r="B7759" s="6" t="s">
        <v>8004</v>
      </c>
      <c r="C7759" s="6" t="s">
        <v>20256</v>
      </c>
      <c r="D7759" s="6" t="s">
        <v>15025</v>
      </c>
      <c r="E7759" s="6" t="s">
        <v>15001</v>
      </c>
      <c r="F7759" s="6" t="s">
        <v>20257</v>
      </c>
    </row>
    <row r="7760" spans="1:6" x14ac:dyDescent="0.2">
      <c r="A7760" s="6">
        <v>460224600</v>
      </c>
      <c r="B7760" s="6" t="s">
        <v>20258</v>
      </c>
      <c r="C7760" s="6" t="s">
        <v>20248</v>
      </c>
      <c r="D7760" s="6" t="s">
        <v>15025</v>
      </c>
      <c r="E7760" s="6" t="s">
        <v>15001</v>
      </c>
      <c r="F7760" s="6" t="s">
        <v>20249</v>
      </c>
    </row>
    <row r="7761" spans="1:6" x14ac:dyDescent="0.2">
      <c r="A7761" s="6">
        <v>460224603</v>
      </c>
      <c r="B7761" s="6" t="s">
        <v>20259</v>
      </c>
      <c r="C7761" s="6" t="s">
        <v>17934</v>
      </c>
      <c r="D7761" s="6" t="s">
        <v>15016</v>
      </c>
      <c r="E7761" s="6" t="s">
        <v>15001</v>
      </c>
      <c r="F7761" s="6" t="s">
        <v>20260</v>
      </c>
    </row>
    <row r="7762" spans="1:6" x14ac:dyDescent="0.2">
      <c r="A7762" s="6">
        <v>460224604</v>
      </c>
      <c r="B7762" s="6" t="s">
        <v>20261</v>
      </c>
      <c r="C7762" s="6" t="s">
        <v>20262</v>
      </c>
      <c r="D7762" s="6" t="s">
        <v>15450</v>
      </c>
      <c r="E7762" s="6" t="s">
        <v>15001</v>
      </c>
      <c r="F7762" s="6" t="s">
        <v>20263</v>
      </c>
    </row>
    <row r="7763" spans="1:6" x14ac:dyDescent="0.2">
      <c r="A7763" s="6">
        <v>460224698</v>
      </c>
      <c r="B7763" s="6" t="s">
        <v>840</v>
      </c>
      <c r="C7763" s="6" t="s">
        <v>20264</v>
      </c>
      <c r="D7763" s="6" t="s">
        <v>15455</v>
      </c>
      <c r="E7763" s="6" t="s">
        <v>15001</v>
      </c>
      <c r="F7763" s="6" t="s">
        <v>20265</v>
      </c>
    </row>
    <row r="7764" spans="1:6" x14ac:dyDescent="0.2">
      <c r="A7764" s="6">
        <v>460224723</v>
      </c>
      <c r="B7764" s="6" t="s">
        <v>20266</v>
      </c>
      <c r="C7764" s="6" t="s">
        <v>20267</v>
      </c>
      <c r="D7764" s="6" t="s">
        <v>15316</v>
      </c>
      <c r="E7764" s="6" t="s">
        <v>15001</v>
      </c>
      <c r="F7764" s="6" t="s">
        <v>15547</v>
      </c>
    </row>
    <row r="7765" spans="1:6" x14ac:dyDescent="0.2">
      <c r="A7765" s="6">
        <v>460224731</v>
      </c>
      <c r="B7765" s="6" t="s">
        <v>20268</v>
      </c>
      <c r="C7765" s="6" t="s">
        <v>17002</v>
      </c>
      <c r="D7765" s="6" t="s">
        <v>15025</v>
      </c>
      <c r="E7765" s="6" t="s">
        <v>15001</v>
      </c>
      <c r="F7765" s="6" t="s">
        <v>17003</v>
      </c>
    </row>
    <row r="7766" spans="1:6" x14ac:dyDescent="0.2">
      <c r="A7766" s="6">
        <v>460224743</v>
      </c>
      <c r="B7766" s="6" t="s">
        <v>20269</v>
      </c>
      <c r="C7766" s="6" t="s">
        <v>20270</v>
      </c>
      <c r="D7766" s="6" t="s">
        <v>15025</v>
      </c>
      <c r="E7766" s="6" t="s">
        <v>15001</v>
      </c>
      <c r="F7766" s="6" t="s">
        <v>20271</v>
      </c>
    </row>
    <row r="7767" spans="1:6" x14ac:dyDescent="0.2">
      <c r="A7767" s="6">
        <v>460224751</v>
      </c>
      <c r="B7767" s="6" t="s">
        <v>16135</v>
      </c>
      <c r="C7767" s="6" t="s">
        <v>15578</v>
      </c>
      <c r="D7767" s="6" t="s">
        <v>15025</v>
      </c>
      <c r="E7767" s="6" t="s">
        <v>15001</v>
      </c>
      <c r="F7767" s="6" t="s">
        <v>15579</v>
      </c>
    </row>
    <row r="7768" spans="1:6" x14ac:dyDescent="0.2">
      <c r="A7768" s="6">
        <v>460224824</v>
      </c>
      <c r="B7768" s="6" t="s">
        <v>1646</v>
      </c>
      <c r="C7768" s="6" t="s">
        <v>20272</v>
      </c>
      <c r="D7768" s="6" t="s">
        <v>15514</v>
      </c>
      <c r="E7768" s="6" t="s">
        <v>15001</v>
      </c>
      <c r="F7768" s="6" t="s">
        <v>20273</v>
      </c>
    </row>
    <row r="7769" spans="1:6" x14ac:dyDescent="0.2">
      <c r="A7769" s="6">
        <v>460224966</v>
      </c>
      <c r="B7769" s="6" t="s">
        <v>20274</v>
      </c>
      <c r="C7769" s="6" t="s">
        <v>20275</v>
      </c>
      <c r="D7769" s="6" t="s">
        <v>15514</v>
      </c>
      <c r="E7769" s="6" t="s">
        <v>15001</v>
      </c>
      <c r="F7769" s="6" t="s">
        <v>20276</v>
      </c>
    </row>
    <row r="7770" spans="1:6" x14ac:dyDescent="0.2">
      <c r="A7770" s="6">
        <v>460225021</v>
      </c>
      <c r="B7770" s="6" t="s">
        <v>20277</v>
      </c>
      <c r="C7770" s="6" t="s">
        <v>20278</v>
      </c>
      <c r="D7770" s="6" t="s">
        <v>15025</v>
      </c>
      <c r="E7770" s="6" t="s">
        <v>15001</v>
      </c>
      <c r="F7770" s="6" t="s">
        <v>15208</v>
      </c>
    </row>
    <row r="7771" spans="1:6" x14ac:dyDescent="0.2">
      <c r="A7771" s="6">
        <v>460225023</v>
      </c>
      <c r="B7771" s="6" t="s">
        <v>20279</v>
      </c>
      <c r="C7771" s="6" t="s">
        <v>20280</v>
      </c>
      <c r="D7771" s="6" t="s">
        <v>15064</v>
      </c>
      <c r="E7771" s="6" t="s">
        <v>15001</v>
      </c>
      <c r="F7771" s="6" t="s">
        <v>20281</v>
      </c>
    </row>
    <row r="7772" spans="1:6" x14ac:dyDescent="0.2">
      <c r="A7772" s="6">
        <v>460225323</v>
      </c>
      <c r="B7772" s="6" t="s">
        <v>18698</v>
      </c>
      <c r="C7772" s="6" t="s">
        <v>20082</v>
      </c>
      <c r="D7772" s="6" t="s">
        <v>15534</v>
      </c>
      <c r="E7772" s="6" t="s">
        <v>15001</v>
      </c>
      <c r="F7772" s="6" t="s">
        <v>20282</v>
      </c>
    </row>
    <row r="7773" spans="1:6" x14ac:dyDescent="0.2">
      <c r="A7773" s="6">
        <v>460225354</v>
      </c>
      <c r="B7773" s="6" t="s">
        <v>20283</v>
      </c>
      <c r="C7773" s="6" t="s">
        <v>17941</v>
      </c>
      <c r="D7773" s="6" t="s">
        <v>15025</v>
      </c>
      <c r="E7773" s="6" t="s">
        <v>15001</v>
      </c>
      <c r="F7773" s="6" t="s">
        <v>17942</v>
      </c>
    </row>
    <row r="7774" spans="1:6" x14ac:dyDescent="0.2">
      <c r="A7774" s="6">
        <v>460225355</v>
      </c>
      <c r="B7774" s="6" t="s">
        <v>20266</v>
      </c>
      <c r="C7774" s="6" t="s">
        <v>20284</v>
      </c>
      <c r="D7774" s="6" t="s">
        <v>16307</v>
      </c>
      <c r="E7774" s="6" t="s">
        <v>15001</v>
      </c>
      <c r="F7774" s="6" t="s">
        <v>20285</v>
      </c>
    </row>
    <row r="7775" spans="1:6" x14ac:dyDescent="0.2">
      <c r="A7775" s="6">
        <v>460225402</v>
      </c>
      <c r="B7775" s="6" t="s">
        <v>20286</v>
      </c>
      <c r="C7775" s="6" t="s">
        <v>20287</v>
      </c>
      <c r="D7775" s="6" t="s">
        <v>15782</v>
      </c>
      <c r="E7775" s="6" t="s">
        <v>15001</v>
      </c>
      <c r="F7775" s="6" t="s">
        <v>20288</v>
      </c>
    </row>
    <row r="7776" spans="1:6" x14ac:dyDescent="0.2">
      <c r="A7776" s="6">
        <v>460225414</v>
      </c>
      <c r="B7776" s="6" t="s">
        <v>20289</v>
      </c>
      <c r="C7776" s="6" t="s">
        <v>20290</v>
      </c>
      <c r="D7776" s="6" t="s">
        <v>17970</v>
      </c>
      <c r="E7776" s="6" t="s">
        <v>15001</v>
      </c>
      <c r="F7776" s="6" t="s">
        <v>20291</v>
      </c>
    </row>
    <row r="7777" spans="1:6" x14ac:dyDescent="0.2">
      <c r="A7777" s="6">
        <v>460225483</v>
      </c>
      <c r="B7777" s="6" t="s">
        <v>20292</v>
      </c>
      <c r="C7777" s="6" t="s">
        <v>20293</v>
      </c>
      <c r="D7777" s="6" t="s">
        <v>15016</v>
      </c>
      <c r="E7777" s="6" t="s">
        <v>15001</v>
      </c>
      <c r="F7777" s="6" t="s">
        <v>20294</v>
      </c>
    </row>
    <row r="7778" spans="1:6" x14ac:dyDescent="0.2">
      <c r="A7778" s="6">
        <v>460225510</v>
      </c>
      <c r="B7778" s="6" t="s">
        <v>20295</v>
      </c>
      <c r="C7778" s="6" t="s">
        <v>20296</v>
      </c>
      <c r="D7778" s="6" t="s">
        <v>15025</v>
      </c>
      <c r="E7778" s="6" t="s">
        <v>15001</v>
      </c>
      <c r="F7778" s="6" t="s">
        <v>20297</v>
      </c>
    </row>
    <row r="7779" spans="1:6" x14ac:dyDescent="0.2">
      <c r="A7779" s="6">
        <v>460225587</v>
      </c>
      <c r="B7779" s="6" t="s">
        <v>7971</v>
      </c>
      <c r="C7779" s="6" t="s">
        <v>20298</v>
      </c>
      <c r="D7779" s="6" t="s">
        <v>15011</v>
      </c>
      <c r="E7779" s="6" t="s">
        <v>15001</v>
      </c>
      <c r="F7779" s="6" t="s">
        <v>20299</v>
      </c>
    </row>
    <row r="7780" spans="1:6" x14ac:dyDescent="0.2">
      <c r="A7780" s="6">
        <v>460225605</v>
      </c>
      <c r="B7780" s="6" t="s">
        <v>20300</v>
      </c>
      <c r="C7780" s="6" t="s">
        <v>20301</v>
      </c>
      <c r="D7780" s="6" t="s">
        <v>15147</v>
      </c>
      <c r="E7780" s="6" t="s">
        <v>15001</v>
      </c>
      <c r="F7780" s="6" t="s">
        <v>20302</v>
      </c>
    </row>
    <row r="7781" spans="1:6" x14ac:dyDescent="0.2">
      <c r="A7781" s="6">
        <v>460225868</v>
      </c>
      <c r="B7781" s="6" t="s">
        <v>8428</v>
      </c>
      <c r="C7781" s="6" t="s">
        <v>19549</v>
      </c>
      <c r="D7781" s="6" t="s">
        <v>15025</v>
      </c>
      <c r="E7781" s="6" t="s">
        <v>15001</v>
      </c>
      <c r="F7781" s="6" t="s">
        <v>19550</v>
      </c>
    </row>
    <row r="7782" spans="1:6" x14ac:dyDescent="0.2">
      <c r="A7782" s="6">
        <v>460225869</v>
      </c>
      <c r="B7782" s="6" t="s">
        <v>9188</v>
      </c>
      <c r="C7782" s="6" t="s">
        <v>20303</v>
      </c>
      <c r="D7782" s="6" t="s">
        <v>15366</v>
      </c>
      <c r="E7782" s="6" t="s">
        <v>15001</v>
      </c>
      <c r="F7782" s="6" t="s">
        <v>20304</v>
      </c>
    </row>
    <row r="7783" spans="1:6" x14ac:dyDescent="0.2">
      <c r="A7783" s="6">
        <v>460225950</v>
      </c>
      <c r="B7783" s="6" t="s">
        <v>20305</v>
      </c>
      <c r="C7783" s="6" t="s">
        <v>20306</v>
      </c>
      <c r="D7783" s="6" t="s">
        <v>16973</v>
      </c>
      <c r="E7783" s="6" t="s">
        <v>15001</v>
      </c>
      <c r="F7783" s="6" t="s">
        <v>20307</v>
      </c>
    </row>
    <row r="7784" spans="1:6" x14ac:dyDescent="0.2">
      <c r="A7784" s="6">
        <v>460226067</v>
      </c>
      <c r="B7784" s="6" t="s">
        <v>20308</v>
      </c>
      <c r="C7784" s="6" t="s">
        <v>20309</v>
      </c>
      <c r="D7784" s="6" t="s">
        <v>15514</v>
      </c>
      <c r="E7784" s="6" t="s">
        <v>15001</v>
      </c>
      <c r="F7784" s="6" t="s">
        <v>20310</v>
      </c>
    </row>
    <row r="7785" spans="1:6" x14ac:dyDescent="0.2">
      <c r="A7785" s="6">
        <v>460226236</v>
      </c>
      <c r="B7785" s="6" t="s">
        <v>20311</v>
      </c>
      <c r="C7785" s="6" t="s">
        <v>20312</v>
      </c>
      <c r="D7785" s="6" t="s">
        <v>15203</v>
      </c>
      <c r="E7785" s="6" t="s">
        <v>15001</v>
      </c>
      <c r="F7785" s="6" t="s">
        <v>20313</v>
      </c>
    </row>
    <row r="7786" spans="1:6" x14ac:dyDescent="0.2">
      <c r="A7786" s="6">
        <v>460226282</v>
      </c>
      <c r="B7786" s="6" t="s">
        <v>20314</v>
      </c>
      <c r="C7786" s="6" t="s">
        <v>20315</v>
      </c>
      <c r="D7786" s="6" t="s">
        <v>15142</v>
      </c>
      <c r="E7786" s="6" t="s">
        <v>15001</v>
      </c>
      <c r="F7786" s="6" t="s">
        <v>16436</v>
      </c>
    </row>
    <row r="7787" spans="1:6" x14ac:dyDescent="0.2">
      <c r="A7787" s="6">
        <v>460226283</v>
      </c>
      <c r="B7787" s="6" t="s">
        <v>20316</v>
      </c>
      <c r="C7787" s="6" t="s">
        <v>17756</v>
      </c>
      <c r="D7787" s="6" t="s">
        <v>16260</v>
      </c>
      <c r="E7787" s="6" t="s">
        <v>15001</v>
      </c>
      <c r="F7787" s="6" t="s">
        <v>17757</v>
      </c>
    </row>
    <row r="7788" spans="1:6" x14ac:dyDescent="0.2">
      <c r="A7788" s="6">
        <v>460226551</v>
      </c>
      <c r="B7788" s="6" t="s">
        <v>20317</v>
      </c>
      <c r="C7788" s="6" t="s">
        <v>20318</v>
      </c>
      <c r="D7788" s="6" t="s">
        <v>15011</v>
      </c>
      <c r="E7788" s="6" t="s">
        <v>15001</v>
      </c>
      <c r="F7788" s="6" t="s">
        <v>20319</v>
      </c>
    </row>
    <row r="7789" spans="1:6" x14ac:dyDescent="0.2">
      <c r="A7789" s="6">
        <v>460226738</v>
      </c>
      <c r="B7789" s="6" t="s">
        <v>20320</v>
      </c>
      <c r="C7789" s="6" t="s">
        <v>20321</v>
      </c>
      <c r="D7789" s="6" t="s">
        <v>15760</v>
      </c>
      <c r="E7789" s="6" t="s">
        <v>15001</v>
      </c>
      <c r="F7789" s="6" t="s">
        <v>20322</v>
      </c>
    </row>
    <row r="7790" spans="1:6" x14ac:dyDescent="0.2">
      <c r="A7790" s="6">
        <v>460226812</v>
      </c>
      <c r="B7790" s="6" t="s">
        <v>20323</v>
      </c>
      <c r="C7790" s="6" t="s">
        <v>20324</v>
      </c>
      <c r="D7790" s="6" t="s">
        <v>15025</v>
      </c>
      <c r="E7790" s="6" t="s">
        <v>15001</v>
      </c>
      <c r="F7790" s="6" t="s">
        <v>16161</v>
      </c>
    </row>
    <row r="7791" spans="1:6" x14ac:dyDescent="0.2">
      <c r="A7791" s="6">
        <v>460226915</v>
      </c>
      <c r="B7791" s="6" t="s">
        <v>20325</v>
      </c>
      <c r="C7791" s="6" t="s">
        <v>20326</v>
      </c>
      <c r="D7791" s="6" t="s">
        <v>15203</v>
      </c>
      <c r="E7791" s="6" t="s">
        <v>15001</v>
      </c>
      <c r="F7791" s="6" t="s">
        <v>20327</v>
      </c>
    </row>
    <row r="7792" spans="1:6" x14ac:dyDescent="0.2">
      <c r="A7792" s="6">
        <v>460227139</v>
      </c>
      <c r="B7792" s="6" t="s">
        <v>15364</v>
      </c>
      <c r="C7792" s="6" t="s">
        <v>17205</v>
      </c>
      <c r="D7792" s="6" t="s">
        <v>15011</v>
      </c>
      <c r="E7792" s="6" t="s">
        <v>15001</v>
      </c>
      <c r="F7792" s="6" t="s">
        <v>17206</v>
      </c>
    </row>
    <row r="7793" spans="1:6" x14ac:dyDescent="0.2">
      <c r="A7793" s="6">
        <v>460227218</v>
      </c>
      <c r="B7793" s="6" t="s">
        <v>20328</v>
      </c>
      <c r="C7793" s="6" t="s">
        <v>20329</v>
      </c>
      <c r="D7793" s="6" t="s">
        <v>15011</v>
      </c>
      <c r="E7793" s="6" t="s">
        <v>15001</v>
      </c>
      <c r="F7793" s="6" t="s">
        <v>20330</v>
      </c>
    </row>
    <row r="7794" spans="1:6" x14ac:dyDescent="0.2">
      <c r="A7794" s="6">
        <v>460227855</v>
      </c>
      <c r="B7794" s="6" t="s">
        <v>17073</v>
      </c>
      <c r="C7794" s="6" t="s">
        <v>17074</v>
      </c>
      <c r="D7794" s="6" t="s">
        <v>15025</v>
      </c>
      <c r="E7794" s="6" t="s">
        <v>15001</v>
      </c>
      <c r="F7794" s="6" t="s">
        <v>17075</v>
      </c>
    </row>
    <row r="7795" spans="1:6" x14ac:dyDescent="0.2">
      <c r="A7795" s="6">
        <v>460227981</v>
      </c>
      <c r="B7795" s="6" t="s">
        <v>20331</v>
      </c>
      <c r="C7795" s="6" t="s">
        <v>13833</v>
      </c>
      <c r="D7795" s="6" t="s">
        <v>16349</v>
      </c>
      <c r="E7795" s="6" t="s">
        <v>15001</v>
      </c>
      <c r="F7795" s="6" t="s">
        <v>20332</v>
      </c>
    </row>
    <row r="7796" spans="1:6" x14ac:dyDescent="0.2">
      <c r="A7796" s="6">
        <v>460228038</v>
      </c>
      <c r="B7796" s="6" t="s">
        <v>20333</v>
      </c>
      <c r="C7796" s="6" t="s">
        <v>20334</v>
      </c>
      <c r="D7796" s="6" t="s">
        <v>15782</v>
      </c>
      <c r="E7796" s="6" t="s">
        <v>15001</v>
      </c>
      <c r="F7796" s="6" t="s">
        <v>20335</v>
      </c>
    </row>
    <row r="7797" spans="1:6" x14ac:dyDescent="0.2">
      <c r="A7797" s="6">
        <v>460228590</v>
      </c>
      <c r="B7797" s="6" t="s">
        <v>20336</v>
      </c>
      <c r="C7797" s="6" t="s">
        <v>20337</v>
      </c>
      <c r="D7797" s="6" t="s">
        <v>15011</v>
      </c>
      <c r="E7797" s="6" t="s">
        <v>15001</v>
      </c>
      <c r="F7797" s="6" t="s">
        <v>20338</v>
      </c>
    </row>
    <row r="7798" spans="1:6" x14ac:dyDescent="0.2">
      <c r="A7798" s="6">
        <v>460228706</v>
      </c>
      <c r="B7798" s="6" t="s">
        <v>20339</v>
      </c>
      <c r="C7798" s="6" t="s">
        <v>17211</v>
      </c>
      <c r="D7798" s="6" t="s">
        <v>15782</v>
      </c>
      <c r="E7798" s="6" t="s">
        <v>15001</v>
      </c>
      <c r="F7798" s="6" t="s">
        <v>20340</v>
      </c>
    </row>
    <row r="7799" spans="1:6" x14ac:dyDescent="0.2">
      <c r="A7799" s="6">
        <v>460228745</v>
      </c>
      <c r="B7799" s="6" t="s">
        <v>20341</v>
      </c>
      <c r="C7799" s="6" t="s">
        <v>20342</v>
      </c>
      <c r="D7799" s="6" t="s">
        <v>15642</v>
      </c>
      <c r="E7799" s="6" t="s">
        <v>15001</v>
      </c>
      <c r="F7799" s="6" t="s">
        <v>20343</v>
      </c>
    </row>
    <row r="7800" spans="1:6" x14ac:dyDescent="0.2">
      <c r="A7800" s="6">
        <v>460228768</v>
      </c>
      <c r="B7800" s="6" t="s">
        <v>20344</v>
      </c>
      <c r="C7800" s="6" t="s">
        <v>20345</v>
      </c>
      <c r="D7800" s="6" t="s">
        <v>15414</v>
      </c>
      <c r="E7800" s="6" t="s">
        <v>15001</v>
      </c>
      <c r="F7800" s="6" t="s">
        <v>20346</v>
      </c>
    </row>
    <row r="7801" spans="1:6" x14ac:dyDescent="0.2">
      <c r="A7801" s="6">
        <v>460228838</v>
      </c>
      <c r="B7801" s="6" t="s">
        <v>8299</v>
      </c>
      <c r="C7801" s="6" t="s">
        <v>20347</v>
      </c>
      <c r="D7801" s="6" t="s">
        <v>15183</v>
      </c>
      <c r="E7801" s="6" t="s">
        <v>15001</v>
      </c>
      <c r="F7801" s="6" t="s">
        <v>20348</v>
      </c>
    </row>
    <row r="7802" spans="1:6" x14ac:dyDescent="0.2">
      <c r="A7802" s="6">
        <v>460228839</v>
      </c>
      <c r="B7802" s="6" t="s">
        <v>20349</v>
      </c>
      <c r="C7802" s="6" t="s">
        <v>10325</v>
      </c>
      <c r="D7802" s="6" t="s">
        <v>15281</v>
      </c>
      <c r="E7802" s="6" t="s">
        <v>15001</v>
      </c>
      <c r="F7802" s="6" t="s">
        <v>20350</v>
      </c>
    </row>
    <row r="7803" spans="1:6" x14ac:dyDescent="0.2">
      <c r="A7803" s="6">
        <v>460229056</v>
      </c>
      <c r="B7803" s="6" t="s">
        <v>20351</v>
      </c>
      <c r="C7803" s="6" t="s">
        <v>20352</v>
      </c>
      <c r="D7803" s="6" t="s">
        <v>15025</v>
      </c>
      <c r="E7803" s="6" t="s">
        <v>15001</v>
      </c>
      <c r="F7803" s="6" t="s">
        <v>20353</v>
      </c>
    </row>
    <row r="7804" spans="1:6" x14ac:dyDescent="0.2">
      <c r="A7804" s="6">
        <v>460229818</v>
      </c>
      <c r="B7804" s="6" t="s">
        <v>885</v>
      </c>
      <c r="C7804" s="6" t="s">
        <v>20354</v>
      </c>
      <c r="D7804" s="6" t="s">
        <v>16250</v>
      </c>
      <c r="E7804" s="6" t="s">
        <v>15001</v>
      </c>
      <c r="F7804" s="6" t="s">
        <v>20355</v>
      </c>
    </row>
    <row r="7805" spans="1:6" x14ac:dyDescent="0.2">
      <c r="A7805" s="6">
        <v>460229820</v>
      </c>
      <c r="B7805" s="6" t="s">
        <v>20356</v>
      </c>
      <c r="C7805" s="6" t="s">
        <v>20357</v>
      </c>
      <c r="D7805" s="6" t="s">
        <v>15575</v>
      </c>
      <c r="E7805" s="6" t="s">
        <v>15001</v>
      </c>
      <c r="F7805" s="6" t="s">
        <v>20358</v>
      </c>
    </row>
    <row r="7806" spans="1:6" x14ac:dyDescent="0.2">
      <c r="A7806" s="6">
        <v>460229822</v>
      </c>
      <c r="B7806" s="6" t="s">
        <v>20359</v>
      </c>
      <c r="C7806" s="6" t="s">
        <v>20360</v>
      </c>
      <c r="D7806" s="6" t="s">
        <v>15450</v>
      </c>
      <c r="E7806" s="6" t="s">
        <v>15001</v>
      </c>
      <c r="F7806" s="6" t="s">
        <v>20361</v>
      </c>
    </row>
    <row r="7807" spans="1:6" x14ac:dyDescent="0.2">
      <c r="A7807" s="6">
        <v>460229846</v>
      </c>
      <c r="B7807" s="6" t="s">
        <v>20362</v>
      </c>
      <c r="C7807" s="6" t="s">
        <v>20363</v>
      </c>
      <c r="D7807" s="6" t="s">
        <v>15142</v>
      </c>
      <c r="E7807" s="6" t="s">
        <v>15001</v>
      </c>
      <c r="F7807" s="6" t="s">
        <v>20364</v>
      </c>
    </row>
    <row r="7808" spans="1:6" x14ac:dyDescent="0.2">
      <c r="A7808" s="6">
        <v>460229905</v>
      </c>
      <c r="B7808" s="6" t="s">
        <v>20365</v>
      </c>
      <c r="C7808" s="6" t="s">
        <v>20366</v>
      </c>
      <c r="D7808" s="6" t="s">
        <v>17639</v>
      </c>
      <c r="E7808" s="6" t="s">
        <v>15001</v>
      </c>
      <c r="F7808" s="6" t="s">
        <v>20367</v>
      </c>
    </row>
    <row r="7809" spans="1:6" x14ac:dyDescent="0.2">
      <c r="A7809" s="6">
        <v>460229996</v>
      </c>
      <c r="B7809" s="6" t="s">
        <v>20368</v>
      </c>
      <c r="C7809" s="6" t="s">
        <v>20369</v>
      </c>
      <c r="D7809" s="6" t="s">
        <v>15025</v>
      </c>
      <c r="E7809" s="6" t="s">
        <v>15001</v>
      </c>
      <c r="F7809" s="6" t="s">
        <v>20370</v>
      </c>
    </row>
    <row r="7810" spans="1:6" x14ac:dyDescent="0.2">
      <c r="A7810" s="6">
        <v>460230048</v>
      </c>
      <c r="B7810" s="6" t="s">
        <v>20371</v>
      </c>
      <c r="C7810" s="6" t="s">
        <v>6497</v>
      </c>
      <c r="D7810" s="6" t="s">
        <v>15224</v>
      </c>
      <c r="E7810" s="6" t="s">
        <v>15001</v>
      </c>
      <c r="F7810" s="6" t="s">
        <v>20372</v>
      </c>
    </row>
    <row r="7811" spans="1:6" x14ac:dyDescent="0.2">
      <c r="A7811" s="6">
        <v>460230050</v>
      </c>
      <c r="B7811" s="6" t="s">
        <v>20373</v>
      </c>
      <c r="C7811" s="6" t="s">
        <v>20374</v>
      </c>
      <c r="D7811" s="6" t="s">
        <v>15071</v>
      </c>
      <c r="E7811" s="6" t="s">
        <v>15001</v>
      </c>
      <c r="F7811" s="6" t="s">
        <v>20375</v>
      </c>
    </row>
    <row r="7812" spans="1:6" x14ac:dyDescent="0.2">
      <c r="A7812" s="6">
        <v>460230199</v>
      </c>
      <c r="B7812" s="6" t="s">
        <v>20376</v>
      </c>
      <c r="C7812" s="6" t="s">
        <v>20377</v>
      </c>
      <c r="D7812" s="6" t="s">
        <v>15142</v>
      </c>
      <c r="E7812" s="6" t="s">
        <v>15001</v>
      </c>
      <c r="F7812" s="6" t="s">
        <v>20378</v>
      </c>
    </row>
    <row r="7813" spans="1:6" x14ac:dyDescent="0.2">
      <c r="A7813" s="6">
        <v>460230221</v>
      </c>
      <c r="B7813" s="6" t="s">
        <v>20379</v>
      </c>
      <c r="C7813" s="6" t="s">
        <v>15596</v>
      </c>
      <c r="D7813" s="6" t="s">
        <v>15524</v>
      </c>
      <c r="E7813" s="6" t="s">
        <v>15001</v>
      </c>
      <c r="F7813" s="6" t="s">
        <v>15597</v>
      </c>
    </row>
    <row r="7814" spans="1:6" x14ac:dyDescent="0.2">
      <c r="A7814" s="6">
        <v>460230291</v>
      </c>
      <c r="B7814" s="6" t="s">
        <v>20380</v>
      </c>
      <c r="C7814" s="6" t="s">
        <v>20381</v>
      </c>
      <c r="D7814" s="6" t="s">
        <v>15316</v>
      </c>
      <c r="E7814" s="6" t="s">
        <v>15001</v>
      </c>
      <c r="F7814" s="6" t="s">
        <v>16114</v>
      </c>
    </row>
    <row r="7815" spans="1:6" x14ac:dyDescent="0.2">
      <c r="A7815" s="6">
        <v>460230431</v>
      </c>
      <c r="B7815" s="6" t="s">
        <v>20382</v>
      </c>
      <c r="C7815" s="6" t="s">
        <v>20383</v>
      </c>
      <c r="D7815" s="6" t="s">
        <v>15575</v>
      </c>
      <c r="E7815" s="6" t="s">
        <v>15001</v>
      </c>
      <c r="F7815" s="6" t="s">
        <v>20384</v>
      </c>
    </row>
    <row r="7816" spans="1:6" x14ac:dyDescent="0.2">
      <c r="A7816" s="6">
        <v>460230576</v>
      </c>
      <c r="B7816" s="6" t="s">
        <v>20232</v>
      </c>
      <c r="C7816" s="6" t="s">
        <v>5729</v>
      </c>
      <c r="D7816" s="6" t="s">
        <v>15350</v>
      </c>
      <c r="E7816" s="6" t="s">
        <v>15001</v>
      </c>
      <c r="F7816" s="6" t="s">
        <v>20385</v>
      </c>
    </row>
    <row r="7817" spans="1:6" x14ac:dyDescent="0.2">
      <c r="A7817" s="6">
        <v>460230817</v>
      </c>
      <c r="B7817" s="6" t="s">
        <v>20386</v>
      </c>
      <c r="C7817" s="6" t="s">
        <v>20387</v>
      </c>
      <c r="D7817" s="6" t="s">
        <v>15000</v>
      </c>
      <c r="E7817" s="6" t="s">
        <v>15001</v>
      </c>
      <c r="F7817" s="6" t="s">
        <v>20388</v>
      </c>
    </row>
    <row r="7818" spans="1:6" x14ac:dyDescent="0.2">
      <c r="A7818" s="6">
        <v>460230901</v>
      </c>
      <c r="B7818" s="6" t="s">
        <v>840</v>
      </c>
      <c r="C7818" s="6" t="s">
        <v>9549</v>
      </c>
      <c r="D7818" s="6" t="s">
        <v>16616</v>
      </c>
      <c r="E7818" s="6" t="s">
        <v>15001</v>
      </c>
      <c r="F7818" s="6" t="s">
        <v>20389</v>
      </c>
    </row>
    <row r="7819" spans="1:6" x14ac:dyDescent="0.2">
      <c r="A7819" s="6">
        <v>460231186</v>
      </c>
      <c r="B7819" s="6" t="s">
        <v>840</v>
      </c>
      <c r="C7819" s="6" t="s">
        <v>562</v>
      </c>
      <c r="D7819" s="6" t="s">
        <v>15300</v>
      </c>
      <c r="E7819" s="6" t="s">
        <v>15001</v>
      </c>
      <c r="F7819" s="6" t="s">
        <v>20390</v>
      </c>
    </row>
    <row r="7820" spans="1:6" x14ac:dyDescent="0.2">
      <c r="A7820" s="6">
        <v>460231254</v>
      </c>
      <c r="B7820" s="6" t="s">
        <v>20391</v>
      </c>
      <c r="C7820" s="6" t="s">
        <v>20392</v>
      </c>
      <c r="D7820" s="6" t="s">
        <v>15142</v>
      </c>
      <c r="E7820" s="6" t="s">
        <v>15001</v>
      </c>
      <c r="F7820" s="6" t="s">
        <v>20393</v>
      </c>
    </row>
    <row r="7821" spans="1:6" x14ac:dyDescent="0.2">
      <c r="A7821" s="6">
        <v>460231471</v>
      </c>
      <c r="B7821" s="6" t="s">
        <v>20394</v>
      </c>
      <c r="C7821" s="6" t="s">
        <v>20395</v>
      </c>
      <c r="D7821" s="6" t="s">
        <v>15725</v>
      </c>
      <c r="E7821" s="6" t="s">
        <v>15001</v>
      </c>
      <c r="F7821" s="6" t="s">
        <v>20396</v>
      </c>
    </row>
    <row r="7822" spans="1:6" x14ac:dyDescent="0.2">
      <c r="A7822" s="6">
        <v>460231521</v>
      </c>
      <c r="B7822" s="6" t="s">
        <v>20397</v>
      </c>
      <c r="C7822" s="6" t="s">
        <v>20398</v>
      </c>
      <c r="D7822" s="6" t="s">
        <v>19583</v>
      </c>
      <c r="E7822" s="6" t="s">
        <v>15001</v>
      </c>
      <c r="F7822" s="6" t="s">
        <v>20399</v>
      </c>
    </row>
    <row r="7823" spans="1:6" x14ac:dyDescent="0.2">
      <c r="A7823" s="6">
        <v>460231577</v>
      </c>
      <c r="B7823" s="6" t="s">
        <v>20400</v>
      </c>
      <c r="C7823" s="6" t="s">
        <v>20401</v>
      </c>
      <c r="D7823" s="6" t="s">
        <v>15025</v>
      </c>
      <c r="E7823" s="6" t="s">
        <v>15001</v>
      </c>
      <c r="F7823" s="6" t="s">
        <v>20402</v>
      </c>
    </row>
    <row r="7824" spans="1:6" x14ac:dyDescent="0.2">
      <c r="A7824" s="6">
        <v>460231866</v>
      </c>
      <c r="B7824" s="6" t="s">
        <v>20403</v>
      </c>
      <c r="C7824" s="6" t="s">
        <v>4263</v>
      </c>
      <c r="D7824" s="6" t="s">
        <v>16198</v>
      </c>
      <c r="E7824" s="6" t="s">
        <v>15001</v>
      </c>
      <c r="F7824" s="6" t="s">
        <v>18000</v>
      </c>
    </row>
    <row r="7825" spans="1:6" x14ac:dyDescent="0.2">
      <c r="A7825" s="6">
        <v>460232266</v>
      </c>
      <c r="B7825" s="6" t="s">
        <v>20404</v>
      </c>
      <c r="C7825" s="6" t="s">
        <v>2576</v>
      </c>
      <c r="D7825" s="6" t="s">
        <v>15880</v>
      </c>
      <c r="E7825" s="6" t="s">
        <v>15001</v>
      </c>
      <c r="F7825" s="6" t="s">
        <v>20405</v>
      </c>
    </row>
    <row r="7826" spans="1:6" x14ac:dyDescent="0.2">
      <c r="A7826" s="6">
        <v>460232288</v>
      </c>
      <c r="B7826" s="6" t="s">
        <v>20406</v>
      </c>
      <c r="C7826" s="6" t="s">
        <v>20407</v>
      </c>
      <c r="D7826" s="6" t="s">
        <v>15025</v>
      </c>
      <c r="E7826" s="6" t="s">
        <v>15001</v>
      </c>
      <c r="F7826" s="6" t="s">
        <v>20408</v>
      </c>
    </row>
    <row r="7827" spans="1:6" x14ac:dyDescent="0.2">
      <c r="A7827" s="6">
        <v>460232306</v>
      </c>
      <c r="B7827" s="6" t="s">
        <v>20409</v>
      </c>
      <c r="C7827" s="6" t="s">
        <v>20410</v>
      </c>
      <c r="D7827" s="6" t="s">
        <v>15025</v>
      </c>
      <c r="E7827" s="6" t="s">
        <v>15001</v>
      </c>
      <c r="F7827" s="6" t="s">
        <v>20411</v>
      </c>
    </row>
    <row r="7828" spans="1:6" x14ac:dyDescent="0.2">
      <c r="A7828" s="6">
        <v>460232450</v>
      </c>
      <c r="B7828" s="6" t="s">
        <v>20412</v>
      </c>
      <c r="C7828" s="6" t="s">
        <v>16321</v>
      </c>
      <c r="D7828" s="6" t="s">
        <v>15575</v>
      </c>
      <c r="E7828" s="6" t="s">
        <v>15001</v>
      </c>
      <c r="F7828" s="6" t="s">
        <v>20413</v>
      </c>
    </row>
    <row r="7829" spans="1:6" x14ac:dyDescent="0.2">
      <c r="A7829" s="6">
        <v>460232703</v>
      </c>
      <c r="B7829" s="6" t="s">
        <v>840</v>
      </c>
      <c r="C7829" s="6" t="s">
        <v>20414</v>
      </c>
      <c r="D7829" s="6" t="s">
        <v>15193</v>
      </c>
      <c r="E7829" s="6" t="s">
        <v>15001</v>
      </c>
      <c r="F7829" s="6" t="s">
        <v>20415</v>
      </c>
    </row>
    <row r="7830" spans="1:6" x14ac:dyDescent="0.2">
      <c r="A7830" s="6">
        <v>460233029</v>
      </c>
      <c r="B7830" s="6" t="s">
        <v>20416</v>
      </c>
      <c r="C7830" s="6" t="s">
        <v>15447</v>
      </c>
      <c r="D7830" s="6" t="s">
        <v>15025</v>
      </c>
      <c r="E7830" s="6" t="s">
        <v>15001</v>
      </c>
      <c r="F7830" s="6" t="s">
        <v>15448</v>
      </c>
    </row>
    <row r="7831" spans="1:6" x14ac:dyDescent="0.2">
      <c r="A7831" s="6">
        <v>460233030</v>
      </c>
      <c r="B7831" s="6" t="s">
        <v>20417</v>
      </c>
      <c r="C7831" s="6" t="s">
        <v>20418</v>
      </c>
      <c r="D7831" s="6" t="s">
        <v>15025</v>
      </c>
      <c r="E7831" s="6" t="s">
        <v>15001</v>
      </c>
      <c r="F7831" s="6" t="s">
        <v>20419</v>
      </c>
    </row>
    <row r="7832" spans="1:6" x14ac:dyDescent="0.2">
      <c r="A7832" s="6">
        <v>460233031</v>
      </c>
      <c r="B7832" s="6" t="s">
        <v>20420</v>
      </c>
      <c r="C7832" s="6" t="s">
        <v>20421</v>
      </c>
      <c r="D7832" s="6" t="s">
        <v>15350</v>
      </c>
      <c r="E7832" s="6" t="s">
        <v>15001</v>
      </c>
      <c r="F7832" s="6" t="s">
        <v>20422</v>
      </c>
    </row>
    <row r="7833" spans="1:6" x14ac:dyDescent="0.2">
      <c r="A7833" s="6">
        <v>460233062</v>
      </c>
      <c r="B7833" s="6" t="s">
        <v>20423</v>
      </c>
      <c r="C7833" s="6" t="s">
        <v>20424</v>
      </c>
      <c r="D7833" s="6" t="s">
        <v>16879</v>
      </c>
      <c r="E7833" s="6" t="s">
        <v>15001</v>
      </c>
      <c r="F7833" s="6" t="s">
        <v>20425</v>
      </c>
    </row>
    <row r="7834" spans="1:6" x14ac:dyDescent="0.2">
      <c r="A7834" s="6">
        <v>460233701</v>
      </c>
      <c r="B7834" s="6" t="s">
        <v>20426</v>
      </c>
      <c r="C7834" s="6" t="s">
        <v>20427</v>
      </c>
      <c r="D7834" s="6" t="s">
        <v>15025</v>
      </c>
      <c r="E7834" s="6" t="s">
        <v>15001</v>
      </c>
      <c r="F7834" s="6" t="s">
        <v>17194</v>
      </c>
    </row>
    <row r="7835" spans="1:6" x14ac:dyDescent="0.2">
      <c r="A7835" s="6">
        <v>460234113</v>
      </c>
      <c r="B7835" s="6" t="s">
        <v>20428</v>
      </c>
      <c r="C7835" s="6" t="s">
        <v>20429</v>
      </c>
      <c r="D7835" s="6" t="s">
        <v>16803</v>
      </c>
      <c r="E7835" s="6" t="s">
        <v>15001</v>
      </c>
      <c r="F7835" s="6" t="s">
        <v>20430</v>
      </c>
    </row>
    <row r="7836" spans="1:6" x14ac:dyDescent="0.2">
      <c r="A7836" s="6">
        <v>460234353</v>
      </c>
      <c r="B7836" s="6" t="s">
        <v>20431</v>
      </c>
      <c r="C7836" s="6" t="s">
        <v>20432</v>
      </c>
      <c r="D7836" s="6" t="s">
        <v>15025</v>
      </c>
      <c r="E7836" s="6" t="s">
        <v>15001</v>
      </c>
      <c r="F7836" s="6" t="s">
        <v>20433</v>
      </c>
    </row>
    <row r="7837" spans="1:6" x14ac:dyDescent="0.2">
      <c r="A7837" s="6">
        <v>460234354</v>
      </c>
      <c r="B7837" s="6" t="s">
        <v>20434</v>
      </c>
      <c r="C7837" s="6" t="s">
        <v>20435</v>
      </c>
      <c r="D7837" s="6" t="s">
        <v>15743</v>
      </c>
      <c r="E7837" s="6" t="s">
        <v>15001</v>
      </c>
      <c r="F7837" s="6" t="s">
        <v>20436</v>
      </c>
    </row>
    <row r="7838" spans="1:6" x14ac:dyDescent="0.2">
      <c r="A7838" s="6">
        <v>460234355</v>
      </c>
      <c r="B7838" s="6" t="s">
        <v>20437</v>
      </c>
      <c r="C7838" s="6" t="s">
        <v>20438</v>
      </c>
      <c r="D7838" s="6" t="s">
        <v>15183</v>
      </c>
      <c r="E7838" s="6" t="s">
        <v>15001</v>
      </c>
      <c r="F7838" s="6" t="s">
        <v>20439</v>
      </c>
    </row>
    <row r="7839" spans="1:6" x14ac:dyDescent="0.2">
      <c r="A7839" s="6">
        <v>460234556</v>
      </c>
      <c r="B7839" s="6" t="s">
        <v>20440</v>
      </c>
      <c r="C7839" s="6" t="s">
        <v>20441</v>
      </c>
      <c r="D7839" s="6" t="s">
        <v>15316</v>
      </c>
      <c r="E7839" s="6" t="s">
        <v>15001</v>
      </c>
      <c r="F7839" s="6" t="s">
        <v>20442</v>
      </c>
    </row>
    <row r="7840" spans="1:6" x14ac:dyDescent="0.2">
      <c r="A7840" s="6">
        <v>460234998</v>
      </c>
      <c r="B7840" s="6" t="s">
        <v>20443</v>
      </c>
      <c r="C7840" s="6" t="s">
        <v>20444</v>
      </c>
      <c r="D7840" s="6" t="s">
        <v>15025</v>
      </c>
      <c r="E7840" s="6" t="s">
        <v>15001</v>
      </c>
      <c r="F7840" s="6" t="s">
        <v>20445</v>
      </c>
    </row>
    <row r="7841" spans="1:6" x14ac:dyDescent="0.2">
      <c r="A7841" s="6">
        <v>460235119</v>
      </c>
      <c r="B7841" s="6" t="s">
        <v>20446</v>
      </c>
      <c r="C7841" s="6" t="s">
        <v>19898</v>
      </c>
      <c r="D7841" s="6" t="s">
        <v>15316</v>
      </c>
      <c r="E7841" s="6" t="s">
        <v>15001</v>
      </c>
      <c r="F7841" s="6" t="s">
        <v>19899</v>
      </c>
    </row>
    <row r="7842" spans="1:6" x14ac:dyDescent="0.2">
      <c r="A7842" s="6">
        <v>460235524</v>
      </c>
      <c r="B7842" s="6" t="s">
        <v>20447</v>
      </c>
      <c r="C7842" s="6" t="s">
        <v>16411</v>
      </c>
      <c r="D7842" s="6" t="s">
        <v>15025</v>
      </c>
      <c r="E7842" s="6" t="s">
        <v>15001</v>
      </c>
      <c r="F7842" s="6" t="s">
        <v>15292</v>
      </c>
    </row>
    <row r="7843" spans="1:6" x14ac:dyDescent="0.2">
      <c r="A7843" s="6">
        <v>460235525</v>
      </c>
      <c r="B7843" s="6" t="s">
        <v>16844</v>
      </c>
      <c r="C7843" s="6" t="s">
        <v>16411</v>
      </c>
      <c r="D7843" s="6" t="s">
        <v>15025</v>
      </c>
      <c r="E7843" s="6" t="s">
        <v>15001</v>
      </c>
      <c r="F7843" s="6" t="s">
        <v>15292</v>
      </c>
    </row>
    <row r="7844" spans="1:6" x14ac:dyDescent="0.2">
      <c r="A7844" s="6">
        <v>460235882</v>
      </c>
      <c r="B7844" s="6" t="s">
        <v>15058</v>
      </c>
      <c r="C7844" s="6" t="s">
        <v>20448</v>
      </c>
      <c r="D7844" s="6" t="s">
        <v>15016</v>
      </c>
      <c r="E7844" s="6" t="s">
        <v>15001</v>
      </c>
      <c r="F7844" s="6" t="s">
        <v>20449</v>
      </c>
    </row>
    <row r="7845" spans="1:6" x14ac:dyDescent="0.2">
      <c r="A7845" s="6">
        <v>460235912</v>
      </c>
      <c r="B7845" s="6" t="s">
        <v>20450</v>
      </c>
      <c r="C7845" s="6" t="s">
        <v>20451</v>
      </c>
      <c r="D7845" s="6" t="s">
        <v>15672</v>
      </c>
      <c r="E7845" s="6" t="s">
        <v>15001</v>
      </c>
      <c r="F7845" s="6" t="s">
        <v>20452</v>
      </c>
    </row>
    <row r="7846" spans="1:6" x14ac:dyDescent="0.2">
      <c r="A7846" s="6">
        <v>460236419</v>
      </c>
      <c r="B7846" s="6" t="s">
        <v>18698</v>
      </c>
      <c r="C7846" s="6" t="s">
        <v>16875</v>
      </c>
      <c r="D7846" s="6" t="s">
        <v>15406</v>
      </c>
      <c r="E7846" s="6" t="s">
        <v>15001</v>
      </c>
      <c r="F7846" s="6" t="s">
        <v>20453</v>
      </c>
    </row>
    <row r="7847" spans="1:6" x14ac:dyDescent="0.2">
      <c r="A7847" s="6">
        <v>460236786</v>
      </c>
      <c r="B7847" s="6" t="s">
        <v>20454</v>
      </c>
      <c r="C7847" s="6" t="s">
        <v>16180</v>
      </c>
      <c r="D7847" s="6" t="s">
        <v>16189</v>
      </c>
      <c r="E7847" s="6" t="s">
        <v>15001</v>
      </c>
      <c r="F7847" s="6" t="s">
        <v>20455</v>
      </c>
    </row>
    <row r="7848" spans="1:6" x14ac:dyDescent="0.2">
      <c r="A7848" s="6">
        <v>460237098</v>
      </c>
      <c r="B7848" s="6" t="s">
        <v>20456</v>
      </c>
      <c r="C7848" s="6" t="s">
        <v>20457</v>
      </c>
      <c r="D7848" s="6" t="s">
        <v>15025</v>
      </c>
      <c r="E7848" s="6" t="s">
        <v>15001</v>
      </c>
      <c r="F7848" s="6" t="s">
        <v>20458</v>
      </c>
    </row>
    <row r="7849" spans="1:6" x14ac:dyDescent="0.2">
      <c r="A7849" s="6">
        <v>460237100</v>
      </c>
      <c r="B7849" s="6" t="s">
        <v>20459</v>
      </c>
      <c r="C7849" s="6" t="s">
        <v>9809</v>
      </c>
      <c r="D7849" s="6" t="s">
        <v>15455</v>
      </c>
      <c r="E7849" s="6" t="s">
        <v>15001</v>
      </c>
      <c r="F7849" s="6" t="s">
        <v>20460</v>
      </c>
    </row>
    <row r="7850" spans="1:6" x14ac:dyDescent="0.2">
      <c r="A7850" s="6">
        <v>460237443</v>
      </c>
      <c r="B7850" s="6" t="s">
        <v>20461</v>
      </c>
      <c r="C7850" s="6" t="s">
        <v>20462</v>
      </c>
      <c r="D7850" s="6" t="s">
        <v>15203</v>
      </c>
      <c r="E7850" s="6" t="s">
        <v>15001</v>
      </c>
      <c r="F7850" s="6" t="s">
        <v>20463</v>
      </c>
    </row>
    <row r="7851" spans="1:6" x14ac:dyDescent="0.2">
      <c r="A7851" s="6">
        <v>460237526</v>
      </c>
      <c r="B7851" s="6" t="s">
        <v>4956</v>
      </c>
      <c r="C7851" s="6" t="s">
        <v>2594</v>
      </c>
      <c r="D7851" s="6" t="s">
        <v>15569</v>
      </c>
      <c r="E7851" s="6" t="s">
        <v>15001</v>
      </c>
      <c r="F7851" s="6" t="s">
        <v>20464</v>
      </c>
    </row>
    <row r="7852" spans="1:6" x14ac:dyDescent="0.2">
      <c r="A7852" s="6">
        <v>460237536</v>
      </c>
      <c r="B7852" s="6" t="s">
        <v>20465</v>
      </c>
      <c r="C7852" s="6" t="s">
        <v>19499</v>
      </c>
      <c r="D7852" s="6" t="s">
        <v>15224</v>
      </c>
      <c r="E7852" s="6" t="s">
        <v>15001</v>
      </c>
      <c r="F7852" s="6" t="s">
        <v>19500</v>
      </c>
    </row>
    <row r="7853" spans="1:6" x14ac:dyDescent="0.2">
      <c r="A7853" s="6">
        <v>460237975</v>
      </c>
      <c r="B7853" s="6" t="s">
        <v>20466</v>
      </c>
      <c r="C7853" s="6" t="s">
        <v>20467</v>
      </c>
      <c r="D7853" s="6" t="s">
        <v>15183</v>
      </c>
      <c r="E7853" s="6" t="s">
        <v>15001</v>
      </c>
      <c r="F7853" s="6" t="s">
        <v>20468</v>
      </c>
    </row>
    <row r="7854" spans="1:6" x14ac:dyDescent="0.2">
      <c r="A7854" s="6">
        <v>460238017</v>
      </c>
      <c r="B7854" s="6" t="s">
        <v>20469</v>
      </c>
      <c r="C7854" s="6" t="s">
        <v>20470</v>
      </c>
      <c r="D7854" s="6" t="s">
        <v>15088</v>
      </c>
      <c r="E7854" s="6" t="s">
        <v>15001</v>
      </c>
      <c r="F7854" s="6" t="s">
        <v>20471</v>
      </c>
    </row>
    <row r="7855" spans="1:6" x14ac:dyDescent="0.2">
      <c r="A7855" s="6">
        <v>460238037</v>
      </c>
      <c r="B7855" s="6" t="s">
        <v>20472</v>
      </c>
      <c r="C7855" s="6" t="s">
        <v>20473</v>
      </c>
      <c r="D7855" s="6" t="s">
        <v>16213</v>
      </c>
      <c r="E7855" s="6" t="s">
        <v>15001</v>
      </c>
      <c r="F7855" s="6" t="s">
        <v>20474</v>
      </c>
    </row>
    <row r="7856" spans="1:6" x14ac:dyDescent="0.2">
      <c r="A7856" s="6">
        <v>460238072</v>
      </c>
      <c r="B7856" s="6" t="s">
        <v>19606</v>
      </c>
      <c r="C7856" s="6" t="s">
        <v>562</v>
      </c>
      <c r="D7856" s="6" t="s">
        <v>19583</v>
      </c>
      <c r="E7856" s="6" t="s">
        <v>15001</v>
      </c>
      <c r="F7856" s="6" t="s">
        <v>20475</v>
      </c>
    </row>
    <row r="7857" spans="1:6" x14ac:dyDescent="0.2">
      <c r="A7857" s="6">
        <v>460238911</v>
      </c>
      <c r="B7857" s="6" t="s">
        <v>20476</v>
      </c>
      <c r="C7857" s="6" t="s">
        <v>20477</v>
      </c>
      <c r="D7857" s="6" t="s">
        <v>15064</v>
      </c>
      <c r="E7857" s="6" t="s">
        <v>15001</v>
      </c>
      <c r="F7857" s="6" t="s">
        <v>20478</v>
      </c>
    </row>
    <row r="7858" spans="1:6" x14ac:dyDescent="0.2">
      <c r="A7858" s="6">
        <v>460238981</v>
      </c>
      <c r="B7858" s="6" t="s">
        <v>20479</v>
      </c>
      <c r="C7858" s="6" t="s">
        <v>15549</v>
      </c>
      <c r="D7858" s="6" t="s">
        <v>15011</v>
      </c>
      <c r="E7858" s="6" t="s">
        <v>15001</v>
      </c>
      <c r="F7858" s="6" t="s">
        <v>15550</v>
      </c>
    </row>
    <row r="7859" spans="1:6" x14ac:dyDescent="0.2">
      <c r="A7859" s="6">
        <v>460238998</v>
      </c>
      <c r="B7859" s="6" t="s">
        <v>20480</v>
      </c>
      <c r="C7859" s="6" t="s">
        <v>20481</v>
      </c>
      <c r="D7859" s="6" t="s">
        <v>16550</v>
      </c>
      <c r="E7859" s="6" t="s">
        <v>15001</v>
      </c>
      <c r="F7859" s="6" t="s">
        <v>20482</v>
      </c>
    </row>
    <row r="7860" spans="1:6" x14ac:dyDescent="0.2">
      <c r="A7860" s="6">
        <v>460239779</v>
      </c>
      <c r="B7860" s="6" t="s">
        <v>20483</v>
      </c>
      <c r="C7860" s="6" t="s">
        <v>20484</v>
      </c>
      <c r="D7860" s="6" t="s">
        <v>16800</v>
      </c>
      <c r="E7860" s="6" t="s">
        <v>15001</v>
      </c>
      <c r="F7860" s="6" t="s">
        <v>20485</v>
      </c>
    </row>
    <row r="7861" spans="1:6" x14ac:dyDescent="0.2">
      <c r="A7861" s="6">
        <v>460239781</v>
      </c>
      <c r="B7861" s="6" t="s">
        <v>20486</v>
      </c>
      <c r="C7861" s="6" t="s">
        <v>20487</v>
      </c>
      <c r="D7861" s="6" t="s">
        <v>16669</v>
      </c>
      <c r="E7861" s="6" t="s">
        <v>15001</v>
      </c>
      <c r="F7861" s="6" t="s">
        <v>20488</v>
      </c>
    </row>
    <row r="7862" spans="1:6" x14ac:dyDescent="0.2">
      <c r="A7862" s="6">
        <v>460239786</v>
      </c>
      <c r="B7862" s="6" t="s">
        <v>20489</v>
      </c>
      <c r="C7862" s="6" t="s">
        <v>20490</v>
      </c>
      <c r="D7862" s="6" t="s">
        <v>15025</v>
      </c>
      <c r="E7862" s="6" t="s">
        <v>15001</v>
      </c>
      <c r="F7862" s="6" t="s">
        <v>20491</v>
      </c>
    </row>
    <row r="7863" spans="1:6" x14ac:dyDescent="0.2">
      <c r="A7863" s="6">
        <v>460239788</v>
      </c>
      <c r="B7863" s="6" t="s">
        <v>20492</v>
      </c>
      <c r="C7863" s="6" t="s">
        <v>20493</v>
      </c>
      <c r="D7863" s="6" t="s">
        <v>15782</v>
      </c>
      <c r="E7863" s="6" t="s">
        <v>15001</v>
      </c>
      <c r="F7863" s="6" t="s">
        <v>20494</v>
      </c>
    </row>
    <row r="7864" spans="1:6" x14ac:dyDescent="0.2">
      <c r="A7864" s="6">
        <v>460240322</v>
      </c>
      <c r="B7864" s="6" t="s">
        <v>20495</v>
      </c>
      <c r="C7864" s="6" t="s">
        <v>20496</v>
      </c>
      <c r="D7864" s="6" t="s">
        <v>15203</v>
      </c>
      <c r="E7864" s="6" t="s">
        <v>15001</v>
      </c>
      <c r="F7864" s="6" t="s">
        <v>20497</v>
      </c>
    </row>
    <row r="7865" spans="1:6" x14ac:dyDescent="0.2">
      <c r="A7865" s="6">
        <v>460240510</v>
      </c>
      <c r="B7865" s="6" t="s">
        <v>20498</v>
      </c>
      <c r="C7865" s="6" t="s">
        <v>17671</v>
      </c>
      <c r="D7865" s="6" t="s">
        <v>15155</v>
      </c>
      <c r="E7865" s="6" t="s">
        <v>15001</v>
      </c>
      <c r="F7865" s="6" t="s">
        <v>20499</v>
      </c>
    </row>
    <row r="7866" spans="1:6" x14ac:dyDescent="0.2">
      <c r="A7866" s="6">
        <v>460240566</v>
      </c>
      <c r="B7866" s="6" t="s">
        <v>840</v>
      </c>
      <c r="C7866" s="6" t="s">
        <v>20500</v>
      </c>
      <c r="D7866" s="6" t="s">
        <v>17212</v>
      </c>
      <c r="E7866" s="6" t="s">
        <v>15001</v>
      </c>
      <c r="F7866" s="6" t="s">
        <v>20501</v>
      </c>
    </row>
    <row r="7867" spans="1:6" x14ac:dyDescent="0.2">
      <c r="A7867" s="6">
        <v>460240816</v>
      </c>
      <c r="B7867" s="6" t="s">
        <v>20502</v>
      </c>
      <c r="C7867" s="6" t="s">
        <v>19703</v>
      </c>
      <c r="D7867" s="6" t="s">
        <v>15414</v>
      </c>
      <c r="E7867" s="6" t="s">
        <v>15001</v>
      </c>
      <c r="F7867" s="6" t="s">
        <v>19704</v>
      </c>
    </row>
    <row r="7868" spans="1:6" x14ac:dyDescent="0.2">
      <c r="A7868" s="6">
        <v>460240979</v>
      </c>
      <c r="B7868" s="6" t="s">
        <v>20232</v>
      </c>
      <c r="C7868" s="6" t="s">
        <v>20503</v>
      </c>
      <c r="D7868" s="6" t="s">
        <v>15782</v>
      </c>
      <c r="E7868" s="6" t="s">
        <v>15001</v>
      </c>
      <c r="F7868" s="6" t="s">
        <v>20504</v>
      </c>
    </row>
    <row r="7869" spans="1:6" x14ac:dyDescent="0.2">
      <c r="A7869" s="6">
        <v>460241031</v>
      </c>
      <c r="B7869" s="6" t="s">
        <v>975</v>
      </c>
      <c r="C7869" s="6" t="s">
        <v>733</v>
      </c>
      <c r="D7869" s="6" t="s">
        <v>15142</v>
      </c>
      <c r="E7869" s="6" t="s">
        <v>15001</v>
      </c>
      <c r="F7869" s="6" t="s">
        <v>20505</v>
      </c>
    </row>
    <row r="7870" spans="1:6" x14ac:dyDescent="0.2">
      <c r="A7870" s="6">
        <v>460241116</v>
      </c>
      <c r="B7870" s="6" t="s">
        <v>20506</v>
      </c>
      <c r="C7870" s="6" t="s">
        <v>11133</v>
      </c>
      <c r="D7870" s="6" t="s">
        <v>15366</v>
      </c>
      <c r="E7870" s="6" t="s">
        <v>15001</v>
      </c>
      <c r="F7870" s="6" t="s">
        <v>20507</v>
      </c>
    </row>
    <row r="7871" spans="1:6" x14ac:dyDescent="0.2">
      <c r="A7871" s="6">
        <v>460241582</v>
      </c>
      <c r="B7871" s="6" t="s">
        <v>8050</v>
      </c>
      <c r="C7871" s="6" t="s">
        <v>20508</v>
      </c>
      <c r="D7871" s="6" t="s">
        <v>15025</v>
      </c>
      <c r="E7871" s="6" t="s">
        <v>15001</v>
      </c>
      <c r="F7871" s="6" t="s">
        <v>20509</v>
      </c>
    </row>
    <row r="7872" spans="1:6" x14ac:dyDescent="0.2">
      <c r="A7872" s="6">
        <v>460241590</v>
      </c>
      <c r="B7872" s="6" t="s">
        <v>20510</v>
      </c>
      <c r="C7872" s="6" t="s">
        <v>20511</v>
      </c>
      <c r="D7872" s="6" t="s">
        <v>15025</v>
      </c>
      <c r="E7872" s="6" t="s">
        <v>15001</v>
      </c>
      <c r="F7872" s="6" t="s">
        <v>20512</v>
      </c>
    </row>
    <row r="7873" spans="1:6" x14ac:dyDescent="0.2">
      <c r="A7873" s="6">
        <v>460241625</v>
      </c>
      <c r="B7873" s="6" t="s">
        <v>20513</v>
      </c>
      <c r="C7873" s="6" t="s">
        <v>20514</v>
      </c>
      <c r="D7873" s="6" t="s">
        <v>15025</v>
      </c>
      <c r="E7873" s="6" t="s">
        <v>15001</v>
      </c>
      <c r="F7873" s="6" t="s">
        <v>20515</v>
      </c>
    </row>
    <row r="7874" spans="1:6" x14ac:dyDescent="0.2">
      <c r="A7874" s="6">
        <v>460241626</v>
      </c>
      <c r="B7874" s="6" t="s">
        <v>20516</v>
      </c>
      <c r="C7874" s="6" t="s">
        <v>20517</v>
      </c>
      <c r="D7874" s="6" t="s">
        <v>15120</v>
      </c>
      <c r="E7874" s="6" t="s">
        <v>15001</v>
      </c>
      <c r="F7874" s="6" t="s">
        <v>20518</v>
      </c>
    </row>
    <row r="7875" spans="1:6" x14ac:dyDescent="0.2">
      <c r="A7875" s="6">
        <v>460241639</v>
      </c>
      <c r="B7875" s="6" t="s">
        <v>15058</v>
      </c>
      <c r="C7875" s="6" t="s">
        <v>10297</v>
      </c>
      <c r="D7875" s="6" t="s">
        <v>17761</v>
      </c>
      <c r="E7875" s="6" t="s">
        <v>15001</v>
      </c>
      <c r="F7875" s="6" t="s">
        <v>20519</v>
      </c>
    </row>
    <row r="7876" spans="1:6" x14ac:dyDescent="0.2">
      <c r="A7876" s="6">
        <v>460241901</v>
      </c>
      <c r="B7876" s="6" t="s">
        <v>20520</v>
      </c>
      <c r="C7876" s="6" t="s">
        <v>18482</v>
      </c>
      <c r="D7876" s="6" t="s">
        <v>15011</v>
      </c>
      <c r="E7876" s="6" t="s">
        <v>15001</v>
      </c>
      <c r="F7876" s="6" t="s">
        <v>18483</v>
      </c>
    </row>
    <row r="7877" spans="1:6" x14ac:dyDescent="0.2">
      <c r="A7877" s="6">
        <v>460242118</v>
      </c>
      <c r="B7877" s="6" t="s">
        <v>20521</v>
      </c>
      <c r="C7877" s="6" t="s">
        <v>2551</v>
      </c>
      <c r="D7877" s="6" t="s">
        <v>17801</v>
      </c>
      <c r="E7877" s="6" t="s">
        <v>15001</v>
      </c>
      <c r="F7877" s="6" t="s">
        <v>20522</v>
      </c>
    </row>
    <row r="7878" spans="1:6" x14ac:dyDescent="0.2">
      <c r="A7878" s="6">
        <v>460242298</v>
      </c>
      <c r="B7878" s="6" t="s">
        <v>20523</v>
      </c>
      <c r="C7878" s="6" t="s">
        <v>11409</v>
      </c>
      <c r="D7878" s="6" t="s">
        <v>15142</v>
      </c>
      <c r="E7878" s="6" t="s">
        <v>15001</v>
      </c>
      <c r="F7878" s="6" t="s">
        <v>20524</v>
      </c>
    </row>
    <row r="7879" spans="1:6" x14ac:dyDescent="0.2">
      <c r="A7879" s="6">
        <v>460242579</v>
      </c>
      <c r="B7879" s="6" t="s">
        <v>20525</v>
      </c>
      <c r="C7879" s="6" t="s">
        <v>20526</v>
      </c>
      <c r="D7879" s="6" t="s">
        <v>15011</v>
      </c>
      <c r="E7879" s="6" t="s">
        <v>15001</v>
      </c>
      <c r="F7879" s="6" t="s">
        <v>20527</v>
      </c>
    </row>
    <row r="7880" spans="1:6" x14ac:dyDescent="0.2">
      <c r="A7880" s="6">
        <v>460242831</v>
      </c>
      <c r="B7880" s="6" t="s">
        <v>20528</v>
      </c>
      <c r="C7880" s="6" t="s">
        <v>20529</v>
      </c>
      <c r="D7880" s="6" t="s">
        <v>15366</v>
      </c>
      <c r="E7880" s="6" t="s">
        <v>15001</v>
      </c>
      <c r="F7880" s="6" t="s">
        <v>20530</v>
      </c>
    </row>
    <row r="7881" spans="1:6" x14ac:dyDescent="0.2">
      <c r="A7881" s="6">
        <v>460243300</v>
      </c>
      <c r="B7881" s="6" t="s">
        <v>20531</v>
      </c>
      <c r="C7881" s="6" t="s">
        <v>20532</v>
      </c>
      <c r="D7881" s="6" t="s">
        <v>15406</v>
      </c>
      <c r="E7881" s="6" t="s">
        <v>15001</v>
      </c>
      <c r="F7881" s="6" t="s">
        <v>20533</v>
      </c>
    </row>
    <row r="7882" spans="1:6" x14ac:dyDescent="0.2">
      <c r="A7882" s="6">
        <v>460243934</v>
      </c>
      <c r="B7882" s="6" t="s">
        <v>20534</v>
      </c>
      <c r="C7882" s="6" t="s">
        <v>20535</v>
      </c>
      <c r="D7882" s="6" t="s">
        <v>15025</v>
      </c>
      <c r="E7882" s="6" t="s">
        <v>15001</v>
      </c>
      <c r="F7882" s="6" t="s">
        <v>20536</v>
      </c>
    </row>
    <row r="7883" spans="1:6" x14ac:dyDescent="0.2">
      <c r="A7883" s="6">
        <v>460244901</v>
      </c>
      <c r="B7883" s="6" t="s">
        <v>20537</v>
      </c>
      <c r="C7883" s="6" t="s">
        <v>20538</v>
      </c>
      <c r="D7883" s="6" t="s">
        <v>15495</v>
      </c>
      <c r="E7883" s="6" t="s">
        <v>15001</v>
      </c>
      <c r="F7883" s="6" t="s">
        <v>20539</v>
      </c>
    </row>
    <row r="7884" spans="1:6" x14ac:dyDescent="0.2">
      <c r="A7884" s="6">
        <v>460245205</v>
      </c>
      <c r="B7884" s="6" t="s">
        <v>840</v>
      </c>
      <c r="C7884" s="6" t="s">
        <v>18211</v>
      </c>
      <c r="D7884" s="6" t="s">
        <v>17696</v>
      </c>
      <c r="E7884" s="6" t="s">
        <v>15001</v>
      </c>
      <c r="F7884" s="6" t="s">
        <v>20540</v>
      </c>
    </row>
    <row r="7885" spans="1:6" x14ac:dyDescent="0.2">
      <c r="A7885" s="6">
        <v>460246437</v>
      </c>
      <c r="B7885" s="6" t="s">
        <v>20541</v>
      </c>
      <c r="C7885" s="6" t="s">
        <v>13026</v>
      </c>
      <c r="D7885" s="6" t="s">
        <v>15455</v>
      </c>
      <c r="E7885" s="6" t="s">
        <v>15001</v>
      </c>
      <c r="F7885" s="6" t="s">
        <v>20542</v>
      </c>
    </row>
    <row r="7886" spans="1:6" x14ac:dyDescent="0.2">
      <c r="A7886" s="6">
        <v>460247236</v>
      </c>
      <c r="B7886" s="6" t="s">
        <v>20543</v>
      </c>
      <c r="C7886" s="6" t="s">
        <v>20544</v>
      </c>
      <c r="D7886" s="6" t="s">
        <v>16870</v>
      </c>
      <c r="E7886" s="6" t="s">
        <v>15001</v>
      </c>
      <c r="F7886" s="6" t="s">
        <v>20545</v>
      </c>
    </row>
    <row r="7887" spans="1:6" x14ac:dyDescent="0.2">
      <c r="A7887" s="6">
        <v>460247345</v>
      </c>
      <c r="B7887" s="6" t="s">
        <v>20546</v>
      </c>
      <c r="C7887" s="6" t="s">
        <v>20547</v>
      </c>
      <c r="D7887" s="6" t="s">
        <v>15711</v>
      </c>
      <c r="E7887" s="6" t="s">
        <v>15001</v>
      </c>
      <c r="F7887" s="6" t="s">
        <v>20548</v>
      </c>
    </row>
    <row r="7888" spans="1:6" x14ac:dyDescent="0.2">
      <c r="A7888" s="6">
        <v>460247385</v>
      </c>
      <c r="B7888" s="6" t="s">
        <v>20549</v>
      </c>
      <c r="C7888" s="6" t="s">
        <v>18901</v>
      </c>
      <c r="D7888" s="6" t="s">
        <v>15642</v>
      </c>
      <c r="E7888" s="6" t="s">
        <v>15001</v>
      </c>
      <c r="F7888" s="6" t="s">
        <v>20550</v>
      </c>
    </row>
    <row r="7889" spans="1:6" x14ac:dyDescent="0.2">
      <c r="A7889" s="6">
        <v>460248360</v>
      </c>
      <c r="B7889" s="6" t="s">
        <v>20551</v>
      </c>
      <c r="C7889" s="6" t="s">
        <v>20552</v>
      </c>
      <c r="D7889" s="6" t="s">
        <v>15361</v>
      </c>
      <c r="E7889" s="6" t="s">
        <v>15001</v>
      </c>
      <c r="F7889" s="6" t="s">
        <v>20553</v>
      </c>
    </row>
    <row r="7890" spans="1:6" x14ac:dyDescent="0.2">
      <c r="A7890" s="6">
        <v>460248747</v>
      </c>
      <c r="B7890" s="6" t="s">
        <v>20554</v>
      </c>
      <c r="C7890" s="6" t="s">
        <v>20555</v>
      </c>
      <c r="D7890" s="6" t="s">
        <v>15244</v>
      </c>
      <c r="E7890" s="6" t="s">
        <v>15001</v>
      </c>
      <c r="F7890" s="6" t="s">
        <v>20556</v>
      </c>
    </row>
    <row r="7891" spans="1:6" x14ac:dyDescent="0.2">
      <c r="A7891" s="6">
        <v>460248751</v>
      </c>
      <c r="B7891" s="6" t="s">
        <v>19601</v>
      </c>
      <c r="C7891" s="6" t="s">
        <v>10938</v>
      </c>
      <c r="D7891" s="6" t="s">
        <v>19079</v>
      </c>
      <c r="E7891" s="6" t="s">
        <v>15001</v>
      </c>
      <c r="F7891" s="6" t="s">
        <v>20557</v>
      </c>
    </row>
    <row r="7892" spans="1:6" x14ac:dyDescent="0.2">
      <c r="A7892" s="6">
        <v>460248758</v>
      </c>
      <c r="B7892" s="6" t="s">
        <v>15058</v>
      </c>
      <c r="C7892" s="6" t="s">
        <v>8965</v>
      </c>
      <c r="D7892" s="6" t="s">
        <v>18264</v>
      </c>
      <c r="E7892" s="6" t="s">
        <v>15001</v>
      </c>
      <c r="F7892" s="6" t="s">
        <v>20558</v>
      </c>
    </row>
    <row r="7893" spans="1:6" x14ac:dyDescent="0.2">
      <c r="A7893" s="6">
        <v>460249498</v>
      </c>
      <c r="B7893" s="6" t="s">
        <v>20559</v>
      </c>
      <c r="C7893" s="6" t="s">
        <v>12654</v>
      </c>
      <c r="D7893" s="6" t="s">
        <v>15147</v>
      </c>
      <c r="E7893" s="6" t="s">
        <v>15001</v>
      </c>
      <c r="F7893" s="6" t="s">
        <v>20560</v>
      </c>
    </row>
    <row r="7894" spans="1:6" x14ac:dyDescent="0.2">
      <c r="A7894" s="6">
        <v>460250101</v>
      </c>
      <c r="B7894" s="6" t="s">
        <v>20561</v>
      </c>
      <c r="C7894" s="6" t="s">
        <v>11261</v>
      </c>
      <c r="D7894" s="6" t="s">
        <v>15025</v>
      </c>
      <c r="E7894" s="6" t="s">
        <v>15001</v>
      </c>
      <c r="F7894" s="6" t="s">
        <v>20562</v>
      </c>
    </row>
    <row r="7895" spans="1:6" x14ac:dyDescent="0.2">
      <c r="A7895" s="6">
        <v>460250294</v>
      </c>
      <c r="B7895" s="6" t="s">
        <v>20563</v>
      </c>
      <c r="C7895" s="6" t="s">
        <v>20564</v>
      </c>
      <c r="D7895" s="6" t="s">
        <v>15183</v>
      </c>
      <c r="E7895" s="6" t="s">
        <v>15001</v>
      </c>
      <c r="F7895" s="6" t="s">
        <v>20565</v>
      </c>
    </row>
    <row r="7896" spans="1:6" x14ac:dyDescent="0.2">
      <c r="A7896" s="6">
        <v>460250301</v>
      </c>
      <c r="B7896" s="6" t="s">
        <v>20566</v>
      </c>
      <c r="C7896" s="6" t="s">
        <v>20567</v>
      </c>
      <c r="D7896" s="6" t="s">
        <v>15025</v>
      </c>
      <c r="E7896" s="6" t="s">
        <v>15001</v>
      </c>
      <c r="F7896" s="6" t="s">
        <v>20568</v>
      </c>
    </row>
    <row r="7897" spans="1:6" x14ac:dyDescent="0.2">
      <c r="A7897" s="6">
        <v>460250303</v>
      </c>
      <c r="B7897" s="6" t="s">
        <v>20569</v>
      </c>
      <c r="C7897" s="6" t="s">
        <v>20570</v>
      </c>
      <c r="D7897" s="6" t="s">
        <v>15642</v>
      </c>
      <c r="E7897" s="6" t="s">
        <v>15001</v>
      </c>
      <c r="F7897" s="6" t="s">
        <v>20571</v>
      </c>
    </row>
    <row r="7898" spans="1:6" x14ac:dyDescent="0.2">
      <c r="A7898" s="6">
        <v>460250741</v>
      </c>
      <c r="B7898" s="6" t="s">
        <v>20572</v>
      </c>
      <c r="C7898" s="6" t="s">
        <v>20573</v>
      </c>
      <c r="D7898" s="6" t="s">
        <v>15642</v>
      </c>
      <c r="E7898" s="6" t="s">
        <v>15001</v>
      </c>
      <c r="F7898" s="6" t="s">
        <v>20574</v>
      </c>
    </row>
    <row r="7899" spans="1:6" x14ac:dyDescent="0.2">
      <c r="A7899" s="6">
        <v>460250742</v>
      </c>
      <c r="B7899" s="6" t="s">
        <v>20575</v>
      </c>
      <c r="C7899" s="6" t="s">
        <v>20576</v>
      </c>
      <c r="D7899" s="6" t="s">
        <v>17280</v>
      </c>
      <c r="E7899" s="6" t="s">
        <v>15001</v>
      </c>
      <c r="F7899" s="6" t="s">
        <v>20577</v>
      </c>
    </row>
    <row r="7900" spans="1:6" x14ac:dyDescent="0.2">
      <c r="A7900" s="6">
        <v>460250743</v>
      </c>
      <c r="B7900" s="6" t="s">
        <v>20578</v>
      </c>
      <c r="C7900" s="6" t="s">
        <v>20579</v>
      </c>
      <c r="D7900" s="6" t="s">
        <v>15247</v>
      </c>
      <c r="E7900" s="6" t="s">
        <v>15001</v>
      </c>
      <c r="F7900" s="6" t="s">
        <v>20580</v>
      </c>
    </row>
    <row r="7901" spans="1:6" x14ac:dyDescent="0.2">
      <c r="A7901" s="6">
        <v>460250744</v>
      </c>
      <c r="B7901" s="6" t="s">
        <v>20581</v>
      </c>
      <c r="C7901" s="6" t="s">
        <v>20582</v>
      </c>
      <c r="D7901" s="6" t="s">
        <v>15025</v>
      </c>
      <c r="E7901" s="6" t="s">
        <v>15001</v>
      </c>
      <c r="F7901" s="6" t="s">
        <v>20583</v>
      </c>
    </row>
    <row r="7902" spans="1:6" x14ac:dyDescent="0.2">
      <c r="A7902" s="6">
        <v>460250938</v>
      </c>
      <c r="B7902" s="6" t="s">
        <v>20584</v>
      </c>
      <c r="C7902" s="6" t="s">
        <v>20585</v>
      </c>
      <c r="D7902" s="6" t="s">
        <v>16050</v>
      </c>
      <c r="E7902" s="6" t="s">
        <v>15001</v>
      </c>
      <c r="F7902" s="6" t="s">
        <v>20586</v>
      </c>
    </row>
    <row r="7903" spans="1:6" x14ac:dyDescent="0.2">
      <c r="A7903" s="6">
        <v>460250941</v>
      </c>
      <c r="B7903" s="6" t="s">
        <v>840</v>
      </c>
      <c r="C7903" s="6" t="s">
        <v>9119</v>
      </c>
      <c r="D7903" s="6" t="s">
        <v>17801</v>
      </c>
      <c r="E7903" s="6" t="s">
        <v>15001</v>
      </c>
      <c r="F7903" s="6" t="s">
        <v>20587</v>
      </c>
    </row>
    <row r="7904" spans="1:6" x14ac:dyDescent="0.2">
      <c r="A7904" s="6">
        <v>460251185</v>
      </c>
      <c r="B7904" s="6" t="s">
        <v>20588</v>
      </c>
      <c r="C7904" s="6" t="s">
        <v>20589</v>
      </c>
      <c r="D7904" s="6" t="s">
        <v>15011</v>
      </c>
      <c r="E7904" s="6" t="s">
        <v>15001</v>
      </c>
      <c r="F7904" s="6" t="s">
        <v>20590</v>
      </c>
    </row>
    <row r="7905" spans="1:6" x14ac:dyDescent="0.2">
      <c r="A7905" s="6">
        <v>460251502</v>
      </c>
      <c r="B7905" s="6" t="s">
        <v>20232</v>
      </c>
      <c r="C7905" s="6" t="s">
        <v>9616</v>
      </c>
      <c r="D7905" s="6" t="s">
        <v>16449</v>
      </c>
      <c r="E7905" s="6" t="s">
        <v>15001</v>
      </c>
      <c r="F7905" s="6" t="s">
        <v>20591</v>
      </c>
    </row>
    <row r="7906" spans="1:6" x14ac:dyDescent="0.2">
      <c r="A7906" s="6">
        <v>460251888</v>
      </c>
      <c r="B7906" s="6" t="s">
        <v>20592</v>
      </c>
      <c r="C7906" s="6" t="s">
        <v>20593</v>
      </c>
      <c r="D7906" s="6" t="s">
        <v>15142</v>
      </c>
      <c r="E7906" s="6" t="s">
        <v>15001</v>
      </c>
      <c r="F7906" s="6" t="s">
        <v>20594</v>
      </c>
    </row>
    <row r="7907" spans="1:6" x14ac:dyDescent="0.2">
      <c r="A7907" s="6">
        <v>460251890</v>
      </c>
      <c r="B7907" s="6" t="s">
        <v>885</v>
      </c>
      <c r="C7907" s="6" t="s">
        <v>15024</v>
      </c>
      <c r="D7907" s="6" t="s">
        <v>15025</v>
      </c>
      <c r="E7907" s="6" t="s">
        <v>15001</v>
      </c>
      <c r="F7907" s="6" t="s">
        <v>15026</v>
      </c>
    </row>
    <row r="7908" spans="1:6" x14ac:dyDescent="0.2">
      <c r="A7908" s="6">
        <v>460252022</v>
      </c>
      <c r="B7908" s="6" t="s">
        <v>20595</v>
      </c>
      <c r="C7908" s="6" t="s">
        <v>13002</v>
      </c>
      <c r="D7908" s="6" t="s">
        <v>16050</v>
      </c>
      <c r="E7908" s="6" t="s">
        <v>15001</v>
      </c>
      <c r="F7908" s="6" t="s">
        <v>20596</v>
      </c>
    </row>
    <row r="7909" spans="1:6" x14ac:dyDescent="0.2">
      <c r="A7909" s="6">
        <v>460252110</v>
      </c>
      <c r="B7909" s="6" t="s">
        <v>20597</v>
      </c>
      <c r="C7909" s="6" t="s">
        <v>20598</v>
      </c>
      <c r="D7909" s="6" t="s">
        <v>15642</v>
      </c>
      <c r="E7909" s="6" t="s">
        <v>15001</v>
      </c>
      <c r="F7909" s="6" t="s">
        <v>20599</v>
      </c>
    </row>
    <row r="7910" spans="1:6" x14ac:dyDescent="0.2">
      <c r="A7910" s="6">
        <v>460252116</v>
      </c>
      <c r="B7910" s="6" t="s">
        <v>20600</v>
      </c>
      <c r="C7910" s="6" t="s">
        <v>13002</v>
      </c>
      <c r="D7910" s="6" t="s">
        <v>20601</v>
      </c>
      <c r="E7910" s="6" t="s">
        <v>15001</v>
      </c>
      <c r="F7910" s="6" t="s">
        <v>20602</v>
      </c>
    </row>
    <row r="7911" spans="1:6" x14ac:dyDescent="0.2">
      <c r="A7911" s="6">
        <v>460252750</v>
      </c>
      <c r="B7911" s="6" t="s">
        <v>20603</v>
      </c>
      <c r="C7911" s="6" t="s">
        <v>20604</v>
      </c>
      <c r="D7911" s="6" t="s">
        <v>16054</v>
      </c>
      <c r="E7911" s="6" t="s">
        <v>15001</v>
      </c>
      <c r="F7911" s="6" t="s">
        <v>20605</v>
      </c>
    </row>
    <row r="7912" spans="1:6" x14ac:dyDescent="0.2">
      <c r="A7912" s="6">
        <v>460252817</v>
      </c>
      <c r="B7912" s="6" t="s">
        <v>20606</v>
      </c>
      <c r="C7912" s="6" t="s">
        <v>16733</v>
      </c>
      <c r="D7912" s="6" t="s">
        <v>16800</v>
      </c>
      <c r="E7912" s="6" t="s">
        <v>15001</v>
      </c>
      <c r="F7912" s="6" t="s">
        <v>20607</v>
      </c>
    </row>
    <row r="7913" spans="1:6" x14ac:dyDescent="0.2">
      <c r="A7913" s="6">
        <v>460252854</v>
      </c>
      <c r="B7913" s="6" t="s">
        <v>20608</v>
      </c>
      <c r="C7913" s="6" t="s">
        <v>20609</v>
      </c>
      <c r="D7913" s="6" t="s">
        <v>15016</v>
      </c>
      <c r="E7913" s="6" t="s">
        <v>15001</v>
      </c>
      <c r="F7913" s="6" t="s">
        <v>20610</v>
      </c>
    </row>
    <row r="7914" spans="1:6" x14ac:dyDescent="0.2">
      <c r="A7914" s="6">
        <v>460252876</v>
      </c>
      <c r="B7914" s="6" t="s">
        <v>20611</v>
      </c>
      <c r="C7914" s="6" t="s">
        <v>20612</v>
      </c>
      <c r="D7914" s="6" t="s">
        <v>15203</v>
      </c>
      <c r="E7914" s="6" t="s">
        <v>15001</v>
      </c>
      <c r="F7914" s="6" t="s">
        <v>20613</v>
      </c>
    </row>
    <row r="7915" spans="1:6" x14ac:dyDescent="0.2">
      <c r="A7915" s="6">
        <v>460252889</v>
      </c>
      <c r="B7915" s="6" t="s">
        <v>20614</v>
      </c>
      <c r="C7915" s="6" t="s">
        <v>20615</v>
      </c>
      <c r="D7915" s="6" t="s">
        <v>15011</v>
      </c>
      <c r="E7915" s="6" t="s">
        <v>15001</v>
      </c>
      <c r="F7915" s="6" t="s">
        <v>20616</v>
      </c>
    </row>
    <row r="7916" spans="1:6" x14ac:dyDescent="0.2">
      <c r="A7916" s="6">
        <v>460253157</v>
      </c>
      <c r="B7916" s="6" t="s">
        <v>20617</v>
      </c>
      <c r="C7916" s="6" t="s">
        <v>20618</v>
      </c>
      <c r="D7916" s="6" t="s">
        <v>15011</v>
      </c>
      <c r="E7916" s="6" t="s">
        <v>15001</v>
      </c>
      <c r="F7916" s="6" t="s">
        <v>20619</v>
      </c>
    </row>
    <row r="7917" spans="1:6" x14ac:dyDescent="0.2">
      <c r="A7917" s="6">
        <v>460253283</v>
      </c>
      <c r="B7917" s="6" t="s">
        <v>20620</v>
      </c>
      <c r="C7917" s="6" t="s">
        <v>20621</v>
      </c>
      <c r="D7917" s="6" t="s">
        <v>15183</v>
      </c>
      <c r="E7917" s="6" t="s">
        <v>15001</v>
      </c>
      <c r="F7917" s="6" t="s">
        <v>20622</v>
      </c>
    </row>
    <row r="7918" spans="1:6" x14ac:dyDescent="0.2">
      <c r="A7918" s="6">
        <v>460253410</v>
      </c>
      <c r="B7918" s="6" t="s">
        <v>20623</v>
      </c>
      <c r="C7918" s="6" t="s">
        <v>17211</v>
      </c>
      <c r="D7918" s="6" t="s">
        <v>17280</v>
      </c>
      <c r="E7918" s="6" t="s">
        <v>15001</v>
      </c>
      <c r="F7918" s="6" t="s">
        <v>20624</v>
      </c>
    </row>
    <row r="7919" spans="1:6" x14ac:dyDescent="0.2">
      <c r="A7919" s="6">
        <v>460253471</v>
      </c>
      <c r="B7919" s="6" t="s">
        <v>20428</v>
      </c>
      <c r="C7919" s="6" t="s">
        <v>20625</v>
      </c>
      <c r="D7919" s="6" t="s">
        <v>15350</v>
      </c>
      <c r="E7919" s="6" t="s">
        <v>15001</v>
      </c>
      <c r="F7919" s="6" t="s">
        <v>20626</v>
      </c>
    </row>
    <row r="7920" spans="1:6" x14ac:dyDescent="0.2">
      <c r="A7920" s="6">
        <v>460253482</v>
      </c>
      <c r="B7920" s="6" t="s">
        <v>20627</v>
      </c>
      <c r="C7920" s="6" t="s">
        <v>20628</v>
      </c>
      <c r="D7920" s="6" t="s">
        <v>15760</v>
      </c>
      <c r="E7920" s="6" t="s">
        <v>15001</v>
      </c>
      <c r="F7920" s="6" t="s">
        <v>20629</v>
      </c>
    </row>
    <row r="7921" spans="1:6" x14ac:dyDescent="0.2">
      <c r="A7921" s="6">
        <v>460253627</v>
      </c>
      <c r="B7921" s="6" t="s">
        <v>20630</v>
      </c>
      <c r="C7921" s="6" t="s">
        <v>20631</v>
      </c>
      <c r="D7921" s="6" t="s">
        <v>15025</v>
      </c>
      <c r="E7921" s="6" t="s">
        <v>15001</v>
      </c>
      <c r="F7921" s="6" t="s">
        <v>20632</v>
      </c>
    </row>
    <row r="7922" spans="1:6" x14ac:dyDescent="0.2">
      <c r="A7922" s="6">
        <v>460253754</v>
      </c>
      <c r="B7922" s="6" t="s">
        <v>840</v>
      </c>
      <c r="C7922" s="6" t="s">
        <v>20227</v>
      </c>
      <c r="D7922" s="6" t="s">
        <v>15414</v>
      </c>
      <c r="E7922" s="6" t="s">
        <v>15001</v>
      </c>
      <c r="F7922" s="6" t="s">
        <v>20633</v>
      </c>
    </row>
    <row r="7923" spans="1:6" x14ac:dyDescent="0.2">
      <c r="A7923" s="6">
        <v>460253936</v>
      </c>
      <c r="B7923" s="6" t="s">
        <v>20634</v>
      </c>
      <c r="C7923" s="6" t="s">
        <v>20635</v>
      </c>
      <c r="D7923" s="6" t="s">
        <v>15183</v>
      </c>
      <c r="E7923" s="6" t="s">
        <v>15001</v>
      </c>
      <c r="F7923" s="6" t="s">
        <v>20636</v>
      </c>
    </row>
    <row r="7924" spans="1:6" x14ac:dyDescent="0.2">
      <c r="A7924" s="6">
        <v>460254522</v>
      </c>
      <c r="B7924" s="6" t="s">
        <v>20232</v>
      </c>
      <c r="C7924" s="6" t="s">
        <v>20637</v>
      </c>
      <c r="D7924" s="6" t="s">
        <v>16198</v>
      </c>
      <c r="E7924" s="6" t="s">
        <v>15001</v>
      </c>
      <c r="F7924" s="6" t="s">
        <v>20638</v>
      </c>
    </row>
    <row r="7925" spans="1:6" x14ac:dyDescent="0.2">
      <c r="A7925" s="6">
        <v>460254581</v>
      </c>
      <c r="B7925" s="6" t="s">
        <v>840</v>
      </c>
      <c r="C7925" s="6" t="s">
        <v>20639</v>
      </c>
      <c r="D7925" s="6" t="s">
        <v>16300</v>
      </c>
      <c r="E7925" s="6" t="s">
        <v>15001</v>
      </c>
      <c r="F7925" s="6" t="s">
        <v>20640</v>
      </c>
    </row>
    <row r="7926" spans="1:6" x14ac:dyDescent="0.2">
      <c r="A7926" s="6">
        <v>460254666</v>
      </c>
      <c r="B7926" s="6" t="s">
        <v>20641</v>
      </c>
      <c r="C7926" s="6" t="s">
        <v>19002</v>
      </c>
      <c r="D7926" s="6" t="s">
        <v>15025</v>
      </c>
      <c r="E7926" s="6" t="s">
        <v>15001</v>
      </c>
      <c r="F7926" s="6" t="s">
        <v>19003</v>
      </c>
    </row>
    <row r="7927" spans="1:6" x14ac:dyDescent="0.2">
      <c r="A7927" s="6">
        <v>460254785</v>
      </c>
      <c r="B7927" s="6" t="s">
        <v>20642</v>
      </c>
      <c r="C7927" s="6" t="s">
        <v>1070</v>
      </c>
      <c r="D7927" s="6" t="s">
        <v>20643</v>
      </c>
      <c r="E7927" s="6" t="s">
        <v>15001</v>
      </c>
      <c r="F7927" s="6" t="s">
        <v>20644</v>
      </c>
    </row>
    <row r="7928" spans="1:6" x14ac:dyDescent="0.2">
      <c r="A7928" s="6">
        <v>460255489</v>
      </c>
      <c r="B7928" s="6" t="s">
        <v>20266</v>
      </c>
      <c r="C7928" s="6" t="s">
        <v>8462</v>
      </c>
      <c r="D7928" s="6" t="s">
        <v>19321</v>
      </c>
      <c r="E7928" s="6" t="s">
        <v>15001</v>
      </c>
      <c r="F7928" s="6" t="s">
        <v>20645</v>
      </c>
    </row>
    <row r="7929" spans="1:6" x14ac:dyDescent="0.2">
      <c r="A7929" s="6">
        <v>460255779</v>
      </c>
      <c r="B7929" s="6" t="s">
        <v>20646</v>
      </c>
      <c r="C7929" s="6" t="s">
        <v>20647</v>
      </c>
      <c r="D7929" s="6" t="s">
        <v>15183</v>
      </c>
      <c r="E7929" s="6" t="s">
        <v>15001</v>
      </c>
      <c r="F7929" s="6" t="s">
        <v>20648</v>
      </c>
    </row>
    <row r="7930" spans="1:6" x14ac:dyDescent="0.2">
      <c r="A7930" s="6">
        <v>460255803</v>
      </c>
      <c r="B7930" s="6" t="s">
        <v>20649</v>
      </c>
      <c r="C7930" s="6" t="s">
        <v>15997</v>
      </c>
      <c r="D7930" s="6" t="s">
        <v>15025</v>
      </c>
      <c r="E7930" s="6" t="s">
        <v>15001</v>
      </c>
      <c r="F7930" s="6" t="s">
        <v>15998</v>
      </c>
    </row>
    <row r="7931" spans="1:6" x14ac:dyDescent="0.2">
      <c r="A7931" s="6">
        <v>460255925</v>
      </c>
      <c r="B7931" s="6" t="s">
        <v>1278</v>
      </c>
      <c r="C7931" s="6" t="s">
        <v>20650</v>
      </c>
      <c r="D7931" s="6" t="s">
        <v>15025</v>
      </c>
      <c r="E7931" s="6" t="s">
        <v>15001</v>
      </c>
      <c r="F7931" s="6" t="s">
        <v>20651</v>
      </c>
    </row>
    <row r="7932" spans="1:6" x14ac:dyDescent="0.2">
      <c r="A7932" s="6">
        <v>460255944</v>
      </c>
      <c r="B7932" s="6" t="s">
        <v>20652</v>
      </c>
      <c r="C7932" s="6" t="s">
        <v>20653</v>
      </c>
      <c r="D7932" s="6" t="s">
        <v>15414</v>
      </c>
      <c r="E7932" s="6" t="s">
        <v>15001</v>
      </c>
      <c r="F7932" s="6" t="s">
        <v>20654</v>
      </c>
    </row>
    <row r="7933" spans="1:6" x14ac:dyDescent="0.2">
      <c r="A7933" s="6">
        <v>460255971</v>
      </c>
      <c r="B7933" s="6" t="s">
        <v>20655</v>
      </c>
      <c r="C7933" s="6" t="s">
        <v>625</v>
      </c>
      <c r="D7933" s="6" t="s">
        <v>20656</v>
      </c>
      <c r="E7933" s="6" t="s">
        <v>15001</v>
      </c>
      <c r="F7933" s="6" t="s">
        <v>20657</v>
      </c>
    </row>
    <row r="7934" spans="1:6" x14ac:dyDescent="0.2">
      <c r="A7934" s="6">
        <v>460256147</v>
      </c>
      <c r="B7934" s="6" t="s">
        <v>20658</v>
      </c>
      <c r="C7934" s="6" t="s">
        <v>20230</v>
      </c>
      <c r="D7934" s="6" t="s">
        <v>16616</v>
      </c>
      <c r="E7934" s="6" t="s">
        <v>15001</v>
      </c>
      <c r="F7934" s="6" t="s">
        <v>20231</v>
      </c>
    </row>
    <row r="7935" spans="1:6" x14ac:dyDescent="0.2">
      <c r="A7935" s="6">
        <v>460256561</v>
      </c>
      <c r="B7935" s="6" t="s">
        <v>20659</v>
      </c>
      <c r="C7935" s="6" t="s">
        <v>20660</v>
      </c>
      <c r="D7935" s="6" t="s">
        <v>16678</v>
      </c>
      <c r="E7935" s="6" t="s">
        <v>15001</v>
      </c>
      <c r="F7935" s="6" t="s">
        <v>20661</v>
      </c>
    </row>
    <row r="7936" spans="1:6" x14ac:dyDescent="0.2">
      <c r="A7936" s="6">
        <v>460257406</v>
      </c>
      <c r="B7936" s="6" t="s">
        <v>20662</v>
      </c>
      <c r="C7936" s="6" t="s">
        <v>8931</v>
      </c>
      <c r="D7936" s="6" t="s">
        <v>16307</v>
      </c>
      <c r="E7936" s="6" t="s">
        <v>15001</v>
      </c>
      <c r="F7936" s="6" t="s">
        <v>20663</v>
      </c>
    </row>
    <row r="7937" spans="1:6" x14ac:dyDescent="0.2">
      <c r="A7937" s="6">
        <v>460257432</v>
      </c>
      <c r="B7937" s="6" t="s">
        <v>975</v>
      </c>
      <c r="C7937" s="6" t="s">
        <v>845</v>
      </c>
      <c r="D7937" s="6" t="s">
        <v>15798</v>
      </c>
      <c r="E7937" s="6" t="s">
        <v>15001</v>
      </c>
      <c r="F7937" s="6" t="s">
        <v>20664</v>
      </c>
    </row>
    <row r="7938" spans="1:6" x14ac:dyDescent="0.2">
      <c r="A7938" s="6">
        <v>460257438</v>
      </c>
      <c r="B7938" s="6" t="s">
        <v>20665</v>
      </c>
      <c r="C7938" s="6" t="s">
        <v>20666</v>
      </c>
      <c r="D7938" s="6" t="s">
        <v>15025</v>
      </c>
      <c r="E7938" s="6" t="s">
        <v>15001</v>
      </c>
      <c r="F7938" s="6" t="s">
        <v>20667</v>
      </c>
    </row>
    <row r="7939" spans="1:6" x14ac:dyDescent="0.2">
      <c r="A7939" s="6">
        <v>460258947</v>
      </c>
      <c r="B7939" s="6" t="s">
        <v>20668</v>
      </c>
      <c r="C7939" s="6" t="s">
        <v>20669</v>
      </c>
      <c r="D7939" s="6" t="s">
        <v>15011</v>
      </c>
      <c r="E7939" s="6" t="s">
        <v>15001</v>
      </c>
      <c r="F7939" s="6" t="s">
        <v>20670</v>
      </c>
    </row>
    <row r="7940" spans="1:6" x14ac:dyDescent="0.2">
      <c r="A7940" s="6">
        <v>460259350</v>
      </c>
      <c r="B7940" s="6" t="s">
        <v>20671</v>
      </c>
      <c r="C7940" s="6" t="s">
        <v>20672</v>
      </c>
      <c r="D7940" s="6" t="s">
        <v>15025</v>
      </c>
      <c r="E7940" s="6" t="s">
        <v>15001</v>
      </c>
      <c r="F7940" s="6" t="s">
        <v>20673</v>
      </c>
    </row>
    <row r="7941" spans="1:6" x14ac:dyDescent="0.2">
      <c r="A7941" s="6">
        <v>460259467</v>
      </c>
      <c r="B7941" s="6" t="s">
        <v>885</v>
      </c>
      <c r="C7941" s="6" t="s">
        <v>20674</v>
      </c>
      <c r="D7941" s="6" t="s">
        <v>15165</v>
      </c>
      <c r="E7941" s="6" t="s">
        <v>15001</v>
      </c>
      <c r="F7941" s="6" t="s">
        <v>20675</v>
      </c>
    </row>
    <row r="7942" spans="1:6" x14ac:dyDescent="0.2">
      <c r="A7942" s="6">
        <v>460259554</v>
      </c>
      <c r="B7942" s="6" t="s">
        <v>20676</v>
      </c>
      <c r="C7942" s="6" t="s">
        <v>20677</v>
      </c>
      <c r="D7942" s="6" t="s">
        <v>15782</v>
      </c>
      <c r="E7942" s="6" t="s">
        <v>15001</v>
      </c>
      <c r="F7942" s="6" t="s">
        <v>20678</v>
      </c>
    </row>
    <row r="7943" spans="1:6" x14ac:dyDescent="0.2">
      <c r="A7943" s="6">
        <v>460259657</v>
      </c>
      <c r="B7943" s="6" t="s">
        <v>15058</v>
      </c>
      <c r="C7943" s="6" t="s">
        <v>20679</v>
      </c>
      <c r="D7943" s="6" t="s">
        <v>15373</v>
      </c>
      <c r="E7943" s="6" t="s">
        <v>15001</v>
      </c>
      <c r="F7943" s="6" t="s">
        <v>20680</v>
      </c>
    </row>
    <row r="7944" spans="1:6" x14ac:dyDescent="0.2">
      <c r="A7944" s="6">
        <v>460259749</v>
      </c>
      <c r="B7944" s="6" t="s">
        <v>20681</v>
      </c>
      <c r="C7944" s="6" t="s">
        <v>1483</v>
      </c>
      <c r="D7944" s="6" t="s">
        <v>15798</v>
      </c>
      <c r="E7944" s="6" t="s">
        <v>15001</v>
      </c>
      <c r="F7944" s="6" t="s">
        <v>20682</v>
      </c>
    </row>
    <row r="7945" spans="1:6" x14ac:dyDescent="0.2">
      <c r="A7945" s="6">
        <v>460259752</v>
      </c>
      <c r="B7945" s="6" t="s">
        <v>8428</v>
      </c>
      <c r="C7945" s="6" t="s">
        <v>20683</v>
      </c>
      <c r="D7945" s="6" t="s">
        <v>15183</v>
      </c>
      <c r="E7945" s="6" t="s">
        <v>15001</v>
      </c>
      <c r="F7945" s="6" t="s">
        <v>20684</v>
      </c>
    </row>
    <row r="7946" spans="1:6" x14ac:dyDescent="0.2">
      <c r="A7946" s="6">
        <v>460259754</v>
      </c>
      <c r="B7946" s="6" t="s">
        <v>20685</v>
      </c>
      <c r="C7946" s="6" t="s">
        <v>20686</v>
      </c>
      <c r="D7946" s="6" t="s">
        <v>15011</v>
      </c>
      <c r="E7946" s="6" t="s">
        <v>15001</v>
      </c>
      <c r="F7946" s="6" t="s">
        <v>20687</v>
      </c>
    </row>
    <row r="7947" spans="1:6" x14ac:dyDescent="0.2">
      <c r="A7947" s="6">
        <v>460260003</v>
      </c>
      <c r="B7947" s="6" t="s">
        <v>20688</v>
      </c>
      <c r="C7947" s="6" t="s">
        <v>20689</v>
      </c>
      <c r="D7947" s="6" t="s">
        <v>15011</v>
      </c>
      <c r="E7947" s="6" t="s">
        <v>15001</v>
      </c>
      <c r="F7947" s="6" t="s">
        <v>20690</v>
      </c>
    </row>
    <row r="7948" spans="1:6" x14ac:dyDescent="0.2">
      <c r="A7948" s="6">
        <v>460260252</v>
      </c>
      <c r="B7948" s="6" t="s">
        <v>20691</v>
      </c>
      <c r="C7948" s="6" t="s">
        <v>20585</v>
      </c>
      <c r="D7948" s="6" t="s">
        <v>16050</v>
      </c>
      <c r="E7948" s="6" t="s">
        <v>15001</v>
      </c>
      <c r="F7948" s="6" t="s">
        <v>20586</v>
      </c>
    </row>
    <row r="7949" spans="1:6" x14ac:dyDescent="0.2">
      <c r="A7949" s="6">
        <v>460260288</v>
      </c>
      <c r="B7949" s="6" t="s">
        <v>20692</v>
      </c>
      <c r="C7949" s="6" t="s">
        <v>20693</v>
      </c>
      <c r="D7949" s="6" t="s">
        <v>15499</v>
      </c>
      <c r="E7949" s="6" t="s">
        <v>15001</v>
      </c>
      <c r="F7949" s="6" t="s">
        <v>20694</v>
      </c>
    </row>
    <row r="7950" spans="1:6" x14ac:dyDescent="0.2">
      <c r="A7950" s="6">
        <v>460270655</v>
      </c>
      <c r="B7950" s="6" t="s">
        <v>20695</v>
      </c>
      <c r="C7950" s="6" t="s">
        <v>20696</v>
      </c>
      <c r="D7950" s="6" t="s">
        <v>15244</v>
      </c>
      <c r="E7950" s="6" t="s">
        <v>15001</v>
      </c>
      <c r="F7950" s="6" t="s">
        <v>20697</v>
      </c>
    </row>
    <row r="7951" spans="1:6" x14ac:dyDescent="0.2">
      <c r="A7951" s="6">
        <v>460270699</v>
      </c>
      <c r="B7951" s="6" t="s">
        <v>840</v>
      </c>
      <c r="C7951" s="6" t="s">
        <v>20698</v>
      </c>
      <c r="D7951" s="6" t="s">
        <v>15693</v>
      </c>
      <c r="E7951" s="6" t="s">
        <v>15001</v>
      </c>
      <c r="F7951" s="6" t="s">
        <v>20699</v>
      </c>
    </row>
    <row r="7952" spans="1:6" x14ac:dyDescent="0.2">
      <c r="A7952" s="6">
        <v>460270909</v>
      </c>
      <c r="B7952" s="6" t="s">
        <v>20700</v>
      </c>
      <c r="C7952" s="6" t="s">
        <v>194</v>
      </c>
      <c r="D7952" s="6" t="s">
        <v>15300</v>
      </c>
      <c r="E7952" s="6" t="s">
        <v>15001</v>
      </c>
      <c r="F7952" s="6" t="s">
        <v>20701</v>
      </c>
    </row>
    <row r="7953" spans="1:6" x14ac:dyDescent="0.2">
      <c r="A7953" s="6">
        <v>460270922</v>
      </c>
      <c r="B7953" s="6" t="s">
        <v>20702</v>
      </c>
      <c r="C7953" s="6" t="s">
        <v>996</v>
      </c>
      <c r="D7953" s="6" t="s">
        <v>15450</v>
      </c>
      <c r="E7953" s="6" t="s">
        <v>15001</v>
      </c>
      <c r="F7953" s="6" t="s">
        <v>20703</v>
      </c>
    </row>
    <row r="7954" spans="1:6" x14ac:dyDescent="0.2">
      <c r="A7954" s="6">
        <v>460271005</v>
      </c>
      <c r="B7954" s="6" t="s">
        <v>20704</v>
      </c>
      <c r="C7954" s="6" t="s">
        <v>20705</v>
      </c>
      <c r="D7954" s="6" t="s">
        <v>15450</v>
      </c>
      <c r="E7954" s="6" t="s">
        <v>15001</v>
      </c>
      <c r="F7954" s="6" t="s">
        <v>19422</v>
      </c>
    </row>
    <row r="7955" spans="1:6" x14ac:dyDescent="0.2">
      <c r="A7955" s="6">
        <v>460271098</v>
      </c>
      <c r="B7955" s="6" t="s">
        <v>20706</v>
      </c>
      <c r="C7955" s="6" t="s">
        <v>20707</v>
      </c>
      <c r="D7955" s="6" t="s">
        <v>15366</v>
      </c>
      <c r="E7955" s="6" t="s">
        <v>15001</v>
      </c>
      <c r="F7955" s="6" t="s">
        <v>20708</v>
      </c>
    </row>
    <row r="7956" spans="1:6" x14ac:dyDescent="0.2">
      <c r="A7956" s="6">
        <v>460271277</v>
      </c>
      <c r="B7956" s="6" t="s">
        <v>20709</v>
      </c>
      <c r="C7956" s="6" t="s">
        <v>17342</v>
      </c>
      <c r="D7956" s="6" t="s">
        <v>15025</v>
      </c>
      <c r="E7956" s="6" t="s">
        <v>15001</v>
      </c>
      <c r="F7956" s="6" t="s">
        <v>17343</v>
      </c>
    </row>
    <row r="7957" spans="1:6" x14ac:dyDescent="0.2">
      <c r="A7957" s="6">
        <v>460271365</v>
      </c>
      <c r="B7957" s="6" t="s">
        <v>1278</v>
      </c>
      <c r="C7957" s="6" t="s">
        <v>20710</v>
      </c>
      <c r="D7957" s="6" t="s">
        <v>15366</v>
      </c>
      <c r="E7957" s="6" t="s">
        <v>15001</v>
      </c>
      <c r="F7957" s="6" t="s">
        <v>20711</v>
      </c>
    </row>
    <row r="7958" spans="1:6" x14ac:dyDescent="0.2">
      <c r="A7958" s="6">
        <v>460271450</v>
      </c>
      <c r="B7958" s="6" t="s">
        <v>20232</v>
      </c>
      <c r="C7958" s="6" t="s">
        <v>9809</v>
      </c>
      <c r="D7958" s="6" t="s">
        <v>18112</v>
      </c>
      <c r="E7958" s="6" t="s">
        <v>15001</v>
      </c>
      <c r="F7958" s="6" t="s">
        <v>20712</v>
      </c>
    </row>
    <row r="7959" spans="1:6" x14ac:dyDescent="0.2">
      <c r="A7959" s="6">
        <v>460271527</v>
      </c>
      <c r="B7959" s="6" t="s">
        <v>20713</v>
      </c>
      <c r="C7959" s="6" t="s">
        <v>20714</v>
      </c>
      <c r="D7959" s="6" t="s">
        <v>15011</v>
      </c>
      <c r="E7959" s="6" t="s">
        <v>15001</v>
      </c>
      <c r="F7959" s="6" t="s">
        <v>20715</v>
      </c>
    </row>
    <row r="7960" spans="1:6" x14ac:dyDescent="0.2">
      <c r="A7960" s="6">
        <v>460271551</v>
      </c>
      <c r="B7960" s="6" t="s">
        <v>840</v>
      </c>
      <c r="C7960" s="6" t="s">
        <v>20716</v>
      </c>
      <c r="D7960" s="6" t="s">
        <v>16422</v>
      </c>
      <c r="E7960" s="6" t="s">
        <v>15001</v>
      </c>
      <c r="F7960" s="6" t="s">
        <v>20717</v>
      </c>
    </row>
    <row r="7961" spans="1:6" x14ac:dyDescent="0.2">
      <c r="A7961" s="6">
        <v>460271768</v>
      </c>
      <c r="B7961" s="6" t="s">
        <v>20718</v>
      </c>
      <c r="C7961" s="6" t="s">
        <v>20719</v>
      </c>
      <c r="D7961" s="6" t="s">
        <v>15316</v>
      </c>
      <c r="E7961" s="6" t="s">
        <v>15001</v>
      </c>
      <c r="F7961" s="6" t="s">
        <v>20720</v>
      </c>
    </row>
    <row r="7962" spans="1:6" x14ac:dyDescent="0.2">
      <c r="A7962" s="6">
        <v>460271935</v>
      </c>
      <c r="B7962" s="6" t="s">
        <v>20721</v>
      </c>
      <c r="C7962" s="6" t="s">
        <v>20722</v>
      </c>
      <c r="D7962" s="6" t="s">
        <v>15393</v>
      </c>
      <c r="E7962" s="6" t="s">
        <v>15001</v>
      </c>
      <c r="F7962" s="6" t="s">
        <v>20723</v>
      </c>
    </row>
    <row r="7963" spans="1:6" x14ac:dyDescent="0.2">
      <c r="A7963" s="6">
        <v>460272016</v>
      </c>
      <c r="B7963" s="6" t="s">
        <v>840</v>
      </c>
      <c r="C7963" s="6" t="s">
        <v>6497</v>
      </c>
      <c r="D7963" s="6" t="s">
        <v>15743</v>
      </c>
      <c r="E7963" s="6" t="s">
        <v>15001</v>
      </c>
      <c r="F7963" s="6" t="s">
        <v>15744</v>
      </c>
    </row>
    <row r="7964" spans="1:6" x14ac:dyDescent="0.2">
      <c r="A7964" s="6">
        <v>460272052</v>
      </c>
      <c r="B7964" s="6" t="s">
        <v>20724</v>
      </c>
      <c r="C7964" s="6" t="s">
        <v>16546</v>
      </c>
      <c r="D7964" s="6" t="s">
        <v>15782</v>
      </c>
      <c r="E7964" s="6" t="s">
        <v>15001</v>
      </c>
      <c r="F7964" s="6" t="s">
        <v>16547</v>
      </c>
    </row>
    <row r="7965" spans="1:6" x14ac:dyDescent="0.2">
      <c r="A7965" s="6">
        <v>460272142</v>
      </c>
      <c r="B7965" s="6" t="s">
        <v>20725</v>
      </c>
      <c r="C7965" s="6" t="s">
        <v>20726</v>
      </c>
      <c r="D7965" s="6" t="s">
        <v>15203</v>
      </c>
      <c r="E7965" s="6" t="s">
        <v>15001</v>
      </c>
      <c r="F7965" s="6" t="s">
        <v>20727</v>
      </c>
    </row>
    <row r="7966" spans="1:6" x14ac:dyDescent="0.2">
      <c r="A7966" s="6">
        <v>460272193</v>
      </c>
      <c r="B7966" s="6" t="s">
        <v>20728</v>
      </c>
      <c r="C7966" s="6" t="s">
        <v>20729</v>
      </c>
      <c r="D7966" s="6" t="s">
        <v>15203</v>
      </c>
      <c r="E7966" s="6" t="s">
        <v>15001</v>
      </c>
      <c r="F7966" s="6" t="s">
        <v>20730</v>
      </c>
    </row>
    <row r="7967" spans="1:6" x14ac:dyDescent="0.2">
      <c r="A7967" s="6">
        <v>460272339</v>
      </c>
      <c r="B7967" s="6" t="s">
        <v>17218</v>
      </c>
      <c r="C7967" s="6" t="s">
        <v>20065</v>
      </c>
      <c r="D7967" s="6" t="s">
        <v>15142</v>
      </c>
      <c r="E7967" s="6" t="s">
        <v>15001</v>
      </c>
      <c r="F7967" s="6" t="s">
        <v>20066</v>
      </c>
    </row>
    <row r="7968" spans="1:6" x14ac:dyDescent="0.2">
      <c r="A7968" s="6">
        <v>460272569</v>
      </c>
      <c r="B7968" s="6" t="s">
        <v>20731</v>
      </c>
      <c r="C7968" s="6" t="s">
        <v>20732</v>
      </c>
      <c r="D7968" s="6" t="s">
        <v>15615</v>
      </c>
      <c r="E7968" s="6" t="s">
        <v>15001</v>
      </c>
      <c r="F7968" s="6" t="s">
        <v>20733</v>
      </c>
    </row>
    <row r="7969" spans="1:6" x14ac:dyDescent="0.2">
      <c r="A7969" s="6">
        <v>460272739</v>
      </c>
      <c r="B7969" s="6" t="s">
        <v>8428</v>
      </c>
      <c r="C7969" s="6" t="s">
        <v>20734</v>
      </c>
      <c r="D7969" s="6" t="s">
        <v>15142</v>
      </c>
      <c r="E7969" s="6" t="s">
        <v>15001</v>
      </c>
      <c r="F7969" s="6" t="s">
        <v>20735</v>
      </c>
    </row>
    <row r="7970" spans="1:6" x14ac:dyDescent="0.2">
      <c r="A7970" s="6">
        <v>460272951</v>
      </c>
      <c r="B7970" s="6" t="s">
        <v>20736</v>
      </c>
      <c r="C7970" s="6" t="s">
        <v>20737</v>
      </c>
      <c r="D7970" s="6" t="s">
        <v>15025</v>
      </c>
      <c r="E7970" s="6" t="s">
        <v>15001</v>
      </c>
      <c r="F7970" s="6" t="s">
        <v>20738</v>
      </c>
    </row>
    <row r="7971" spans="1:6" x14ac:dyDescent="0.2">
      <c r="A7971" s="6">
        <v>460273307</v>
      </c>
      <c r="B7971" s="6" t="s">
        <v>20739</v>
      </c>
      <c r="C7971" s="6" t="s">
        <v>20740</v>
      </c>
      <c r="D7971" s="6" t="s">
        <v>15725</v>
      </c>
      <c r="E7971" s="6" t="s">
        <v>15001</v>
      </c>
      <c r="F7971" s="6" t="s">
        <v>20741</v>
      </c>
    </row>
    <row r="7972" spans="1:6" x14ac:dyDescent="0.2">
      <c r="A7972" s="6">
        <v>460273350</v>
      </c>
      <c r="B7972" s="6" t="s">
        <v>20742</v>
      </c>
      <c r="C7972" s="6" t="s">
        <v>20743</v>
      </c>
      <c r="D7972" s="6" t="s">
        <v>15188</v>
      </c>
      <c r="E7972" s="6" t="s">
        <v>15001</v>
      </c>
      <c r="F7972" s="6" t="s">
        <v>20744</v>
      </c>
    </row>
    <row r="7973" spans="1:6" x14ac:dyDescent="0.2">
      <c r="A7973" s="6">
        <v>460273361</v>
      </c>
      <c r="B7973" s="6" t="s">
        <v>20745</v>
      </c>
      <c r="C7973" s="6" t="s">
        <v>16603</v>
      </c>
      <c r="D7973" s="6" t="s">
        <v>15514</v>
      </c>
      <c r="E7973" s="6" t="s">
        <v>15001</v>
      </c>
      <c r="F7973" s="6" t="s">
        <v>16604</v>
      </c>
    </row>
    <row r="7974" spans="1:6" x14ac:dyDescent="0.2">
      <c r="A7974" s="6">
        <v>460273429</v>
      </c>
      <c r="B7974" s="6" t="s">
        <v>20746</v>
      </c>
      <c r="C7974" s="6" t="s">
        <v>20747</v>
      </c>
      <c r="D7974" s="6" t="s">
        <v>15224</v>
      </c>
      <c r="E7974" s="6" t="s">
        <v>15001</v>
      </c>
      <c r="F7974" s="6" t="s">
        <v>20748</v>
      </c>
    </row>
    <row r="7975" spans="1:6" x14ac:dyDescent="0.2">
      <c r="A7975" s="6">
        <v>460273801</v>
      </c>
      <c r="B7975" s="6" t="s">
        <v>20749</v>
      </c>
      <c r="C7975" s="6" t="s">
        <v>19365</v>
      </c>
      <c r="D7975" s="6" t="s">
        <v>15316</v>
      </c>
      <c r="E7975" s="6" t="s">
        <v>15001</v>
      </c>
      <c r="F7975" s="6" t="s">
        <v>19366</v>
      </c>
    </row>
    <row r="7976" spans="1:6" x14ac:dyDescent="0.2">
      <c r="A7976" s="6">
        <v>460273968</v>
      </c>
      <c r="B7976" s="6" t="s">
        <v>20750</v>
      </c>
      <c r="C7976" s="6" t="s">
        <v>20751</v>
      </c>
      <c r="D7976" s="6" t="s">
        <v>15514</v>
      </c>
      <c r="E7976" s="6" t="s">
        <v>15001</v>
      </c>
      <c r="F7976" s="6" t="s">
        <v>20752</v>
      </c>
    </row>
    <row r="7977" spans="1:6" x14ac:dyDescent="0.2">
      <c r="A7977" s="6">
        <v>460274245</v>
      </c>
      <c r="B7977" s="6" t="s">
        <v>20753</v>
      </c>
      <c r="C7977" s="6" t="s">
        <v>982</v>
      </c>
      <c r="D7977" s="6" t="s">
        <v>16870</v>
      </c>
      <c r="E7977" s="6" t="s">
        <v>15001</v>
      </c>
      <c r="F7977" s="6" t="s">
        <v>20754</v>
      </c>
    </row>
    <row r="7978" spans="1:6" x14ac:dyDescent="0.2">
      <c r="A7978" s="6">
        <v>460274280</v>
      </c>
      <c r="B7978" s="6" t="s">
        <v>20755</v>
      </c>
      <c r="C7978" s="6" t="s">
        <v>16723</v>
      </c>
      <c r="D7978" s="6" t="s">
        <v>15316</v>
      </c>
      <c r="E7978" s="6" t="s">
        <v>15001</v>
      </c>
      <c r="F7978" s="6" t="s">
        <v>20756</v>
      </c>
    </row>
    <row r="7979" spans="1:6" x14ac:dyDescent="0.2">
      <c r="A7979" s="6">
        <v>460274365</v>
      </c>
      <c r="B7979" s="6" t="s">
        <v>885</v>
      </c>
      <c r="C7979" s="6" t="s">
        <v>20757</v>
      </c>
      <c r="D7979" s="6" t="s">
        <v>15450</v>
      </c>
      <c r="E7979" s="6" t="s">
        <v>15001</v>
      </c>
      <c r="F7979" s="6" t="s">
        <v>20758</v>
      </c>
    </row>
    <row r="7980" spans="1:6" x14ac:dyDescent="0.2">
      <c r="A7980" s="6">
        <v>460274380</v>
      </c>
      <c r="B7980" s="6" t="s">
        <v>20759</v>
      </c>
      <c r="C7980" s="6" t="s">
        <v>18848</v>
      </c>
      <c r="D7980" s="6" t="s">
        <v>15798</v>
      </c>
      <c r="E7980" s="6" t="s">
        <v>15001</v>
      </c>
      <c r="F7980" s="6" t="s">
        <v>18849</v>
      </c>
    </row>
    <row r="7981" spans="1:6" x14ac:dyDescent="0.2">
      <c r="A7981" s="6">
        <v>460274395</v>
      </c>
      <c r="B7981" s="6" t="s">
        <v>8428</v>
      </c>
      <c r="C7981" s="6" t="s">
        <v>20760</v>
      </c>
      <c r="D7981" s="6" t="s">
        <v>20761</v>
      </c>
      <c r="E7981" s="6" t="s">
        <v>15001</v>
      </c>
      <c r="F7981" s="6" t="s">
        <v>20723</v>
      </c>
    </row>
    <row r="7982" spans="1:6" x14ac:dyDescent="0.2">
      <c r="A7982" s="6">
        <v>460274736</v>
      </c>
      <c r="B7982" s="6" t="s">
        <v>20762</v>
      </c>
      <c r="C7982" s="6" t="s">
        <v>20073</v>
      </c>
      <c r="D7982" s="6" t="s">
        <v>15142</v>
      </c>
      <c r="E7982" s="6" t="s">
        <v>15001</v>
      </c>
      <c r="F7982" s="6" t="s">
        <v>20074</v>
      </c>
    </row>
    <row r="7983" spans="1:6" x14ac:dyDescent="0.2">
      <c r="A7983" s="6">
        <v>460274781</v>
      </c>
      <c r="B7983" s="6" t="s">
        <v>20763</v>
      </c>
      <c r="C7983" s="6" t="s">
        <v>20764</v>
      </c>
      <c r="D7983" s="6" t="s">
        <v>15016</v>
      </c>
      <c r="E7983" s="6" t="s">
        <v>15001</v>
      </c>
      <c r="F7983" s="6" t="s">
        <v>20765</v>
      </c>
    </row>
    <row r="7984" spans="1:6" x14ac:dyDescent="0.2">
      <c r="A7984" s="6">
        <v>460274828</v>
      </c>
      <c r="B7984" s="6" t="s">
        <v>20766</v>
      </c>
      <c r="C7984" s="6" t="s">
        <v>792</v>
      </c>
      <c r="D7984" s="6" t="s">
        <v>15224</v>
      </c>
      <c r="E7984" s="6" t="s">
        <v>15001</v>
      </c>
      <c r="F7984" s="6" t="s">
        <v>20767</v>
      </c>
    </row>
    <row r="7985" spans="1:6" x14ac:dyDescent="0.2">
      <c r="A7985" s="6">
        <v>460274938</v>
      </c>
      <c r="B7985" s="6" t="s">
        <v>840</v>
      </c>
      <c r="C7985" s="6" t="s">
        <v>5680</v>
      </c>
      <c r="D7985" s="6" t="s">
        <v>20768</v>
      </c>
      <c r="E7985" s="6" t="s">
        <v>15001</v>
      </c>
      <c r="F7985" s="6" t="s">
        <v>20769</v>
      </c>
    </row>
    <row r="7986" spans="1:6" x14ac:dyDescent="0.2">
      <c r="A7986" s="6">
        <v>460275071</v>
      </c>
      <c r="B7986" s="6" t="s">
        <v>20770</v>
      </c>
      <c r="C7986" s="6" t="s">
        <v>20771</v>
      </c>
      <c r="D7986" s="6" t="s">
        <v>15678</v>
      </c>
      <c r="E7986" s="6" t="s">
        <v>15001</v>
      </c>
      <c r="F7986" s="6" t="s">
        <v>20772</v>
      </c>
    </row>
    <row r="7987" spans="1:6" x14ac:dyDescent="0.2">
      <c r="A7987" s="6">
        <v>460275176</v>
      </c>
      <c r="B7987" s="6" t="s">
        <v>20773</v>
      </c>
      <c r="C7987" s="6" t="s">
        <v>6294</v>
      </c>
      <c r="D7987" s="6" t="s">
        <v>19507</v>
      </c>
      <c r="E7987" s="6" t="s">
        <v>15001</v>
      </c>
      <c r="F7987" s="6" t="s">
        <v>20774</v>
      </c>
    </row>
    <row r="7988" spans="1:6" x14ac:dyDescent="0.2">
      <c r="A7988" s="6">
        <v>460275247</v>
      </c>
      <c r="B7988" s="6" t="s">
        <v>20775</v>
      </c>
      <c r="C7988" s="6" t="s">
        <v>8166</v>
      </c>
      <c r="D7988" s="6" t="s">
        <v>15366</v>
      </c>
      <c r="E7988" s="6" t="s">
        <v>15001</v>
      </c>
      <c r="F7988" s="6" t="s">
        <v>18532</v>
      </c>
    </row>
    <row r="7989" spans="1:6" x14ac:dyDescent="0.2">
      <c r="A7989" s="6">
        <v>460275287</v>
      </c>
      <c r="B7989" s="6" t="s">
        <v>20776</v>
      </c>
      <c r="C7989" s="6" t="s">
        <v>16419</v>
      </c>
      <c r="D7989" s="6" t="s">
        <v>15193</v>
      </c>
      <c r="E7989" s="6" t="s">
        <v>15001</v>
      </c>
      <c r="F7989" s="6" t="s">
        <v>16420</v>
      </c>
    </row>
    <row r="7990" spans="1:6" x14ac:dyDescent="0.2">
      <c r="A7990" s="6">
        <v>460275690</v>
      </c>
      <c r="B7990" s="6" t="s">
        <v>20777</v>
      </c>
      <c r="C7990" s="6" t="s">
        <v>20778</v>
      </c>
      <c r="D7990" s="6" t="s">
        <v>15025</v>
      </c>
      <c r="E7990" s="6" t="s">
        <v>15001</v>
      </c>
      <c r="F7990" s="6" t="s">
        <v>20651</v>
      </c>
    </row>
    <row r="7991" spans="1:6" x14ac:dyDescent="0.2">
      <c r="A7991" s="6">
        <v>460276217</v>
      </c>
      <c r="B7991" s="6" t="s">
        <v>20779</v>
      </c>
      <c r="C7991" s="6" t="s">
        <v>20780</v>
      </c>
      <c r="D7991" s="6" t="s">
        <v>15193</v>
      </c>
      <c r="E7991" s="6" t="s">
        <v>15001</v>
      </c>
      <c r="F7991" s="6" t="s">
        <v>20781</v>
      </c>
    </row>
    <row r="7992" spans="1:6" x14ac:dyDescent="0.2">
      <c r="A7992" s="6">
        <v>460276351</v>
      </c>
      <c r="B7992" s="6" t="s">
        <v>20782</v>
      </c>
      <c r="C7992" s="6" t="s">
        <v>20783</v>
      </c>
      <c r="D7992" s="6" t="s">
        <v>15025</v>
      </c>
      <c r="E7992" s="6" t="s">
        <v>15001</v>
      </c>
      <c r="F7992" s="6" t="s">
        <v>20784</v>
      </c>
    </row>
    <row r="7993" spans="1:6" x14ac:dyDescent="0.2">
      <c r="A7993" s="6">
        <v>460276352</v>
      </c>
      <c r="B7993" s="6" t="s">
        <v>16290</v>
      </c>
      <c r="C7993" s="6" t="s">
        <v>20785</v>
      </c>
      <c r="D7993" s="6" t="s">
        <v>15183</v>
      </c>
      <c r="E7993" s="6" t="s">
        <v>15001</v>
      </c>
      <c r="F7993" s="6" t="s">
        <v>20786</v>
      </c>
    </row>
    <row r="7994" spans="1:6" x14ac:dyDescent="0.2">
      <c r="A7994" s="6">
        <v>460276549</v>
      </c>
      <c r="B7994" s="6" t="s">
        <v>20787</v>
      </c>
      <c r="C7994" s="6" t="s">
        <v>20788</v>
      </c>
      <c r="D7994" s="6" t="s">
        <v>15011</v>
      </c>
      <c r="E7994" s="6" t="s">
        <v>15001</v>
      </c>
      <c r="F7994" s="6" t="s">
        <v>15544</v>
      </c>
    </row>
    <row r="7995" spans="1:6" x14ac:dyDescent="0.2">
      <c r="A7995" s="6">
        <v>460276865</v>
      </c>
      <c r="B7995" s="6" t="s">
        <v>840</v>
      </c>
      <c r="C7995" s="6" t="s">
        <v>3254</v>
      </c>
      <c r="D7995" s="6" t="s">
        <v>15672</v>
      </c>
      <c r="E7995" s="6" t="s">
        <v>15001</v>
      </c>
      <c r="F7995" s="6" t="s">
        <v>20789</v>
      </c>
    </row>
    <row r="7996" spans="1:6" x14ac:dyDescent="0.2">
      <c r="A7996" s="6">
        <v>460276898</v>
      </c>
      <c r="B7996" s="6" t="s">
        <v>840</v>
      </c>
      <c r="C7996" s="6" t="s">
        <v>5729</v>
      </c>
      <c r="D7996" s="6" t="s">
        <v>15350</v>
      </c>
      <c r="E7996" s="6" t="s">
        <v>15001</v>
      </c>
      <c r="F7996" s="6" t="s">
        <v>20385</v>
      </c>
    </row>
    <row r="7997" spans="1:6" x14ac:dyDescent="0.2">
      <c r="A7997" s="6">
        <v>460277101</v>
      </c>
      <c r="B7997" s="6" t="s">
        <v>20790</v>
      </c>
      <c r="C7997" s="6" t="s">
        <v>20791</v>
      </c>
      <c r="D7997" s="6" t="s">
        <v>15142</v>
      </c>
      <c r="E7997" s="6" t="s">
        <v>15001</v>
      </c>
      <c r="F7997" s="6" t="s">
        <v>20792</v>
      </c>
    </row>
    <row r="7998" spans="1:6" x14ac:dyDescent="0.2">
      <c r="A7998" s="6">
        <v>460277124</v>
      </c>
      <c r="B7998" s="6" t="s">
        <v>840</v>
      </c>
      <c r="C7998" s="6" t="s">
        <v>20793</v>
      </c>
      <c r="D7998" s="6" t="s">
        <v>19005</v>
      </c>
      <c r="E7998" s="6" t="s">
        <v>15001</v>
      </c>
      <c r="F7998" s="6" t="s">
        <v>20794</v>
      </c>
    </row>
    <row r="7999" spans="1:6" x14ac:dyDescent="0.2">
      <c r="A7999" s="6">
        <v>460277365</v>
      </c>
      <c r="B7999" s="6" t="s">
        <v>20795</v>
      </c>
      <c r="C7999" s="6" t="s">
        <v>4263</v>
      </c>
      <c r="D7999" s="6" t="s">
        <v>15672</v>
      </c>
      <c r="E7999" s="6" t="s">
        <v>15001</v>
      </c>
      <c r="F7999" s="6" t="s">
        <v>20796</v>
      </c>
    </row>
    <row r="8000" spans="1:6" x14ac:dyDescent="0.2">
      <c r="A8000" s="6">
        <v>460277387</v>
      </c>
      <c r="B8000" s="6" t="s">
        <v>20797</v>
      </c>
      <c r="C8000" s="6" t="s">
        <v>20798</v>
      </c>
      <c r="D8000" s="6" t="s">
        <v>16803</v>
      </c>
      <c r="E8000" s="6" t="s">
        <v>15001</v>
      </c>
      <c r="F8000" s="6" t="s">
        <v>20799</v>
      </c>
    </row>
    <row r="8001" spans="1:6" x14ac:dyDescent="0.2">
      <c r="A8001" s="6">
        <v>460277475</v>
      </c>
      <c r="B8001" s="6" t="s">
        <v>20800</v>
      </c>
      <c r="C8001" s="6" t="s">
        <v>20801</v>
      </c>
      <c r="D8001" s="6" t="s">
        <v>15316</v>
      </c>
      <c r="E8001" s="6" t="s">
        <v>15001</v>
      </c>
      <c r="F8001" s="6" t="s">
        <v>15547</v>
      </c>
    </row>
    <row r="8002" spans="1:6" x14ac:dyDescent="0.2">
      <c r="A8002" s="6">
        <v>460277543</v>
      </c>
      <c r="B8002" s="6" t="s">
        <v>53</v>
      </c>
      <c r="C8002" s="6" t="s">
        <v>20802</v>
      </c>
      <c r="D8002" s="6" t="s">
        <v>20768</v>
      </c>
      <c r="E8002" s="6" t="s">
        <v>15001</v>
      </c>
      <c r="F8002" s="6" t="s">
        <v>20803</v>
      </c>
    </row>
    <row r="8003" spans="1:6" x14ac:dyDescent="0.2">
      <c r="A8003" s="6">
        <v>460277561</v>
      </c>
      <c r="B8003" s="6" t="s">
        <v>20804</v>
      </c>
      <c r="C8003" s="6" t="s">
        <v>20805</v>
      </c>
      <c r="D8003" s="6" t="s">
        <v>15450</v>
      </c>
      <c r="E8003" s="6" t="s">
        <v>15001</v>
      </c>
      <c r="F8003" s="6" t="s">
        <v>20806</v>
      </c>
    </row>
    <row r="8004" spans="1:6" x14ac:dyDescent="0.2">
      <c r="A8004" s="6">
        <v>460277588</v>
      </c>
      <c r="B8004" s="6" t="s">
        <v>20807</v>
      </c>
      <c r="C8004" s="6" t="s">
        <v>20808</v>
      </c>
      <c r="D8004" s="6" t="s">
        <v>15011</v>
      </c>
      <c r="E8004" s="6" t="s">
        <v>15001</v>
      </c>
      <c r="F8004" s="6" t="s">
        <v>20809</v>
      </c>
    </row>
    <row r="8005" spans="1:6" x14ac:dyDescent="0.2">
      <c r="A8005" s="6">
        <v>460277778</v>
      </c>
      <c r="B8005" s="6" t="s">
        <v>20810</v>
      </c>
      <c r="C8005" s="6" t="s">
        <v>20811</v>
      </c>
      <c r="D8005" s="6" t="s">
        <v>15011</v>
      </c>
      <c r="E8005" s="6" t="s">
        <v>15001</v>
      </c>
      <c r="F8005" s="6" t="s">
        <v>20812</v>
      </c>
    </row>
    <row r="8006" spans="1:6" x14ac:dyDescent="0.2">
      <c r="A8006" s="6">
        <v>460277848</v>
      </c>
      <c r="B8006" s="6" t="s">
        <v>19601</v>
      </c>
      <c r="C8006" s="6" t="s">
        <v>20813</v>
      </c>
      <c r="D8006" s="6" t="s">
        <v>19079</v>
      </c>
      <c r="E8006" s="6" t="s">
        <v>15001</v>
      </c>
      <c r="F8006" s="6" t="s">
        <v>19080</v>
      </c>
    </row>
    <row r="8007" spans="1:6" x14ac:dyDescent="0.2">
      <c r="A8007" s="6">
        <v>460278019</v>
      </c>
      <c r="B8007" s="6" t="s">
        <v>840</v>
      </c>
      <c r="C8007" s="6" t="s">
        <v>8605</v>
      </c>
      <c r="D8007" s="6" t="s">
        <v>15495</v>
      </c>
      <c r="E8007" s="6" t="s">
        <v>15001</v>
      </c>
      <c r="F8007" s="6" t="s">
        <v>20814</v>
      </c>
    </row>
    <row r="8008" spans="1:6" x14ac:dyDescent="0.2">
      <c r="A8008" s="6">
        <v>460278037</v>
      </c>
      <c r="B8008" s="6" t="s">
        <v>53</v>
      </c>
      <c r="C8008" s="6" t="s">
        <v>15992</v>
      </c>
      <c r="D8008" s="6" t="s">
        <v>15025</v>
      </c>
      <c r="E8008" s="6" t="s">
        <v>15001</v>
      </c>
      <c r="F8008" s="6" t="s">
        <v>15993</v>
      </c>
    </row>
    <row r="8009" spans="1:6" x14ac:dyDescent="0.2">
      <c r="A8009" s="6">
        <v>460278210</v>
      </c>
      <c r="B8009" s="6" t="s">
        <v>20815</v>
      </c>
      <c r="C8009" s="6" t="s">
        <v>20816</v>
      </c>
      <c r="D8009" s="6" t="s">
        <v>15224</v>
      </c>
      <c r="E8009" s="6" t="s">
        <v>15001</v>
      </c>
      <c r="F8009" s="6" t="s">
        <v>20817</v>
      </c>
    </row>
    <row r="8010" spans="1:6" x14ac:dyDescent="0.2">
      <c r="A8010" s="6">
        <v>460278493</v>
      </c>
      <c r="B8010" s="6" t="s">
        <v>20818</v>
      </c>
      <c r="C8010" s="6" t="s">
        <v>20819</v>
      </c>
      <c r="D8010" s="6" t="s">
        <v>15025</v>
      </c>
      <c r="E8010" s="6" t="s">
        <v>15001</v>
      </c>
      <c r="F8010" s="6" t="s">
        <v>20820</v>
      </c>
    </row>
    <row r="8011" spans="1:6" x14ac:dyDescent="0.2">
      <c r="A8011" s="6">
        <v>460278822</v>
      </c>
      <c r="B8011" s="6" t="s">
        <v>20821</v>
      </c>
      <c r="C8011" s="6" t="s">
        <v>20822</v>
      </c>
      <c r="D8011" s="6" t="s">
        <v>15410</v>
      </c>
      <c r="E8011" s="6" t="s">
        <v>15001</v>
      </c>
      <c r="F8011" s="6" t="s">
        <v>20823</v>
      </c>
    </row>
    <row r="8012" spans="1:6" x14ac:dyDescent="0.2">
      <c r="A8012" s="6">
        <v>460278839</v>
      </c>
      <c r="B8012" s="6" t="s">
        <v>840</v>
      </c>
      <c r="C8012" s="6" t="s">
        <v>6987</v>
      </c>
      <c r="D8012" s="6" t="s">
        <v>16157</v>
      </c>
      <c r="E8012" s="6" t="s">
        <v>15001</v>
      </c>
      <c r="F8012" s="6" t="s">
        <v>16158</v>
      </c>
    </row>
    <row r="8013" spans="1:6" x14ac:dyDescent="0.2">
      <c r="A8013" s="6">
        <v>460279222</v>
      </c>
      <c r="B8013" s="6" t="s">
        <v>20824</v>
      </c>
      <c r="C8013" s="6" t="s">
        <v>996</v>
      </c>
      <c r="D8013" s="6" t="s">
        <v>16349</v>
      </c>
      <c r="E8013" s="6" t="s">
        <v>15001</v>
      </c>
      <c r="F8013" s="6" t="s">
        <v>20825</v>
      </c>
    </row>
    <row r="8014" spans="1:6" x14ac:dyDescent="0.2">
      <c r="A8014" s="6">
        <v>460279299</v>
      </c>
      <c r="B8014" s="6" t="s">
        <v>20826</v>
      </c>
      <c r="C8014" s="6" t="s">
        <v>20827</v>
      </c>
      <c r="D8014" s="6" t="s">
        <v>15569</v>
      </c>
      <c r="E8014" s="6" t="s">
        <v>15001</v>
      </c>
      <c r="F8014" s="6" t="s">
        <v>20828</v>
      </c>
    </row>
    <row r="8015" spans="1:6" x14ac:dyDescent="0.2">
      <c r="A8015" s="6">
        <v>460279329</v>
      </c>
      <c r="B8015" s="6" t="s">
        <v>20829</v>
      </c>
      <c r="C8015" s="6" t="s">
        <v>17314</v>
      </c>
      <c r="D8015" s="6" t="s">
        <v>15338</v>
      </c>
      <c r="E8015" s="6" t="s">
        <v>15001</v>
      </c>
      <c r="F8015" s="6" t="s">
        <v>20830</v>
      </c>
    </row>
    <row r="8016" spans="1:6" x14ac:dyDescent="0.2">
      <c r="A8016" s="6">
        <v>460279378</v>
      </c>
      <c r="B8016" s="6" t="s">
        <v>20831</v>
      </c>
      <c r="C8016" s="6" t="s">
        <v>792</v>
      </c>
      <c r="D8016" s="6" t="s">
        <v>16198</v>
      </c>
      <c r="E8016" s="6" t="s">
        <v>15001</v>
      </c>
      <c r="F8016" s="6" t="s">
        <v>16199</v>
      </c>
    </row>
    <row r="8017" spans="1:6" x14ac:dyDescent="0.2">
      <c r="A8017" s="6">
        <v>460279595</v>
      </c>
      <c r="B8017" s="6" t="s">
        <v>20832</v>
      </c>
      <c r="C8017" s="6" t="s">
        <v>2380</v>
      </c>
      <c r="D8017" s="6" t="s">
        <v>15450</v>
      </c>
      <c r="E8017" s="6" t="s">
        <v>15001</v>
      </c>
      <c r="F8017" s="6" t="s">
        <v>20833</v>
      </c>
    </row>
    <row r="8018" spans="1:6" x14ac:dyDescent="0.2">
      <c r="A8018" s="6">
        <v>460279822</v>
      </c>
      <c r="B8018" s="6" t="s">
        <v>20834</v>
      </c>
      <c r="C8018" s="6" t="s">
        <v>20835</v>
      </c>
      <c r="D8018" s="6" t="s">
        <v>15316</v>
      </c>
      <c r="E8018" s="6" t="s">
        <v>15001</v>
      </c>
      <c r="F8018" s="6" t="s">
        <v>20836</v>
      </c>
    </row>
    <row r="8019" spans="1:6" x14ac:dyDescent="0.2">
      <c r="A8019" s="6">
        <v>460279899</v>
      </c>
      <c r="B8019" s="6" t="s">
        <v>20837</v>
      </c>
      <c r="C8019" s="6" t="s">
        <v>14276</v>
      </c>
      <c r="D8019" s="6" t="s">
        <v>15514</v>
      </c>
      <c r="E8019" s="6" t="s">
        <v>15001</v>
      </c>
      <c r="F8019" s="6" t="s">
        <v>20838</v>
      </c>
    </row>
    <row r="8020" spans="1:6" x14ac:dyDescent="0.2">
      <c r="A8020" s="6">
        <v>460280092</v>
      </c>
      <c r="B8020" s="6" t="s">
        <v>15058</v>
      </c>
      <c r="C8020" s="6" t="s">
        <v>20839</v>
      </c>
      <c r="D8020" s="6" t="s">
        <v>15414</v>
      </c>
      <c r="E8020" s="6" t="s">
        <v>15001</v>
      </c>
      <c r="F8020" s="6" t="s">
        <v>20840</v>
      </c>
    </row>
    <row r="8021" spans="1:6" x14ac:dyDescent="0.2">
      <c r="A8021" s="6">
        <v>460280147</v>
      </c>
      <c r="B8021" s="6" t="s">
        <v>20841</v>
      </c>
      <c r="C8021" s="6" t="s">
        <v>16845</v>
      </c>
      <c r="D8021" s="6" t="s">
        <v>15011</v>
      </c>
      <c r="E8021" s="6" t="s">
        <v>15001</v>
      </c>
      <c r="F8021" s="6" t="s">
        <v>16846</v>
      </c>
    </row>
    <row r="8022" spans="1:6" x14ac:dyDescent="0.2">
      <c r="A8022" s="6">
        <v>460280510</v>
      </c>
      <c r="B8022" s="6" t="s">
        <v>805</v>
      </c>
      <c r="C8022" s="6" t="s">
        <v>20842</v>
      </c>
      <c r="D8022" s="6" t="s">
        <v>16260</v>
      </c>
      <c r="E8022" s="6" t="s">
        <v>15001</v>
      </c>
      <c r="F8022" s="6" t="s">
        <v>17818</v>
      </c>
    </row>
    <row r="8023" spans="1:6" x14ac:dyDescent="0.2">
      <c r="A8023" s="6">
        <v>460280847</v>
      </c>
      <c r="B8023" s="6" t="s">
        <v>20843</v>
      </c>
      <c r="C8023" s="6" t="s">
        <v>20621</v>
      </c>
      <c r="D8023" s="6" t="s">
        <v>15183</v>
      </c>
      <c r="E8023" s="6" t="s">
        <v>15001</v>
      </c>
      <c r="F8023" s="6" t="s">
        <v>20622</v>
      </c>
    </row>
    <row r="8024" spans="1:6" x14ac:dyDescent="0.2">
      <c r="A8024" s="6">
        <v>460281018</v>
      </c>
      <c r="B8024" s="6" t="s">
        <v>20844</v>
      </c>
      <c r="C8024" s="6" t="s">
        <v>20845</v>
      </c>
      <c r="D8024" s="6" t="s">
        <v>15025</v>
      </c>
      <c r="E8024" s="6" t="s">
        <v>15001</v>
      </c>
      <c r="F8024" s="6" t="s">
        <v>20846</v>
      </c>
    </row>
    <row r="8025" spans="1:6" x14ac:dyDescent="0.2">
      <c r="A8025" s="6">
        <v>460281029</v>
      </c>
      <c r="B8025" s="6" t="s">
        <v>20847</v>
      </c>
      <c r="C8025" s="6" t="s">
        <v>20848</v>
      </c>
      <c r="D8025" s="6" t="s">
        <v>15011</v>
      </c>
      <c r="E8025" s="6" t="s">
        <v>15001</v>
      </c>
      <c r="F8025" s="6" t="s">
        <v>20849</v>
      </c>
    </row>
    <row r="8026" spans="1:6" x14ac:dyDescent="0.2">
      <c r="A8026" s="6">
        <v>460281274</v>
      </c>
      <c r="B8026" s="6" t="s">
        <v>18698</v>
      </c>
      <c r="C8026" s="6" t="s">
        <v>20850</v>
      </c>
      <c r="D8026" s="6" t="s">
        <v>15672</v>
      </c>
      <c r="E8026" s="6" t="s">
        <v>15001</v>
      </c>
      <c r="F8026" s="6" t="s">
        <v>20851</v>
      </c>
    </row>
    <row r="8027" spans="1:6" x14ac:dyDescent="0.2">
      <c r="A8027" s="6">
        <v>460281277</v>
      </c>
      <c r="B8027" s="6" t="s">
        <v>20852</v>
      </c>
      <c r="C8027" s="6" t="s">
        <v>20853</v>
      </c>
      <c r="D8027" s="6" t="s">
        <v>15025</v>
      </c>
      <c r="E8027" s="6" t="s">
        <v>15001</v>
      </c>
      <c r="F8027" s="6" t="s">
        <v>20854</v>
      </c>
    </row>
    <row r="8028" spans="1:6" x14ac:dyDescent="0.2">
      <c r="A8028" s="6">
        <v>460281563</v>
      </c>
      <c r="B8028" s="6" t="s">
        <v>20855</v>
      </c>
      <c r="C8028" s="6" t="s">
        <v>20856</v>
      </c>
      <c r="D8028" s="6" t="s">
        <v>15316</v>
      </c>
      <c r="E8028" s="6" t="s">
        <v>15001</v>
      </c>
      <c r="F8028" s="6" t="s">
        <v>20857</v>
      </c>
    </row>
    <row r="8029" spans="1:6" x14ac:dyDescent="0.2">
      <c r="A8029" s="6">
        <v>460281585</v>
      </c>
      <c r="B8029" s="6" t="s">
        <v>20858</v>
      </c>
      <c r="C8029" s="6" t="s">
        <v>20859</v>
      </c>
      <c r="D8029" s="6" t="s">
        <v>15183</v>
      </c>
      <c r="E8029" s="6" t="s">
        <v>15001</v>
      </c>
      <c r="F8029" s="6" t="s">
        <v>20860</v>
      </c>
    </row>
    <row r="8030" spans="1:6" x14ac:dyDescent="0.2">
      <c r="A8030" s="6">
        <v>460281881</v>
      </c>
      <c r="B8030" s="6" t="s">
        <v>20861</v>
      </c>
      <c r="C8030" s="6" t="s">
        <v>16845</v>
      </c>
      <c r="D8030" s="6" t="s">
        <v>15011</v>
      </c>
      <c r="E8030" s="6" t="s">
        <v>15001</v>
      </c>
      <c r="F8030" s="6" t="s">
        <v>16846</v>
      </c>
    </row>
    <row r="8031" spans="1:6" x14ac:dyDescent="0.2">
      <c r="A8031" s="6">
        <v>460281935</v>
      </c>
      <c r="B8031" s="6" t="s">
        <v>20862</v>
      </c>
      <c r="C8031" s="6" t="s">
        <v>10161</v>
      </c>
      <c r="D8031" s="6" t="s">
        <v>15088</v>
      </c>
      <c r="E8031" s="6" t="s">
        <v>15001</v>
      </c>
      <c r="F8031" s="6" t="s">
        <v>20863</v>
      </c>
    </row>
    <row r="8032" spans="1:6" x14ac:dyDescent="0.2">
      <c r="A8032" s="6">
        <v>460282100</v>
      </c>
      <c r="B8032" s="6" t="s">
        <v>20864</v>
      </c>
      <c r="C8032" s="6" t="s">
        <v>16672</v>
      </c>
      <c r="D8032" s="6" t="s">
        <v>15224</v>
      </c>
      <c r="E8032" s="6" t="s">
        <v>15001</v>
      </c>
      <c r="F8032" s="6" t="s">
        <v>20865</v>
      </c>
    </row>
    <row r="8033" spans="1:6" x14ac:dyDescent="0.2">
      <c r="A8033" s="6">
        <v>460282130</v>
      </c>
      <c r="B8033" s="6" t="s">
        <v>20866</v>
      </c>
      <c r="C8033" s="6" t="s">
        <v>1562</v>
      </c>
      <c r="D8033" s="6" t="s">
        <v>15203</v>
      </c>
      <c r="E8033" s="6" t="s">
        <v>15001</v>
      </c>
      <c r="F8033" s="6" t="s">
        <v>20867</v>
      </c>
    </row>
    <row r="8034" spans="1:6" x14ac:dyDescent="0.2">
      <c r="A8034" s="6">
        <v>460282131</v>
      </c>
      <c r="B8034" s="6" t="s">
        <v>20868</v>
      </c>
      <c r="C8034" s="6" t="s">
        <v>16505</v>
      </c>
      <c r="D8034" s="6" t="s">
        <v>15782</v>
      </c>
      <c r="E8034" s="6" t="s">
        <v>15001</v>
      </c>
      <c r="F8034" s="6" t="s">
        <v>20869</v>
      </c>
    </row>
    <row r="8035" spans="1:6" x14ac:dyDescent="0.2">
      <c r="A8035" s="6">
        <v>460282134</v>
      </c>
      <c r="B8035" s="6" t="s">
        <v>17073</v>
      </c>
      <c r="C8035" s="6" t="s">
        <v>17074</v>
      </c>
      <c r="D8035" s="6" t="s">
        <v>15025</v>
      </c>
      <c r="E8035" s="6" t="s">
        <v>15001</v>
      </c>
      <c r="F8035" s="6" t="s">
        <v>17075</v>
      </c>
    </row>
    <row r="8036" spans="1:6" x14ac:dyDescent="0.2">
      <c r="A8036" s="6">
        <v>460282224</v>
      </c>
      <c r="B8036" s="6" t="s">
        <v>20870</v>
      </c>
      <c r="C8036" s="6" t="s">
        <v>9424</v>
      </c>
      <c r="D8036" s="6" t="s">
        <v>16272</v>
      </c>
      <c r="E8036" s="6" t="s">
        <v>15001</v>
      </c>
      <c r="F8036" s="6" t="s">
        <v>20871</v>
      </c>
    </row>
    <row r="8037" spans="1:6" x14ac:dyDescent="0.2">
      <c r="A8037" s="6">
        <v>460282239</v>
      </c>
      <c r="B8037" s="6" t="s">
        <v>20872</v>
      </c>
      <c r="C8037" s="6" t="s">
        <v>20873</v>
      </c>
      <c r="D8037" s="6" t="s">
        <v>15016</v>
      </c>
      <c r="E8037" s="6" t="s">
        <v>15001</v>
      </c>
      <c r="F8037" s="6" t="s">
        <v>20874</v>
      </c>
    </row>
    <row r="8038" spans="1:6" x14ac:dyDescent="0.2">
      <c r="A8038" s="6">
        <v>460282351</v>
      </c>
      <c r="B8038" s="6" t="s">
        <v>20875</v>
      </c>
      <c r="C8038" s="6" t="s">
        <v>20876</v>
      </c>
      <c r="D8038" s="6" t="s">
        <v>15011</v>
      </c>
      <c r="E8038" s="6" t="s">
        <v>15001</v>
      </c>
      <c r="F8038" s="6" t="s">
        <v>20877</v>
      </c>
    </row>
    <row r="8039" spans="1:6" x14ac:dyDescent="0.2">
      <c r="A8039" s="6">
        <v>460282666</v>
      </c>
      <c r="B8039" s="6" t="s">
        <v>20878</v>
      </c>
      <c r="C8039" s="6" t="s">
        <v>1550</v>
      </c>
      <c r="D8039" s="6" t="s">
        <v>15142</v>
      </c>
      <c r="E8039" s="6" t="s">
        <v>15001</v>
      </c>
      <c r="F8039" s="6" t="s">
        <v>20879</v>
      </c>
    </row>
    <row r="8040" spans="1:6" x14ac:dyDescent="0.2">
      <c r="A8040" s="6">
        <v>460282706</v>
      </c>
      <c r="B8040" s="6" t="s">
        <v>20880</v>
      </c>
      <c r="C8040" s="6" t="s">
        <v>20881</v>
      </c>
      <c r="D8040" s="6" t="s">
        <v>15011</v>
      </c>
      <c r="E8040" s="6" t="s">
        <v>15001</v>
      </c>
      <c r="F8040" s="6" t="s">
        <v>16843</v>
      </c>
    </row>
    <row r="8041" spans="1:6" x14ac:dyDescent="0.2">
      <c r="A8041" s="6">
        <v>460282719</v>
      </c>
      <c r="B8041" s="6" t="s">
        <v>20882</v>
      </c>
      <c r="C8041" s="6" t="s">
        <v>1014</v>
      </c>
      <c r="D8041" s="6" t="s">
        <v>16806</v>
      </c>
      <c r="E8041" s="6" t="s">
        <v>15001</v>
      </c>
      <c r="F8041" s="6" t="s">
        <v>20883</v>
      </c>
    </row>
    <row r="8042" spans="1:6" x14ac:dyDescent="0.2">
      <c r="A8042" s="6">
        <v>460282809</v>
      </c>
      <c r="B8042" s="6" t="s">
        <v>20884</v>
      </c>
      <c r="C8042" s="6" t="s">
        <v>20885</v>
      </c>
      <c r="D8042" s="6" t="s">
        <v>15142</v>
      </c>
      <c r="E8042" s="6" t="s">
        <v>15001</v>
      </c>
      <c r="F8042" s="6" t="s">
        <v>16436</v>
      </c>
    </row>
    <row r="8043" spans="1:6" x14ac:dyDescent="0.2">
      <c r="A8043" s="6">
        <v>460282949</v>
      </c>
      <c r="B8043" s="6" t="s">
        <v>20886</v>
      </c>
      <c r="C8043" s="6" t="s">
        <v>20887</v>
      </c>
      <c r="D8043" s="6" t="s">
        <v>16449</v>
      </c>
      <c r="E8043" s="6" t="s">
        <v>15001</v>
      </c>
      <c r="F8043" s="6" t="s">
        <v>20888</v>
      </c>
    </row>
    <row r="8044" spans="1:6" x14ac:dyDescent="0.2">
      <c r="A8044" s="6">
        <v>460283336</v>
      </c>
      <c r="B8044" s="6" t="s">
        <v>20889</v>
      </c>
      <c r="C8044" s="6" t="s">
        <v>20890</v>
      </c>
      <c r="D8044" s="6" t="s">
        <v>15016</v>
      </c>
      <c r="E8044" s="6" t="s">
        <v>15001</v>
      </c>
      <c r="F8044" s="6" t="s">
        <v>20891</v>
      </c>
    </row>
    <row r="8045" spans="1:6" x14ac:dyDescent="0.2">
      <c r="A8045" s="6">
        <v>460283386</v>
      </c>
      <c r="B8045" s="6" t="s">
        <v>20892</v>
      </c>
      <c r="C8045" s="6" t="s">
        <v>20893</v>
      </c>
      <c r="D8045" s="6" t="s">
        <v>20894</v>
      </c>
      <c r="E8045" s="6" t="s">
        <v>15001</v>
      </c>
      <c r="F8045" s="6" t="s">
        <v>20895</v>
      </c>
    </row>
    <row r="8046" spans="1:6" x14ac:dyDescent="0.2">
      <c r="A8046" s="6">
        <v>460284019</v>
      </c>
      <c r="B8046" s="6" t="s">
        <v>20896</v>
      </c>
      <c r="C8046" s="6" t="s">
        <v>3717</v>
      </c>
      <c r="D8046" s="6" t="s">
        <v>16518</v>
      </c>
      <c r="E8046" s="6" t="s">
        <v>15001</v>
      </c>
      <c r="F8046" s="6" t="s">
        <v>20897</v>
      </c>
    </row>
    <row r="8047" spans="1:6" x14ac:dyDescent="0.2">
      <c r="A8047" s="6">
        <v>460284276</v>
      </c>
      <c r="B8047" s="6" t="s">
        <v>20898</v>
      </c>
      <c r="C8047" s="6" t="s">
        <v>14693</v>
      </c>
      <c r="D8047" s="6" t="s">
        <v>15406</v>
      </c>
      <c r="E8047" s="6" t="s">
        <v>15001</v>
      </c>
      <c r="F8047" s="6" t="s">
        <v>20899</v>
      </c>
    </row>
    <row r="8048" spans="1:6" x14ac:dyDescent="0.2">
      <c r="A8048" s="6">
        <v>460284379</v>
      </c>
      <c r="B8048" s="6" t="s">
        <v>20900</v>
      </c>
      <c r="C8048" s="6" t="s">
        <v>20901</v>
      </c>
      <c r="D8048" s="6" t="s">
        <v>15011</v>
      </c>
      <c r="E8048" s="6" t="s">
        <v>15001</v>
      </c>
      <c r="F8048" s="6" t="s">
        <v>20902</v>
      </c>
    </row>
    <row r="8049" spans="1:6" x14ac:dyDescent="0.2">
      <c r="A8049" s="6">
        <v>460284551</v>
      </c>
      <c r="B8049" s="6" t="s">
        <v>20903</v>
      </c>
      <c r="C8049" s="6" t="s">
        <v>11084</v>
      </c>
      <c r="D8049" s="6" t="s">
        <v>20904</v>
      </c>
      <c r="E8049" s="6" t="s">
        <v>15001</v>
      </c>
      <c r="F8049" s="6" t="s">
        <v>20905</v>
      </c>
    </row>
    <row r="8050" spans="1:6" x14ac:dyDescent="0.2">
      <c r="A8050" s="6">
        <v>460284562</v>
      </c>
      <c r="B8050" s="6" t="s">
        <v>20906</v>
      </c>
      <c r="C8050" s="6" t="s">
        <v>1290</v>
      </c>
      <c r="D8050" s="6" t="s">
        <v>16900</v>
      </c>
      <c r="E8050" s="6" t="s">
        <v>15001</v>
      </c>
      <c r="F8050" s="6" t="s">
        <v>20907</v>
      </c>
    </row>
    <row r="8051" spans="1:6" x14ac:dyDescent="0.2">
      <c r="A8051" s="6">
        <v>460284739</v>
      </c>
      <c r="B8051" s="6" t="s">
        <v>20908</v>
      </c>
      <c r="C8051" s="6" t="s">
        <v>20909</v>
      </c>
      <c r="D8051" s="6" t="s">
        <v>15316</v>
      </c>
      <c r="E8051" s="6" t="s">
        <v>15001</v>
      </c>
      <c r="F8051" s="6" t="s">
        <v>20910</v>
      </c>
    </row>
    <row r="8052" spans="1:6" x14ac:dyDescent="0.2">
      <c r="A8052" s="6">
        <v>460284740</v>
      </c>
      <c r="B8052" s="6" t="s">
        <v>8213</v>
      </c>
      <c r="C8052" s="6" t="s">
        <v>17447</v>
      </c>
      <c r="D8052" s="6" t="s">
        <v>15183</v>
      </c>
      <c r="E8052" s="6" t="s">
        <v>15001</v>
      </c>
      <c r="F8052" s="6" t="s">
        <v>20911</v>
      </c>
    </row>
    <row r="8053" spans="1:6" x14ac:dyDescent="0.2">
      <c r="A8053" s="6">
        <v>460284795</v>
      </c>
      <c r="B8053" s="6" t="s">
        <v>20912</v>
      </c>
      <c r="C8053" s="6" t="s">
        <v>20913</v>
      </c>
      <c r="D8053" s="6" t="s">
        <v>15514</v>
      </c>
      <c r="E8053" s="6" t="s">
        <v>15001</v>
      </c>
      <c r="F8053" s="6" t="s">
        <v>17299</v>
      </c>
    </row>
    <row r="8054" spans="1:6" x14ac:dyDescent="0.2">
      <c r="A8054" s="6">
        <v>460284855</v>
      </c>
      <c r="B8054" s="6" t="s">
        <v>20914</v>
      </c>
      <c r="C8054" s="6" t="s">
        <v>11539</v>
      </c>
      <c r="D8054" s="6" t="s">
        <v>20915</v>
      </c>
      <c r="E8054" s="6" t="s">
        <v>15001</v>
      </c>
      <c r="F8054" s="6" t="s">
        <v>20916</v>
      </c>
    </row>
    <row r="8055" spans="1:6" x14ac:dyDescent="0.2">
      <c r="A8055" s="6">
        <v>460305153</v>
      </c>
      <c r="B8055" s="6" t="s">
        <v>20917</v>
      </c>
      <c r="C8055" s="6" t="s">
        <v>20918</v>
      </c>
      <c r="D8055" s="6" t="s">
        <v>20919</v>
      </c>
      <c r="E8055" s="6" t="s">
        <v>15001</v>
      </c>
      <c r="F8055" s="6" t="s">
        <v>20920</v>
      </c>
    </row>
    <row r="8056" spans="1:6" x14ac:dyDescent="0.2">
      <c r="A8056" s="6">
        <v>460305261</v>
      </c>
      <c r="B8056" s="6" t="s">
        <v>1278</v>
      </c>
      <c r="C8056" s="6" t="s">
        <v>10272</v>
      </c>
      <c r="D8056" s="6" t="s">
        <v>15450</v>
      </c>
      <c r="E8056" s="6" t="s">
        <v>15001</v>
      </c>
      <c r="F8056" s="6" t="s">
        <v>20921</v>
      </c>
    </row>
    <row r="8057" spans="1:6" x14ac:dyDescent="0.2">
      <c r="A8057" s="6">
        <v>460305346</v>
      </c>
      <c r="B8057" s="6" t="s">
        <v>20922</v>
      </c>
      <c r="C8057" s="6" t="s">
        <v>20923</v>
      </c>
      <c r="D8057" s="6" t="s">
        <v>15450</v>
      </c>
      <c r="E8057" s="6" t="s">
        <v>15001</v>
      </c>
      <c r="F8057" s="6" t="s">
        <v>20924</v>
      </c>
    </row>
    <row r="8058" spans="1:6" x14ac:dyDescent="0.2">
      <c r="A8058" s="6">
        <v>460305357</v>
      </c>
      <c r="B8058" s="6" t="s">
        <v>20925</v>
      </c>
      <c r="C8058" s="6" t="s">
        <v>11443</v>
      </c>
      <c r="D8058" s="6" t="s">
        <v>16313</v>
      </c>
      <c r="E8058" s="6" t="s">
        <v>15001</v>
      </c>
      <c r="F8058" s="6" t="s">
        <v>20926</v>
      </c>
    </row>
    <row r="8059" spans="1:6" x14ac:dyDescent="0.2">
      <c r="A8059" s="6">
        <v>460305358</v>
      </c>
      <c r="B8059" s="6" t="s">
        <v>20927</v>
      </c>
      <c r="C8059" s="6" t="s">
        <v>20928</v>
      </c>
      <c r="D8059" s="6" t="s">
        <v>15316</v>
      </c>
      <c r="E8059" s="6" t="s">
        <v>15001</v>
      </c>
      <c r="F8059" s="6" t="s">
        <v>20929</v>
      </c>
    </row>
    <row r="8060" spans="1:6" x14ac:dyDescent="0.2">
      <c r="A8060" s="6">
        <v>460305500</v>
      </c>
      <c r="B8060" s="6" t="s">
        <v>20930</v>
      </c>
      <c r="C8060" s="6" t="s">
        <v>20931</v>
      </c>
      <c r="D8060" s="6" t="s">
        <v>15025</v>
      </c>
      <c r="E8060" s="6" t="s">
        <v>15001</v>
      </c>
      <c r="F8060" s="6" t="s">
        <v>20932</v>
      </c>
    </row>
    <row r="8061" spans="1:6" x14ac:dyDescent="0.2">
      <c r="A8061" s="6">
        <v>460305501</v>
      </c>
      <c r="B8061" s="6" t="s">
        <v>20933</v>
      </c>
      <c r="C8061" s="6" t="s">
        <v>20934</v>
      </c>
      <c r="D8061" s="6" t="s">
        <v>16019</v>
      </c>
      <c r="E8061" s="6" t="s">
        <v>15001</v>
      </c>
      <c r="F8061" s="6" t="s">
        <v>20935</v>
      </c>
    </row>
    <row r="8062" spans="1:6" x14ac:dyDescent="0.2">
      <c r="A8062" s="6">
        <v>460305571</v>
      </c>
      <c r="B8062" s="6" t="s">
        <v>20936</v>
      </c>
      <c r="C8062" s="6" t="s">
        <v>18554</v>
      </c>
      <c r="D8062" s="6" t="s">
        <v>15142</v>
      </c>
      <c r="E8062" s="6" t="s">
        <v>15001</v>
      </c>
      <c r="F8062" s="6" t="s">
        <v>18555</v>
      </c>
    </row>
    <row r="8063" spans="1:6" x14ac:dyDescent="0.2">
      <c r="A8063" s="6">
        <v>460305622</v>
      </c>
      <c r="B8063" s="6" t="s">
        <v>20937</v>
      </c>
      <c r="C8063" s="6" t="s">
        <v>18729</v>
      </c>
      <c r="D8063" s="6" t="s">
        <v>15142</v>
      </c>
      <c r="E8063" s="6" t="s">
        <v>15001</v>
      </c>
      <c r="F8063" s="6" t="s">
        <v>18730</v>
      </c>
    </row>
    <row r="8064" spans="1:6" x14ac:dyDescent="0.2">
      <c r="A8064" s="6">
        <v>460305700</v>
      </c>
      <c r="B8064" s="6" t="s">
        <v>20938</v>
      </c>
      <c r="C8064" s="6" t="s">
        <v>3494</v>
      </c>
      <c r="D8064" s="6" t="s">
        <v>19321</v>
      </c>
      <c r="E8064" s="6" t="s">
        <v>15001</v>
      </c>
      <c r="F8064" s="6" t="s">
        <v>20939</v>
      </c>
    </row>
    <row r="8065" spans="1:6" x14ac:dyDescent="0.2">
      <c r="A8065" s="6">
        <v>460305823</v>
      </c>
      <c r="B8065" s="6" t="s">
        <v>20940</v>
      </c>
      <c r="C8065" s="6" t="s">
        <v>1294</v>
      </c>
      <c r="D8065" s="6" t="s">
        <v>15437</v>
      </c>
      <c r="E8065" s="6" t="s">
        <v>15001</v>
      </c>
      <c r="F8065" s="6" t="s">
        <v>20941</v>
      </c>
    </row>
    <row r="8066" spans="1:6" x14ac:dyDescent="0.2">
      <c r="A8066" s="6">
        <v>460305857</v>
      </c>
      <c r="B8066" s="6" t="s">
        <v>20942</v>
      </c>
      <c r="C8066" s="6" t="s">
        <v>20943</v>
      </c>
      <c r="D8066" s="6" t="s">
        <v>16669</v>
      </c>
      <c r="E8066" s="6" t="s">
        <v>15001</v>
      </c>
      <c r="F8066" s="6" t="s">
        <v>20944</v>
      </c>
    </row>
    <row r="8067" spans="1:6" x14ac:dyDescent="0.2">
      <c r="A8067" s="6">
        <v>460305864</v>
      </c>
      <c r="B8067" s="6" t="s">
        <v>20945</v>
      </c>
      <c r="C8067" s="6" t="s">
        <v>20946</v>
      </c>
      <c r="D8067" s="6" t="s">
        <v>15514</v>
      </c>
      <c r="E8067" s="6" t="s">
        <v>15001</v>
      </c>
      <c r="F8067" s="6" t="s">
        <v>20947</v>
      </c>
    </row>
    <row r="8068" spans="1:6" x14ac:dyDescent="0.2">
      <c r="A8068" s="6">
        <v>460305865</v>
      </c>
      <c r="B8068" s="6" t="s">
        <v>20948</v>
      </c>
      <c r="C8068" s="6" t="s">
        <v>16479</v>
      </c>
      <c r="D8068" s="6" t="s">
        <v>15514</v>
      </c>
      <c r="E8068" s="6" t="s">
        <v>15001</v>
      </c>
      <c r="F8068" s="6" t="s">
        <v>16480</v>
      </c>
    </row>
    <row r="8069" spans="1:6" x14ac:dyDescent="0.2">
      <c r="A8069" s="6">
        <v>460306023</v>
      </c>
      <c r="B8069" s="6" t="s">
        <v>20949</v>
      </c>
      <c r="C8069" s="6" t="s">
        <v>3463</v>
      </c>
      <c r="D8069" s="6" t="s">
        <v>15833</v>
      </c>
      <c r="E8069" s="6" t="s">
        <v>15001</v>
      </c>
      <c r="F8069" s="6" t="s">
        <v>20950</v>
      </c>
    </row>
    <row r="8070" spans="1:6" x14ac:dyDescent="0.2">
      <c r="A8070" s="6">
        <v>460306216</v>
      </c>
      <c r="B8070" s="6" t="s">
        <v>20951</v>
      </c>
      <c r="C8070" s="6" t="s">
        <v>20952</v>
      </c>
      <c r="D8070" s="6" t="s">
        <v>15025</v>
      </c>
      <c r="E8070" s="6" t="s">
        <v>15001</v>
      </c>
      <c r="F8070" s="6" t="s">
        <v>20953</v>
      </c>
    </row>
    <row r="8071" spans="1:6" x14ac:dyDescent="0.2">
      <c r="A8071" s="6">
        <v>460306312</v>
      </c>
      <c r="B8071" s="6" t="s">
        <v>20954</v>
      </c>
      <c r="C8071" s="6" t="s">
        <v>845</v>
      </c>
      <c r="D8071" s="6" t="s">
        <v>16422</v>
      </c>
      <c r="E8071" s="6" t="s">
        <v>15001</v>
      </c>
      <c r="F8071" s="6" t="s">
        <v>20955</v>
      </c>
    </row>
    <row r="8072" spans="1:6" x14ac:dyDescent="0.2">
      <c r="A8072" s="6">
        <v>460306352</v>
      </c>
      <c r="B8072" s="6" t="s">
        <v>20956</v>
      </c>
      <c r="C8072" s="6" t="s">
        <v>20957</v>
      </c>
      <c r="D8072" s="6" t="s">
        <v>15025</v>
      </c>
      <c r="E8072" s="6" t="s">
        <v>15001</v>
      </c>
      <c r="F8072" s="6" t="s">
        <v>20958</v>
      </c>
    </row>
    <row r="8073" spans="1:6" x14ac:dyDescent="0.2">
      <c r="A8073" s="6">
        <v>460306353</v>
      </c>
      <c r="B8073" s="6" t="s">
        <v>20959</v>
      </c>
      <c r="C8073" s="6" t="s">
        <v>5850</v>
      </c>
      <c r="D8073" s="6" t="s">
        <v>20960</v>
      </c>
      <c r="E8073" s="6" t="s">
        <v>15001</v>
      </c>
      <c r="F8073" s="6" t="s">
        <v>20961</v>
      </c>
    </row>
    <row r="8074" spans="1:6" x14ac:dyDescent="0.2">
      <c r="A8074" s="6">
        <v>460306420</v>
      </c>
      <c r="B8074" s="6" t="s">
        <v>20962</v>
      </c>
      <c r="C8074" s="6" t="s">
        <v>20963</v>
      </c>
      <c r="D8074" s="6" t="s">
        <v>15025</v>
      </c>
      <c r="E8074" s="6" t="s">
        <v>15001</v>
      </c>
      <c r="F8074" s="6" t="s">
        <v>17720</v>
      </c>
    </row>
    <row r="8075" spans="1:6" x14ac:dyDescent="0.2">
      <c r="A8075" s="6">
        <v>460306489</v>
      </c>
      <c r="B8075" s="6" t="s">
        <v>20964</v>
      </c>
      <c r="C8075" s="6" t="s">
        <v>20965</v>
      </c>
      <c r="D8075" s="6" t="s">
        <v>15316</v>
      </c>
      <c r="E8075" s="6" t="s">
        <v>15001</v>
      </c>
      <c r="F8075" s="6" t="s">
        <v>20966</v>
      </c>
    </row>
    <row r="8076" spans="1:6" x14ac:dyDescent="0.2">
      <c r="A8076" s="6">
        <v>460306595</v>
      </c>
      <c r="B8076" s="6" t="s">
        <v>20967</v>
      </c>
      <c r="C8076" s="6" t="s">
        <v>7203</v>
      </c>
      <c r="D8076" s="6" t="s">
        <v>15183</v>
      </c>
      <c r="E8076" s="6" t="s">
        <v>15001</v>
      </c>
      <c r="F8076" s="6" t="s">
        <v>20968</v>
      </c>
    </row>
    <row r="8077" spans="1:6" x14ac:dyDescent="0.2">
      <c r="A8077" s="6">
        <v>460306690</v>
      </c>
      <c r="B8077" s="6" t="s">
        <v>20969</v>
      </c>
      <c r="C8077" s="6" t="s">
        <v>1529</v>
      </c>
      <c r="D8077" s="6" t="s">
        <v>17938</v>
      </c>
      <c r="E8077" s="6" t="s">
        <v>15001</v>
      </c>
      <c r="F8077" s="6" t="s">
        <v>20970</v>
      </c>
    </row>
    <row r="8078" spans="1:6" x14ac:dyDescent="0.2">
      <c r="A8078" s="6">
        <v>460306718</v>
      </c>
      <c r="B8078" s="6" t="s">
        <v>20971</v>
      </c>
      <c r="C8078" s="6" t="s">
        <v>20972</v>
      </c>
      <c r="D8078" s="6" t="s">
        <v>15011</v>
      </c>
      <c r="E8078" s="6" t="s">
        <v>15001</v>
      </c>
      <c r="F8078" s="6" t="s">
        <v>20973</v>
      </c>
    </row>
    <row r="8079" spans="1:6" x14ac:dyDescent="0.2">
      <c r="A8079" s="6">
        <v>460306719</v>
      </c>
      <c r="B8079" s="6" t="s">
        <v>20974</v>
      </c>
      <c r="C8079" s="6" t="s">
        <v>20137</v>
      </c>
      <c r="D8079" s="6" t="s">
        <v>15183</v>
      </c>
      <c r="E8079" s="6" t="s">
        <v>15001</v>
      </c>
      <c r="F8079" s="6" t="s">
        <v>20975</v>
      </c>
    </row>
    <row r="8080" spans="1:6" x14ac:dyDescent="0.2">
      <c r="A8080" s="6">
        <v>460306720</v>
      </c>
      <c r="B8080" s="6" t="s">
        <v>885</v>
      </c>
      <c r="C8080" s="6" t="s">
        <v>16878</v>
      </c>
      <c r="D8080" s="6" t="s">
        <v>16997</v>
      </c>
      <c r="E8080" s="6" t="s">
        <v>15001</v>
      </c>
      <c r="F8080" s="6" t="s">
        <v>20976</v>
      </c>
    </row>
    <row r="8081" spans="1:6" x14ac:dyDescent="0.2">
      <c r="A8081" s="6">
        <v>460306745</v>
      </c>
      <c r="B8081" s="6" t="s">
        <v>8428</v>
      </c>
      <c r="C8081" s="6" t="s">
        <v>20977</v>
      </c>
      <c r="D8081" s="6" t="s">
        <v>15414</v>
      </c>
      <c r="E8081" s="6" t="s">
        <v>15001</v>
      </c>
      <c r="F8081" s="6" t="s">
        <v>20978</v>
      </c>
    </row>
    <row r="8082" spans="1:6" x14ac:dyDescent="0.2">
      <c r="A8082" s="6">
        <v>460306872</v>
      </c>
      <c r="B8082" s="6" t="s">
        <v>20979</v>
      </c>
      <c r="C8082" s="6" t="s">
        <v>2560</v>
      </c>
      <c r="D8082" s="6" t="s">
        <v>15725</v>
      </c>
      <c r="E8082" s="6" t="s">
        <v>15001</v>
      </c>
      <c r="F8082" s="6" t="s">
        <v>20980</v>
      </c>
    </row>
    <row r="8083" spans="1:6" x14ac:dyDescent="0.2">
      <c r="A8083" s="6">
        <v>460306890</v>
      </c>
      <c r="B8083" s="6" t="s">
        <v>20981</v>
      </c>
      <c r="C8083" s="6" t="s">
        <v>17560</v>
      </c>
      <c r="D8083" s="6" t="s">
        <v>15142</v>
      </c>
      <c r="E8083" s="6" t="s">
        <v>15001</v>
      </c>
      <c r="F8083" s="6" t="s">
        <v>17561</v>
      </c>
    </row>
    <row r="8084" spans="1:6" x14ac:dyDescent="0.2">
      <c r="A8084" s="6">
        <v>460306936</v>
      </c>
      <c r="B8084" s="6" t="s">
        <v>20982</v>
      </c>
      <c r="C8084" s="6" t="s">
        <v>792</v>
      </c>
      <c r="D8084" s="6" t="s">
        <v>16253</v>
      </c>
      <c r="E8084" s="6" t="s">
        <v>15001</v>
      </c>
      <c r="F8084" s="6" t="s">
        <v>20983</v>
      </c>
    </row>
    <row r="8085" spans="1:6" x14ac:dyDescent="0.2">
      <c r="A8085" s="6">
        <v>460306972</v>
      </c>
      <c r="B8085" s="6" t="s">
        <v>20984</v>
      </c>
      <c r="C8085" s="6" t="s">
        <v>20985</v>
      </c>
      <c r="D8085" s="6" t="s">
        <v>15275</v>
      </c>
      <c r="E8085" s="6" t="s">
        <v>15001</v>
      </c>
      <c r="F8085" s="6" t="s">
        <v>20986</v>
      </c>
    </row>
    <row r="8086" spans="1:6" x14ac:dyDescent="0.2">
      <c r="A8086" s="6">
        <v>460307075</v>
      </c>
      <c r="B8086" s="6" t="s">
        <v>20987</v>
      </c>
      <c r="C8086" s="6" t="s">
        <v>20988</v>
      </c>
      <c r="D8086" s="6" t="s">
        <v>15025</v>
      </c>
      <c r="E8086" s="6" t="s">
        <v>15001</v>
      </c>
      <c r="F8086" s="6" t="s">
        <v>20989</v>
      </c>
    </row>
    <row r="8087" spans="1:6" x14ac:dyDescent="0.2">
      <c r="A8087" s="6">
        <v>460307130</v>
      </c>
      <c r="B8087" s="6" t="s">
        <v>20990</v>
      </c>
      <c r="C8087" s="6" t="s">
        <v>12849</v>
      </c>
      <c r="D8087" s="6" t="s">
        <v>20991</v>
      </c>
      <c r="E8087" s="6" t="s">
        <v>15001</v>
      </c>
      <c r="F8087" s="6" t="s">
        <v>20992</v>
      </c>
    </row>
    <row r="8088" spans="1:6" x14ac:dyDescent="0.2">
      <c r="A8088" s="6">
        <v>460307265</v>
      </c>
      <c r="B8088" s="6" t="s">
        <v>14445</v>
      </c>
      <c r="C8088" s="6" t="s">
        <v>20993</v>
      </c>
      <c r="D8088" s="6" t="s">
        <v>15025</v>
      </c>
      <c r="E8088" s="6" t="s">
        <v>15001</v>
      </c>
      <c r="F8088" s="6" t="s">
        <v>20994</v>
      </c>
    </row>
    <row r="8089" spans="1:6" x14ac:dyDescent="0.2">
      <c r="A8089" s="6">
        <v>460307336</v>
      </c>
      <c r="B8089" s="6" t="s">
        <v>20995</v>
      </c>
      <c r="C8089" s="6" t="s">
        <v>20996</v>
      </c>
      <c r="D8089" s="6" t="s">
        <v>15400</v>
      </c>
      <c r="E8089" s="6" t="s">
        <v>15001</v>
      </c>
      <c r="F8089" s="6" t="s">
        <v>20997</v>
      </c>
    </row>
    <row r="8090" spans="1:6" x14ac:dyDescent="0.2">
      <c r="A8090" s="6">
        <v>460307539</v>
      </c>
      <c r="B8090" s="6" t="s">
        <v>8955</v>
      </c>
      <c r="C8090" s="6" t="s">
        <v>16321</v>
      </c>
      <c r="D8090" s="6" t="s">
        <v>16449</v>
      </c>
      <c r="E8090" s="6" t="s">
        <v>15001</v>
      </c>
      <c r="F8090" s="6" t="s">
        <v>20998</v>
      </c>
    </row>
    <row r="8091" spans="1:6" x14ac:dyDescent="0.2">
      <c r="A8091" s="6">
        <v>460307561</v>
      </c>
      <c r="B8091" s="6" t="s">
        <v>20999</v>
      </c>
      <c r="C8091" s="6" t="s">
        <v>21000</v>
      </c>
      <c r="D8091" s="6" t="s">
        <v>15125</v>
      </c>
      <c r="E8091" s="6" t="s">
        <v>15001</v>
      </c>
      <c r="F8091" s="6" t="s">
        <v>21001</v>
      </c>
    </row>
    <row r="8092" spans="1:6" x14ac:dyDescent="0.2">
      <c r="A8092" s="6">
        <v>460307989</v>
      </c>
      <c r="B8092" s="6" t="s">
        <v>21002</v>
      </c>
      <c r="C8092" s="6" t="s">
        <v>17722</v>
      </c>
      <c r="D8092" s="6" t="s">
        <v>15011</v>
      </c>
      <c r="E8092" s="6" t="s">
        <v>15001</v>
      </c>
      <c r="F8092" s="6" t="s">
        <v>17723</v>
      </c>
    </row>
    <row r="8093" spans="1:6" x14ac:dyDescent="0.2">
      <c r="A8093" s="6">
        <v>460308000</v>
      </c>
      <c r="B8093" s="6" t="s">
        <v>21003</v>
      </c>
      <c r="C8093" s="6" t="s">
        <v>21004</v>
      </c>
      <c r="D8093" s="6" t="s">
        <v>15203</v>
      </c>
      <c r="E8093" s="6" t="s">
        <v>15001</v>
      </c>
      <c r="F8093" s="6" t="s">
        <v>21005</v>
      </c>
    </row>
    <row r="8094" spans="1:6" x14ac:dyDescent="0.2">
      <c r="A8094" s="6">
        <v>460308006</v>
      </c>
      <c r="B8094" s="6" t="s">
        <v>21006</v>
      </c>
      <c r="C8094" s="6" t="s">
        <v>7732</v>
      </c>
      <c r="D8094" s="6" t="s">
        <v>15071</v>
      </c>
      <c r="E8094" s="6" t="s">
        <v>15001</v>
      </c>
      <c r="F8094" s="6" t="s">
        <v>15502</v>
      </c>
    </row>
    <row r="8095" spans="1:6" x14ac:dyDescent="0.2">
      <c r="A8095" s="6">
        <v>460308007</v>
      </c>
      <c r="B8095" s="6" t="s">
        <v>21007</v>
      </c>
      <c r="C8095" s="6" t="s">
        <v>19961</v>
      </c>
      <c r="D8095" s="6" t="s">
        <v>15071</v>
      </c>
      <c r="E8095" s="6" t="s">
        <v>15001</v>
      </c>
      <c r="F8095" s="6" t="s">
        <v>19962</v>
      </c>
    </row>
    <row r="8096" spans="1:6" x14ac:dyDescent="0.2">
      <c r="A8096" s="6">
        <v>460308088</v>
      </c>
      <c r="B8096" s="6" t="s">
        <v>21008</v>
      </c>
      <c r="C8096" s="6" t="s">
        <v>6974</v>
      </c>
      <c r="D8096" s="6" t="s">
        <v>15193</v>
      </c>
      <c r="E8096" s="6" t="s">
        <v>15001</v>
      </c>
      <c r="F8096" s="6" t="s">
        <v>21009</v>
      </c>
    </row>
    <row r="8097" spans="1:6" x14ac:dyDescent="0.2">
      <c r="A8097" s="6">
        <v>460308198</v>
      </c>
      <c r="B8097" s="6" t="s">
        <v>21010</v>
      </c>
      <c r="C8097" s="6" t="s">
        <v>21011</v>
      </c>
      <c r="D8097" s="6" t="s">
        <v>15025</v>
      </c>
      <c r="E8097" s="6" t="s">
        <v>15001</v>
      </c>
      <c r="F8097" s="6" t="s">
        <v>21012</v>
      </c>
    </row>
    <row r="8098" spans="1:6" x14ac:dyDescent="0.2">
      <c r="A8098" s="6">
        <v>460308289</v>
      </c>
      <c r="B8098" s="6" t="s">
        <v>21013</v>
      </c>
      <c r="C8098" s="6" t="s">
        <v>5283</v>
      </c>
      <c r="D8098" s="6" t="s">
        <v>15743</v>
      </c>
      <c r="E8098" s="6" t="s">
        <v>15001</v>
      </c>
      <c r="F8098" s="6" t="s">
        <v>21014</v>
      </c>
    </row>
    <row r="8099" spans="1:6" x14ac:dyDescent="0.2">
      <c r="A8099" s="6">
        <v>460308335</v>
      </c>
      <c r="B8099" s="6" t="s">
        <v>19606</v>
      </c>
      <c r="C8099" s="6" t="s">
        <v>21015</v>
      </c>
      <c r="D8099" s="6" t="s">
        <v>15569</v>
      </c>
      <c r="E8099" s="6" t="s">
        <v>15001</v>
      </c>
      <c r="F8099" s="6" t="s">
        <v>21016</v>
      </c>
    </row>
    <row r="8100" spans="1:6" x14ac:dyDescent="0.2">
      <c r="A8100" s="6">
        <v>460308357</v>
      </c>
      <c r="B8100" s="6" t="s">
        <v>21017</v>
      </c>
      <c r="C8100" s="6" t="s">
        <v>12925</v>
      </c>
      <c r="D8100" s="6" t="s">
        <v>15901</v>
      </c>
      <c r="E8100" s="6" t="s">
        <v>15001</v>
      </c>
      <c r="F8100" s="6" t="s">
        <v>21018</v>
      </c>
    </row>
    <row r="8101" spans="1:6" x14ac:dyDescent="0.2">
      <c r="A8101" s="6">
        <v>460308363</v>
      </c>
      <c r="B8101" s="6" t="s">
        <v>20266</v>
      </c>
      <c r="C8101" s="6" t="s">
        <v>20732</v>
      </c>
      <c r="D8101" s="6" t="s">
        <v>16456</v>
      </c>
      <c r="E8101" s="6" t="s">
        <v>15001</v>
      </c>
      <c r="F8101" s="6" t="s">
        <v>21019</v>
      </c>
    </row>
    <row r="8102" spans="1:6" x14ac:dyDescent="0.2">
      <c r="A8102" s="6">
        <v>460308376</v>
      </c>
      <c r="B8102" s="6" t="s">
        <v>8577</v>
      </c>
      <c r="C8102" s="6" t="s">
        <v>21020</v>
      </c>
      <c r="D8102" s="6" t="s">
        <v>15833</v>
      </c>
      <c r="E8102" s="6" t="s">
        <v>15001</v>
      </c>
      <c r="F8102" s="6" t="s">
        <v>21021</v>
      </c>
    </row>
    <row r="8103" spans="1:6" x14ac:dyDescent="0.2">
      <c r="A8103" s="6">
        <v>460308392</v>
      </c>
      <c r="B8103" s="6" t="s">
        <v>21022</v>
      </c>
      <c r="C8103" s="6" t="s">
        <v>3454</v>
      </c>
      <c r="D8103" s="6" t="s">
        <v>15193</v>
      </c>
      <c r="E8103" s="6" t="s">
        <v>15001</v>
      </c>
      <c r="F8103" s="6" t="s">
        <v>21023</v>
      </c>
    </row>
    <row r="8104" spans="1:6" x14ac:dyDescent="0.2">
      <c r="A8104" s="6">
        <v>460308410</v>
      </c>
      <c r="B8104" s="6" t="s">
        <v>21024</v>
      </c>
      <c r="C8104" s="6" t="s">
        <v>21025</v>
      </c>
      <c r="D8104" s="6" t="s">
        <v>16803</v>
      </c>
      <c r="E8104" s="6" t="s">
        <v>15001</v>
      </c>
      <c r="F8104" s="6" t="s">
        <v>21026</v>
      </c>
    </row>
    <row r="8105" spans="1:6" x14ac:dyDescent="0.2">
      <c r="A8105" s="6">
        <v>460308413</v>
      </c>
      <c r="B8105" s="6" t="s">
        <v>885</v>
      </c>
      <c r="C8105" s="6" t="s">
        <v>20639</v>
      </c>
      <c r="D8105" s="6" t="s">
        <v>15048</v>
      </c>
      <c r="E8105" s="6" t="s">
        <v>15001</v>
      </c>
      <c r="F8105" s="6" t="s">
        <v>21027</v>
      </c>
    </row>
    <row r="8106" spans="1:6" x14ac:dyDescent="0.2">
      <c r="A8106" s="6">
        <v>460308419</v>
      </c>
      <c r="B8106" s="6" t="s">
        <v>885</v>
      </c>
      <c r="C8106" s="6" t="s">
        <v>21028</v>
      </c>
      <c r="D8106" s="6" t="s">
        <v>16338</v>
      </c>
      <c r="E8106" s="6" t="s">
        <v>15001</v>
      </c>
      <c r="F8106" s="6" t="s">
        <v>21029</v>
      </c>
    </row>
    <row r="8107" spans="1:6" x14ac:dyDescent="0.2">
      <c r="A8107" s="6">
        <v>460308425</v>
      </c>
      <c r="B8107" s="6" t="s">
        <v>21030</v>
      </c>
      <c r="C8107" s="6" t="s">
        <v>21031</v>
      </c>
      <c r="D8107" s="6" t="s">
        <v>15025</v>
      </c>
      <c r="E8107" s="6" t="s">
        <v>15001</v>
      </c>
      <c r="F8107" s="6" t="s">
        <v>21032</v>
      </c>
    </row>
    <row r="8108" spans="1:6" x14ac:dyDescent="0.2">
      <c r="A8108" s="6">
        <v>460308456</v>
      </c>
      <c r="B8108" s="6" t="s">
        <v>15058</v>
      </c>
      <c r="C8108" s="6" t="s">
        <v>21033</v>
      </c>
      <c r="D8108" s="6" t="s">
        <v>18835</v>
      </c>
      <c r="E8108" s="6" t="s">
        <v>15001</v>
      </c>
      <c r="F8108" s="6" t="s">
        <v>21034</v>
      </c>
    </row>
    <row r="8109" spans="1:6" x14ac:dyDescent="0.2">
      <c r="A8109" s="6">
        <v>460308601</v>
      </c>
      <c r="B8109" s="6" t="s">
        <v>8262</v>
      </c>
      <c r="C8109" s="6" t="s">
        <v>21035</v>
      </c>
      <c r="D8109" s="6" t="s">
        <v>21036</v>
      </c>
      <c r="E8109" s="6" t="s">
        <v>15001</v>
      </c>
      <c r="F8109" s="6" t="s">
        <v>21037</v>
      </c>
    </row>
    <row r="8110" spans="1:6" x14ac:dyDescent="0.2">
      <c r="A8110" s="6">
        <v>460308639</v>
      </c>
      <c r="B8110" s="6" t="s">
        <v>21038</v>
      </c>
      <c r="C8110" s="6" t="s">
        <v>15287</v>
      </c>
      <c r="D8110" s="6" t="s">
        <v>21039</v>
      </c>
      <c r="E8110" s="6" t="s">
        <v>15001</v>
      </c>
      <c r="F8110" s="6" t="s">
        <v>21040</v>
      </c>
    </row>
    <row r="8111" spans="1:6" x14ac:dyDescent="0.2">
      <c r="A8111" s="6">
        <v>460308702</v>
      </c>
      <c r="B8111" s="6" t="s">
        <v>8955</v>
      </c>
      <c r="C8111" s="6" t="s">
        <v>16133</v>
      </c>
      <c r="D8111" s="6" t="s">
        <v>17639</v>
      </c>
      <c r="E8111" s="6" t="s">
        <v>15001</v>
      </c>
      <c r="F8111" s="6" t="s">
        <v>21041</v>
      </c>
    </row>
    <row r="8112" spans="1:6" x14ac:dyDescent="0.2">
      <c r="A8112" s="6">
        <v>460308725</v>
      </c>
      <c r="B8112" s="6" t="s">
        <v>9188</v>
      </c>
      <c r="C8112" s="6" t="s">
        <v>21042</v>
      </c>
      <c r="D8112" s="6" t="s">
        <v>15071</v>
      </c>
      <c r="E8112" s="6" t="s">
        <v>15001</v>
      </c>
      <c r="F8112" s="6" t="s">
        <v>21043</v>
      </c>
    </row>
    <row r="8113" spans="1:6" x14ac:dyDescent="0.2">
      <c r="A8113" s="6">
        <v>460308762</v>
      </c>
      <c r="B8113" s="6" t="s">
        <v>21044</v>
      </c>
      <c r="C8113" s="6" t="s">
        <v>21045</v>
      </c>
      <c r="D8113" s="6" t="s">
        <v>16973</v>
      </c>
      <c r="E8113" s="6" t="s">
        <v>15001</v>
      </c>
      <c r="F8113" s="6" t="s">
        <v>19265</v>
      </c>
    </row>
    <row r="8114" spans="1:6" x14ac:dyDescent="0.2">
      <c r="A8114" s="6">
        <v>460308930</v>
      </c>
      <c r="B8114" s="6" t="s">
        <v>21046</v>
      </c>
      <c r="C8114" s="6" t="s">
        <v>21047</v>
      </c>
      <c r="D8114" s="6" t="s">
        <v>15450</v>
      </c>
      <c r="E8114" s="6" t="s">
        <v>15001</v>
      </c>
      <c r="F8114" s="6" t="s">
        <v>21048</v>
      </c>
    </row>
    <row r="8115" spans="1:6" x14ac:dyDescent="0.2">
      <c r="A8115" s="6">
        <v>460308989</v>
      </c>
      <c r="B8115" s="6" t="s">
        <v>1125</v>
      </c>
      <c r="C8115" s="6" t="s">
        <v>18012</v>
      </c>
      <c r="D8115" s="6" t="s">
        <v>15011</v>
      </c>
      <c r="E8115" s="6" t="s">
        <v>15001</v>
      </c>
      <c r="F8115" s="6" t="s">
        <v>18013</v>
      </c>
    </row>
    <row r="8116" spans="1:6" x14ac:dyDescent="0.2">
      <c r="A8116" s="6">
        <v>460308997</v>
      </c>
      <c r="B8116" s="6" t="s">
        <v>21049</v>
      </c>
      <c r="C8116" s="6" t="s">
        <v>21050</v>
      </c>
      <c r="D8116" s="6" t="s">
        <v>16766</v>
      </c>
      <c r="E8116" s="6" t="s">
        <v>15001</v>
      </c>
      <c r="F8116" s="6" t="s">
        <v>21051</v>
      </c>
    </row>
    <row r="8117" spans="1:6" x14ac:dyDescent="0.2">
      <c r="A8117" s="6">
        <v>460309093</v>
      </c>
      <c r="B8117" s="6" t="s">
        <v>21052</v>
      </c>
      <c r="C8117" s="6" t="s">
        <v>21053</v>
      </c>
      <c r="D8117" s="6" t="s">
        <v>15247</v>
      </c>
      <c r="E8117" s="6" t="s">
        <v>15001</v>
      </c>
      <c r="F8117" s="6" t="s">
        <v>21054</v>
      </c>
    </row>
    <row r="8118" spans="1:6" x14ac:dyDescent="0.2">
      <c r="A8118" s="6">
        <v>460309175</v>
      </c>
      <c r="B8118" s="6" t="s">
        <v>20597</v>
      </c>
      <c r="C8118" s="6" t="s">
        <v>21055</v>
      </c>
      <c r="D8118" s="6" t="s">
        <v>15224</v>
      </c>
      <c r="E8118" s="6" t="s">
        <v>15001</v>
      </c>
      <c r="F8118" s="6" t="s">
        <v>21056</v>
      </c>
    </row>
    <row r="8119" spans="1:6" x14ac:dyDescent="0.2">
      <c r="A8119" s="6">
        <v>460309236</v>
      </c>
      <c r="B8119" s="6" t="s">
        <v>8838</v>
      </c>
      <c r="C8119" s="6" t="s">
        <v>16077</v>
      </c>
      <c r="D8119" s="6" t="s">
        <v>15025</v>
      </c>
      <c r="E8119" s="6" t="s">
        <v>15001</v>
      </c>
      <c r="F8119" s="6" t="s">
        <v>16078</v>
      </c>
    </row>
    <row r="8120" spans="1:6" x14ac:dyDescent="0.2">
      <c r="A8120" s="6">
        <v>460309257</v>
      </c>
      <c r="B8120" s="6" t="s">
        <v>21057</v>
      </c>
      <c r="C8120" s="6" t="s">
        <v>21058</v>
      </c>
      <c r="D8120" s="6" t="s">
        <v>15025</v>
      </c>
      <c r="E8120" s="6" t="s">
        <v>15001</v>
      </c>
      <c r="F8120" s="6" t="s">
        <v>21059</v>
      </c>
    </row>
    <row r="8121" spans="1:6" x14ac:dyDescent="0.2">
      <c r="A8121" s="6">
        <v>460309258</v>
      </c>
      <c r="B8121" s="6" t="s">
        <v>21060</v>
      </c>
      <c r="C8121" s="6" t="s">
        <v>21061</v>
      </c>
      <c r="D8121" s="6" t="s">
        <v>15142</v>
      </c>
      <c r="E8121" s="6" t="s">
        <v>15001</v>
      </c>
      <c r="F8121" s="6" t="s">
        <v>21062</v>
      </c>
    </row>
    <row r="8122" spans="1:6" x14ac:dyDescent="0.2">
      <c r="A8122" s="6">
        <v>460309601</v>
      </c>
      <c r="B8122" s="6" t="s">
        <v>21063</v>
      </c>
      <c r="C8122" s="6" t="s">
        <v>21064</v>
      </c>
      <c r="D8122" s="6" t="s">
        <v>15016</v>
      </c>
      <c r="E8122" s="6" t="s">
        <v>15001</v>
      </c>
      <c r="F8122" s="6" t="s">
        <v>21065</v>
      </c>
    </row>
    <row r="8123" spans="1:6" x14ac:dyDescent="0.2">
      <c r="A8123" s="6">
        <v>460309674</v>
      </c>
      <c r="B8123" s="6" t="s">
        <v>21066</v>
      </c>
      <c r="C8123" s="6" t="s">
        <v>21067</v>
      </c>
      <c r="D8123" s="6" t="s">
        <v>15183</v>
      </c>
      <c r="E8123" s="6" t="s">
        <v>15001</v>
      </c>
      <c r="F8123" s="6" t="s">
        <v>21068</v>
      </c>
    </row>
    <row r="8124" spans="1:6" x14ac:dyDescent="0.2">
      <c r="A8124" s="6">
        <v>460309688</v>
      </c>
      <c r="B8124" s="6" t="s">
        <v>21017</v>
      </c>
      <c r="C8124" s="6" t="s">
        <v>3164</v>
      </c>
      <c r="D8124" s="6" t="s">
        <v>16900</v>
      </c>
      <c r="E8124" s="6" t="s">
        <v>15001</v>
      </c>
      <c r="F8124" s="6" t="s">
        <v>21069</v>
      </c>
    </row>
    <row r="8125" spans="1:6" x14ac:dyDescent="0.2">
      <c r="A8125" s="6">
        <v>460309709</v>
      </c>
      <c r="B8125" s="6" t="s">
        <v>21070</v>
      </c>
      <c r="C8125" s="6" t="s">
        <v>21071</v>
      </c>
      <c r="D8125" s="6" t="s">
        <v>15016</v>
      </c>
      <c r="E8125" s="6" t="s">
        <v>15001</v>
      </c>
      <c r="F8125" s="6" t="s">
        <v>21072</v>
      </c>
    </row>
    <row r="8126" spans="1:6" x14ac:dyDescent="0.2">
      <c r="A8126" s="6">
        <v>460309735</v>
      </c>
      <c r="B8126" s="6" t="s">
        <v>840</v>
      </c>
      <c r="C8126" s="6" t="s">
        <v>6907</v>
      </c>
      <c r="D8126" s="6" t="s">
        <v>16285</v>
      </c>
      <c r="E8126" s="6" t="s">
        <v>15001</v>
      </c>
      <c r="F8126" s="6" t="s">
        <v>21073</v>
      </c>
    </row>
    <row r="8127" spans="1:6" x14ac:dyDescent="0.2">
      <c r="A8127" s="6">
        <v>460309777</v>
      </c>
      <c r="B8127" s="6" t="s">
        <v>21074</v>
      </c>
      <c r="C8127" s="6" t="s">
        <v>562</v>
      </c>
      <c r="D8127" s="6" t="s">
        <v>16349</v>
      </c>
      <c r="E8127" s="6" t="s">
        <v>15001</v>
      </c>
      <c r="F8127" s="6" t="s">
        <v>21075</v>
      </c>
    </row>
    <row r="8128" spans="1:6" x14ac:dyDescent="0.2">
      <c r="A8128" s="6">
        <v>460309837</v>
      </c>
      <c r="B8128" s="6" t="s">
        <v>21076</v>
      </c>
      <c r="C8128" s="6" t="s">
        <v>21077</v>
      </c>
      <c r="D8128" s="6" t="s">
        <v>15011</v>
      </c>
      <c r="E8128" s="6" t="s">
        <v>15001</v>
      </c>
      <c r="F8128" s="6" t="s">
        <v>21078</v>
      </c>
    </row>
    <row r="8129" spans="1:6" x14ac:dyDescent="0.2">
      <c r="A8129" s="6">
        <v>460309841</v>
      </c>
      <c r="B8129" s="6" t="s">
        <v>21079</v>
      </c>
      <c r="C8129" s="6" t="s">
        <v>20196</v>
      </c>
      <c r="D8129" s="6" t="s">
        <v>15450</v>
      </c>
      <c r="E8129" s="6" t="s">
        <v>15001</v>
      </c>
      <c r="F8129" s="6" t="s">
        <v>21080</v>
      </c>
    </row>
    <row r="8130" spans="1:6" x14ac:dyDescent="0.2">
      <c r="A8130" s="6">
        <v>460310049</v>
      </c>
      <c r="B8130" s="6" t="s">
        <v>21081</v>
      </c>
      <c r="C8130" s="6" t="s">
        <v>21082</v>
      </c>
      <c r="D8130" s="6" t="s">
        <v>15011</v>
      </c>
      <c r="E8130" s="6" t="s">
        <v>15001</v>
      </c>
      <c r="F8130" s="6" t="s">
        <v>21083</v>
      </c>
    </row>
    <row r="8131" spans="1:6" x14ac:dyDescent="0.2">
      <c r="A8131" s="6">
        <v>460310119</v>
      </c>
      <c r="B8131" s="6" t="s">
        <v>840</v>
      </c>
      <c r="C8131" s="6" t="s">
        <v>17811</v>
      </c>
      <c r="D8131" s="6" t="s">
        <v>15303</v>
      </c>
      <c r="E8131" s="6" t="s">
        <v>15001</v>
      </c>
      <c r="F8131" s="6" t="s">
        <v>21084</v>
      </c>
    </row>
    <row r="8132" spans="1:6" x14ac:dyDescent="0.2">
      <c r="A8132" s="6">
        <v>460310227</v>
      </c>
      <c r="B8132" s="6" t="s">
        <v>8577</v>
      </c>
      <c r="C8132" s="6" t="s">
        <v>21085</v>
      </c>
      <c r="D8132" s="6" t="s">
        <v>15011</v>
      </c>
      <c r="E8132" s="6" t="s">
        <v>15001</v>
      </c>
      <c r="F8132" s="6" t="s">
        <v>21086</v>
      </c>
    </row>
    <row r="8133" spans="1:6" x14ac:dyDescent="0.2">
      <c r="A8133" s="6">
        <v>460310259</v>
      </c>
      <c r="B8133" s="6" t="s">
        <v>21087</v>
      </c>
      <c r="C8133" s="6" t="s">
        <v>21088</v>
      </c>
      <c r="D8133" s="6" t="s">
        <v>15011</v>
      </c>
      <c r="E8133" s="6" t="s">
        <v>15001</v>
      </c>
      <c r="F8133" s="6" t="s">
        <v>21089</v>
      </c>
    </row>
    <row r="8134" spans="1:6" x14ac:dyDescent="0.2">
      <c r="A8134" s="6">
        <v>460310294</v>
      </c>
      <c r="B8134" s="6" t="s">
        <v>840</v>
      </c>
      <c r="C8134" s="6" t="s">
        <v>21090</v>
      </c>
      <c r="D8134" s="6" t="s">
        <v>15929</v>
      </c>
      <c r="E8134" s="6" t="s">
        <v>15001</v>
      </c>
      <c r="F8134" s="6" t="s">
        <v>21091</v>
      </c>
    </row>
    <row r="8135" spans="1:6" x14ac:dyDescent="0.2">
      <c r="A8135" s="6">
        <v>460310418</v>
      </c>
      <c r="B8135" s="6" t="s">
        <v>21092</v>
      </c>
      <c r="C8135" s="6" t="s">
        <v>21093</v>
      </c>
      <c r="D8135" s="6" t="s">
        <v>15025</v>
      </c>
      <c r="E8135" s="6" t="s">
        <v>15001</v>
      </c>
      <c r="F8135" s="6" t="s">
        <v>21094</v>
      </c>
    </row>
    <row r="8136" spans="1:6" x14ac:dyDescent="0.2">
      <c r="A8136" s="6">
        <v>460310469</v>
      </c>
      <c r="B8136" s="6" t="s">
        <v>21095</v>
      </c>
      <c r="C8136" s="6" t="s">
        <v>21096</v>
      </c>
      <c r="D8136" s="6" t="s">
        <v>15142</v>
      </c>
      <c r="E8136" s="6" t="s">
        <v>15001</v>
      </c>
      <c r="F8136" s="6" t="s">
        <v>21097</v>
      </c>
    </row>
    <row r="8137" spans="1:6" x14ac:dyDescent="0.2">
      <c r="A8137" s="6">
        <v>460310665</v>
      </c>
      <c r="B8137" s="6" t="s">
        <v>8955</v>
      </c>
      <c r="C8137" s="6" t="s">
        <v>21098</v>
      </c>
      <c r="D8137" s="6" t="s">
        <v>15193</v>
      </c>
      <c r="E8137" s="6" t="s">
        <v>15001</v>
      </c>
      <c r="F8137" s="6" t="s">
        <v>21099</v>
      </c>
    </row>
    <row r="8138" spans="1:6" x14ac:dyDescent="0.2">
      <c r="A8138" s="6">
        <v>460310673</v>
      </c>
      <c r="B8138" s="6" t="s">
        <v>21100</v>
      </c>
      <c r="C8138" s="6" t="s">
        <v>21101</v>
      </c>
      <c r="D8138" s="6" t="s">
        <v>15514</v>
      </c>
      <c r="E8138" s="6" t="s">
        <v>15001</v>
      </c>
      <c r="F8138" s="6" t="s">
        <v>21102</v>
      </c>
    </row>
    <row r="8139" spans="1:6" x14ac:dyDescent="0.2">
      <c r="A8139" s="6">
        <v>460310828</v>
      </c>
      <c r="B8139" s="6" t="s">
        <v>21103</v>
      </c>
      <c r="C8139" s="6" t="s">
        <v>21104</v>
      </c>
      <c r="D8139" s="6" t="s">
        <v>16054</v>
      </c>
      <c r="E8139" s="6" t="s">
        <v>15001</v>
      </c>
      <c r="F8139" s="6" t="s">
        <v>21105</v>
      </c>
    </row>
    <row r="8140" spans="1:6" x14ac:dyDescent="0.2">
      <c r="A8140" s="6">
        <v>460310847</v>
      </c>
      <c r="B8140" s="6" t="s">
        <v>21106</v>
      </c>
      <c r="C8140" s="6" t="s">
        <v>21107</v>
      </c>
      <c r="D8140" s="6" t="s">
        <v>15025</v>
      </c>
      <c r="E8140" s="6" t="s">
        <v>15001</v>
      </c>
      <c r="F8140" s="6" t="s">
        <v>21108</v>
      </c>
    </row>
    <row r="8141" spans="1:6" x14ac:dyDescent="0.2">
      <c r="A8141" s="6">
        <v>460311033</v>
      </c>
      <c r="B8141" s="6" t="s">
        <v>912</v>
      </c>
      <c r="C8141" s="6" t="s">
        <v>21109</v>
      </c>
      <c r="D8141" s="6" t="s">
        <v>15025</v>
      </c>
      <c r="E8141" s="6" t="s">
        <v>15001</v>
      </c>
      <c r="F8141" s="6" t="s">
        <v>21110</v>
      </c>
    </row>
    <row r="8142" spans="1:6" x14ac:dyDescent="0.2">
      <c r="A8142" s="6">
        <v>460311159</v>
      </c>
      <c r="B8142" s="6" t="s">
        <v>21111</v>
      </c>
      <c r="C8142" s="6" t="s">
        <v>21112</v>
      </c>
      <c r="D8142" s="6" t="s">
        <v>15011</v>
      </c>
      <c r="E8142" s="6" t="s">
        <v>15001</v>
      </c>
      <c r="F8142" s="6" t="s">
        <v>21113</v>
      </c>
    </row>
    <row r="8143" spans="1:6" x14ac:dyDescent="0.2">
      <c r="A8143" s="6">
        <v>460311474</v>
      </c>
      <c r="B8143" s="6" t="s">
        <v>21114</v>
      </c>
      <c r="C8143" s="6" t="s">
        <v>21115</v>
      </c>
      <c r="D8143" s="6" t="s">
        <v>15316</v>
      </c>
      <c r="E8143" s="6" t="s">
        <v>15001</v>
      </c>
      <c r="F8143" s="6" t="s">
        <v>21116</v>
      </c>
    </row>
    <row r="8144" spans="1:6" x14ac:dyDescent="0.2">
      <c r="A8144" s="6">
        <v>460311845</v>
      </c>
      <c r="B8144" s="6" t="s">
        <v>21117</v>
      </c>
      <c r="C8144" s="6" t="s">
        <v>2281</v>
      </c>
      <c r="D8144" s="6" t="s">
        <v>15366</v>
      </c>
      <c r="E8144" s="6" t="s">
        <v>15001</v>
      </c>
      <c r="F8144" s="6" t="s">
        <v>21118</v>
      </c>
    </row>
    <row r="8145" spans="1:6" x14ac:dyDescent="0.2">
      <c r="A8145" s="6">
        <v>460311869</v>
      </c>
      <c r="B8145" s="6" t="s">
        <v>21119</v>
      </c>
      <c r="C8145" s="6" t="s">
        <v>21120</v>
      </c>
      <c r="D8145" s="6" t="s">
        <v>15025</v>
      </c>
      <c r="E8145" s="6" t="s">
        <v>15001</v>
      </c>
      <c r="F8145" s="6" t="s">
        <v>21121</v>
      </c>
    </row>
    <row r="8146" spans="1:6" x14ac:dyDescent="0.2">
      <c r="A8146" s="6">
        <v>460311913</v>
      </c>
      <c r="B8146" s="6" t="s">
        <v>21122</v>
      </c>
      <c r="C8146" s="6" t="s">
        <v>20511</v>
      </c>
      <c r="D8146" s="6" t="s">
        <v>15025</v>
      </c>
      <c r="E8146" s="6" t="s">
        <v>15001</v>
      </c>
      <c r="F8146" s="6" t="s">
        <v>20512</v>
      </c>
    </row>
    <row r="8147" spans="1:6" x14ac:dyDescent="0.2">
      <c r="A8147" s="6">
        <v>460311924</v>
      </c>
      <c r="B8147" s="6" t="s">
        <v>53</v>
      </c>
      <c r="C8147" s="6" t="s">
        <v>21123</v>
      </c>
      <c r="D8147" s="6" t="s">
        <v>15303</v>
      </c>
      <c r="E8147" s="6" t="s">
        <v>15001</v>
      </c>
      <c r="F8147" s="6" t="s">
        <v>21124</v>
      </c>
    </row>
    <row r="8148" spans="1:6" x14ac:dyDescent="0.2">
      <c r="A8148" s="6">
        <v>460312209</v>
      </c>
      <c r="B8148" s="6" t="s">
        <v>21125</v>
      </c>
      <c r="C8148" s="6" t="s">
        <v>2780</v>
      </c>
      <c r="D8148" s="6" t="s">
        <v>16054</v>
      </c>
      <c r="E8148" s="6" t="s">
        <v>15001</v>
      </c>
      <c r="F8148" s="6" t="s">
        <v>21126</v>
      </c>
    </row>
    <row r="8149" spans="1:6" x14ac:dyDescent="0.2">
      <c r="A8149" s="6">
        <v>460313309</v>
      </c>
      <c r="B8149" s="6" t="s">
        <v>21127</v>
      </c>
      <c r="C8149" s="6" t="s">
        <v>8580</v>
      </c>
      <c r="D8149" s="6" t="s">
        <v>15142</v>
      </c>
      <c r="E8149" s="6" t="s">
        <v>15001</v>
      </c>
      <c r="F8149" s="6" t="s">
        <v>21128</v>
      </c>
    </row>
    <row r="8150" spans="1:6" x14ac:dyDescent="0.2">
      <c r="A8150" s="6">
        <v>460313963</v>
      </c>
      <c r="B8150" s="6" t="s">
        <v>21129</v>
      </c>
      <c r="C8150" s="6" t="s">
        <v>10297</v>
      </c>
      <c r="D8150" s="6" t="s">
        <v>21130</v>
      </c>
      <c r="E8150" s="6" t="s">
        <v>15001</v>
      </c>
      <c r="F8150" s="6" t="s">
        <v>21131</v>
      </c>
    </row>
    <row r="8151" spans="1:6" x14ac:dyDescent="0.2">
      <c r="A8151" s="6">
        <v>460314250</v>
      </c>
      <c r="B8151" s="6" t="s">
        <v>21132</v>
      </c>
      <c r="C8151" s="6" t="s">
        <v>21133</v>
      </c>
      <c r="D8151" s="6" t="s">
        <v>15011</v>
      </c>
      <c r="E8151" s="6" t="s">
        <v>15001</v>
      </c>
      <c r="F8151" s="6" t="s">
        <v>21134</v>
      </c>
    </row>
    <row r="8152" spans="1:6" x14ac:dyDescent="0.2">
      <c r="A8152" s="6">
        <v>460314277</v>
      </c>
      <c r="B8152" s="6" t="s">
        <v>21135</v>
      </c>
      <c r="C8152" s="6" t="s">
        <v>21136</v>
      </c>
      <c r="D8152" s="6" t="s">
        <v>15025</v>
      </c>
      <c r="E8152" s="6" t="s">
        <v>15001</v>
      </c>
      <c r="F8152" s="6" t="s">
        <v>21137</v>
      </c>
    </row>
    <row r="8153" spans="1:6" x14ac:dyDescent="0.2">
      <c r="A8153" s="6">
        <v>460314448</v>
      </c>
      <c r="B8153" s="6" t="s">
        <v>21138</v>
      </c>
      <c r="C8153" s="6" t="s">
        <v>792</v>
      </c>
      <c r="D8153" s="6" t="s">
        <v>21139</v>
      </c>
      <c r="E8153" s="6" t="s">
        <v>15001</v>
      </c>
      <c r="F8153" s="6" t="s">
        <v>21140</v>
      </c>
    </row>
    <row r="8154" spans="1:6" x14ac:dyDescent="0.2">
      <c r="A8154" s="6">
        <v>460314497</v>
      </c>
      <c r="B8154" s="6" t="s">
        <v>21141</v>
      </c>
      <c r="C8154" s="6" t="s">
        <v>12270</v>
      </c>
      <c r="D8154" s="6" t="s">
        <v>15240</v>
      </c>
      <c r="E8154" s="6" t="s">
        <v>15001</v>
      </c>
      <c r="F8154" s="6" t="s">
        <v>21142</v>
      </c>
    </row>
    <row r="8155" spans="1:6" x14ac:dyDescent="0.2">
      <c r="A8155" s="6">
        <v>460314613</v>
      </c>
      <c r="B8155" s="6" t="s">
        <v>21143</v>
      </c>
      <c r="C8155" s="6" t="s">
        <v>21144</v>
      </c>
      <c r="D8155" s="6" t="s">
        <v>15011</v>
      </c>
      <c r="E8155" s="6" t="s">
        <v>15001</v>
      </c>
      <c r="F8155" s="6" t="s">
        <v>21145</v>
      </c>
    </row>
    <row r="8156" spans="1:6" x14ac:dyDescent="0.2">
      <c r="A8156" s="6">
        <v>460314846</v>
      </c>
      <c r="B8156" s="6" t="s">
        <v>21146</v>
      </c>
      <c r="C8156" s="6" t="s">
        <v>9462</v>
      </c>
      <c r="D8156" s="6" t="s">
        <v>15338</v>
      </c>
      <c r="E8156" s="6" t="s">
        <v>15001</v>
      </c>
      <c r="F8156" s="6" t="s">
        <v>21147</v>
      </c>
    </row>
    <row r="8157" spans="1:6" x14ac:dyDescent="0.2">
      <c r="A8157" s="6">
        <v>460314899</v>
      </c>
      <c r="B8157" s="6" t="s">
        <v>984</v>
      </c>
      <c r="C8157" s="6" t="s">
        <v>21148</v>
      </c>
      <c r="D8157" s="6" t="s">
        <v>15366</v>
      </c>
      <c r="E8157" s="6" t="s">
        <v>15001</v>
      </c>
      <c r="F8157" s="6" t="s">
        <v>21149</v>
      </c>
    </row>
    <row r="8158" spans="1:6" x14ac:dyDescent="0.2">
      <c r="A8158" s="6">
        <v>460315096</v>
      </c>
      <c r="B8158" s="6" t="s">
        <v>21150</v>
      </c>
      <c r="C8158" s="6" t="s">
        <v>21151</v>
      </c>
      <c r="D8158" s="6" t="s">
        <v>15316</v>
      </c>
      <c r="E8158" s="6" t="s">
        <v>15001</v>
      </c>
      <c r="F8158" s="6" t="s">
        <v>15547</v>
      </c>
    </row>
    <row r="8159" spans="1:6" x14ac:dyDescent="0.2">
      <c r="A8159" s="6">
        <v>460315553</v>
      </c>
      <c r="B8159" s="6" t="s">
        <v>21152</v>
      </c>
      <c r="C8159" s="6" t="s">
        <v>21153</v>
      </c>
      <c r="D8159" s="6" t="s">
        <v>15142</v>
      </c>
      <c r="E8159" s="6" t="s">
        <v>15001</v>
      </c>
      <c r="F8159" s="6" t="s">
        <v>21154</v>
      </c>
    </row>
    <row r="8160" spans="1:6" x14ac:dyDescent="0.2">
      <c r="A8160" s="6">
        <v>460315601</v>
      </c>
      <c r="B8160" s="6" t="s">
        <v>21155</v>
      </c>
      <c r="C8160" s="6" t="s">
        <v>21156</v>
      </c>
      <c r="D8160" s="6" t="s">
        <v>16900</v>
      </c>
      <c r="E8160" s="6" t="s">
        <v>15001</v>
      </c>
      <c r="F8160" s="6" t="s">
        <v>21157</v>
      </c>
    </row>
    <row r="8161" spans="1:6" x14ac:dyDescent="0.2">
      <c r="A8161" s="6">
        <v>460315686</v>
      </c>
      <c r="B8161" s="6" t="s">
        <v>21158</v>
      </c>
      <c r="C8161" s="6" t="s">
        <v>21159</v>
      </c>
      <c r="D8161" s="6" t="s">
        <v>15142</v>
      </c>
      <c r="E8161" s="6" t="s">
        <v>15001</v>
      </c>
      <c r="F8161" s="6" t="s">
        <v>21160</v>
      </c>
    </row>
    <row r="8162" spans="1:6" x14ac:dyDescent="0.2">
      <c r="A8162" s="6">
        <v>460315841</v>
      </c>
      <c r="B8162" s="6" t="s">
        <v>21161</v>
      </c>
      <c r="C8162" s="6" t="s">
        <v>21162</v>
      </c>
      <c r="D8162" s="6" t="s">
        <v>15798</v>
      </c>
      <c r="E8162" s="6" t="s">
        <v>15001</v>
      </c>
      <c r="F8162" s="6" t="s">
        <v>21163</v>
      </c>
    </row>
    <row r="8163" spans="1:6" x14ac:dyDescent="0.2">
      <c r="A8163" s="6">
        <v>460315885</v>
      </c>
      <c r="B8163" s="6" t="s">
        <v>21164</v>
      </c>
      <c r="C8163" s="6" t="s">
        <v>16505</v>
      </c>
      <c r="D8163" s="6" t="s">
        <v>15782</v>
      </c>
      <c r="E8163" s="6" t="s">
        <v>15001</v>
      </c>
      <c r="F8163" s="6" t="s">
        <v>20869</v>
      </c>
    </row>
    <row r="8164" spans="1:6" x14ac:dyDescent="0.2">
      <c r="A8164" s="6">
        <v>460316053</v>
      </c>
      <c r="B8164" s="6" t="s">
        <v>21165</v>
      </c>
      <c r="C8164" s="6" t="s">
        <v>21166</v>
      </c>
      <c r="D8164" s="6" t="s">
        <v>15183</v>
      </c>
      <c r="E8164" s="6" t="s">
        <v>15001</v>
      </c>
      <c r="F8164" s="6" t="s">
        <v>21167</v>
      </c>
    </row>
    <row r="8165" spans="1:6" x14ac:dyDescent="0.2">
      <c r="A8165" s="6">
        <v>460316097</v>
      </c>
      <c r="B8165" s="6" t="s">
        <v>21168</v>
      </c>
      <c r="C8165" s="6" t="s">
        <v>21169</v>
      </c>
      <c r="D8165" s="6" t="s">
        <v>15183</v>
      </c>
      <c r="E8165" s="6" t="s">
        <v>15001</v>
      </c>
      <c r="F8165" s="6" t="s">
        <v>21170</v>
      </c>
    </row>
    <row r="8166" spans="1:6" x14ac:dyDescent="0.2">
      <c r="A8166" s="6">
        <v>460316189</v>
      </c>
      <c r="B8166" s="6" t="s">
        <v>21171</v>
      </c>
      <c r="C8166" s="6" t="s">
        <v>21172</v>
      </c>
      <c r="D8166" s="6" t="s">
        <v>15011</v>
      </c>
      <c r="E8166" s="6" t="s">
        <v>15001</v>
      </c>
      <c r="F8166" s="6" t="s">
        <v>21173</v>
      </c>
    </row>
    <row r="8167" spans="1:6" x14ac:dyDescent="0.2">
      <c r="A8167" s="6">
        <v>460316222</v>
      </c>
      <c r="B8167" s="6" t="s">
        <v>21174</v>
      </c>
      <c r="C8167" s="6" t="s">
        <v>21175</v>
      </c>
      <c r="D8167" s="6" t="s">
        <v>15316</v>
      </c>
      <c r="E8167" s="6" t="s">
        <v>15001</v>
      </c>
      <c r="F8167" s="6" t="s">
        <v>21176</v>
      </c>
    </row>
    <row r="8168" spans="1:6" x14ac:dyDescent="0.2">
      <c r="A8168" s="6">
        <v>460316511</v>
      </c>
      <c r="B8168" s="6" t="s">
        <v>21177</v>
      </c>
      <c r="C8168" s="6" t="s">
        <v>1310</v>
      </c>
      <c r="D8168" s="6" t="s">
        <v>15798</v>
      </c>
      <c r="E8168" s="6" t="s">
        <v>15001</v>
      </c>
      <c r="F8168" s="6" t="s">
        <v>21178</v>
      </c>
    </row>
    <row r="8169" spans="1:6" x14ac:dyDescent="0.2">
      <c r="A8169" s="6">
        <v>460317107</v>
      </c>
      <c r="B8169" s="6" t="s">
        <v>21179</v>
      </c>
      <c r="C8169" s="6" t="s">
        <v>21180</v>
      </c>
      <c r="D8169" s="6" t="s">
        <v>15142</v>
      </c>
      <c r="E8169" s="6" t="s">
        <v>15001</v>
      </c>
      <c r="F8169" s="6" t="s">
        <v>21181</v>
      </c>
    </row>
    <row r="8170" spans="1:6" x14ac:dyDescent="0.2">
      <c r="A8170" s="6">
        <v>460317780</v>
      </c>
      <c r="B8170" s="6" t="s">
        <v>21182</v>
      </c>
      <c r="C8170" s="6" t="s">
        <v>996</v>
      </c>
      <c r="D8170" s="6" t="s">
        <v>16144</v>
      </c>
      <c r="E8170" s="6" t="s">
        <v>15001</v>
      </c>
      <c r="F8170" s="6" t="s">
        <v>21183</v>
      </c>
    </row>
    <row r="8171" spans="1:6" x14ac:dyDescent="0.2">
      <c r="A8171" s="6">
        <v>460317838</v>
      </c>
      <c r="B8171" s="6" t="s">
        <v>21184</v>
      </c>
      <c r="C8171" s="6" t="s">
        <v>21185</v>
      </c>
      <c r="D8171" s="6" t="s">
        <v>15011</v>
      </c>
      <c r="E8171" s="6" t="s">
        <v>15001</v>
      </c>
      <c r="F8171" s="6" t="s">
        <v>21186</v>
      </c>
    </row>
    <row r="8172" spans="1:6" x14ac:dyDescent="0.2">
      <c r="A8172" s="6">
        <v>460318482</v>
      </c>
      <c r="B8172" s="6" t="s">
        <v>21187</v>
      </c>
      <c r="C8172" s="6" t="s">
        <v>21188</v>
      </c>
      <c r="D8172" s="6" t="s">
        <v>15025</v>
      </c>
      <c r="E8172" s="6" t="s">
        <v>15001</v>
      </c>
      <c r="F8172" s="6" t="s">
        <v>21189</v>
      </c>
    </row>
    <row r="8173" spans="1:6" x14ac:dyDescent="0.2">
      <c r="A8173" s="6">
        <v>460318554</v>
      </c>
      <c r="B8173" s="6" t="s">
        <v>1278</v>
      </c>
      <c r="C8173" s="6" t="s">
        <v>1244</v>
      </c>
      <c r="D8173" s="6" t="s">
        <v>17696</v>
      </c>
      <c r="E8173" s="6" t="s">
        <v>15001</v>
      </c>
      <c r="F8173" s="6" t="s">
        <v>21190</v>
      </c>
    </row>
    <row r="8174" spans="1:6" x14ac:dyDescent="0.2">
      <c r="A8174" s="6">
        <v>460318665</v>
      </c>
      <c r="B8174" s="6" t="s">
        <v>21191</v>
      </c>
      <c r="C8174" s="6" t="s">
        <v>21192</v>
      </c>
      <c r="D8174" s="6" t="s">
        <v>15244</v>
      </c>
      <c r="E8174" s="6" t="s">
        <v>15001</v>
      </c>
      <c r="F8174" s="6" t="s">
        <v>21193</v>
      </c>
    </row>
    <row r="8175" spans="1:6" x14ac:dyDescent="0.2">
      <c r="A8175" s="6">
        <v>460318788</v>
      </c>
      <c r="B8175" s="6" t="s">
        <v>21194</v>
      </c>
      <c r="C8175" s="6" t="s">
        <v>21195</v>
      </c>
      <c r="D8175" s="6" t="s">
        <v>15711</v>
      </c>
      <c r="E8175" s="6" t="s">
        <v>15001</v>
      </c>
      <c r="F8175" s="6" t="s">
        <v>21196</v>
      </c>
    </row>
    <row r="8176" spans="1:6" x14ac:dyDescent="0.2">
      <c r="A8176" s="6">
        <v>460318901</v>
      </c>
      <c r="B8176" s="6" t="s">
        <v>21197</v>
      </c>
      <c r="C8176" s="6" t="s">
        <v>21198</v>
      </c>
      <c r="D8176" s="6" t="s">
        <v>15414</v>
      </c>
      <c r="E8176" s="6" t="s">
        <v>15001</v>
      </c>
      <c r="F8176" s="6" t="s">
        <v>21199</v>
      </c>
    </row>
    <row r="8177" spans="1:6" x14ac:dyDescent="0.2">
      <c r="A8177" s="6">
        <v>460319067</v>
      </c>
      <c r="B8177" s="6" t="s">
        <v>21200</v>
      </c>
      <c r="C8177" s="6" t="s">
        <v>20424</v>
      </c>
      <c r="D8177" s="6" t="s">
        <v>15736</v>
      </c>
      <c r="E8177" s="6" t="s">
        <v>15001</v>
      </c>
      <c r="F8177" s="6" t="s">
        <v>21201</v>
      </c>
    </row>
    <row r="8178" spans="1:6" x14ac:dyDescent="0.2">
      <c r="A8178" s="6">
        <v>460319070</v>
      </c>
      <c r="B8178" s="6" t="s">
        <v>21202</v>
      </c>
      <c r="C8178" s="6" t="s">
        <v>21203</v>
      </c>
      <c r="D8178" s="6" t="s">
        <v>15011</v>
      </c>
      <c r="E8178" s="6" t="s">
        <v>15001</v>
      </c>
      <c r="F8178" s="6" t="s">
        <v>21204</v>
      </c>
    </row>
    <row r="8179" spans="1:6" x14ac:dyDescent="0.2">
      <c r="A8179" s="6">
        <v>460319227</v>
      </c>
      <c r="B8179" s="6" t="s">
        <v>21205</v>
      </c>
      <c r="C8179" s="6" t="s">
        <v>12901</v>
      </c>
      <c r="D8179" s="6" t="s">
        <v>15418</v>
      </c>
      <c r="E8179" s="6" t="s">
        <v>15001</v>
      </c>
      <c r="F8179" s="6" t="s">
        <v>21206</v>
      </c>
    </row>
    <row r="8180" spans="1:6" x14ac:dyDescent="0.2">
      <c r="A8180" s="6">
        <v>460319355</v>
      </c>
      <c r="B8180" s="6" t="s">
        <v>21207</v>
      </c>
      <c r="C8180" s="6" t="s">
        <v>21208</v>
      </c>
      <c r="D8180" s="6" t="s">
        <v>15316</v>
      </c>
      <c r="E8180" s="6" t="s">
        <v>15001</v>
      </c>
      <c r="F8180" s="6" t="s">
        <v>21209</v>
      </c>
    </row>
    <row r="8181" spans="1:6" x14ac:dyDescent="0.2">
      <c r="A8181" s="6">
        <v>460319482</v>
      </c>
      <c r="B8181" s="6" t="s">
        <v>21210</v>
      </c>
      <c r="C8181" s="6" t="s">
        <v>21211</v>
      </c>
      <c r="D8181" s="6" t="s">
        <v>15064</v>
      </c>
      <c r="E8181" s="6" t="s">
        <v>15001</v>
      </c>
      <c r="F8181" s="6" t="s">
        <v>21212</v>
      </c>
    </row>
    <row r="8182" spans="1:6" x14ac:dyDescent="0.2">
      <c r="A8182" s="6">
        <v>460319491</v>
      </c>
      <c r="B8182" s="6" t="s">
        <v>21213</v>
      </c>
      <c r="C8182" s="6" t="s">
        <v>9549</v>
      </c>
      <c r="D8182" s="6" t="s">
        <v>15193</v>
      </c>
      <c r="E8182" s="6" t="s">
        <v>15001</v>
      </c>
      <c r="F8182" s="6" t="s">
        <v>21214</v>
      </c>
    </row>
    <row r="8183" spans="1:6" x14ac:dyDescent="0.2">
      <c r="A8183" s="6">
        <v>460319590</v>
      </c>
      <c r="B8183" s="6" t="s">
        <v>21215</v>
      </c>
      <c r="C8183" s="6" t="s">
        <v>21216</v>
      </c>
      <c r="D8183" s="6" t="s">
        <v>15514</v>
      </c>
      <c r="E8183" s="6" t="s">
        <v>15001</v>
      </c>
      <c r="F8183" s="6" t="s">
        <v>21217</v>
      </c>
    </row>
    <row r="8184" spans="1:6" x14ac:dyDescent="0.2">
      <c r="A8184" s="6">
        <v>460319591</v>
      </c>
      <c r="B8184" s="6" t="s">
        <v>21218</v>
      </c>
      <c r="C8184" s="6" t="s">
        <v>21219</v>
      </c>
      <c r="D8184" s="6" t="s">
        <v>16144</v>
      </c>
      <c r="E8184" s="6" t="s">
        <v>15001</v>
      </c>
      <c r="F8184" s="6" t="s">
        <v>21220</v>
      </c>
    </row>
    <row r="8185" spans="1:6" x14ac:dyDescent="0.2">
      <c r="A8185" s="6">
        <v>460319613</v>
      </c>
      <c r="B8185" s="6" t="s">
        <v>21221</v>
      </c>
      <c r="C8185" s="6" t="s">
        <v>21222</v>
      </c>
      <c r="D8185" s="6" t="s">
        <v>15366</v>
      </c>
      <c r="E8185" s="6" t="s">
        <v>15001</v>
      </c>
      <c r="F8185" s="6" t="s">
        <v>21223</v>
      </c>
    </row>
    <row r="8186" spans="1:6" x14ac:dyDescent="0.2">
      <c r="A8186" s="6">
        <v>460319642</v>
      </c>
      <c r="B8186" s="6" t="s">
        <v>21224</v>
      </c>
      <c r="C8186" s="6" t="s">
        <v>20073</v>
      </c>
      <c r="D8186" s="6" t="s">
        <v>15142</v>
      </c>
      <c r="E8186" s="6" t="s">
        <v>15001</v>
      </c>
      <c r="F8186" s="6" t="s">
        <v>20074</v>
      </c>
    </row>
    <row r="8187" spans="1:6" x14ac:dyDescent="0.2">
      <c r="A8187" s="6">
        <v>460319678</v>
      </c>
      <c r="B8187" s="6" t="s">
        <v>21225</v>
      </c>
      <c r="C8187" s="6" t="s">
        <v>1014</v>
      </c>
      <c r="D8187" s="6" t="s">
        <v>15514</v>
      </c>
      <c r="E8187" s="6" t="s">
        <v>15001</v>
      </c>
      <c r="F8187" s="6" t="s">
        <v>21226</v>
      </c>
    </row>
    <row r="8188" spans="1:6" x14ac:dyDescent="0.2">
      <c r="A8188" s="6">
        <v>460319686</v>
      </c>
      <c r="B8188" s="6" t="s">
        <v>21227</v>
      </c>
      <c r="C8188" s="6" t="s">
        <v>21228</v>
      </c>
      <c r="D8188" s="6" t="s">
        <v>15366</v>
      </c>
      <c r="E8188" s="6" t="s">
        <v>15001</v>
      </c>
      <c r="F8188" s="6" t="s">
        <v>21229</v>
      </c>
    </row>
    <row r="8189" spans="1:6" x14ac:dyDescent="0.2">
      <c r="A8189" s="6">
        <v>460319775</v>
      </c>
      <c r="B8189" s="6" t="s">
        <v>21230</v>
      </c>
      <c r="C8189" s="6" t="s">
        <v>21231</v>
      </c>
      <c r="D8189" s="6" t="s">
        <v>18620</v>
      </c>
      <c r="E8189" s="6" t="s">
        <v>15001</v>
      </c>
      <c r="F8189" s="6" t="s">
        <v>21232</v>
      </c>
    </row>
    <row r="8190" spans="1:6" x14ac:dyDescent="0.2">
      <c r="A8190" s="6">
        <v>460319835</v>
      </c>
      <c r="B8190" s="6" t="s">
        <v>21233</v>
      </c>
      <c r="C8190" s="6" t="s">
        <v>15494</v>
      </c>
      <c r="D8190" s="6" t="s">
        <v>15628</v>
      </c>
      <c r="E8190" s="6" t="s">
        <v>15001</v>
      </c>
      <c r="F8190" s="6" t="s">
        <v>21234</v>
      </c>
    </row>
    <row r="8191" spans="1:6" x14ac:dyDescent="0.2">
      <c r="A8191" s="6">
        <v>460320121</v>
      </c>
      <c r="B8191" s="6" t="s">
        <v>21235</v>
      </c>
      <c r="C8191" s="6" t="s">
        <v>21236</v>
      </c>
      <c r="D8191" s="6" t="s">
        <v>15316</v>
      </c>
      <c r="E8191" s="6" t="s">
        <v>15001</v>
      </c>
      <c r="F8191" s="6" t="s">
        <v>21237</v>
      </c>
    </row>
    <row r="8192" spans="1:6" x14ac:dyDescent="0.2">
      <c r="A8192" s="6">
        <v>460320290</v>
      </c>
      <c r="B8192" s="6" t="s">
        <v>8299</v>
      </c>
      <c r="C8192" s="6" t="s">
        <v>21238</v>
      </c>
      <c r="D8192" s="6" t="s">
        <v>15011</v>
      </c>
      <c r="E8192" s="6" t="s">
        <v>15001</v>
      </c>
      <c r="F8192" s="6" t="s">
        <v>21239</v>
      </c>
    </row>
    <row r="8193" spans="1:6" x14ac:dyDescent="0.2">
      <c r="A8193" s="6">
        <v>460320458</v>
      </c>
      <c r="B8193" s="6" t="s">
        <v>21240</v>
      </c>
      <c r="C8193" s="6" t="s">
        <v>21241</v>
      </c>
      <c r="D8193" s="6" t="s">
        <v>15142</v>
      </c>
      <c r="E8193" s="6" t="s">
        <v>15001</v>
      </c>
      <c r="F8193" s="6" t="s">
        <v>21242</v>
      </c>
    </row>
    <row r="8194" spans="1:6" x14ac:dyDescent="0.2">
      <c r="A8194" s="6">
        <v>460320560</v>
      </c>
      <c r="B8194" s="6" t="s">
        <v>21243</v>
      </c>
      <c r="C8194" s="6" t="s">
        <v>6022</v>
      </c>
      <c r="D8194" s="6" t="s">
        <v>15178</v>
      </c>
      <c r="E8194" s="6" t="s">
        <v>15001</v>
      </c>
      <c r="F8194" s="6" t="s">
        <v>21244</v>
      </c>
    </row>
    <row r="8195" spans="1:6" x14ac:dyDescent="0.2">
      <c r="A8195" s="6">
        <v>460320561</v>
      </c>
      <c r="B8195" s="6" t="s">
        <v>21245</v>
      </c>
      <c r="C8195" s="6" t="s">
        <v>16047</v>
      </c>
      <c r="D8195" s="6" t="s">
        <v>15025</v>
      </c>
      <c r="E8195" s="6" t="s">
        <v>15001</v>
      </c>
      <c r="F8195" s="6" t="s">
        <v>16048</v>
      </c>
    </row>
    <row r="8196" spans="1:6" x14ac:dyDescent="0.2">
      <c r="A8196" s="6">
        <v>460320675</v>
      </c>
      <c r="B8196" s="6" t="s">
        <v>21246</v>
      </c>
      <c r="C8196" s="6" t="s">
        <v>21247</v>
      </c>
      <c r="D8196" s="6" t="s">
        <v>15011</v>
      </c>
      <c r="E8196" s="6" t="s">
        <v>15001</v>
      </c>
      <c r="F8196" s="6" t="s">
        <v>21248</v>
      </c>
    </row>
    <row r="8197" spans="1:6" x14ac:dyDescent="0.2">
      <c r="A8197" s="6">
        <v>460320915</v>
      </c>
      <c r="B8197" s="6" t="s">
        <v>21249</v>
      </c>
      <c r="C8197" s="6" t="s">
        <v>21250</v>
      </c>
      <c r="D8197" s="6" t="s">
        <v>15011</v>
      </c>
      <c r="E8197" s="6" t="s">
        <v>15001</v>
      </c>
      <c r="F8197" s="6" t="s">
        <v>21251</v>
      </c>
    </row>
    <row r="8198" spans="1:6" x14ac:dyDescent="0.2">
      <c r="A8198" s="6">
        <v>460321558</v>
      </c>
      <c r="B8198" s="6" t="s">
        <v>21252</v>
      </c>
      <c r="C8198" s="6" t="s">
        <v>21253</v>
      </c>
      <c r="D8198" s="6" t="s">
        <v>15025</v>
      </c>
      <c r="E8198" s="6" t="s">
        <v>15001</v>
      </c>
      <c r="F8198" s="6" t="s">
        <v>17249</v>
      </c>
    </row>
    <row r="8199" spans="1:6" x14ac:dyDescent="0.2">
      <c r="A8199" s="6">
        <v>460321676</v>
      </c>
      <c r="B8199" s="6" t="s">
        <v>21254</v>
      </c>
      <c r="C8199" s="6" t="s">
        <v>10909</v>
      </c>
      <c r="D8199" s="6" t="s">
        <v>17639</v>
      </c>
      <c r="E8199" s="6" t="s">
        <v>15001</v>
      </c>
      <c r="F8199" s="6" t="s">
        <v>21255</v>
      </c>
    </row>
    <row r="8200" spans="1:6" x14ac:dyDescent="0.2">
      <c r="A8200" s="6">
        <v>460321763</v>
      </c>
      <c r="B8200" s="6" t="s">
        <v>21256</v>
      </c>
      <c r="C8200" s="6" t="s">
        <v>1964</v>
      </c>
      <c r="D8200" s="6" t="s">
        <v>21257</v>
      </c>
      <c r="E8200" s="6" t="s">
        <v>15001</v>
      </c>
      <c r="F8200" s="6" t="s">
        <v>21258</v>
      </c>
    </row>
    <row r="8201" spans="1:6" x14ac:dyDescent="0.2">
      <c r="A8201" s="6">
        <v>460321965</v>
      </c>
      <c r="B8201" s="6" t="s">
        <v>941</v>
      </c>
      <c r="C8201" s="6" t="s">
        <v>21259</v>
      </c>
      <c r="D8201" s="6" t="s">
        <v>15011</v>
      </c>
      <c r="E8201" s="6" t="s">
        <v>15001</v>
      </c>
      <c r="F8201" s="6" t="s">
        <v>21260</v>
      </c>
    </row>
    <row r="8202" spans="1:6" x14ac:dyDescent="0.2">
      <c r="A8202" s="6">
        <v>460321983</v>
      </c>
      <c r="B8202" s="6" t="s">
        <v>1278</v>
      </c>
      <c r="C8202" s="6" t="s">
        <v>1653</v>
      </c>
      <c r="D8202" s="6" t="s">
        <v>15672</v>
      </c>
      <c r="E8202" s="6" t="s">
        <v>15001</v>
      </c>
      <c r="F8202" s="6" t="s">
        <v>21261</v>
      </c>
    </row>
    <row r="8203" spans="1:6" x14ac:dyDescent="0.2">
      <c r="A8203" s="6">
        <v>460321995</v>
      </c>
      <c r="B8203" s="6" t="s">
        <v>21262</v>
      </c>
      <c r="C8203" s="6" t="s">
        <v>10272</v>
      </c>
      <c r="D8203" s="6" t="s">
        <v>15183</v>
      </c>
      <c r="E8203" s="6" t="s">
        <v>15001</v>
      </c>
      <c r="F8203" s="6" t="s">
        <v>21263</v>
      </c>
    </row>
    <row r="8204" spans="1:6" x14ac:dyDescent="0.2">
      <c r="A8204" s="6">
        <v>460322147</v>
      </c>
      <c r="B8204" s="6" t="s">
        <v>21264</v>
      </c>
      <c r="C8204" s="6" t="s">
        <v>20946</v>
      </c>
      <c r="D8204" s="6" t="s">
        <v>16853</v>
      </c>
      <c r="E8204" s="6" t="s">
        <v>15001</v>
      </c>
      <c r="F8204" s="6" t="s">
        <v>21265</v>
      </c>
    </row>
    <row r="8205" spans="1:6" x14ac:dyDescent="0.2">
      <c r="A8205" s="6">
        <v>460322497</v>
      </c>
      <c r="B8205" s="6" t="s">
        <v>840</v>
      </c>
      <c r="C8205" s="6" t="s">
        <v>21266</v>
      </c>
      <c r="D8205" s="6" t="s">
        <v>19221</v>
      </c>
      <c r="E8205" s="6" t="s">
        <v>15001</v>
      </c>
      <c r="F8205" s="6" t="s">
        <v>21267</v>
      </c>
    </row>
    <row r="8206" spans="1:6" x14ac:dyDescent="0.2">
      <c r="A8206" s="6">
        <v>460322556</v>
      </c>
      <c r="B8206" s="6" t="s">
        <v>21268</v>
      </c>
      <c r="C8206" s="6" t="s">
        <v>21269</v>
      </c>
      <c r="D8206" s="6" t="s">
        <v>15240</v>
      </c>
      <c r="E8206" s="6" t="s">
        <v>15001</v>
      </c>
      <c r="F8206" s="6" t="s">
        <v>21270</v>
      </c>
    </row>
    <row r="8207" spans="1:6" x14ac:dyDescent="0.2">
      <c r="A8207" s="6">
        <v>460322558</v>
      </c>
      <c r="B8207" s="6" t="s">
        <v>8255</v>
      </c>
      <c r="C8207" s="6" t="s">
        <v>21271</v>
      </c>
      <c r="D8207" s="6" t="s">
        <v>15203</v>
      </c>
      <c r="E8207" s="6" t="s">
        <v>15001</v>
      </c>
      <c r="F8207" s="6" t="s">
        <v>21272</v>
      </c>
    </row>
    <row r="8208" spans="1:6" x14ac:dyDescent="0.2">
      <c r="A8208" s="6">
        <v>460322803</v>
      </c>
      <c r="B8208" s="6" t="s">
        <v>21273</v>
      </c>
      <c r="C8208" s="6" t="s">
        <v>9175</v>
      </c>
      <c r="D8208" s="6" t="s">
        <v>17768</v>
      </c>
      <c r="E8208" s="6" t="s">
        <v>15001</v>
      </c>
      <c r="F8208" s="6" t="s">
        <v>21274</v>
      </c>
    </row>
    <row r="8209" spans="1:6" x14ac:dyDescent="0.2">
      <c r="A8209" s="6">
        <v>460322961</v>
      </c>
      <c r="B8209" s="6" t="s">
        <v>21275</v>
      </c>
      <c r="C8209" s="6" t="s">
        <v>18252</v>
      </c>
      <c r="D8209" s="6" t="s">
        <v>15247</v>
      </c>
      <c r="E8209" s="6" t="s">
        <v>15001</v>
      </c>
      <c r="F8209" s="6" t="s">
        <v>21276</v>
      </c>
    </row>
    <row r="8210" spans="1:6" x14ac:dyDescent="0.2">
      <c r="A8210" s="6">
        <v>460323281</v>
      </c>
      <c r="B8210" s="6" t="s">
        <v>21277</v>
      </c>
      <c r="C8210" s="6" t="s">
        <v>21278</v>
      </c>
      <c r="D8210" s="6" t="s">
        <v>15011</v>
      </c>
      <c r="E8210" s="6" t="s">
        <v>15001</v>
      </c>
      <c r="F8210" s="6" t="s">
        <v>21279</v>
      </c>
    </row>
    <row r="8211" spans="1:6" x14ac:dyDescent="0.2">
      <c r="A8211" s="6">
        <v>460323321</v>
      </c>
      <c r="B8211" s="6" t="s">
        <v>21280</v>
      </c>
      <c r="C8211" s="6" t="s">
        <v>21281</v>
      </c>
      <c r="D8211" s="6" t="s">
        <v>16058</v>
      </c>
      <c r="E8211" s="6" t="s">
        <v>15001</v>
      </c>
      <c r="F8211" s="6" t="s">
        <v>21282</v>
      </c>
    </row>
    <row r="8212" spans="1:6" x14ac:dyDescent="0.2">
      <c r="A8212" s="6">
        <v>460323352</v>
      </c>
      <c r="B8212" s="6" t="s">
        <v>21283</v>
      </c>
      <c r="C8212" s="6" t="s">
        <v>21284</v>
      </c>
      <c r="D8212" s="6" t="s">
        <v>16973</v>
      </c>
      <c r="E8212" s="6" t="s">
        <v>15001</v>
      </c>
      <c r="F8212" s="6" t="s">
        <v>21285</v>
      </c>
    </row>
    <row r="8213" spans="1:6" x14ac:dyDescent="0.2">
      <c r="A8213" s="6">
        <v>460323680</v>
      </c>
      <c r="B8213" s="6" t="s">
        <v>21286</v>
      </c>
      <c r="C8213" s="6" t="s">
        <v>21287</v>
      </c>
      <c r="D8213" s="6" t="s">
        <v>15011</v>
      </c>
      <c r="E8213" s="6" t="s">
        <v>15001</v>
      </c>
      <c r="F8213" s="6" t="s">
        <v>21288</v>
      </c>
    </row>
    <row r="8214" spans="1:6" x14ac:dyDescent="0.2">
      <c r="A8214" s="6">
        <v>460323750</v>
      </c>
      <c r="B8214" s="6" t="s">
        <v>21289</v>
      </c>
      <c r="C8214" s="6" t="s">
        <v>21290</v>
      </c>
      <c r="D8214" s="6" t="s">
        <v>15414</v>
      </c>
      <c r="E8214" s="6" t="s">
        <v>15001</v>
      </c>
      <c r="F8214" s="6" t="s">
        <v>21291</v>
      </c>
    </row>
    <row r="8215" spans="1:6" x14ac:dyDescent="0.2">
      <c r="A8215" s="6">
        <v>460324156</v>
      </c>
      <c r="B8215" s="6" t="s">
        <v>53</v>
      </c>
      <c r="C8215" s="6" t="s">
        <v>21292</v>
      </c>
      <c r="D8215" s="6" t="s">
        <v>15798</v>
      </c>
      <c r="E8215" s="6" t="s">
        <v>15001</v>
      </c>
      <c r="F8215" s="6" t="s">
        <v>21293</v>
      </c>
    </row>
    <row r="8216" spans="1:6" x14ac:dyDescent="0.2">
      <c r="A8216" s="6">
        <v>460324210</v>
      </c>
      <c r="B8216" s="6" t="s">
        <v>21294</v>
      </c>
      <c r="C8216" s="6" t="s">
        <v>21295</v>
      </c>
      <c r="D8216" s="6" t="s">
        <v>15672</v>
      </c>
      <c r="E8216" s="6" t="s">
        <v>15001</v>
      </c>
      <c r="F8216" s="6" t="s">
        <v>21296</v>
      </c>
    </row>
    <row r="8217" spans="1:6" x14ac:dyDescent="0.2">
      <c r="A8217" s="6">
        <v>460324220</v>
      </c>
      <c r="B8217" s="6" t="s">
        <v>21297</v>
      </c>
      <c r="C8217" s="6" t="s">
        <v>21298</v>
      </c>
      <c r="D8217" s="6" t="s">
        <v>15016</v>
      </c>
      <c r="E8217" s="6" t="s">
        <v>15001</v>
      </c>
      <c r="F8217" s="6" t="s">
        <v>21299</v>
      </c>
    </row>
    <row r="8218" spans="1:6" x14ac:dyDescent="0.2">
      <c r="A8218" s="6">
        <v>460324244</v>
      </c>
      <c r="B8218" s="6" t="s">
        <v>21300</v>
      </c>
      <c r="C8218" s="6" t="s">
        <v>21301</v>
      </c>
      <c r="D8218" s="6" t="s">
        <v>15025</v>
      </c>
      <c r="E8218" s="6" t="s">
        <v>15001</v>
      </c>
      <c r="F8218" s="6" t="s">
        <v>21302</v>
      </c>
    </row>
    <row r="8219" spans="1:6" x14ac:dyDescent="0.2">
      <c r="A8219" s="6">
        <v>460324496</v>
      </c>
      <c r="B8219" s="6" t="s">
        <v>21303</v>
      </c>
      <c r="C8219" s="6" t="s">
        <v>21304</v>
      </c>
      <c r="D8219" s="6" t="s">
        <v>17163</v>
      </c>
      <c r="E8219" s="6" t="s">
        <v>15001</v>
      </c>
      <c r="F8219" s="6" t="s">
        <v>21305</v>
      </c>
    </row>
    <row r="8220" spans="1:6" x14ac:dyDescent="0.2">
      <c r="A8220" s="6">
        <v>460324629</v>
      </c>
      <c r="B8220" s="6" t="s">
        <v>21306</v>
      </c>
      <c r="C8220" s="6" t="s">
        <v>21307</v>
      </c>
      <c r="D8220" s="6" t="s">
        <v>15366</v>
      </c>
      <c r="E8220" s="6" t="s">
        <v>15001</v>
      </c>
      <c r="F8220" s="6" t="s">
        <v>21308</v>
      </c>
    </row>
    <row r="8221" spans="1:6" x14ac:dyDescent="0.2">
      <c r="A8221" s="6">
        <v>460324709</v>
      </c>
      <c r="B8221" s="6" t="s">
        <v>21309</v>
      </c>
      <c r="C8221" s="6" t="s">
        <v>21310</v>
      </c>
      <c r="D8221" s="6" t="s">
        <v>15514</v>
      </c>
      <c r="E8221" s="6" t="s">
        <v>15001</v>
      </c>
      <c r="F8221" s="6" t="s">
        <v>21311</v>
      </c>
    </row>
    <row r="8222" spans="1:6" x14ac:dyDescent="0.2">
      <c r="A8222" s="6">
        <v>460324768</v>
      </c>
      <c r="B8222" s="6" t="s">
        <v>21312</v>
      </c>
      <c r="C8222" s="6" t="s">
        <v>1487</v>
      </c>
      <c r="D8222" s="6" t="s">
        <v>17025</v>
      </c>
      <c r="E8222" s="6" t="s">
        <v>15001</v>
      </c>
      <c r="F8222" s="6" t="s">
        <v>21313</v>
      </c>
    </row>
    <row r="8223" spans="1:6" x14ac:dyDescent="0.2">
      <c r="A8223" s="6">
        <v>460324880</v>
      </c>
      <c r="B8223" s="6" t="s">
        <v>21314</v>
      </c>
      <c r="C8223" s="6" t="s">
        <v>21315</v>
      </c>
      <c r="D8223" s="6" t="s">
        <v>15450</v>
      </c>
      <c r="E8223" s="6" t="s">
        <v>15001</v>
      </c>
      <c r="F8223" s="6" t="s">
        <v>21316</v>
      </c>
    </row>
    <row r="8224" spans="1:6" x14ac:dyDescent="0.2">
      <c r="A8224" s="6">
        <v>460324959</v>
      </c>
      <c r="B8224" s="6" t="s">
        <v>21317</v>
      </c>
      <c r="C8224" s="6" t="s">
        <v>21318</v>
      </c>
      <c r="D8224" s="6" t="s">
        <v>15782</v>
      </c>
      <c r="E8224" s="6" t="s">
        <v>15001</v>
      </c>
      <c r="F8224" s="6" t="s">
        <v>21319</v>
      </c>
    </row>
    <row r="8225" spans="1:6" x14ac:dyDescent="0.2">
      <c r="A8225" s="6">
        <v>460324979</v>
      </c>
      <c r="B8225" s="6" t="s">
        <v>21320</v>
      </c>
      <c r="C8225" s="6" t="s">
        <v>9818</v>
      </c>
      <c r="D8225" s="6" t="s">
        <v>15455</v>
      </c>
      <c r="E8225" s="6" t="s">
        <v>15001</v>
      </c>
      <c r="F8225" s="6" t="s">
        <v>21321</v>
      </c>
    </row>
    <row r="8226" spans="1:6" x14ac:dyDescent="0.2">
      <c r="A8226" s="6">
        <v>460325432</v>
      </c>
      <c r="B8226" s="6" t="s">
        <v>10457</v>
      </c>
      <c r="C8226" s="6" t="s">
        <v>21322</v>
      </c>
      <c r="D8226" s="6" t="s">
        <v>15798</v>
      </c>
      <c r="E8226" s="6" t="s">
        <v>15001</v>
      </c>
      <c r="F8226" s="6" t="s">
        <v>21323</v>
      </c>
    </row>
    <row r="8227" spans="1:6" x14ac:dyDescent="0.2">
      <c r="A8227" s="6">
        <v>460325594</v>
      </c>
      <c r="B8227" s="6" t="s">
        <v>21324</v>
      </c>
      <c r="C8227" s="6" t="s">
        <v>9145</v>
      </c>
      <c r="D8227" s="6" t="s">
        <v>15142</v>
      </c>
      <c r="E8227" s="6" t="s">
        <v>15001</v>
      </c>
      <c r="F8227" s="6" t="s">
        <v>21325</v>
      </c>
    </row>
    <row r="8228" spans="1:6" x14ac:dyDescent="0.2">
      <c r="A8228" s="6">
        <v>460326071</v>
      </c>
      <c r="B8228" s="6" t="s">
        <v>21326</v>
      </c>
      <c r="C8228" s="6" t="s">
        <v>21327</v>
      </c>
      <c r="D8228" s="6" t="s">
        <v>15300</v>
      </c>
      <c r="E8228" s="6" t="s">
        <v>15001</v>
      </c>
      <c r="F8228" s="6" t="s">
        <v>21328</v>
      </c>
    </row>
    <row r="8229" spans="1:6" x14ac:dyDescent="0.2">
      <c r="A8229" s="6">
        <v>460326229</v>
      </c>
      <c r="B8229" s="6" t="s">
        <v>21329</v>
      </c>
      <c r="C8229" s="6" t="s">
        <v>20696</v>
      </c>
      <c r="D8229" s="6" t="s">
        <v>15244</v>
      </c>
      <c r="E8229" s="6" t="s">
        <v>15001</v>
      </c>
      <c r="F8229" s="6" t="s">
        <v>20697</v>
      </c>
    </row>
    <row r="8230" spans="1:6" x14ac:dyDescent="0.2">
      <c r="A8230" s="6">
        <v>460326401</v>
      </c>
      <c r="B8230" s="6" t="s">
        <v>21330</v>
      </c>
      <c r="C8230" s="6" t="s">
        <v>21331</v>
      </c>
      <c r="D8230" s="6" t="s">
        <v>15203</v>
      </c>
      <c r="E8230" s="6" t="s">
        <v>15001</v>
      </c>
      <c r="F8230" s="6" t="s">
        <v>21332</v>
      </c>
    </row>
    <row r="8231" spans="1:6" x14ac:dyDescent="0.2">
      <c r="A8231" s="6">
        <v>460331720</v>
      </c>
      <c r="B8231" s="6" t="s">
        <v>21333</v>
      </c>
      <c r="C8231" s="6" t="s">
        <v>21334</v>
      </c>
      <c r="D8231" s="6" t="s">
        <v>15011</v>
      </c>
      <c r="E8231" s="6" t="s">
        <v>15001</v>
      </c>
      <c r="F8231" s="6" t="s">
        <v>21335</v>
      </c>
    </row>
    <row r="8232" spans="1:6" x14ac:dyDescent="0.2">
      <c r="A8232" s="6">
        <v>460331795</v>
      </c>
      <c r="B8232" s="6" t="s">
        <v>8242</v>
      </c>
      <c r="C8232" s="6" t="s">
        <v>21336</v>
      </c>
      <c r="D8232" s="6" t="s">
        <v>15025</v>
      </c>
      <c r="E8232" s="6" t="s">
        <v>15001</v>
      </c>
      <c r="F8232" s="6" t="s">
        <v>21337</v>
      </c>
    </row>
    <row r="8233" spans="1:6" x14ac:dyDescent="0.2">
      <c r="A8233" s="6">
        <v>460331818</v>
      </c>
      <c r="B8233" s="6" t="s">
        <v>21338</v>
      </c>
      <c r="C8233" s="6" t="s">
        <v>1487</v>
      </c>
      <c r="D8233" s="6" t="s">
        <v>17025</v>
      </c>
      <c r="E8233" s="6" t="s">
        <v>15001</v>
      </c>
      <c r="F8233" s="6" t="s">
        <v>21313</v>
      </c>
    </row>
    <row r="8234" spans="1:6" x14ac:dyDescent="0.2">
      <c r="A8234" s="6">
        <v>460331926</v>
      </c>
      <c r="B8234" s="6" t="s">
        <v>21339</v>
      </c>
      <c r="C8234" s="6" t="s">
        <v>19555</v>
      </c>
      <c r="D8234" s="6" t="s">
        <v>15338</v>
      </c>
      <c r="E8234" s="6" t="s">
        <v>15001</v>
      </c>
      <c r="F8234" s="6" t="s">
        <v>21340</v>
      </c>
    </row>
    <row r="8235" spans="1:6" x14ac:dyDescent="0.2">
      <c r="A8235" s="6">
        <v>460332124</v>
      </c>
      <c r="B8235" s="6" t="s">
        <v>21341</v>
      </c>
      <c r="C8235" s="6" t="s">
        <v>1002</v>
      </c>
      <c r="D8235" s="6" t="s">
        <v>16144</v>
      </c>
      <c r="E8235" s="6" t="s">
        <v>15001</v>
      </c>
      <c r="F8235" s="6" t="s">
        <v>21342</v>
      </c>
    </row>
    <row r="8236" spans="1:6" x14ac:dyDescent="0.2">
      <c r="A8236" s="6">
        <v>460332131</v>
      </c>
      <c r="B8236" s="6" t="s">
        <v>21343</v>
      </c>
      <c r="C8236" s="6" t="s">
        <v>21344</v>
      </c>
      <c r="D8236" s="6" t="s">
        <v>21345</v>
      </c>
      <c r="E8236" s="6" t="s">
        <v>15001</v>
      </c>
      <c r="F8236" s="6" t="s">
        <v>21346</v>
      </c>
    </row>
    <row r="8237" spans="1:6" x14ac:dyDescent="0.2">
      <c r="A8237" s="6">
        <v>460332242</v>
      </c>
      <c r="B8237" s="6" t="s">
        <v>17218</v>
      </c>
      <c r="C8237" s="6" t="s">
        <v>21347</v>
      </c>
      <c r="D8237" s="6" t="s">
        <v>15183</v>
      </c>
      <c r="E8237" s="6" t="s">
        <v>15001</v>
      </c>
      <c r="F8237" s="6" t="s">
        <v>21348</v>
      </c>
    </row>
    <row r="8238" spans="1:6" x14ac:dyDescent="0.2">
      <c r="A8238" s="6">
        <v>460332296</v>
      </c>
      <c r="B8238" s="6" t="s">
        <v>21349</v>
      </c>
      <c r="C8238" s="6" t="s">
        <v>21350</v>
      </c>
      <c r="D8238" s="6" t="s">
        <v>15524</v>
      </c>
      <c r="E8238" s="6" t="s">
        <v>15001</v>
      </c>
      <c r="F8238" s="6" t="s">
        <v>21351</v>
      </c>
    </row>
    <row r="8239" spans="1:6" x14ac:dyDescent="0.2">
      <c r="A8239" s="6">
        <v>460332368</v>
      </c>
      <c r="B8239" s="6" t="s">
        <v>21352</v>
      </c>
      <c r="C8239" s="6" t="s">
        <v>21353</v>
      </c>
      <c r="D8239" s="6" t="s">
        <v>15025</v>
      </c>
      <c r="E8239" s="6" t="s">
        <v>15001</v>
      </c>
      <c r="F8239" s="6" t="s">
        <v>21354</v>
      </c>
    </row>
    <row r="8240" spans="1:6" x14ac:dyDescent="0.2">
      <c r="A8240" s="6">
        <v>460332383</v>
      </c>
      <c r="B8240" s="6" t="s">
        <v>20266</v>
      </c>
      <c r="C8240" s="6" t="s">
        <v>5508</v>
      </c>
      <c r="D8240" s="6" t="s">
        <v>15120</v>
      </c>
      <c r="E8240" s="6" t="s">
        <v>15001</v>
      </c>
      <c r="F8240" s="6" t="s">
        <v>21355</v>
      </c>
    </row>
    <row r="8241" spans="1:6" x14ac:dyDescent="0.2">
      <c r="A8241" s="6">
        <v>460332387</v>
      </c>
      <c r="B8241" s="6" t="s">
        <v>21356</v>
      </c>
      <c r="C8241" s="6" t="s">
        <v>21357</v>
      </c>
      <c r="D8241" s="6" t="s">
        <v>15406</v>
      </c>
      <c r="E8241" s="6" t="s">
        <v>15001</v>
      </c>
      <c r="F8241" s="6" t="s">
        <v>21358</v>
      </c>
    </row>
    <row r="8242" spans="1:6" x14ac:dyDescent="0.2">
      <c r="A8242" s="6">
        <v>460332392</v>
      </c>
      <c r="B8242" s="6" t="s">
        <v>1125</v>
      </c>
      <c r="C8242" s="6" t="s">
        <v>16610</v>
      </c>
      <c r="D8242" s="6" t="s">
        <v>15183</v>
      </c>
      <c r="E8242" s="6" t="s">
        <v>15001</v>
      </c>
      <c r="F8242" s="6" t="s">
        <v>16611</v>
      </c>
    </row>
    <row r="8243" spans="1:6" x14ac:dyDescent="0.2">
      <c r="A8243" s="6">
        <v>460332393</v>
      </c>
      <c r="B8243" s="6" t="s">
        <v>1125</v>
      </c>
      <c r="C8243" s="6" t="s">
        <v>16610</v>
      </c>
      <c r="D8243" s="6" t="s">
        <v>15183</v>
      </c>
      <c r="E8243" s="6" t="s">
        <v>15001</v>
      </c>
      <c r="F8243" s="6" t="s">
        <v>16611</v>
      </c>
    </row>
    <row r="8244" spans="1:6" x14ac:dyDescent="0.2">
      <c r="A8244" s="6">
        <v>460332395</v>
      </c>
      <c r="B8244" s="6" t="s">
        <v>1125</v>
      </c>
      <c r="C8244" s="6" t="s">
        <v>16610</v>
      </c>
      <c r="D8244" s="6" t="s">
        <v>15183</v>
      </c>
      <c r="E8244" s="6" t="s">
        <v>15001</v>
      </c>
      <c r="F8244" s="6" t="s">
        <v>16611</v>
      </c>
    </row>
    <row r="8245" spans="1:6" x14ac:dyDescent="0.2">
      <c r="A8245" s="6">
        <v>460332408</v>
      </c>
      <c r="B8245" s="6" t="s">
        <v>21359</v>
      </c>
      <c r="C8245" s="6" t="s">
        <v>17750</v>
      </c>
      <c r="D8245" s="6" t="s">
        <v>15354</v>
      </c>
      <c r="E8245" s="6" t="s">
        <v>15001</v>
      </c>
      <c r="F8245" s="6" t="s">
        <v>21360</v>
      </c>
    </row>
    <row r="8246" spans="1:6" x14ac:dyDescent="0.2">
      <c r="A8246" s="6">
        <v>460332442</v>
      </c>
      <c r="B8246" s="6" t="s">
        <v>21361</v>
      </c>
      <c r="C8246" s="6" t="s">
        <v>16516</v>
      </c>
      <c r="D8246" s="6" t="s">
        <v>15534</v>
      </c>
      <c r="E8246" s="6" t="s">
        <v>15001</v>
      </c>
      <c r="F8246" s="6" t="s">
        <v>16517</v>
      </c>
    </row>
    <row r="8247" spans="1:6" x14ac:dyDescent="0.2">
      <c r="A8247" s="6">
        <v>460332499</v>
      </c>
      <c r="B8247" s="6" t="s">
        <v>831</v>
      </c>
      <c r="C8247" s="6" t="s">
        <v>4478</v>
      </c>
      <c r="D8247" s="6" t="s">
        <v>15183</v>
      </c>
      <c r="E8247" s="6" t="s">
        <v>15001</v>
      </c>
      <c r="F8247" s="6" t="s">
        <v>21362</v>
      </c>
    </row>
    <row r="8248" spans="1:6" x14ac:dyDescent="0.2">
      <c r="A8248" s="6">
        <v>460332541</v>
      </c>
      <c r="B8248" s="6" t="s">
        <v>21363</v>
      </c>
      <c r="C8248" s="6" t="s">
        <v>4101</v>
      </c>
      <c r="D8248" s="6" t="s">
        <v>16630</v>
      </c>
      <c r="E8248" s="6" t="s">
        <v>15001</v>
      </c>
      <c r="F8248" s="6" t="s">
        <v>21364</v>
      </c>
    </row>
    <row r="8249" spans="1:6" x14ac:dyDescent="0.2">
      <c r="A8249" s="6">
        <v>460332619</v>
      </c>
      <c r="B8249" s="6" t="s">
        <v>21365</v>
      </c>
      <c r="C8249" s="6" t="s">
        <v>21366</v>
      </c>
      <c r="D8249" s="6" t="s">
        <v>15025</v>
      </c>
      <c r="E8249" s="6" t="s">
        <v>15001</v>
      </c>
      <c r="F8249" s="6" t="s">
        <v>21367</v>
      </c>
    </row>
    <row r="8250" spans="1:6" x14ac:dyDescent="0.2">
      <c r="A8250" s="6">
        <v>460332634</v>
      </c>
      <c r="B8250" s="6" t="s">
        <v>21368</v>
      </c>
      <c r="C8250" s="6" t="s">
        <v>20822</v>
      </c>
      <c r="D8250" s="6" t="s">
        <v>15725</v>
      </c>
      <c r="E8250" s="6" t="s">
        <v>15001</v>
      </c>
      <c r="F8250" s="6" t="s">
        <v>21369</v>
      </c>
    </row>
    <row r="8251" spans="1:6" x14ac:dyDescent="0.2">
      <c r="A8251" s="6">
        <v>460332891</v>
      </c>
      <c r="B8251" s="6" t="s">
        <v>21370</v>
      </c>
      <c r="C8251" s="6" t="s">
        <v>14112</v>
      </c>
      <c r="D8251" s="6" t="s">
        <v>15672</v>
      </c>
      <c r="E8251" s="6" t="s">
        <v>15001</v>
      </c>
      <c r="F8251" s="6" t="s">
        <v>21371</v>
      </c>
    </row>
    <row r="8252" spans="1:6" x14ac:dyDescent="0.2">
      <c r="A8252" s="6">
        <v>460332926</v>
      </c>
      <c r="B8252" s="6" t="s">
        <v>21372</v>
      </c>
      <c r="C8252" s="6" t="s">
        <v>15735</v>
      </c>
      <c r="D8252" s="6" t="s">
        <v>16019</v>
      </c>
      <c r="E8252" s="6" t="s">
        <v>15001</v>
      </c>
      <c r="F8252" s="6" t="s">
        <v>21373</v>
      </c>
    </row>
    <row r="8253" spans="1:6" x14ac:dyDescent="0.2">
      <c r="A8253" s="6">
        <v>460333144</v>
      </c>
      <c r="B8253" s="6" t="s">
        <v>885</v>
      </c>
      <c r="C8253" s="6" t="s">
        <v>21374</v>
      </c>
      <c r="D8253" s="6" t="s">
        <v>17639</v>
      </c>
      <c r="E8253" s="6" t="s">
        <v>15001</v>
      </c>
      <c r="F8253" s="6" t="s">
        <v>21375</v>
      </c>
    </row>
    <row r="8254" spans="1:6" x14ac:dyDescent="0.2">
      <c r="A8254" s="6">
        <v>460334616</v>
      </c>
      <c r="B8254" s="6" t="s">
        <v>21376</v>
      </c>
      <c r="C8254" s="6" t="s">
        <v>1653</v>
      </c>
      <c r="D8254" s="6" t="s">
        <v>15016</v>
      </c>
      <c r="E8254" s="6" t="s">
        <v>15001</v>
      </c>
      <c r="F8254" s="6" t="s">
        <v>21377</v>
      </c>
    </row>
    <row r="8255" spans="1:6" x14ac:dyDescent="0.2">
      <c r="A8255" s="6">
        <v>460334653</v>
      </c>
      <c r="B8255" s="6" t="s">
        <v>20995</v>
      </c>
      <c r="C8255" s="6" t="s">
        <v>21378</v>
      </c>
      <c r="D8255" s="6" t="s">
        <v>16449</v>
      </c>
      <c r="E8255" s="6" t="s">
        <v>15001</v>
      </c>
      <c r="F8255" s="6" t="s">
        <v>21379</v>
      </c>
    </row>
    <row r="8256" spans="1:6" x14ac:dyDescent="0.2">
      <c r="A8256" s="6">
        <v>460334706</v>
      </c>
      <c r="B8256" s="6" t="s">
        <v>21380</v>
      </c>
      <c r="C8256" s="6" t="s">
        <v>17689</v>
      </c>
      <c r="D8256" s="6" t="s">
        <v>15569</v>
      </c>
      <c r="E8256" s="6" t="s">
        <v>15001</v>
      </c>
      <c r="F8256" s="6" t="s">
        <v>21381</v>
      </c>
    </row>
    <row r="8257" spans="1:6" x14ac:dyDescent="0.2">
      <c r="A8257" s="6">
        <v>460334844</v>
      </c>
      <c r="B8257" s="6" t="s">
        <v>21382</v>
      </c>
      <c r="C8257" s="6" t="s">
        <v>642</v>
      </c>
      <c r="D8257" s="6" t="s">
        <v>15393</v>
      </c>
      <c r="E8257" s="6" t="s">
        <v>15001</v>
      </c>
      <c r="F8257" s="6" t="s">
        <v>21383</v>
      </c>
    </row>
    <row r="8258" spans="1:6" x14ac:dyDescent="0.2">
      <c r="A8258" s="6">
        <v>460334900</v>
      </c>
      <c r="B8258" s="6" t="s">
        <v>21384</v>
      </c>
      <c r="C8258" s="6" t="s">
        <v>21385</v>
      </c>
      <c r="D8258" s="6" t="s">
        <v>15025</v>
      </c>
      <c r="E8258" s="6" t="s">
        <v>15001</v>
      </c>
      <c r="F8258" s="6" t="s">
        <v>21386</v>
      </c>
    </row>
    <row r="8259" spans="1:6" x14ac:dyDescent="0.2">
      <c r="A8259" s="6">
        <v>460334973</v>
      </c>
      <c r="B8259" s="6" t="s">
        <v>21387</v>
      </c>
      <c r="C8259" s="6" t="s">
        <v>21388</v>
      </c>
      <c r="D8259" s="6" t="s">
        <v>16253</v>
      </c>
      <c r="E8259" s="6" t="s">
        <v>15001</v>
      </c>
      <c r="F8259" s="6" t="s">
        <v>21389</v>
      </c>
    </row>
    <row r="8260" spans="1:6" x14ac:dyDescent="0.2">
      <c r="A8260" s="6">
        <v>460335069</v>
      </c>
      <c r="B8260" s="6" t="s">
        <v>21390</v>
      </c>
      <c r="C8260" s="6" t="s">
        <v>1368</v>
      </c>
      <c r="D8260" s="6" t="s">
        <v>17578</v>
      </c>
      <c r="E8260" s="6" t="s">
        <v>15001</v>
      </c>
      <c r="F8260" s="6" t="s">
        <v>21391</v>
      </c>
    </row>
    <row r="8261" spans="1:6" x14ac:dyDescent="0.2">
      <c r="A8261" s="6">
        <v>460335118</v>
      </c>
      <c r="B8261" s="6" t="s">
        <v>21392</v>
      </c>
      <c r="C8261" s="6" t="s">
        <v>21393</v>
      </c>
      <c r="D8261" s="6" t="s">
        <v>15025</v>
      </c>
      <c r="E8261" s="6" t="s">
        <v>15001</v>
      </c>
      <c r="F8261" s="6" t="s">
        <v>21394</v>
      </c>
    </row>
    <row r="8262" spans="1:6" x14ac:dyDescent="0.2">
      <c r="A8262" s="6">
        <v>460335375</v>
      </c>
      <c r="B8262" s="6" t="s">
        <v>21395</v>
      </c>
      <c r="C8262" s="6" t="s">
        <v>2576</v>
      </c>
      <c r="D8262" s="6" t="s">
        <v>21396</v>
      </c>
      <c r="E8262" s="6" t="s">
        <v>15001</v>
      </c>
      <c r="F8262" s="6" t="s">
        <v>21397</v>
      </c>
    </row>
    <row r="8263" spans="1:6" x14ac:dyDescent="0.2">
      <c r="A8263" s="6">
        <v>460335394</v>
      </c>
      <c r="B8263" s="6" t="s">
        <v>21398</v>
      </c>
      <c r="C8263" s="6" t="s">
        <v>21399</v>
      </c>
      <c r="D8263" s="6" t="s">
        <v>15011</v>
      </c>
      <c r="E8263" s="6" t="s">
        <v>15001</v>
      </c>
      <c r="F8263" s="6" t="s">
        <v>21400</v>
      </c>
    </row>
    <row r="8264" spans="1:6" x14ac:dyDescent="0.2">
      <c r="A8264" s="6">
        <v>460335439</v>
      </c>
      <c r="B8264" s="6" t="s">
        <v>21401</v>
      </c>
      <c r="C8264" s="6" t="s">
        <v>21402</v>
      </c>
      <c r="D8264" s="6" t="s">
        <v>21403</v>
      </c>
      <c r="E8264" s="6" t="s">
        <v>15001</v>
      </c>
      <c r="F8264" s="6" t="s">
        <v>21404</v>
      </c>
    </row>
    <row r="8265" spans="1:6" x14ac:dyDescent="0.2">
      <c r="A8265" s="6">
        <v>460335549</v>
      </c>
      <c r="B8265" s="6" t="s">
        <v>21405</v>
      </c>
      <c r="C8265" s="6" t="s">
        <v>21406</v>
      </c>
      <c r="D8265" s="6" t="s">
        <v>19583</v>
      </c>
      <c r="E8265" s="6" t="s">
        <v>15001</v>
      </c>
      <c r="F8265" s="6" t="s">
        <v>21407</v>
      </c>
    </row>
    <row r="8266" spans="1:6" x14ac:dyDescent="0.2">
      <c r="A8266" s="6">
        <v>460335577</v>
      </c>
      <c r="B8266" s="6" t="s">
        <v>21408</v>
      </c>
      <c r="C8266" s="6" t="s">
        <v>21409</v>
      </c>
      <c r="D8266" s="6" t="s">
        <v>15316</v>
      </c>
      <c r="E8266" s="6" t="s">
        <v>15001</v>
      </c>
      <c r="F8266" s="6" t="s">
        <v>21410</v>
      </c>
    </row>
    <row r="8267" spans="1:6" x14ac:dyDescent="0.2">
      <c r="A8267" s="6">
        <v>460335582</v>
      </c>
      <c r="B8267" s="6" t="s">
        <v>15058</v>
      </c>
      <c r="C8267" s="6" t="s">
        <v>21411</v>
      </c>
      <c r="D8267" s="6" t="s">
        <v>15798</v>
      </c>
      <c r="E8267" s="6" t="s">
        <v>15001</v>
      </c>
      <c r="F8267" s="6" t="s">
        <v>21412</v>
      </c>
    </row>
    <row r="8268" spans="1:6" x14ac:dyDescent="0.2">
      <c r="A8268" s="6">
        <v>460335602</v>
      </c>
      <c r="B8268" s="6" t="s">
        <v>21413</v>
      </c>
      <c r="C8268" s="6" t="s">
        <v>21414</v>
      </c>
      <c r="D8268" s="6" t="s">
        <v>15366</v>
      </c>
      <c r="E8268" s="6" t="s">
        <v>15001</v>
      </c>
      <c r="F8268" s="6" t="s">
        <v>21415</v>
      </c>
    </row>
    <row r="8269" spans="1:6" x14ac:dyDescent="0.2">
      <c r="A8269" s="6">
        <v>460335694</v>
      </c>
      <c r="B8269" s="6" t="s">
        <v>21416</v>
      </c>
      <c r="C8269" s="6" t="s">
        <v>11443</v>
      </c>
      <c r="D8269" s="6" t="s">
        <v>21417</v>
      </c>
      <c r="E8269" s="6" t="s">
        <v>15001</v>
      </c>
      <c r="F8269" s="6" t="s">
        <v>21418</v>
      </c>
    </row>
    <row r="8270" spans="1:6" x14ac:dyDescent="0.2">
      <c r="A8270" s="6">
        <v>460335856</v>
      </c>
      <c r="B8270" s="6" t="s">
        <v>21419</v>
      </c>
      <c r="C8270" s="6" t="s">
        <v>21420</v>
      </c>
      <c r="D8270" s="6" t="s">
        <v>15782</v>
      </c>
      <c r="E8270" s="6" t="s">
        <v>15001</v>
      </c>
      <c r="F8270" s="6" t="s">
        <v>21421</v>
      </c>
    </row>
    <row r="8271" spans="1:6" x14ac:dyDescent="0.2">
      <c r="A8271" s="6">
        <v>460335876</v>
      </c>
      <c r="B8271" s="6" t="s">
        <v>21422</v>
      </c>
      <c r="C8271" s="6" t="s">
        <v>21423</v>
      </c>
      <c r="D8271" s="6" t="s">
        <v>15743</v>
      </c>
      <c r="E8271" s="6" t="s">
        <v>15001</v>
      </c>
      <c r="F8271" s="6" t="s">
        <v>21424</v>
      </c>
    </row>
    <row r="8272" spans="1:6" x14ac:dyDescent="0.2">
      <c r="A8272" s="6">
        <v>460336005</v>
      </c>
      <c r="B8272" s="6" t="s">
        <v>21425</v>
      </c>
      <c r="C8272" s="6" t="s">
        <v>16708</v>
      </c>
      <c r="D8272" s="6" t="s">
        <v>15183</v>
      </c>
      <c r="E8272" s="6" t="s">
        <v>15001</v>
      </c>
      <c r="F8272" s="6" t="s">
        <v>16709</v>
      </c>
    </row>
    <row r="8273" spans="1:6" x14ac:dyDescent="0.2">
      <c r="A8273" s="6">
        <v>460336040</v>
      </c>
      <c r="B8273" s="6" t="s">
        <v>21426</v>
      </c>
      <c r="C8273" s="6" t="s">
        <v>21427</v>
      </c>
      <c r="D8273" s="6" t="s">
        <v>15011</v>
      </c>
      <c r="E8273" s="6" t="s">
        <v>15001</v>
      </c>
      <c r="F8273" s="6" t="s">
        <v>21428</v>
      </c>
    </row>
    <row r="8274" spans="1:6" x14ac:dyDescent="0.2">
      <c r="A8274" s="6">
        <v>460336364</v>
      </c>
      <c r="B8274" s="6" t="s">
        <v>21429</v>
      </c>
      <c r="C8274" s="6" t="s">
        <v>1166</v>
      </c>
      <c r="D8274" s="6" t="s">
        <v>17212</v>
      </c>
      <c r="E8274" s="6" t="s">
        <v>15001</v>
      </c>
      <c r="F8274" s="6" t="s">
        <v>21430</v>
      </c>
    </row>
    <row r="8275" spans="1:6" x14ac:dyDescent="0.2">
      <c r="A8275" s="6">
        <v>460336397</v>
      </c>
      <c r="B8275" s="6" t="s">
        <v>4614</v>
      </c>
      <c r="C8275" s="6" t="s">
        <v>21431</v>
      </c>
      <c r="D8275" s="6" t="s">
        <v>15203</v>
      </c>
      <c r="E8275" s="6" t="s">
        <v>15001</v>
      </c>
      <c r="F8275" s="6" t="s">
        <v>21432</v>
      </c>
    </row>
    <row r="8276" spans="1:6" x14ac:dyDescent="0.2">
      <c r="A8276" s="6">
        <v>460336487</v>
      </c>
      <c r="B8276" s="6" t="s">
        <v>21433</v>
      </c>
      <c r="C8276" s="6" t="s">
        <v>1536</v>
      </c>
      <c r="D8276" s="6" t="s">
        <v>15251</v>
      </c>
      <c r="E8276" s="6" t="s">
        <v>15001</v>
      </c>
      <c r="F8276" s="6" t="s">
        <v>21434</v>
      </c>
    </row>
    <row r="8277" spans="1:6" x14ac:dyDescent="0.2">
      <c r="A8277" s="6">
        <v>460336492</v>
      </c>
      <c r="B8277" s="6" t="s">
        <v>885</v>
      </c>
      <c r="C8277" s="6" t="s">
        <v>809</v>
      </c>
      <c r="D8277" s="6" t="s">
        <v>15725</v>
      </c>
      <c r="E8277" s="6" t="s">
        <v>15001</v>
      </c>
      <c r="F8277" s="6" t="s">
        <v>21435</v>
      </c>
    </row>
    <row r="8278" spans="1:6" x14ac:dyDescent="0.2">
      <c r="A8278" s="6">
        <v>460336514</v>
      </c>
      <c r="B8278" s="6" t="s">
        <v>21436</v>
      </c>
      <c r="C8278" s="6" t="s">
        <v>14189</v>
      </c>
      <c r="D8278" s="6" t="s">
        <v>15552</v>
      </c>
      <c r="E8278" s="6" t="s">
        <v>15001</v>
      </c>
      <c r="F8278" s="6" t="s">
        <v>21437</v>
      </c>
    </row>
    <row r="8279" spans="1:6" x14ac:dyDescent="0.2">
      <c r="A8279" s="6">
        <v>460336565</v>
      </c>
      <c r="B8279" s="6" t="s">
        <v>21438</v>
      </c>
      <c r="C8279" s="6" t="s">
        <v>21439</v>
      </c>
      <c r="D8279" s="6" t="s">
        <v>15203</v>
      </c>
      <c r="E8279" s="6" t="s">
        <v>15001</v>
      </c>
      <c r="F8279" s="6" t="s">
        <v>21440</v>
      </c>
    </row>
    <row r="8280" spans="1:6" x14ac:dyDescent="0.2">
      <c r="A8280" s="6">
        <v>460336588</v>
      </c>
      <c r="B8280" s="6" t="s">
        <v>21441</v>
      </c>
      <c r="C8280" s="6" t="s">
        <v>2551</v>
      </c>
      <c r="D8280" s="6" t="s">
        <v>16316</v>
      </c>
      <c r="E8280" s="6" t="s">
        <v>15001</v>
      </c>
      <c r="F8280" s="6" t="s">
        <v>21442</v>
      </c>
    </row>
    <row r="8281" spans="1:6" x14ac:dyDescent="0.2">
      <c r="A8281" s="6">
        <v>460336599</v>
      </c>
      <c r="B8281" s="6" t="s">
        <v>21443</v>
      </c>
      <c r="C8281" s="6" t="s">
        <v>13798</v>
      </c>
      <c r="D8281" s="6" t="s">
        <v>18529</v>
      </c>
      <c r="E8281" s="6" t="s">
        <v>15001</v>
      </c>
      <c r="F8281" s="6" t="s">
        <v>21444</v>
      </c>
    </row>
    <row r="8282" spans="1:6" x14ac:dyDescent="0.2">
      <c r="A8282" s="6">
        <v>460336659</v>
      </c>
      <c r="B8282" s="6" t="s">
        <v>21445</v>
      </c>
      <c r="C8282" s="6" t="s">
        <v>21446</v>
      </c>
      <c r="D8282" s="6" t="s">
        <v>15725</v>
      </c>
      <c r="E8282" s="6" t="s">
        <v>15001</v>
      </c>
      <c r="F8282" s="6" t="s">
        <v>21447</v>
      </c>
    </row>
    <row r="8283" spans="1:6" x14ac:dyDescent="0.2">
      <c r="A8283" s="6">
        <v>460336891</v>
      </c>
      <c r="B8283" s="6" t="s">
        <v>21448</v>
      </c>
      <c r="C8283" s="6" t="s">
        <v>17502</v>
      </c>
      <c r="D8283" s="6" t="s">
        <v>15575</v>
      </c>
      <c r="E8283" s="6" t="s">
        <v>15001</v>
      </c>
      <c r="F8283" s="6" t="s">
        <v>17503</v>
      </c>
    </row>
    <row r="8284" spans="1:6" x14ac:dyDescent="0.2">
      <c r="A8284" s="6">
        <v>460337013</v>
      </c>
      <c r="B8284" s="6" t="s">
        <v>21449</v>
      </c>
      <c r="C8284" s="6" t="s">
        <v>21450</v>
      </c>
      <c r="D8284" s="6" t="s">
        <v>15016</v>
      </c>
      <c r="E8284" s="6" t="s">
        <v>15001</v>
      </c>
      <c r="F8284" s="6" t="s">
        <v>21451</v>
      </c>
    </row>
    <row r="8285" spans="1:6" x14ac:dyDescent="0.2">
      <c r="A8285" s="6">
        <v>460337150</v>
      </c>
      <c r="B8285" s="6" t="s">
        <v>21452</v>
      </c>
      <c r="C8285" s="6" t="s">
        <v>21453</v>
      </c>
      <c r="D8285" s="6" t="s">
        <v>21403</v>
      </c>
      <c r="E8285" s="6" t="s">
        <v>15001</v>
      </c>
      <c r="F8285" s="6" t="s">
        <v>21404</v>
      </c>
    </row>
    <row r="8286" spans="1:6" x14ac:dyDescent="0.2">
      <c r="A8286" s="6">
        <v>460337229</v>
      </c>
      <c r="B8286" s="6" t="s">
        <v>21454</v>
      </c>
      <c r="C8286" s="6" t="s">
        <v>4543</v>
      </c>
      <c r="D8286" s="6" t="s">
        <v>15011</v>
      </c>
      <c r="E8286" s="6" t="s">
        <v>15001</v>
      </c>
      <c r="F8286" s="6" t="s">
        <v>21455</v>
      </c>
    </row>
    <row r="8287" spans="1:6" x14ac:dyDescent="0.2">
      <c r="A8287" s="6">
        <v>460337249</v>
      </c>
      <c r="B8287" s="6" t="s">
        <v>21456</v>
      </c>
      <c r="C8287" s="6" t="s">
        <v>12058</v>
      </c>
      <c r="D8287" s="6" t="s">
        <v>15776</v>
      </c>
      <c r="E8287" s="6" t="s">
        <v>15001</v>
      </c>
      <c r="F8287" s="6" t="s">
        <v>17480</v>
      </c>
    </row>
    <row r="8288" spans="1:6" x14ac:dyDescent="0.2">
      <c r="A8288" s="6">
        <v>460337288</v>
      </c>
      <c r="B8288" s="6" t="s">
        <v>21457</v>
      </c>
      <c r="C8288" s="6" t="s">
        <v>21458</v>
      </c>
      <c r="D8288" s="6" t="s">
        <v>15514</v>
      </c>
      <c r="E8288" s="6" t="s">
        <v>15001</v>
      </c>
      <c r="F8288" s="6" t="s">
        <v>21459</v>
      </c>
    </row>
    <row r="8289" spans="1:6" x14ac:dyDescent="0.2">
      <c r="A8289" s="6">
        <v>460337550</v>
      </c>
      <c r="B8289" s="6" t="s">
        <v>21460</v>
      </c>
      <c r="C8289" s="6" t="s">
        <v>21461</v>
      </c>
      <c r="D8289" s="6" t="s">
        <v>16997</v>
      </c>
      <c r="E8289" s="6" t="s">
        <v>15001</v>
      </c>
      <c r="F8289" s="6" t="s">
        <v>21462</v>
      </c>
    </row>
    <row r="8290" spans="1:6" x14ac:dyDescent="0.2">
      <c r="A8290" s="6">
        <v>460337647</v>
      </c>
      <c r="B8290" s="6" t="s">
        <v>21463</v>
      </c>
      <c r="C8290" s="6" t="s">
        <v>11133</v>
      </c>
      <c r="D8290" s="6" t="s">
        <v>15142</v>
      </c>
      <c r="E8290" s="6" t="s">
        <v>15001</v>
      </c>
      <c r="F8290" s="6" t="s">
        <v>21464</v>
      </c>
    </row>
    <row r="8291" spans="1:6" x14ac:dyDescent="0.2">
      <c r="A8291" s="6">
        <v>460337677</v>
      </c>
      <c r="B8291" s="6" t="s">
        <v>20995</v>
      </c>
      <c r="C8291" s="6" t="s">
        <v>21465</v>
      </c>
      <c r="D8291" s="6" t="s">
        <v>20643</v>
      </c>
      <c r="E8291" s="6" t="s">
        <v>15001</v>
      </c>
      <c r="F8291" s="6" t="s">
        <v>21466</v>
      </c>
    </row>
    <row r="8292" spans="1:6" x14ac:dyDescent="0.2">
      <c r="A8292" s="6">
        <v>460337783</v>
      </c>
      <c r="B8292" s="6" t="s">
        <v>21467</v>
      </c>
      <c r="C8292" s="6" t="s">
        <v>816</v>
      </c>
      <c r="D8292" s="6" t="s">
        <v>15125</v>
      </c>
      <c r="E8292" s="6" t="s">
        <v>15001</v>
      </c>
      <c r="F8292" s="6" t="s">
        <v>21468</v>
      </c>
    </row>
    <row r="8293" spans="1:6" x14ac:dyDescent="0.2">
      <c r="A8293" s="6">
        <v>460337824</v>
      </c>
      <c r="B8293" s="6" t="s">
        <v>21469</v>
      </c>
      <c r="C8293" s="6" t="s">
        <v>21470</v>
      </c>
      <c r="D8293" s="6" t="s">
        <v>15569</v>
      </c>
      <c r="E8293" s="6" t="s">
        <v>15001</v>
      </c>
      <c r="F8293" s="6" t="s">
        <v>21471</v>
      </c>
    </row>
    <row r="8294" spans="1:6" x14ac:dyDescent="0.2">
      <c r="A8294" s="6">
        <v>460337939</v>
      </c>
      <c r="B8294" s="6" t="s">
        <v>21472</v>
      </c>
      <c r="C8294" s="6" t="s">
        <v>21473</v>
      </c>
      <c r="D8294" s="6" t="s">
        <v>15193</v>
      </c>
      <c r="E8294" s="6" t="s">
        <v>15001</v>
      </c>
      <c r="F8294" s="6" t="s">
        <v>21474</v>
      </c>
    </row>
    <row r="8295" spans="1:6" x14ac:dyDescent="0.2">
      <c r="A8295" s="6">
        <v>460337955</v>
      </c>
      <c r="B8295" s="6" t="s">
        <v>19601</v>
      </c>
      <c r="C8295" s="6" t="s">
        <v>21475</v>
      </c>
      <c r="D8295" s="6" t="s">
        <v>15628</v>
      </c>
      <c r="E8295" s="6" t="s">
        <v>15001</v>
      </c>
      <c r="F8295" s="6" t="s">
        <v>21476</v>
      </c>
    </row>
    <row r="8296" spans="1:6" x14ac:dyDescent="0.2">
      <c r="A8296" s="6">
        <v>460337969</v>
      </c>
      <c r="B8296" s="6" t="s">
        <v>21477</v>
      </c>
      <c r="C8296" s="6" t="s">
        <v>21028</v>
      </c>
      <c r="D8296" s="6" t="s">
        <v>15366</v>
      </c>
      <c r="E8296" s="6" t="s">
        <v>15001</v>
      </c>
      <c r="F8296" s="6" t="s">
        <v>21478</v>
      </c>
    </row>
    <row r="8297" spans="1:6" x14ac:dyDescent="0.2">
      <c r="A8297" s="6">
        <v>460337971</v>
      </c>
      <c r="B8297" s="6" t="s">
        <v>15058</v>
      </c>
      <c r="C8297" s="6" t="s">
        <v>21479</v>
      </c>
      <c r="D8297" s="6" t="s">
        <v>15418</v>
      </c>
      <c r="E8297" s="6" t="s">
        <v>15001</v>
      </c>
      <c r="F8297" s="6" t="s">
        <v>21480</v>
      </c>
    </row>
    <row r="8298" spans="1:6" x14ac:dyDescent="0.2">
      <c r="A8298" s="6">
        <v>460338038</v>
      </c>
      <c r="B8298" s="6" t="s">
        <v>21481</v>
      </c>
      <c r="C8298" s="6" t="s">
        <v>7727</v>
      </c>
      <c r="D8298" s="6" t="s">
        <v>15160</v>
      </c>
      <c r="E8298" s="6" t="s">
        <v>15001</v>
      </c>
      <c r="F8298" s="6" t="s">
        <v>21482</v>
      </c>
    </row>
    <row r="8299" spans="1:6" x14ac:dyDescent="0.2">
      <c r="A8299" s="6">
        <v>460338065</v>
      </c>
      <c r="B8299" s="6" t="s">
        <v>21483</v>
      </c>
      <c r="C8299" s="6" t="s">
        <v>8590</v>
      </c>
      <c r="D8299" s="6" t="s">
        <v>15251</v>
      </c>
      <c r="E8299" s="6" t="s">
        <v>15001</v>
      </c>
      <c r="F8299" s="6" t="s">
        <v>18250</v>
      </c>
    </row>
    <row r="8300" spans="1:6" x14ac:dyDescent="0.2">
      <c r="A8300" s="6">
        <v>460338108</v>
      </c>
      <c r="B8300" s="6" t="s">
        <v>21484</v>
      </c>
      <c r="C8300" s="6" t="s">
        <v>21485</v>
      </c>
      <c r="D8300" s="6" t="s">
        <v>15575</v>
      </c>
      <c r="E8300" s="6" t="s">
        <v>15001</v>
      </c>
      <c r="F8300" s="6" t="s">
        <v>21486</v>
      </c>
    </row>
    <row r="8301" spans="1:6" x14ac:dyDescent="0.2">
      <c r="A8301" s="6">
        <v>460338120</v>
      </c>
      <c r="B8301" s="6" t="s">
        <v>21487</v>
      </c>
      <c r="C8301" s="6" t="s">
        <v>13180</v>
      </c>
      <c r="D8301" s="6" t="s">
        <v>15300</v>
      </c>
      <c r="E8301" s="6" t="s">
        <v>15001</v>
      </c>
      <c r="F8301" s="6" t="s">
        <v>21488</v>
      </c>
    </row>
    <row r="8302" spans="1:6" x14ac:dyDescent="0.2">
      <c r="A8302" s="6">
        <v>460338144</v>
      </c>
      <c r="B8302" s="6" t="s">
        <v>21489</v>
      </c>
      <c r="C8302" s="6" t="s">
        <v>21490</v>
      </c>
      <c r="D8302" s="6" t="s">
        <v>15514</v>
      </c>
      <c r="E8302" s="6" t="s">
        <v>15001</v>
      </c>
      <c r="F8302" s="6" t="s">
        <v>21491</v>
      </c>
    </row>
    <row r="8303" spans="1:6" x14ac:dyDescent="0.2">
      <c r="A8303" s="6">
        <v>460338181</v>
      </c>
      <c r="B8303" s="6" t="s">
        <v>21492</v>
      </c>
      <c r="C8303" s="6" t="s">
        <v>21493</v>
      </c>
      <c r="D8303" s="6" t="s">
        <v>15064</v>
      </c>
      <c r="E8303" s="6" t="s">
        <v>15001</v>
      </c>
      <c r="F8303" s="6" t="s">
        <v>21494</v>
      </c>
    </row>
    <row r="8304" spans="1:6" x14ac:dyDescent="0.2">
      <c r="A8304" s="6">
        <v>460338182</v>
      </c>
      <c r="B8304" s="6" t="s">
        <v>21495</v>
      </c>
      <c r="C8304" s="6" t="s">
        <v>21496</v>
      </c>
      <c r="D8304" s="6" t="s">
        <v>15011</v>
      </c>
      <c r="E8304" s="6" t="s">
        <v>15001</v>
      </c>
      <c r="F8304" s="6" t="s">
        <v>16471</v>
      </c>
    </row>
    <row r="8305" spans="1:6" x14ac:dyDescent="0.2">
      <c r="A8305" s="6">
        <v>460338189</v>
      </c>
      <c r="B8305" s="6" t="s">
        <v>21497</v>
      </c>
      <c r="C8305" s="6" t="s">
        <v>21498</v>
      </c>
      <c r="D8305" s="6" t="s">
        <v>17639</v>
      </c>
      <c r="E8305" s="6" t="s">
        <v>15001</v>
      </c>
      <c r="F8305" s="6" t="s">
        <v>21499</v>
      </c>
    </row>
    <row r="8306" spans="1:6" x14ac:dyDescent="0.2">
      <c r="A8306" s="6">
        <v>460338197</v>
      </c>
      <c r="B8306" s="6" t="s">
        <v>20725</v>
      </c>
      <c r="C8306" s="6" t="s">
        <v>20227</v>
      </c>
      <c r="D8306" s="6" t="s">
        <v>16616</v>
      </c>
      <c r="E8306" s="6" t="s">
        <v>15001</v>
      </c>
      <c r="F8306" s="6" t="s">
        <v>21500</v>
      </c>
    </row>
    <row r="8307" spans="1:6" x14ac:dyDescent="0.2">
      <c r="A8307" s="6">
        <v>460338209</v>
      </c>
      <c r="B8307" s="6" t="s">
        <v>21501</v>
      </c>
      <c r="C8307" s="6" t="s">
        <v>21502</v>
      </c>
      <c r="D8307" s="6" t="s">
        <v>15011</v>
      </c>
      <c r="E8307" s="6" t="s">
        <v>15001</v>
      </c>
      <c r="F8307" s="6" t="s">
        <v>21503</v>
      </c>
    </row>
    <row r="8308" spans="1:6" x14ac:dyDescent="0.2">
      <c r="A8308" s="6">
        <v>460338274</v>
      </c>
      <c r="B8308" s="6" t="s">
        <v>21504</v>
      </c>
      <c r="C8308" s="6" t="s">
        <v>12170</v>
      </c>
      <c r="D8308" s="6" t="s">
        <v>15251</v>
      </c>
      <c r="E8308" s="6" t="s">
        <v>15001</v>
      </c>
      <c r="F8308" s="6" t="s">
        <v>21505</v>
      </c>
    </row>
    <row r="8309" spans="1:6" x14ac:dyDescent="0.2">
      <c r="A8309" s="6">
        <v>460338537</v>
      </c>
      <c r="B8309" s="6" t="s">
        <v>21506</v>
      </c>
      <c r="C8309" s="6" t="s">
        <v>21507</v>
      </c>
      <c r="D8309" s="6" t="s">
        <v>15251</v>
      </c>
      <c r="E8309" s="6" t="s">
        <v>15001</v>
      </c>
      <c r="F8309" s="6" t="s">
        <v>21508</v>
      </c>
    </row>
    <row r="8310" spans="1:6" x14ac:dyDescent="0.2">
      <c r="A8310" s="6">
        <v>460338655</v>
      </c>
      <c r="B8310" s="6" t="s">
        <v>21509</v>
      </c>
      <c r="C8310" s="6" t="s">
        <v>21510</v>
      </c>
      <c r="D8310" s="6" t="s">
        <v>15499</v>
      </c>
      <c r="E8310" s="6" t="s">
        <v>15001</v>
      </c>
      <c r="F8310" s="6" t="s">
        <v>21511</v>
      </c>
    </row>
    <row r="8311" spans="1:6" x14ac:dyDescent="0.2">
      <c r="A8311" s="6">
        <v>460338663</v>
      </c>
      <c r="B8311" s="6" t="s">
        <v>21512</v>
      </c>
      <c r="C8311" s="6" t="s">
        <v>21513</v>
      </c>
      <c r="D8311" s="6" t="s">
        <v>15432</v>
      </c>
      <c r="E8311" s="6" t="s">
        <v>15001</v>
      </c>
      <c r="F8311" s="6" t="s">
        <v>21514</v>
      </c>
    </row>
    <row r="8312" spans="1:6" x14ac:dyDescent="0.2">
      <c r="A8312" s="6">
        <v>460338734</v>
      </c>
      <c r="B8312" s="6" t="s">
        <v>21515</v>
      </c>
      <c r="C8312" s="6" t="s">
        <v>21516</v>
      </c>
      <c r="D8312" s="6" t="s">
        <v>16189</v>
      </c>
      <c r="E8312" s="6" t="s">
        <v>15001</v>
      </c>
      <c r="F8312" s="6" t="s">
        <v>21517</v>
      </c>
    </row>
    <row r="8313" spans="1:6" x14ac:dyDescent="0.2">
      <c r="A8313" s="6">
        <v>460338751</v>
      </c>
      <c r="B8313" s="6" t="s">
        <v>21518</v>
      </c>
      <c r="C8313" s="6" t="s">
        <v>20196</v>
      </c>
      <c r="D8313" s="6" t="s">
        <v>15414</v>
      </c>
      <c r="E8313" s="6" t="s">
        <v>15001</v>
      </c>
      <c r="F8313" s="6" t="s">
        <v>20197</v>
      </c>
    </row>
    <row r="8314" spans="1:6" x14ac:dyDescent="0.2">
      <c r="A8314" s="6">
        <v>460338820</v>
      </c>
      <c r="B8314" s="6" t="s">
        <v>21519</v>
      </c>
      <c r="C8314" s="6" t="s">
        <v>21520</v>
      </c>
      <c r="D8314" s="6" t="s">
        <v>16973</v>
      </c>
      <c r="E8314" s="6" t="s">
        <v>15001</v>
      </c>
      <c r="F8314" s="6" t="s">
        <v>19265</v>
      </c>
    </row>
    <row r="8315" spans="1:6" x14ac:dyDescent="0.2">
      <c r="A8315" s="6">
        <v>460339056</v>
      </c>
      <c r="B8315" s="6" t="s">
        <v>21521</v>
      </c>
      <c r="C8315" s="6" t="s">
        <v>21522</v>
      </c>
      <c r="D8315" s="6" t="s">
        <v>15316</v>
      </c>
      <c r="E8315" s="6" t="s">
        <v>15001</v>
      </c>
      <c r="F8315" s="6" t="s">
        <v>21523</v>
      </c>
    </row>
    <row r="8316" spans="1:6" x14ac:dyDescent="0.2">
      <c r="A8316" s="6">
        <v>460339207</v>
      </c>
      <c r="B8316" s="6" t="s">
        <v>21524</v>
      </c>
      <c r="C8316" s="6" t="s">
        <v>21525</v>
      </c>
      <c r="D8316" s="6" t="s">
        <v>15142</v>
      </c>
      <c r="E8316" s="6" t="s">
        <v>15001</v>
      </c>
      <c r="F8316" s="6" t="s">
        <v>21526</v>
      </c>
    </row>
    <row r="8317" spans="1:6" x14ac:dyDescent="0.2">
      <c r="A8317" s="6">
        <v>460339485</v>
      </c>
      <c r="B8317" s="6" t="s">
        <v>21527</v>
      </c>
      <c r="C8317" s="6" t="s">
        <v>21528</v>
      </c>
      <c r="D8317" s="6" t="s">
        <v>15125</v>
      </c>
      <c r="E8317" s="6" t="s">
        <v>15001</v>
      </c>
      <c r="F8317" s="6" t="s">
        <v>21529</v>
      </c>
    </row>
    <row r="8318" spans="1:6" x14ac:dyDescent="0.2">
      <c r="A8318" s="6">
        <v>460339519</v>
      </c>
      <c r="B8318" s="6" t="s">
        <v>21530</v>
      </c>
      <c r="C8318" s="6" t="s">
        <v>6907</v>
      </c>
      <c r="D8318" s="6" t="s">
        <v>15142</v>
      </c>
      <c r="E8318" s="6" t="s">
        <v>15001</v>
      </c>
      <c r="F8318" s="6" t="s">
        <v>21531</v>
      </c>
    </row>
    <row r="8319" spans="1:6" x14ac:dyDescent="0.2">
      <c r="A8319" s="6">
        <v>460339611</v>
      </c>
      <c r="B8319" s="6" t="s">
        <v>17218</v>
      </c>
      <c r="C8319" s="6" t="s">
        <v>21532</v>
      </c>
      <c r="D8319" s="6" t="s">
        <v>15011</v>
      </c>
      <c r="E8319" s="6" t="s">
        <v>15001</v>
      </c>
      <c r="F8319" s="6" t="s">
        <v>21533</v>
      </c>
    </row>
    <row r="8320" spans="1:6" x14ac:dyDescent="0.2">
      <c r="A8320" s="6">
        <v>460339641</v>
      </c>
      <c r="B8320" s="6" t="s">
        <v>21534</v>
      </c>
      <c r="C8320" s="6" t="s">
        <v>562</v>
      </c>
      <c r="D8320" s="6" t="s">
        <v>19583</v>
      </c>
      <c r="E8320" s="6" t="s">
        <v>15001</v>
      </c>
      <c r="F8320" s="6" t="s">
        <v>20475</v>
      </c>
    </row>
    <row r="8321" spans="1:6" x14ac:dyDescent="0.2">
      <c r="A8321" s="6">
        <v>460339682</v>
      </c>
      <c r="B8321" s="6" t="s">
        <v>21535</v>
      </c>
      <c r="C8321" s="6" t="s">
        <v>11272</v>
      </c>
      <c r="D8321" s="6" t="s">
        <v>15025</v>
      </c>
      <c r="E8321" s="6" t="s">
        <v>15001</v>
      </c>
      <c r="F8321" s="6" t="s">
        <v>21536</v>
      </c>
    </row>
    <row r="8322" spans="1:6" x14ac:dyDescent="0.2">
      <c r="A8322" s="6">
        <v>460339924</v>
      </c>
      <c r="B8322" s="6" t="s">
        <v>21537</v>
      </c>
      <c r="C8322" s="6" t="s">
        <v>21538</v>
      </c>
      <c r="D8322" s="6" t="s">
        <v>16349</v>
      </c>
      <c r="E8322" s="6" t="s">
        <v>15001</v>
      </c>
      <c r="F8322" s="6" t="s">
        <v>21539</v>
      </c>
    </row>
    <row r="8323" spans="1:6" x14ac:dyDescent="0.2">
      <c r="A8323" s="6">
        <v>460340024</v>
      </c>
      <c r="B8323" s="6" t="s">
        <v>21540</v>
      </c>
      <c r="C8323" s="6" t="s">
        <v>21541</v>
      </c>
      <c r="D8323" s="6" t="s">
        <v>15025</v>
      </c>
      <c r="E8323" s="6" t="s">
        <v>15001</v>
      </c>
      <c r="F8323" s="6" t="s">
        <v>21542</v>
      </c>
    </row>
    <row r="8324" spans="1:6" x14ac:dyDescent="0.2">
      <c r="A8324" s="6">
        <v>460340050</v>
      </c>
      <c r="B8324" s="6" t="s">
        <v>21543</v>
      </c>
      <c r="C8324" s="6" t="s">
        <v>21544</v>
      </c>
      <c r="D8324" s="6" t="s">
        <v>15011</v>
      </c>
      <c r="E8324" s="6" t="s">
        <v>15001</v>
      </c>
      <c r="F8324" s="6" t="s">
        <v>21545</v>
      </c>
    </row>
    <row r="8325" spans="1:6" x14ac:dyDescent="0.2">
      <c r="A8325" s="6">
        <v>460340072</v>
      </c>
      <c r="B8325" s="6" t="s">
        <v>21546</v>
      </c>
      <c r="C8325" s="6" t="s">
        <v>14767</v>
      </c>
      <c r="D8325" s="6" t="s">
        <v>15011</v>
      </c>
      <c r="E8325" s="6" t="s">
        <v>15001</v>
      </c>
      <c r="F8325" s="6" t="s">
        <v>21547</v>
      </c>
    </row>
    <row r="8326" spans="1:6" x14ac:dyDescent="0.2">
      <c r="A8326" s="6">
        <v>460340197</v>
      </c>
      <c r="B8326" s="6" t="s">
        <v>21548</v>
      </c>
      <c r="C8326" s="6" t="s">
        <v>13002</v>
      </c>
      <c r="D8326" s="6" t="s">
        <v>15300</v>
      </c>
      <c r="E8326" s="6" t="s">
        <v>15001</v>
      </c>
      <c r="F8326" s="6" t="s">
        <v>21549</v>
      </c>
    </row>
    <row r="8327" spans="1:6" x14ac:dyDescent="0.2">
      <c r="A8327" s="6">
        <v>460340425</v>
      </c>
      <c r="B8327" s="6" t="s">
        <v>21550</v>
      </c>
      <c r="C8327" s="6" t="s">
        <v>21551</v>
      </c>
      <c r="D8327" s="6" t="s">
        <v>15011</v>
      </c>
      <c r="E8327" s="6" t="s">
        <v>15001</v>
      </c>
      <c r="F8327" s="6" t="s">
        <v>15544</v>
      </c>
    </row>
    <row r="8328" spans="1:6" x14ac:dyDescent="0.2">
      <c r="A8328" s="6">
        <v>460340547</v>
      </c>
      <c r="B8328" s="6" t="s">
        <v>21552</v>
      </c>
      <c r="C8328" s="6" t="s">
        <v>21553</v>
      </c>
      <c r="D8328" s="6" t="s">
        <v>15782</v>
      </c>
      <c r="E8328" s="6" t="s">
        <v>15001</v>
      </c>
      <c r="F8328" s="6" t="s">
        <v>21554</v>
      </c>
    </row>
    <row r="8329" spans="1:6" x14ac:dyDescent="0.2">
      <c r="A8329" s="6">
        <v>460340613</v>
      </c>
      <c r="B8329" s="6" t="s">
        <v>21555</v>
      </c>
      <c r="C8329" s="6" t="s">
        <v>21556</v>
      </c>
      <c r="D8329" s="6" t="s">
        <v>15025</v>
      </c>
      <c r="E8329" s="6" t="s">
        <v>15001</v>
      </c>
      <c r="F8329" s="6" t="s">
        <v>21557</v>
      </c>
    </row>
    <row r="8330" spans="1:6" x14ac:dyDescent="0.2">
      <c r="A8330" s="6">
        <v>460340618</v>
      </c>
      <c r="B8330" s="6" t="s">
        <v>21558</v>
      </c>
      <c r="C8330" s="6" t="s">
        <v>21559</v>
      </c>
      <c r="D8330" s="6" t="s">
        <v>16391</v>
      </c>
      <c r="E8330" s="6" t="s">
        <v>15001</v>
      </c>
      <c r="F8330" s="6" t="s">
        <v>21560</v>
      </c>
    </row>
    <row r="8331" spans="1:6" x14ac:dyDescent="0.2">
      <c r="A8331" s="6">
        <v>460340627</v>
      </c>
      <c r="B8331" s="6" t="s">
        <v>21561</v>
      </c>
      <c r="C8331" s="6" t="s">
        <v>21562</v>
      </c>
      <c r="D8331" s="6" t="s">
        <v>15514</v>
      </c>
      <c r="E8331" s="6" t="s">
        <v>15001</v>
      </c>
      <c r="F8331" s="6" t="s">
        <v>15515</v>
      </c>
    </row>
    <row r="8332" spans="1:6" x14ac:dyDescent="0.2">
      <c r="A8332" s="6">
        <v>460340726</v>
      </c>
      <c r="B8332" s="6" t="s">
        <v>21563</v>
      </c>
      <c r="C8332" s="6" t="s">
        <v>21564</v>
      </c>
      <c r="D8332" s="6" t="s">
        <v>15316</v>
      </c>
      <c r="E8332" s="6" t="s">
        <v>15001</v>
      </c>
      <c r="F8332" s="6" t="s">
        <v>21565</v>
      </c>
    </row>
    <row r="8333" spans="1:6" x14ac:dyDescent="0.2">
      <c r="A8333" s="6">
        <v>460340728</v>
      </c>
      <c r="B8333" s="6" t="s">
        <v>21566</v>
      </c>
      <c r="C8333" s="6" t="s">
        <v>12925</v>
      </c>
      <c r="D8333" s="6" t="s">
        <v>18620</v>
      </c>
      <c r="E8333" s="6" t="s">
        <v>15001</v>
      </c>
      <c r="F8333" s="6" t="s">
        <v>21567</v>
      </c>
    </row>
    <row r="8334" spans="1:6" x14ac:dyDescent="0.2">
      <c r="A8334" s="6">
        <v>460340821</v>
      </c>
      <c r="B8334" s="6" t="s">
        <v>19601</v>
      </c>
      <c r="C8334" s="6" t="s">
        <v>1418</v>
      </c>
      <c r="D8334" s="6" t="s">
        <v>15275</v>
      </c>
      <c r="E8334" s="6" t="s">
        <v>15001</v>
      </c>
      <c r="F8334" s="6" t="s">
        <v>21568</v>
      </c>
    </row>
    <row r="8335" spans="1:6" x14ac:dyDescent="0.2">
      <c r="A8335" s="6">
        <v>460340827</v>
      </c>
      <c r="B8335" s="6" t="s">
        <v>21569</v>
      </c>
      <c r="C8335" s="6" t="s">
        <v>14588</v>
      </c>
      <c r="D8335" s="6" t="s">
        <v>15000</v>
      </c>
      <c r="E8335" s="6" t="s">
        <v>15001</v>
      </c>
      <c r="F8335" s="6" t="s">
        <v>21570</v>
      </c>
    </row>
    <row r="8336" spans="1:6" x14ac:dyDescent="0.2">
      <c r="A8336" s="6">
        <v>460340843</v>
      </c>
      <c r="B8336" s="6" t="s">
        <v>21571</v>
      </c>
      <c r="C8336" s="6" t="s">
        <v>21572</v>
      </c>
      <c r="D8336" s="6" t="s">
        <v>15011</v>
      </c>
      <c r="E8336" s="6" t="s">
        <v>15001</v>
      </c>
      <c r="F8336" s="6" t="s">
        <v>21573</v>
      </c>
    </row>
    <row r="8337" spans="1:6" x14ac:dyDescent="0.2">
      <c r="A8337" s="6">
        <v>460340865</v>
      </c>
      <c r="B8337" s="6" t="s">
        <v>21574</v>
      </c>
      <c r="C8337" s="6" t="s">
        <v>21575</v>
      </c>
      <c r="D8337" s="6" t="s">
        <v>15316</v>
      </c>
      <c r="E8337" s="6" t="s">
        <v>15001</v>
      </c>
      <c r="F8337" s="6" t="s">
        <v>21576</v>
      </c>
    </row>
    <row r="8338" spans="1:6" x14ac:dyDescent="0.2">
      <c r="A8338" s="6">
        <v>460340900</v>
      </c>
      <c r="B8338" s="6" t="s">
        <v>21577</v>
      </c>
      <c r="C8338" s="6" t="s">
        <v>18907</v>
      </c>
      <c r="D8338" s="6" t="s">
        <v>15316</v>
      </c>
      <c r="E8338" s="6" t="s">
        <v>15001</v>
      </c>
      <c r="F8338" s="6" t="s">
        <v>18908</v>
      </c>
    </row>
    <row r="8339" spans="1:6" x14ac:dyDescent="0.2">
      <c r="A8339" s="6">
        <v>460340946</v>
      </c>
      <c r="B8339" s="6" t="s">
        <v>21578</v>
      </c>
      <c r="C8339" s="6" t="s">
        <v>21579</v>
      </c>
      <c r="D8339" s="6" t="s">
        <v>15450</v>
      </c>
      <c r="E8339" s="6" t="s">
        <v>15001</v>
      </c>
      <c r="F8339" s="6" t="s">
        <v>21580</v>
      </c>
    </row>
    <row r="8340" spans="1:6" x14ac:dyDescent="0.2">
      <c r="A8340" s="6">
        <v>460340992</v>
      </c>
      <c r="B8340" s="6" t="s">
        <v>21581</v>
      </c>
      <c r="C8340" s="6" t="s">
        <v>20470</v>
      </c>
      <c r="D8340" s="6" t="s">
        <v>15815</v>
      </c>
      <c r="E8340" s="6" t="s">
        <v>15001</v>
      </c>
      <c r="F8340" s="6" t="s">
        <v>21582</v>
      </c>
    </row>
    <row r="8341" spans="1:6" x14ac:dyDescent="0.2">
      <c r="A8341" s="6">
        <v>460341044</v>
      </c>
      <c r="B8341" s="6" t="s">
        <v>21583</v>
      </c>
      <c r="C8341" s="6" t="s">
        <v>21584</v>
      </c>
      <c r="D8341" s="6" t="s">
        <v>15011</v>
      </c>
      <c r="E8341" s="6" t="s">
        <v>15001</v>
      </c>
      <c r="F8341" s="6" t="s">
        <v>21585</v>
      </c>
    </row>
    <row r="8342" spans="1:6" x14ac:dyDescent="0.2">
      <c r="A8342" s="6">
        <v>460341087</v>
      </c>
      <c r="B8342" s="6" t="s">
        <v>8242</v>
      </c>
      <c r="C8342" s="6" t="s">
        <v>21586</v>
      </c>
      <c r="D8342" s="6" t="s">
        <v>15859</v>
      </c>
      <c r="E8342" s="6" t="s">
        <v>15001</v>
      </c>
      <c r="F8342" s="6" t="s">
        <v>21587</v>
      </c>
    </row>
    <row r="8343" spans="1:6" x14ac:dyDescent="0.2">
      <c r="A8343" s="6">
        <v>460341102</v>
      </c>
      <c r="B8343" s="6" t="s">
        <v>21588</v>
      </c>
      <c r="C8343" s="6" t="s">
        <v>2919</v>
      </c>
      <c r="D8343" s="6" t="s">
        <v>16316</v>
      </c>
      <c r="E8343" s="6" t="s">
        <v>15001</v>
      </c>
      <c r="F8343" s="6" t="s">
        <v>21589</v>
      </c>
    </row>
    <row r="8344" spans="1:6" x14ac:dyDescent="0.2">
      <c r="A8344" s="6">
        <v>460341127</v>
      </c>
      <c r="B8344" s="6" t="s">
        <v>21590</v>
      </c>
      <c r="C8344" s="6" t="s">
        <v>21591</v>
      </c>
      <c r="D8344" s="6" t="s">
        <v>15147</v>
      </c>
      <c r="E8344" s="6" t="s">
        <v>15001</v>
      </c>
      <c r="F8344" s="6" t="s">
        <v>21592</v>
      </c>
    </row>
    <row r="8345" spans="1:6" x14ac:dyDescent="0.2">
      <c r="A8345" s="6">
        <v>460341210</v>
      </c>
      <c r="B8345" s="6" t="s">
        <v>21593</v>
      </c>
      <c r="C8345" s="6" t="s">
        <v>16730</v>
      </c>
      <c r="D8345" s="6" t="s">
        <v>16456</v>
      </c>
      <c r="E8345" s="6" t="s">
        <v>15001</v>
      </c>
      <c r="F8345" s="6" t="s">
        <v>21594</v>
      </c>
    </row>
    <row r="8346" spans="1:6" x14ac:dyDescent="0.2">
      <c r="A8346" s="6">
        <v>460341255</v>
      </c>
      <c r="B8346" s="6" t="s">
        <v>21595</v>
      </c>
      <c r="C8346" s="6" t="s">
        <v>137</v>
      </c>
      <c r="D8346" s="6" t="s">
        <v>15198</v>
      </c>
      <c r="E8346" s="6" t="s">
        <v>15001</v>
      </c>
      <c r="F8346" s="6" t="s">
        <v>21596</v>
      </c>
    </row>
    <row r="8347" spans="1:6" x14ac:dyDescent="0.2">
      <c r="A8347" s="6">
        <v>460341286</v>
      </c>
      <c r="B8347" s="6" t="s">
        <v>21597</v>
      </c>
      <c r="C8347" s="6" t="s">
        <v>17895</v>
      </c>
      <c r="D8347" s="6" t="s">
        <v>15016</v>
      </c>
      <c r="E8347" s="6" t="s">
        <v>15001</v>
      </c>
      <c r="F8347" s="6" t="s">
        <v>17896</v>
      </c>
    </row>
    <row r="8348" spans="1:6" x14ac:dyDescent="0.2">
      <c r="A8348" s="6">
        <v>460341322</v>
      </c>
      <c r="B8348" s="6" t="s">
        <v>21598</v>
      </c>
      <c r="C8348" s="6" t="s">
        <v>21599</v>
      </c>
      <c r="D8348" s="6" t="s">
        <v>15011</v>
      </c>
      <c r="E8348" s="6" t="s">
        <v>15001</v>
      </c>
      <c r="F8348" s="6" t="s">
        <v>21600</v>
      </c>
    </row>
    <row r="8349" spans="1:6" x14ac:dyDescent="0.2">
      <c r="A8349" s="6">
        <v>460341382</v>
      </c>
      <c r="B8349" s="6" t="s">
        <v>21601</v>
      </c>
      <c r="C8349" s="6" t="s">
        <v>18551</v>
      </c>
      <c r="D8349" s="6" t="s">
        <v>15011</v>
      </c>
      <c r="E8349" s="6" t="s">
        <v>15001</v>
      </c>
      <c r="F8349" s="6" t="s">
        <v>18552</v>
      </c>
    </row>
    <row r="8350" spans="1:6" x14ac:dyDescent="0.2">
      <c r="A8350" s="6">
        <v>460341494</v>
      </c>
      <c r="B8350" s="6" t="s">
        <v>21602</v>
      </c>
      <c r="C8350" s="6" t="s">
        <v>21603</v>
      </c>
      <c r="D8350" s="6" t="s">
        <v>15011</v>
      </c>
      <c r="E8350" s="6" t="s">
        <v>15001</v>
      </c>
      <c r="F8350" s="6" t="s">
        <v>21604</v>
      </c>
    </row>
    <row r="8351" spans="1:6" x14ac:dyDescent="0.2">
      <c r="A8351" s="6">
        <v>460341620</v>
      </c>
      <c r="B8351" s="6" t="s">
        <v>21605</v>
      </c>
      <c r="C8351" s="6" t="s">
        <v>1730</v>
      </c>
      <c r="D8351" s="6" t="s">
        <v>16272</v>
      </c>
      <c r="E8351" s="6" t="s">
        <v>15001</v>
      </c>
      <c r="F8351" s="6" t="s">
        <v>21606</v>
      </c>
    </row>
    <row r="8352" spans="1:6" x14ac:dyDescent="0.2">
      <c r="A8352" s="6">
        <v>460341651</v>
      </c>
      <c r="B8352" s="6" t="s">
        <v>21607</v>
      </c>
      <c r="C8352" s="6" t="s">
        <v>21608</v>
      </c>
      <c r="D8352" s="6" t="s">
        <v>15011</v>
      </c>
      <c r="E8352" s="6" t="s">
        <v>15001</v>
      </c>
      <c r="F8352" s="6" t="s">
        <v>21609</v>
      </c>
    </row>
    <row r="8353" spans="1:6" x14ac:dyDescent="0.2">
      <c r="A8353" s="6">
        <v>460341725</v>
      </c>
      <c r="B8353" s="6" t="s">
        <v>21610</v>
      </c>
      <c r="C8353" s="6" t="s">
        <v>21611</v>
      </c>
      <c r="D8353" s="6" t="s">
        <v>15366</v>
      </c>
      <c r="E8353" s="6" t="s">
        <v>15001</v>
      </c>
      <c r="F8353" s="6" t="s">
        <v>21612</v>
      </c>
    </row>
    <row r="8354" spans="1:6" x14ac:dyDescent="0.2">
      <c r="A8354" s="6">
        <v>460341830</v>
      </c>
      <c r="B8354" s="6" t="s">
        <v>21613</v>
      </c>
      <c r="C8354" s="6" t="s">
        <v>21614</v>
      </c>
      <c r="D8354" s="6" t="s">
        <v>15025</v>
      </c>
      <c r="E8354" s="6" t="s">
        <v>15001</v>
      </c>
      <c r="F8354" s="6" t="s">
        <v>21615</v>
      </c>
    </row>
    <row r="8355" spans="1:6" x14ac:dyDescent="0.2">
      <c r="A8355" s="6">
        <v>460341898</v>
      </c>
      <c r="B8355" s="6" t="s">
        <v>13861</v>
      </c>
      <c r="C8355" s="6" t="s">
        <v>21616</v>
      </c>
      <c r="D8355" s="6" t="s">
        <v>15939</v>
      </c>
      <c r="E8355" s="6" t="s">
        <v>15001</v>
      </c>
      <c r="F8355" s="6" t="s">
        <v>21617</v>
      </c>
    </row>
    <row r="8356" spans="1:6" x14ac:dyDescent="0.2">
      <c r="A8356" s="6">
        <v>460341911</v>
      </c>
      <c r="B8356" s="6" t="s">
        <v>21618</v>
      </c>
      <c r="C8356" s="6" t="s">
        <v>21619</v>
      </c>
      <c r="D8356" s="6" t="s">
        <v>15011</v>
      </c>
      <c r="E8356" s="6" t="s">
        <v>15001</v>
      </c>
      <c r="F8356" s="6" t="s">
        <v>21620</v>
      </c>
    </row>
    <row r="8357" spans="1:6" x14ac:dyDescent="0.2">
      <c r="A8357" s="6">
        <v>460341959</v>
      </c>
      <c r="B8357" s="6" t="s">
        <v>21621</v>
      </c>
      <c r="C8357" s="6" t="s">
        <v>1610</v>
      </c>
      <c r="D8357" s="6" t="s">
        <v>15165</v>
      </c>
      <c r="E8357" s="6" t="s">
        <v>15001</v>
      </c>
      <c r="F8357" s="6" t="s">
        <v>21622</v>
      </c>
    </row>
    <row r="8358" spans="1:6" x14ac:dyDescent="0.2">
      <c r="A8358" s="6">
        <v>460342076</v>
      </c>
      <c r="B8358" s="6" t="s">
        <v>21623</v>
      </c>
      <c r="C8358" s="6" t="s">
        <v>21624</v>
      </c>
      <c r="D8358" s="6" t="s">
        <v>15316</v>
      </c>
      <c r="E8358" s="6" t="s">
        <v>15001</v>
      </c>
      <c r="F8358" s="6" t="s">
        <v>21625</v>
      </c>
    </row>
    <row r="8359" spans="1:6" x14ac:dyDescent="0.2">
      <c r="A8359" s="6">
        <v>460342097</v>
      </c>
      <c r="B8359" s="6" t="s">
        <v>21626</v>
      </c>
      <c r="C8359" s="6" t="s">
        <v>1303</v>
      </c>
      <c r="D8359" s="6" t="s">
        <v>16766</v>
      </c>
      <c r="E8359" s="6" t="s">
        <v>15001</v>
      </c>
      <c r="F8359" s="6" t="s">
        <v>21627</v>
      </c>
    </row>
    <row r="8360" spans="1:6" x14ac:dyDescent="0.2">
      <c r="A8360" s="6">
        <v>460342192</v>
      </c>
      <c r="B8360" s="6" t="s">
        <v>21628</v>
      </c>
      <c r="C8360" s="6" t="s">
        <v>21629</v>
      </c>
      <c r="D8360" s="6" t="s">
        <v>15782</v>
      </c>
      <c r="E8360" s="6" t="s">
        <v>15001</v>
      </c>
      <c r="F8360" s="6" t="s">
        <v>21630</v>
      </c>
    </row>
    <row r="8361" spans="1:6" x14ac:dyDescent="0.2">
      <c r="A8361" s="6">
        <v>460342366</v>
      </c>
      <c r="B8361" s="6" t="s">
        <v>21631</v>
      </c>
      <c r="C8361" s="6" t="s">
        <v>16826</v>
      </c>
      <c r="D8361" s="6" t="s">
        <v>15316</v>
      </c>
      <c r="E8361" s="6" t="s">
        <v>15001</v>
      </c>
      <c r="F8361" s="6" t="s">
        <v>21632</v>
      </c>
    </row>
    <row r="8362" spans="1:6" x14ac:dyDescent="0.2">
      <c r="A8362" s="6">
        <v>460342453</v>
      </c>
      <c r="B8362" s="6" t="s">
        <v>21633</v>
      </c>
      <c r="C8362" s="6" t="s">
        <v>21634</v>
      </c>
      <c r="D8362" s="6" t="s">
        <v>15393</v>
      </c>
      <c r="E8362" s="6" t="s">
        <v>15001</v>
      </c>
      <c r="F8362" s="6" t="s">
        <v>21635</v>
      </c>
    </row>
    <row r="8363" spans="1:6" x14ac:dyDescent="0.2">
      <c r="A8363" s="6">
        <v>460342454</v>
      </c>
      <c r="B8363" s="6" t="s">
        <v>21636</v>
      </c>
      <c r="C8363" s="6" t="s">
        <v>21637</v>
      </c>
      <c r="D8363" s="6" t="s">
        <v>15016</v>
      </c>
      <c r="E8363" s="6" t="s">
        <v>15001</v>
      </c>
      <c r="F8363" s="6" t="s">
        <v>21638</v>
      </c>
    </row>
    <row r="8364" spans="1:6" x14ac:dyDescent="0.2">
      <c r="A8364" s="6">
        <v>460342550</v>
      </c>
      <c r="B8364" s="6" t="s">
        <v>21639</v>
      </c>
      <c r="C8364" s="6" t="s">
        <v>5553</v>
      </c>
      <c r="D8364" s="6" t="s">
        <v>15316</v>
      </c>
      <c r="E8364" s="6" t="s">
        <v>15001</v>
      </c>
      <c r="F8364" s="6" t="s">
        <v>21640</v>
      </c>
    </row>
    <row r="8365" spans="1:6" x14ac:dyDescent="0.2">
      <c r="A8365" s="6">
        <v>460342570</v>
      </c>
      <c r="B8365" s="6" t="s">
        <v>21641</v>
      </c>
      <c r="C8365" s="6" t="s">
        <v>21642</v>
      </c>
      <c r="D8365" s="6" t="s">
        <v>15833</v>
      </c>
      <c r="E8365" s="6" t="s">
        <v>15001</v>
      </c>
      <c r="F8365" s="6" t="s">
        <v>21643</v>
      </c>
    </row>
    <row r="8366" spans="1:6" x14ac:dyDescent="0.2">
      <c r="A8366" s="6">
        <v>460342595</v>
      </c>
      <c r="B8366" s="6" t="s">
        <v>21644</v>
      </c>
      <c r="C8366" s="6" t="s">
        <v>21645</v>
      </c>
      <c r="D8366" s="6" t="s">
        <v>15142</v>
      </c>
      <c r="E8366" s="6" t="s">
        <v>15001</v>
      </c>
      <c r="F8366" s="6" t="s">
        <v>21646</v>
      </c>
    </row>
    <row r="8367" spans="1:6" x14ac:dyDescent="0.2">
      <c r="A8367" s="6">
        <v>460342604</v>
      </c>
      <c r="B8367" s="6" t="s">
        <v>831</v>
      </c>
      <c r="C8367" s="6" t="s">
        <v>21647</v>
      </c>
      <c r="D8367" s="6" t="s">
        <v>15316</v>
      </c>
      <c r="E8367" s="6" t="s">
        <v>15001</v>
      </c>
      <c r="F8367" s="6" t="s">
        <v>21648</v>
      </c>
    </row>
    <row r="8368" spans="1:6" x14ac:dyDescent="0.2">
      <c r="A8368" s="6">
        <v>460342639</v>
      </c>
      <c r="B8368" s="6" t="s">
        <v>20731</v>
      </c>
      <c r="C8368" s="6" t="s">
        <v>21649</v>
      </c>
      <c r="D8368" s="6" t="s">
        <v>16260</v>
      </c>
      <c r="E8368" s="6" t="s">
        <v>15001</v>
      </c>
      <c r="F8368" s="6" t="s">
        <v>21650</v>
      </c>
    </row>
    <row r="8369" spans="1:6" x14ac:dyDescent="0.2">
      <c r="A8369" s="6">
        <v>460342657</v>
      </c>
      <c r="B8369" s="6" t="s">
        <v>21651</v>
      </c>
      <c r="C8369" s="6" t="s">
        <v>21652</v>
      </c>
      <c r="D8369" s="6" t="s">
        <v>16630</v>
      </c>
      <c r="E8369" s="6" t="s">
        <v>15001</v>
      </c>
      <c r="F8369" s="6" t="s">
        <v>21653</v>
      </c>
    </row>
    <row r="8370" spans="1:6" x14ac:dyDescent="0.2">
      <c r="A8370" s="6">
        <v>460342812</v>
      </c>
      <c r="B8370" s="6" t="s">
        <v>21654</v>
      </c>
      <c r="C8370" s="6" t="s">
        <v>21655</v>
      </c>
      <c r="D8370" s="6" t="s">
        <v>15316</v>
      </c>
      <c r="E8370" s="6" t="s">
        <v>15001</v>
      </c>
      <c r="F8370" s="6" t="s">
        <v>21656</v>
      </c>
    </row>
    <row r="8371" spans="1:6" x14ac:dyDescent="0.2">
      <c r="A8371" s="6">
        <v>460342814</v>
      </c>
      <c r="B8371" s="6" t="s">
        <v>831</v>
      </c>
      <c r="C8371" s="6" t="s">
        <v>10938</v>
      </c>
      <c r="D8371" s="6" t="s">
        <v>17280</v>
      </c>
      <c r="E8371" s="6" t="s">
        <v>15001</v>
      </c>
      <c r="F8371" s="6" t="s">
        <v>21657</v>
      </c>
    </row>
    <row r="8372" spans="1:6" x14ac:dyDescent="0.2">
      <c r="A8372" s="6">
        <v>460342843</v>
      </c>
      <c r="B8372" s="6" t="s">
        <v>21658</v>
      </c>
      <c r="C8372" s="6" t="s">
        <v>21659</v>
      </c>
      <c r="D8372" s="6" t="s">
        <v>16319</v>
      </c>
      <c r="E8372" s="6" t="s">
        <v>15001</v>
      </c>
      <c r="F8372" s="6" t="s">
        <v>21660</v>
      </c>
    </row>
    <row r="8373" spans="1:6" x14ac:dyDescent="0.2">
      <c r="A8373" s="6">
        <v>460343062</v>
      </c>
      <c r="B8373" s="6" t="s">
        <v>21661</v>
      </c>
      <c r="C8373" s="6" t="s">
        <v>21662</v>
      </c>
      <c r="D8373" s="6" t="s">
        <v>15366</v>
      </c>
      <c r="E8373" s="6" t="s">
        <v>15001</v>
      </c>
      <c r="F8373" s="6" t="s">
        <v>21663</v>
      </c>
    </row>
    <row r="8374" spans="1:6" x14ac:dyDescent="0.2">
      <c r="A8374" s="6">
        <v>460343139</v>
      </c>
      <c r="B8374" s="6" t="s">
        <v>21664</v>
      </c>
      <c r="C8374" s="6" t="s">
        <v>21665</v>
      </c>
      <c r="D8374" s="6" t="s">
        <v>15011</v>
      </c>
      <c r="E8374" s="6" t="s">
        <v>15001</v>
      </c>
      <c r="F8374" s="6" t="s">
        <v>21666</v>
      </c>
    </row>
    <row r="8375" spans="1:6" x14ac:dyDescent="0.2">
      <c r="A8375" s="6">
        <v>460343163</v>
      </c>
      <c r="B8375" s="6" t="s">
        <v>21667</v>
      </c>
      <c r="C8375" s="6" t="s">
        <v>21668</v>
      </c>
      <c r="D8375" s="6" t="s">
        <v>15350</v>
      </c>
      <c r="E8375" s="6" t="s">
        <v>15001</v>
      </c>
      <c r="F8375" s="6" t="s">
        <v>21669</v>
      </c>
    </row>
    <row r="8376" spans="1:6" x14ac:dyDescent="0.2">
      <c r="A8376" s="6">
        <v>460343300</v>
      </c>
      <c r="B8376" s="6" t="s">
        <v>21670</v>
      </c>
      <c r="C8376" s="6" t="s">
        <v>21671</v>
      </c>
      <c r="D8376" s="6" t="s">
        <v>17280</v>
      </c>
      <c r="E8376" s="6" t="s">
        <v>15001</v>
      </c>
      <c r="F8376" s="6" t="s">
        <v>21672</v>
      </c>
    </row>
    <row r="8377" spans="1:6" x14ac:dyDescent="0.2">
      <c r="A8377" s="6">
        <v>460343381</v>
      </c>
      <c r="B8377" s="6" t="s">
        <v>21673</v>
      </c>
      <c r="C8377" s="6" t="s">
        <v>17145</v>
      </c>
      <c r="D8377" s="6" t="s">
        <v>15025</v>
      </c>
      <c r="E8377" s="6" t="s">
        <v>15001</v>
      </c>
      <c r="F8377" s="6" t="s">
        <v>17146</v>
      </c>
    </row>
    <row r="8378" spans="1:6" x14ac:dyDescent="0.2">
      <c r="A8378" s="6">
        <v>460343414</v>
      </c>
      <c r="B8378" s="6" t="s">
        <v>21674</v>
      </c>
      <c r="C8378" s="6" t="s">
        <v>21675</v>
      </c>
      <c r="D8378" s="6" t="s">
        <v>15011</v>
      </c>
      <c r="E8378" s="6" t="s">
        <v>15001</v>
      </c>
      <c r="F8378" s="6" t="s">
        <v>21676</v>
      </c>
    </row>
    <row r="8379" spans="1:6" x14ac:dyDescent="0.2">
      <c r="A8379" s="6">
        <v>460343457</v>
      </c>
      <c r="B8379" s="6" t="s">
        <v>21677</v>
      </c>
      <c r="C8379" s="6" t="s">
        <v>18030</v>
      </c>
      <c r="D8379" s="6" t="s">
        <v>15025</v>
      </c>
      <c r="E8379" s="6" t="s">
        <v>15001</v>
      </c>
      <c r="F8379" s="6" t="s">
        <v>21678</v>
      </c>
    </row>
    <row r="8380" spans="1:6" x14ac:dyDescent="0.2">
      <c r="A8380" s="6">
        <v>460343574</v>
      </c>
      <c r="B8380" s="6" t="s">
        <v>8156</v>
      </c>
      <c r="C8380" s="6" t="s">
        <v>21679</v>
      </c>
      <c r="D8380" s="6" t="s">
        <v>15316</v>
      </c>
      <c r="E8380" s="6" t="s">
        <v>15001</v>
      </c>
      <c r="F8380" s="6" t="s">
        <v>21680</v>
      </c>
    </row>
    <row r="8381" spans="1:6" x14ac:dyDescent="0.2">
      <c r="A8381" s="6">
        <v>460343732</v>
      </c>
      <c r="B8381" s="6" t="s">
        <v>21681</v>
      </c>
      <c r="C8381" s="6" t="s">
        <v>20082</v>
      </c>
      <c r="D8381" s="6" t="s">
        <v>15025</v>
      </c>
      <c r="E8381" s="6" t="s">
        <v>15001</v>
      </c>
      <c r="F8381" s="6" t="s">
        <v>21682</v>
      </c>
    </row>
    <row r="8382" spans="1:6" x14ac:dyDescent="0.2">
      <c r="A8382" s="6">
        <v>460343868</v>
      </c>
      <c r="B8382" s="6" t="s">
        <v>21683</v>
      </c>
      <c r="C8382" s="6" t="s">
        <v>21684</v>
      </c>
      <c r="D8382" s="6" t="s">
        <v>15338</v>
      </c>
      <c r="E8382" s="6" t="s">
        <v>15001</v>
      </c>
      <c r="F8382" s="6" t="s">
        <v>21685</v>
      </c>
    </row>
    <row r="8383" spans="1:6" x14ac:dyDescent="0.2">
      <c r="A8383" s="6">
        <v>460344281</v>
      </c>
      <c r="B8383" s="6" t="s">
        <v>21686</v>
      </c>
      <c r="C8383" s="6" t="s">
        <v>13002</v>
      </c>
      <c r="D8383" s="6" t="s">
        <v>15782</v>
      </c>
      <c r="E8383" s="6" t="s">
        <v>15001</v>
      </c>
      <c r="F8383" s="6" t="s">
        <v>21687</v>
      </c>
    </row>
    <row r="8384" spans="1:6" x14ac:dyDescent="0.2">
      <c r="A8384" s="6">
        <v>460344310</v>
      </c>
      <c r="B8384" s="6" t="s">
        <v>9627</v>
      </c>
      <c r="C8384" s="6" t="s">
        <v>7549</v>
      </c>
      <c r="D8384" s="6" t="s">
        <v>15183</v>
      </c>
      <c r="E8384" s="6" t="s">
        <v>15001</v>
      </c>
      <c r="F8384" s="6" t="s">
        <v>21688</v>
      </c>
    </row>
    <row r="8385" spans="1:6" x14ac:dyDescent="0.2">
      <c r="A8385" s="6">
        <v>460344378</v>
      </c>
      <c r="B8385" s="6" t="s">
        <v>21689</v>
      </c>
      <c r="C8385" s="6" t="s">
        <v>14767</v>
      </c>
      <c r="D8385" s="6" t="s">
        <v>16669</v>
      </c>
      <c r="E8385" s="6" t="s">
        <v>15001</v>
      </c>
      <c r="F8385" s="6" t="s">
        <v>21690</v>
      </c>
    </row>
    <row r="8386" spans="1:6" x14ac:dyDescent="0.2">
      <c r="A8386" s="6">
        <v>460344384</v>
      </c>
      <c r="B8386" s="6" t="s">
        <v>21691</v>
      </c>
      <c r="C8386" s="6" t="s">
        <v>21692</v>
      </c>
      <c r="D8386" s="6" t="s">
        <v>15406</v>
      </c>
      <c r="E8386" s="6" t="s">
        <v>15001</v>
      </c>
      <c r="F8386" s="6" t="s">
        <v>21693</v>
      </c>
    </row>
    <row r="8387" spans="1:6" x14ac:dyDescent="0.2">
      <c r="A8387" s="6">
        <v>460344407</v>
      </c>
      <c r="B8387" s="6" t="s">
        <v>21694</v>
      </c>
      <c r="C8387" s="6" t="s">
        <v>1688</v>
      </c>
      <c r="D8387" s="6" t="s">
        <v>15025</v>
      </c>
      <c r="E8387" s="6" t="s">
        <v>15001</v>
      </c>
      <c r="F8387" s="6" t="s">
        <v>21695</v>
      </c>
    </row>
    <row r="8388" spans="1:6" x14ac:dyDescent="0.2">
      <c r="A8388" s="6">
        <v>460344604</v>
      </c>
      <c r="B8388" s="6" t="s">
        <v>21696</v>
      </c>
      <c r="C8388" s="6" t="s">
        <v>21697</v>
      </c>
      <c r="D8388" s="6" t="s">
        <v>15025</v>
      </c>
      <c r="E8388" s="6" t="s">
        <v>15001</v>
      </c>
      <c r="F8388" s="6" t="s">
        <v>21698</v>
      </c>
    </row>
    <row r="8389" spans="1:6" x14ac:dyDescent="0.2">
      <c r="A8389" s="6">
        <v>460344665</v>
      </c>
      <c r="B8389" s="6" t="s">
        <v>21699</v>
      </c>
      <c r="C8389" s="6" t="s">
        <v>21281</v>
      </c>
      <c r="D8389" s="6" t="s">
        <v>15833</v>
      </c>
      <c r="E8389" s="6" t="s">
        <v>15001</v>
      </c>
      <c r="F8389" s="6" t="s">
        <v>21700</v>
      </c>
    </row>
    <row r="8390" spans="1:6" x14ac:dyDescent="0.2">
      <c r="A8390" s="6">
        <v>460344781</v>
      </c>
      <c r="B8390" s="6" t="s">
        <v>21701</v>
      </c>
      <c r="C8390" s="6" t="s">
        <v>21702</v>
      </c>
      <c r="D8390" s="6" t="s">
        <v>15300</v>
      </c>
      <c r="E8390" s="6" t="s">
        <v>15001</v>
      </c>
      <c r="F8390" s="6" t="s">
        <v>15301</v>
      </c>
    </row>
    <row r="8391" spans="1:6" x14ac:dyDescent="0.2">
      <c r="A8391" s="6">
        <v>460344912</v>
      </c>
      <c r="B8391" s="6" t="s">
        <v>20862</v>
      </c>
      <c r="C8391" s="6" t="s">
        <v>21703</v>
      </c>
      <c r="D8391" s="6" t="s">
        <v>16272</v>
      </c>
      <c r="E8391" s="6" t="s">
        <v>15001</v>
      </c>
      <c r="F8391" s="6" t="s">
        <v>21704</v>
      </c>
    </row>
    <row r="8392" spans="1:6" x14ac:dyDescent="0.2">
      <c r="A8392" s="6">
        <v>460344954</v>
      </c>
      <c r="B8392" s="6" t="s">
        <v>21705</v>
      </c>
      <c r="C8392" s="6" t="s">
        <v>21706</v>
      </c>
      <c r="D8392" s="6" t="s">
        <v>15929</v>
      </c>
      <c r="E8392" s="6" t="s">
        <v>15001</v>
      </c>
      <c r="F8392" s="6" t="s">
        <v>21707</v>
      </c>
    </row>
    <row r="8393" spans="1:6" x14ac:dyDescent="0.2">
      <c r="A8393" s="6">
        <v>460345028</v>
      </c>
      <c r="B8393" s="6" t="s">
        <v>8428</v>
      </c>
      <c r="C8393" s="6" t="s">
        <v>21708</v>
      </c>
      <c r="D8393" s="6" t="s">
        <v>15366</v>
      </c>
      <c r="E8393" s="6" t="s">
        <v>15001</v>
      </c>
      <c r="F8393" s="6" t="s">
        <v>21709</v>
      </c>
    </row>
    <row r="8394" spans="1:6" x14ac:dyDescent="0.2">
      <c r="A8394" s="6">
        <v>460345312</v>
      </c>
      <c r="B8394" s="6" t="s">
        <v>21710</v>
      </c>
      <c r="C8394" s="6" t="s">
        <v>21711</v>
      </c>
      <c r="D8394" s="6" t="s">
        <v>15203</v>
      </c>
      <c r="E8394" s="6" t="s">
        <v>15001</v>
      </c>
      <c r="F8394" s="6" t="s">
        <v>21712</v>
      </c>
    </row>
    <row r="8395" spans="1:6" x14ac:dyDescent="0.2">
      <c r="A8395" s="6">
        <v>460345469</v>
      </c>
      <c r="B8395" s="6" t="s">
        <v>10845</v>
      </c>
      <c r="C8395" s="6" t="s">
        <v>21713</v>
      </c>
      <c r="D8395" s="6" t="s">
        <v>16278</v>
      </c>
      <c r="E8395" s="6" t="s">
        <v>15001</v>
      </c>
      <c r="F8395" s="6" t="s">
        <v>21714</v>
      </c>
    </row>
    <row r="8396" spans="1:6" x14ac:dyDescent="0.2">
      <c r="A8396" s="6">
        <v>460345498</v>
      </c>
      <c r="B8396" s="6" t="s">
        <v>21715</v>
      </c>
      <c r="C8396" s="6" t="s">
        <v>21716</v>
      </c>
      <c r="D8396" s="6" t="s">
        <v>17280</v>
      </c>
      <c r="E8396" s="6" t="s">
        <v>15001</v>
      </c>
      <c r="F8396" s="6" t="s">
        <v>21717</v>
      </c>
    </row>
    <row r="8397" spans="1:6" x14ac:dyDescent="0.2">
      <c r="A8397" s="6">
        <v>460345608</v>
      </c>
      <c r="B8397" s="6" t="s">
        <v>21718</v>
      </c>
      <c r="C8397" s="6" t="s">
        <v>16723</v>
      </c>
      <c r="D8397" s="6" t="s">
        <v>17212</v>
      </c>
      <c r="E8397" s="6" t="s">
        <v>15001</v>
      </c>
      <c r="F8397" s="6" t="s">
        <v>21719</v>
      </c>
    </row>
    <row r="8398" spans="1:6" x14ac:dyDescent="0.2">
      <c r="A8398" s="6">
        <v>460345609</v>
      </c>
      <c r="B8398" s="6" t="s">
        <v>21720</v>
      </c>
      <c r="C8398" s="6" t="s">
        <v>16414</v>
      </c>
      <c r="D8398" s="6" t="s">
        <v>17970</v>
      </c>
      <c r="E8398" s="6" t="s">
        <v>15001</v>
      </c>
      <c r="F8398" s="6" t="s">
        <v>21721</v>
      </c>
    </row>
    <row r="8399" spans="1:6" x14ac:dyDescent="0.2">
      <c r="A8399" s="6">
        <v>460345662</v>
      </c>
      <c r="B8399" s="6" t="s">
        <v>21722</v>
      </c>
      <c r="C8399" s="6" t="s">
        <v>21723</v>
      </c>
      <c r="D8399" s="6" t="s">
        <v>15025</v>
      </c>
      <c r="E8399" s="6" t="s">
        <v>15001</v>
      </c>
      <c r="F8399" s="6" t="s">
        <v>21724</v>
      </c>
    </row>
    <row r="8400" spans="1:6" x14ac:dyDescent="0.2">
      <c r="A8400" s="6">
        <v>460345668</v>
      </c>
      <c r="B8400" s="6" t="s">
        <v>21725</v>
      </c>
      <c r="C8400" s="6" t="s">
        <v>21726</v>
      </c>
      <c r="D8400" s="6" t="s">
        <v>15183</v>
      </c>
      <c r="E8400" s="6" t="s">
        <v>15001</v>
      </c>
      <c r="F8400" s="6" t="s">
        <v>21727</v>
      </c>
    </row>
    <row r="8401" spans="1:6" x14ac:dyDescent="0.2">
      <c r="A8401" s="6">
        <v>460345692</v>
      </c>
      <c r="B8401" s="6" t="s">
        <v>21728</v>
      </c>
      <c r="C8401" s="6" t="s">
        <v>15099</v>
      </c>
      <c r="D8401" s="6" t="s">
        <v>17768</v>
      </c>
      <c r="E8401" s="6" t="s">
        <v>15001</v>
      </c>
      <c r="F8401" s="6" t="s">
        <v>21729</v>
      </c>
    </row>
    <row r="8402" spans="1:6" x14ac:dyDescent="0.2">
      <c r="A8402" s="6">
        <v>460345818</v>
      </c>
      <c r="B8402" s="6" t="s">
        <v>21730</v>
      </c>
      <c r="C8402" s="6" t="s">
        <v>8013</v>
      </c>
      <c r="D8402" s="6" t="s">
        <v>16630</v>
      </c>
      <c r="E8402" s="6" t="s">
        <v>15001</v>
      </c>
      <c r="F8402" s="6" t="s">
        <v>21731</v>
      </c>
    </row>
    <row r="8403" spans="1:6" x14ac:dyDescent="0.2">
      <c r="A8403" s="6">
        <v>460345898</v>
      </c>
      <c r="B8403" s="6" t="s">
        <v>21732</v>
      </c>
      <c r="C8403" s="6" t="s">
        <v>14425</v>
      </c>
      <c r="D8403" s="6" t="s">
        <v>15366</v>
      </c>
      <c r="E8403" s="6" t="s">
        <v>15001</v>
      </c>
      <c r="F8403" s="6" t="s">
        <v>21733</v>
      </c>
    </row>
    <row r="8404" spans="1:6" x14ac:dyDescent="0.2">
      <c r="A8404" s="6">
        <v>460345912</v>
      </c>
      <c r="B8404" s="6" t="s">
        <v>8428</v>
      </c>
      <c r="C8404" s="6" t="s">
        <v>792</v>
      </c>
      <c r="D8404" s="6" t="s">
        <v>15782</v>
      </c>
      <c r="E8404" s="6" t="s">
        <v>15001</v>
      </c>
      <c r="F8404" s="6" t="s">
        <v>21734</v>
      </c>
    </row>
    <row r="8405" spans="1:6" x14ac:dyDescent="0.2">
      <c r="A8405" s="6">
        <v>460345923</v>
      </c>
      <c r="B8405" s="6" t="s">
        <v>21735</v>
      </c>
      <c r="C8405" s="6" t="s">
        <v>21736</v>
      </c>
      <c r="D8405" s="6" t="s">
        <v>15193</v>
      </c>
      <c r="E8405" s="6" t="s">
        <v>15001</v>
      </c>
      <c r="F8405" s="6" t="s">
        <v>21737</v>
      </c>
    </row>
    <row r="8406" spans="1:6" x14ac:dyDescent="0.2">
      <c r="A8406" s="6">
        <v>460345946</v>
      </c>
      <c r="B8406" s="6" t="s">
        <v>21738</v>
      </c>
      <c r="C8406" s="6" t="s">
        <v>9784</v>
      </c>
      <c r="D8406" s="6" t="s">
        <v>15450</v>
      </c>
      <c r="E8406" s="6" t="s">
        <v>15001</v>
      </c>
      <c r="F8406" s="6" t="s">
        <v>21739</v>
      </c>
    </row>
    <row r="8407" spans="1:6" x14ac:dyDescent="0.2">
      <c r="A8407" s="6">
        <v>460346445</v>
      </c>
      <c r="B8407" s="6" t="s">
        <v>21740</v>
      </c>
      <c r="C8407" s="6" t="s">
        <v>18890</v>
      </c>
      <c r="D8407" s="6" t="s">
        <v>15300</v>
      </c>
      <c r="E8407" s="6" t="s">
        <v>15001</v>
      </c>
      <c r="F8407" s="6" t="s">
        <v>21741</v>
      </c>
    </row>
    <row r="8408" spans="1:6" x14ac:dyDescent="0.2">
      <c r="A8408" s="6">
        <v>460346446</v>
      </c>
      <c r="B8408" s="6" t="s">
        <v>21742</v>
      </c>
      <c r="C8408" s="6" t="s">
        <v>1290</v>
      </c>
      <c r="D8408" s="6" t="s">
        <v>17792</v>
      </c>
      <c r="E8408" s="6" t="s">
        <v>15001</v>
      </c>
      <c r="F8408" s="6" t="s">
        <v>21743</v>
      </c>
    </row>
    <row r="8409" spans="1:6" x14ac:dyDescent="0.2">
      <c r="A8409" s="6">
        <v>460346563</v>
      </c>
      <c r="B8409" s="6" t="s">
        <v>21744</v>
      </c>
      <c r="C8409" s="6" t="s">
        <v>4799</v>
      </c>
      <c r="D8409" s="6" t="s">
        <v>16198</v>
      </c>
      <c r="E8409" s="6" t="s">
        <v>15001</v>
      </c>
      <c r="F8409" s="6" t="s">
        <v>21745</v>
      </c>
    </row>
    <row r="8410" spans="1:6" x14ac:dyDescent="0.2">
      <c r="A8410" s="6">
        <v>460346743</v>
      </c>
      <c r="B8410" s="6" t="s">
        <v>21746</v>
      </c>
      <c r="C8410" s="6" t="s">
        <v>21747</v>
      </c>
      <c r="D8410" s="6" t="s">
        <v>21748</v>
      </c>
      <c r="E8410" s="6" t="s">
        <v>15001</v>
      </c>
      <c r="F8410" s="6" t="s">
        <v>21749</v>
      </c>
    </row>
    <row r="8411" spans="1:6" x14ac:dyDescent="0.2">
      <c r="A8411" s="6">
        <v>460346803</v>
      </c>
      <c r="B8411" s="6" t="s">
        <v>21750</v>
      </c>
      <c r="C8411" s="6" t="s">
        <v>21751</v>
      </c>
      <c r="D8411" s="6" t="s">
        <v>15815</v>
      </c>
      <c r="E8411" s="6" t="s">
        <v>15001</v>
      </c>
      <c r="F8411" s="6" t="s">
        <v>21752</v>
      </c>
    </row>
    <row r="8412" spans="1:6" x14ac:dyDescent="0.2">
      <c r="A8412" s="6">
        <v>460346882</v>
      </c>
      <c r="B8412" s="6" t="s">
        <v>8262</v>
      </c>
      <c r="C8412" s="6" t="s">
        <v>21753</v>
      </c>
      <c r="D8412" s="6" t="s">
        <v>15569</v>
      </c>
      <c r="E8412" s="6" t="s">
        <v>15001</v>
      </c>
      <c r="F8412" s="6" t="s">
        <v>21754</v>
      </c>
    </row>
    <row r="8413" spans="1:6" x14ac:dyDescent="0.2">
      <c r="A8413" s="6">
        <v>460346883</v>
      </c>
      <c r="B8413" s="6" t="s">
        <v>20428</v>
      </c>
      <c r="C8413" s="6" t="s">
        <v>6039</v>
      </c>
      <c r="D8413" s="6" t="s">
        <v>16021</v>
      </c>
      <c r="E8413" s="6" t="s">
        <v>15001</v>
      </c>
      <c r="F8413" s="6" t="s">
        <v>21755</v>
      </c>
    </row>
    <row r="8414" spans="1:6" x14ac:dyDescent="0.2">
      <c r="A8414" s="6">
        <v>460346888</v>
      </c>
      <c r="B8414" s="6" t="s">
        <v>21756</v>
      </c>
      <c r="C8414" s="6" t="s">
        <v>18982</v>
      </c>
      <c r="D8414" s="6" t="s">
        <v>16213</v>
      </c>
      <c r="E8414" s="6" t="s">
        <v>15001</v>
      </c>
      <c r="F8414" s="6" t="s">
        <v>21757</v>
      </c>
    </row>
    <row r="8415" spans="1:6" x14ac:dyDescent="0.2">
      <c r="A8415" s="6">
        <v>460346889</v>
      </c>
      <c r="B8415" s="6" t="s">
        <v>21758</v>
      </c>
      <c r="C8415" s="6" t="s">
        <v>21759</v>
      </c>
      <c r="D8415" s="6" t="s">
        <v>21760</v>
      </c>
      <c r="E8415" s="6" t="s">
        <v>15001</v>
      </c>
      <c r="F8415" s="6" t="s">
        <v>21761</v>
      </c>
    </row>
    <row r="8416" spans="1:6" x14ac:dyDescent="0.2">
      <c r="A8416" s="6">
        <v>460346928</v>
      </c>
      <c r="B8416" s="6" t="s">
        <v>8955</v>
      </c>
      <c r="C8416" s="6" t="s">
        <v>21762</v>
      </c>
      <c r="D8416" s="6" t="s">
        <v>18529</v>
      </c>
      <c r="E8416" s="6" t="s">
        <v>15001</v>
      </c>
      <c r="F8416" s="6" t="s">
        <v>21763</v>
      </c>
    </row>
    <row r="8417" spans="1:6" x14ac:dyDescent="0.2">
      <c r="A8417" s="6">
        <v>460346961</v>
      </c>
      <c r="B8417" s="6" t="s">
        <v>21764</v>
      </c>
      <c r="C8417" s="6" t="s">
        <v>21765</v>
      </c>
      <c r="D8417" s="6" t="s">
        <v>15025</v>
      </c>
      <c r="E8417" s="6" t="s">
        <v>15001</v>
      </c>
      <c r="F8417" s="6" t="s">
        <v>21766</v>
      </c>
    </row>
    <row r="8418" spans="1:6" x14ac:dyDescent="0.2">
      <c r="A8418" s="6">
        <v>460347050</v>
      </c>
      <c r="B8418" s="6" t="s">
        <v>21767</v>
      </c>
      <c r="C8418" s="6" t="s">
        <v>21768</v>
      </c>
      <c r="D8418" s="6" t="s">
        <v>21769</v>
      </c>
      <c r="E8418" s="6" t="s">
        <v>15001</v>
      </c>
      <c r="F8418" s="6" t="s">
        <v>21770</v>
      </c>
    </row>
    <row r="8419" spans="1:6" x14ac:dyDescent="0.2">
      <c r="A8419" s="6">
        <v>460347055</v>
      </c>
      <c r="B8419" s="6" t="s">
        <v>20531</v>
      </c>
      <c r="C8419" s="6" t="s">
        <v>21771</v>
      </c>
      <c r="D8419" s="6" t="s">
        <v>15400</v>
      </c>
      <c r="E8419" s="6" t="s">
        <v>15001</v>
      </c>
      <c r="F8419" s="6" t="s">
        <v>21772</v>
      </c>
    </row>
    <row r="8420" spans="1:6" x14ac:dyDescent="0.2">
      <c r="A8420" s="6">
        <v>460347056</v>
      </c>
      <c r="B8420" s="6" t="s">
        <v>19340</v>
      </c>
      <c r="C8420" s="6" t="s">
        <v>21773</v>
      </c>
      <c r="D8420" s="6" t="s">
        <v>15400</v>
      </c>
      <c r="E8420" s="6" t="s">
        <v>15001</v>
      </c>
      <c r="F8420" s="6" t="s">
        <v>21774</v>
      </c>
    </row>
    <row r="8421" spans="1:6" x14ac:dyDescent="0.2">
      <c r="A8421" s="6">
        <v>460347089</v>
      </c>
      <c r="B8421" s="6" t="s">
        <v>20995</v>
      </c>
      <c r="C8421" s="6" t="s">
        <v>21775</v>
      </c>
      <c r="D8421" s="6" t="s">
        <v>15919</v>
      </c>
      <c r="E8421" s="6" t="s">
        <v>15001</v>
      </c>
      <c r="F8421" s="6" t="s">
        <v>21776</v>
      </c>
    </row>
    <row r="8422" spans="1:6" x14ac:dyDescent="0.2">
      <c r="A8422" s="6">
        <v>460347103</v>
      </c>
      <c r="B8422" s="6" t="s">
        <v>21777</v>
      </c>
      <c r="C8422" s="6" t="s">
        <v>21778</v>
      </c>
      <c r="D8422" s="6" t="s">
        <v>15193</v>
      </c>
      <c r="E8422" s="6" t="s">
        <v>15001</v>
      </c>
      <c r="F8422" s="6" t="s">
        <v>21779</v>
      </c>
    </row>
    <row r="8423" spans="1:6" x14ac:dyDescent="0.2">
      <c r="A8423" s="6">
        <v>460347125</v>
      </c>
      <c r="B8423" s="6" t="s">
        <v>21780</v>
      </c>
      <c r="C8423" s="6" t="s">
        <v>14304</v>
      </c>
      <c r="D8423" s="6" t="s">
        <v>15048</v>
      </c>
      <c r="E8423" s="6" t="s">
        <v>15001</v>
      </c>
      <c r="F8423" s="6" t="s">
        <v>21781</v>
      </c>
    </row>
    <row r="8424" spans="1:6" x14ac:dyDescent="0.2">
      <c r="A8424" s="6">
        <v>460347200</v>
      </c>
      <c r="B8424" s="6" t="s">
        <v>10845</v>
      </c>
      <c r="C8424" s="6" t="s">
        <v>21782</v>
      </c>
      <c r="D8424" s="6" t="s">
        <v>15316</v>
      </c>
      <c r="E8424" s="6" t="s">
        <v>15001</v>
      </c>
      <c r="F8424" s="6" t="s">
        <v>21783</v>
      </c>
    </row>
    <row r="8425" spans="1:6" x14ac:dyDescent="0.2">
      <c r="A8425" s="6">
        <v>460347244</v>
      </c>
      <c r="B8425" s="6" t="s">
        <v>21784</v>
      </c>
      <c r="C8425" s="6" t="s">
        <v>21785</v>
      </c>
      <c r="D8425" s="6" t="s">
        <v>16449</v>
      </c>
      <c r="E8425" s="6" t="s">
        <v>15001</v>
      </c>
      <c r="F8425" s="6" t="s">
        <v>21786</v>
      </c>
    </row>
    <row r="8426" spans="1:6" x14ac:dyDescent="0.2">
      <c r="A8426" s="6">
        <v>460347246</v>
      </c>
      <c r="B8426" s="6" t="s">
        <v>21787</v>
      </c>
      <c r="C8426" s="6" t="s">
        <v>20470</v>
      </c>
      <c r="D8426" s="6" t="s">
        <v>20915</v>
      </c>
      <c r="E8426" s="6" t="s">
        <v>15001</v>
      </c>
      <c r="F8426" s="6" t="s">
        <v>21788</v>
      </c>
    </row>
    <row r="8427" spans="1:6" x14ac:dyDescent="0.2">
      <c r="A8427" s="6">
        <v>460347278</v>
      </c>
      <c r="B8427" s="6" t="s">
        <v>21789</v>
      </c>
      <c r="C8427" s="6" t="s">
        <v>13833</v>
      </c>
      <c r="D8427" s="6" t="s">
        <v>16422</v>
      </c>
      <c r="E8427" s="6" t="s">
        <v>15001</v>
      </c>
      <c r="F8427" s="6" t="s">
        <v>21790</v>
      </c>
    </row>
    <row r="8428" spans="1:6" x14ac:dyDescent="0.2">
      <c r="A8428" s="6">
        <v>460347288</v>
      </c>
      <c r="B8428" s="6" t="s">
        <v>21791</v>
      </c>
      <c r="C8428" s="6" t="s">
        <v>10684</v>
      </c>
      <c r="D8428" s="6" t="s">
        <v>15011</v>
      </c>
      <c r="E8428" s="6" t="s">
        <v>15001</v>
      </c>
      <c r="F8428" s="6" t="s">
        <v>21792</v>
      </c>
    </row>
    <row r="8429" spans="1:6" x14ac:dyDescent="0.2">
      <c r="A8429" s="6">
        <v>460347318</v>
      </c>
      <c r="B8429" s="6" t="s">
        <v>21793</v>
      </c>
      <c r="C8429" s="6" t="s">
        <v>21794</v>
      </c>
      <c r="D8429" s="6" t="s">
        <v>15025</v>
      </c>
      <c r="E8429" s="6" t="s">
        <v>15001</v>
      </c>
      <c r="F8429" s="6" t="s">
        <v>21795</v>
      </c>
    </row>
    <row r="8430" spans="1:6" x14ac:dyDescent="0.2">
      <c r="A8430" s="6">
        <v>460347326</v>
      </c>
      <c r="B8430" s="6" t="s">
        <v>21796</v>
      </c>
      <c r="C8430" s="6" t="s">
        <v>21797</v>
      </c>
      <c r="D8430" s="6" t="s">
        <v>15011</v>
      </c>
      <c r="E8430" s="6" t="s">
        <v>15001</v>
      </c>
      <c r="F8430" s="6" t="s">
        <v>21798</v>
      </c>
    </row>
    <row r="8431" spans="1:6" x14ac:dyDescent="0.2">
      <c r="A8431" s="6">
        <v>460347525</v>
      </c>
      <c r="B8431" s="6" t="s">
        <v>21799</v>
      </c>
      <c r="C8431" s="6" t="s">
        <v>18982</v>
      </c>
      <c r="D8431" s="6" t="s">
        <v>21800</v>
      </c>
      <c r="E8431" s="6" t="s">
        <v>15001</v>
      </c>
      <c r="F8431" s="6" t="s">
        <v>21801</v>
      </c>
    </row>
    <row r="8432" spans="1:6" x14ac:dyDescent="0.2">
      <c r="A8432" s="6">
        <v>460347637</v>
      </c>
      <c r="B8432" s="6" t="s">
        <v>21802</v>
      </c>
      <c r="C8432" s="6" t="s">
        <v>21803</v>
      </c>
      <c r="D8432" s="6" t="s">
        <v>15437</v>
      </c>
      <c r="E8432" s="6" t="s">
        <v>15001</v>
      </c>
      <c r="F8432" s="6" t="s">
        <v>21804</v>
      </c>
    </row>
    <row r="8433" spans="1:6" x14ac:dyDescent="0.2">
      <c r="A8433" s="6">
        <v>460347638</v>
      </c>
      <c r="B8433" s="6" t="s">
        <v>21805</v>
      </c>
      <c r="C8433" s="6" t="s">
        <v>21806</v>
      </c>
      <c r="D8433" s="6" t="s">
        <v>16678</v>
      </c>
      <c r="E8433" s="6" t="s">
        <v>15001</v>
      </c>
      <c r="F8433" s="6" t="s">
        <v>21807</v>
      </c>
    </row>
    <row r="8434" spans="1:6" x14ac:dyDescent="0.2">
      <c r="A8434" s="6">
        <v>460347728</v>
      </c>
      <c r="B8434" s="6" t="s">
        <v>21808</v>
      </c>
      <c r="C8434" s="6" t="s">
        <v>21809</v>
      </c>
      <c r="D8434" s="6" t="s">
        <v>21345</v>
      </c>
      <c r="E8434" s="6" t="s">
        <v>15001</v>
      </c>
      <c r="F8434" s="6" t="s">
        <v>21810</v>
      </c>
    </row>
    <row r="8435" spans="1:6" x14ac:dyDescent="0.2">
      <c r="A8435" s="6">
        <v>460347734</v>
      </c>
      <c r="B8435" s="6" t="s">
        <v>21811</v>
      </c>
      <c r="C8435" s="6" t="s">
        <v>5508</v>
      </c>
      <c r="D8435" s="6" t="s">
        <v>15120</v>
      </c>
      <c r="E8435" s="6" t="s">
        <v>15001</v>
      </c>
      <c r="F8435" s="6" t="s">
        <v>21355</v>
      </c>
    </row>
    <row r="8436" spans="1:6" x14ac:dyDescent="0.2">
      <c r="A8436" s="6">
        <v>460347796</v>
      </c>
      <c r="B8436" s="6" t="s">
        <v>21812</v>
      </c>
      <c r="C8436" s="6" t="s">
        <v>21813</v>
      </c>
      <c r="D8436" s="6" t="s">
        <v>15011</v>
      </c>
      <c r="E8436" s="6" t="s">
        <v>15001</v>
      </c>
      <c r="F8436" s="6" t="s">
        <v>21814</v>
      </c>
    </row>
    <row r="8437" spans="1:6" x14ac:dyDescent="0.2">
      <c r="A8437" s="6">
        <v>460347842</v>
      </c>
      <c r="B8437" s="6" t="s">
        <v>21815</v>
      </c>
      <c r="C8437" s="6" t="s">
        <v>21816</v>
      </c>
      <c r="D8437" s="6" t="s">
        <v>15011</v>
      </c>
      <c r="E8437" s="6" t="s">
        <v>15001</v>
      </c>
      <c r="F8437" s="6" t="s">
        <v>21817</v>
      </c>
    </row>
    <row r="8438" spans="1:6" x14ac:dyDescent="0.2">
      <c r="A8438" s="6">
        <v>460347867</v>
      </c>
      <c r="B8438" s="6" t="s">
        <v>21818</v>
      </c>
      <c r="C8438" s="6" t="s">
        <v>1867</v>
      </c>
      <c r="D8438" s="6" t="s">
        <v>15414</v>
      </c>
      <c r="E8438" s="6" t="s">
        <v>15001</v>
      </c>
      <c r="F8438" s="6" t="s">
        <v>21819</v>
      </c>
    </row>
    <row r="8439" spans="1:6" x14ac:dyDescent="0.2">
      <c r="A8439" s="6">
        <v>460347868</v>
      </c>
      <c r="B8439" s="6" t="s">
        <v>21820</v>
      </c>
      <c r="C8439" s="6" t="s">
        <v>14189</v>
      </c>
      <c r="D8439" s="6" t="s">
        <v>15418</v>
      </c>
      <c r="E8439" s="6" t="s">
        <v>15001</v>
      </c>
      <c r="F8439" s="6" t="s">
        <v>21821</v>
      </c>
    </row>
    <row r="8440" spans="1:6" x14ac:dyDescent="0.2">
      <c r="A8440" s="6">
        <v>460347889</v>
      </c>
      <c r="B8440" s="6" t="s">
        <v>21822</v>
      </c>
      <c r="C8440" s="6" t="s">
        <v>1014</v>
      </c>
      <c r="D8440" s="6" t="s">
        <v>16054</v>
      </c>
      <c r="E8440" s="6" t="s">
        <v>15001</v>
      </c>
      <c r="F8440" s="6" t="s">
        <v>21823</v>
      </c>
    </row>
    <row r="8441" spans="1:6" x14ac:dyDescent="0.2">
      <c r="A8441" s="6">
        <v>460347890</v>
      </c>
      <c r="B8441" s="6" t="s">
        <v>21824</v>
      </c>
      <c r="C8441" s="6" t="s">
        <v>21825</v>
      </c>
      <c r="D8441" s="6" t="s">
        <v>15183</v>
      </c>
      <c r="E8441" s="6" t="s">
        <v>15001</v>
      </c>
      <c r="F8441" s="6" t="s">
        <v>21826</v>
      </c>
    </row>
    <row r="8442" spans="1:6" x14ac:dyDescent="0.2">
      <c r="A8442" s="6">
        <v>460347905</v>
      </c>
      <c r="B8442" s="6" t="s">
        <v>21827</v>
      </c>
      <c r="C8442" s="6" t="s">
        <v>21828</v>
      </c>
      <c r="D8442" s="6" t="s">
        <v>15025</v>
      </c>
      <c r="E8442" s="6" t="s">
        <v>15001</v>
      </c>
      <c r="F8442" s="6" t="s">
        <v>21829</v>
      </c>
    </row>
    <row r="8443" spans="1:6" x14ac:dyDescent="0.2">
      <c r="A8443" s="6">
        <v>460347941</v>
      </c>
      <c r="B8443" s="6" t="s">
        <v>21830</v>
      </c>
      <c r="C8443" s="6" t="s">
        <v>1456</v>
      </c>
      <c r="D8443" s="6" t="s">
        <v>15776</v>
      </c>
      <c r="E8443" s="6" t="s">
        <v>15001</v>
      </c>
      <c r="F8443" s="6" t="s">
        <v>21831</v>
      </c>
    </row>
    <row r="8444" spans="1:6" x14ac:dyDescent="0.2">
      <c r="A8444" s="6">
        <v>460347989</v>
      </c>
      <c r="B8444" s="6" t="s">
        <v>21832</v>
      </c>
      <c r="C8444" s="6" t="s">
        <v>21833</v>
      </c>
      <c r="D8444" s="6" t="s">
        <v>15016</v>
      </c>
      <c r="E8444" s="6" t="s">
        <v>15001</v>
      </c>
      <c r="F8444" s="6" t="s">
        <v>21834</v>
      </c>
    </row>
    <row r="8445" spans="1:6" x14ac:dyDescent="0.2">
      <c r="A8445" s="6">
        <v>460348064</v>
      </c>
      <c r="B8445" s="6" t="s">
        <v>21835</v>
      </c>
      <c r="C8445" s="6" t="s">
        <v>21836</v>
      </c>
      <c r="D8445" s="6" t="s">
        <v>15350</v>
      </c>
      <c r="E8445" s="6" t="s">
        <v>15001</v>
      </c>
      <c r="F8445" s="6" t="s">
        <v>21837</v>
      </c>
    </row>
    <row r="8446" spans="1:6" x14ac:dyDescent="0.2">
      <c r="A8446" s="6">
        <v>460348116</v>
      </c>
      <c r="B8446" s="6" t="s">
        <v>21838</v>
      </c>
      <c r="C8446" s="6" t="s">
        <v>21839</v>
      </c>
      <c r="D8446" s="6" t="s">
        <v>16253</v>
      </c>
      <c r="E8446" s="6" t="s">
        <v>15001</v>
      </c>
      <c r="F8446" s="6" t="s">
        <v>21840</v>
      </c>
    </row>
    <row r="8447" spans="1:6" x14ac:dyDescent="0.2">
      <c r="A8447" s="6">
        <v>460348143</v>
      </c>
      <c r="B8447" s="6" t="s">
        <v>21841</v>
      </c>
      <c r="C8447" s="6" t="s">
        <v>21842</v>
      </c>
      <c r="D8447" s="6" t="s">
        <v>19491</v>
      </c>
      <c r="E8447" s="6" t="s">
        <v>15001</v>
      </c>
      <c r="F8447" s="6" t="s">
        <v>21843</v>
      </c>
    </row>
    <row r="8448" spans="1:6" x14ac:dyDescent="0.2">
      <c r="A8448" s="6">
        <v>460348294</v>
      </c>
      <c r="B8448" s="6" t="s">
        <v>16019</v>
      </c>
      <c r="C8448" s="6" t="s">
        <v>21844</v>
      </c>
      <c r="D8448" s="6" t="s">
        <v>19145</v>
      </c>
      <c r="E8448" s="6" t="s">
        <v>15001</v>
      </c>
      <c r="F8448" s="6" t="s">
        <v>19146</v>
      </c>
    </row>
    <row r="8449" spans="1:6" x14ac:dyDescent="0.2">
      <c r="A8449" s="6">
        <v>460348322</v>
      </c>
      <c r="B8449" s="6" t="s">
        <v>21845</v>
      </c>
      <c r="C8449" s="6" t="s">
        <v>21846</v>
      </c>
      <c r="D8449" s="6" t="s">
        <v>15025</v>
      </c>
      <c r="E8449" s="6" t="s">
        <v>15001</v>
      </c>
      <c r="F8449" s="6" t="s">
        <v>21847</v>
      </c>
    </row>
    <row r="8450" spans="1:6" x14ac:dyDescent="0.2">
      <c r="A8450" s="6">
        <v>460348368</v>
      </c>
      <c r="B8450" s="6" t="s">
        <v>20428</v>
      </c>
      <c r="C8450" s="6" t="s">
        <v>6039</v>
      </c>
      <c r="D8450" s="6" t="s">
        <v>16997</v>
      </c>
      <c r="E8450" s="6" t="s">
        <v>15001</v>
      </c>
      <c r="F8450" s="6" t="s">
        <v>21848</v>
      </c>
    </row>
    <row r="8451" spans="1:6" x14ac:dyDescent="0.2">
      <c r="A8451" s="6">
        <v>460348398</v>
      </c>
      <c r="B8451" s="6" t="s">
        <v>21849</v>
      </c>
      <c r="C8451" s="6" t="s">
        <v>21850</v>
      </c>
      <c r="D8451" s="6" t="s">
        <v>16997</v>
      </c>
      <c r="E8451" s="6" t="s">
        <v>15001</v>
      </c>
      <c r="F8451" s="6" t="s">
        <v>21851</v>
      </c>
    </row>
    <row r="8452" spans="1:6" x14ac:dyDescent="0.2">
      <c r="A8452" s="6">
        <v>460348536</v>
      </c>
      <c r="B8452" s="6" t="s">
        <v>21852</v>
      </c>
      <c r="C8452" s="6" t="s">
        <v>21853</v>
      </c>
      <c r="D8452" s="6" t="s">
        <v>15782</v>
      </c>
      <c r="E8452" s="6" t="s">
        <v>15001</v>
      </c>
      <c r="F8452" s="6" t="s">
        <v>21854</v>
      </c>
    </row>
    <row r="8453" spans="1:6" x14ac:dyDescent="0.2">
      <c r="A8453" s="6">
        <v>460348562</v>
      </c>
      <c r="B8453" s="6" t="s">
        <v>21855</v>
      </c>
      <c r="C8453" s="6" t="s">
        <v>21856</v>
      </c>
      <c r="D8453" s="6" t="s">
        <v>15025</v>
      </c>
      <c r="E8453" s="6" t="s">
        <v>15001</v>
      </c>
      <c r="F8453" s="6" t="s">
        <v>21857</v>
      </c>
    </row>
    <row r="8454" spans="1:6" x14ac:dyDescent="0.2">
      <c r="A8454" s="6">
        <v>460348571</v>
      </c>
      <c r="B8454" s="6" t="s">
        <v>21858</v>
      </c>
      <c r="C8454" s="6" t="s">
        <v>21859</v>
      </c>
      <c r="D8454" s="6" t="s">
        <v>15025</v>
      </c>
      <c r="E8454" s="6" t="s">
        <v>15001</v>
      </c>
      <c r="F8454" s="6" t="s">
        <v>21860</v>
      </c>
    </row>
    <row r="8455" spans="1:6" x14ac:dyDescent="0.2">
      <c r="A8455" s="6">
        <v>460348594</v>
      </c>
      <c r="B8455" s="6" t="s">
        <v>21861</v>
      </c>
      <c r="C8455" s="6" t="s">
        <v>21862</v>
      </c>
      <c r="D8455" s="6" t="s">
        <v>15188</v>
      </c>
      <c r="E8455" s="6" t="s">
        <v>15001</v>
      </c>
      <c r="F8455" s="6" t="s">
        <v>21863</v>
      </c>
    </row>
    <row r="8456" spans="1:6" x14ac:dyDescent="0.2">
      <c r="A8456" s="6">
        <v>460348636</v>
      </c>
      <c r="B8456" s="6" t="s">
        <v>21864</v>
      </c>
      <c r="C8456" s="6" t="s">
        <v>21865</v>
      </c>
      <c r="D8456" s="6" t="s">
        <v>15016</v>
      </c>
      <c r="E8456" s="6" t="s">
        <v>15001</v>
      </c>
      <c r="F8456" s="6" t="s">
        <v>21866</v>
      </c>
    </row>
    <row r="8457" spans="1:6" x14ac:dyDescent="0.2">
      <c r="A8457" s="6">
        <v>460348713</v>
      </c>
      <c r="B8457" s="6" t="s">
        <v>21867</v>
      </c>
      <c r="C8457" s="6" t="s">
        <v>21868</v>
      </c>
      <c r="D8457" s="6" t="s">
        <v>15183</v>
      </c>
      <c r="E8457" s="6" t="s">
        <v>15001</v>
      </c>
      <c r="F8457" s="6" t="s">
        <v>21869</v>
      </c>
    </row>
    <row r="8458" spans="1:6" x14ac:dyDescent="0.2">
      <c r="A8458" s="6">
        <v>460348804</v>
      </c>
      <c r="B8458" s="6" t="s">
        <v>21870</v>
      </c>
      <c r="C8458" s="6" t="s">
        <v>18717</v>
      </c>
      <c r="D8458" s="6" t="s">
        <v>15316</v>
      </c>
      <c r="E8458" s="6" t="s">
        <v>15001</v>
      </c>
      <c r="F8458" s="6" t="s">
        <v>18718</v>
      </c>
    </row>
    <row r="8459" spans="1:6" x14ac:dyDescent="0.2">
      <c r="A8459" s="6">
        <v>460348823</v>
      </c>
      <c r="B8459" s="6" t="s">
        <v>10845</v>
      </c>
      <c r="C8459" s="6" t="s">
        <v>21871</v>
      </c>
      <c r="D8459" s="6" t="s">
        <v>15815</v>
      </c>
      <c r="E8459" s="6" t="s">
        <v>15001</v>
      </c>
      <c r="F8459" s="6" t="s">
        <v>21872</v>
      </c>
    </row>
    <row r="8460" spans="1:6" x14ac:dyDescent="0.2">
      <c r="A8460" s="6">
        <v>460348840</v>
      </c>
      <c r="B8460" s="6" t="s">
        <v>21873</v>
      </c>
      <c r="C8460" s="6" t="s">
        <v>21874</v>
      </c>
      <c r="D8460" s="6" t="s">
        <v>15224</v>
      </c>
      <c r="E8460" s="6" t="s">
        <v>15001</v>
      </c>
      <c r="F8460" s="6" t="s">
        <v>21875</v>
      </c>
    </row>
    <row r="8461" spans="1:6" x14ac:dyDescent="0.2">
      <c r="A8461" s="6">
        <v>460348946</v>
      </c>
      <c r="B8461" s="6" t="s">
        <v>21876</v>
      </c>
      <c r="C8461" s="6" t="s">
        <v>18790</v>
      </c>
      <c r="D8461" s="6" t="s">
        <v>15450</v>
      </c>
      <c r="E8461" s="6" t="s">
        <v>15001</v>
      </c>
      <c r="F8461" s="6" t="s">
        <v>18791</v>
      </c>
    </row>
    <row r="8462" spans="1:6" x14ac:dyDescent="0.2">
      <c r="A8462" s="6">
        <v>460349053</v>
      </c>
      <c r="B8462" s="6" t="s">
        <v>885</v>
      </c>
      <c r="C8462" s="6" t="s">
        <v>13833</v>
      </c>
      <c r="D8462" s="6" t="s">
        <v>15303</v>
      </c>
      <c r="E8462" s="6" t="s">
        <v>15001</v>
      </c>
      <c r="F8462" s="6" t="s">
        <v>21877</v>
      </c>
    </row>
    <row r="8463" spans="1:6" x14ac:dyDescent="0.2">
      <c r="A8463" s="6">
        <v>460349068</v>
      </c>
      <c r="B8463" s="6" t="s">
        <v>831</v>
      </c>
      <c r="C8463" s="6" t="s">
        <v>17668</v>
      </c>
      <c r="D8463" s="6" t="s">
        <v>15418</v>
      </c>
      <c r="E8463" s="6" t="s">
        <v>15001</v>
      </c>
      <c r="F8463" s="6" t="s">
        <v>21878</v>
      </c>
    </row>
    <row r="8464" spans="1:6" x14ac:dyDescent="0.2">
      <c r="A8464" s="6">
        <v>460349092</v>
      </c>
      <c r="B8464" s="6" t="s">
        <v>831</v>
      </c>
      <c r="C8464" s="6" t="s">
        <v>21879</v>
      </c>
      <c r="D8464" s="6" t="s">
        <v>15815</v>
      </c>
      <c r="E8464" s="6" t="s">
        <v>15001</v>
      </c>
      <c r="F8464" s="6" t="s">
        <v>21880</v>
      </c>
    </row>
    <row r="8465" spans="1:6" x14ac:dyDescent="0.2">
      <c r="A8465" s="6">
        <v>460349098</v>
      </c>
      <c r="B8465" s="6" t="s">
        <v>21881</v>
      </c>
      <c r="C8465" s="6" t="s">
        <v>21882</v>
      </c>
      <c r="D8465" s="6" t="s">
        <v>15025</v>
      </c>
      <c r="E8465" s="6" t="s">
        <v>15001</v>
      </c>
      <c r="F8465" s="6" t="s">
        <v>21883</v>
      </c>
    </row>
    <row r="8466" spans="1:6" x14ac:dyDescent="0.2">
      <c r="A8466" s="6">
        <v>460349099</v>
      </c>
      <c r="B8466" s="6" t="s">
        <v>21884</v>
      </c>
      <c r="C8466" s="6" t="s">
        <v>5508</v>
      </c>
      <c r="D8466" s="6" t="s">
        <v>15142</v>
      </c>
      <c r="E8466" s="6" t="s">
        <v>15001</v>
      </c>
      <c r="F8466" s="6" t="s">
        <v>21885</v>
      </c>
    </row>
    <row r="8467" spans="1:6" x14ac:dyDescent="0.2">
      <c r="A8467" s="6">
        <v>460349132</v>
      </c>
      <c r="B8467" s="6" t="s">
        <v>21886</v>
      </c>
      <c r="C8467" s="6" t="s">
        <v>21723</v>
      </c>
      <c r="D8467" s="6" t="s">
        <v>15025</v>
      </c>
      <c r="E8467" s="6" t="s">
        <v>15001</v>
      </c>
      <c r="F8467" s="6" t="s">
        <v>21724</v>
      </c>
    </row>
    <row r="8468" spans="1:6" x14ac:dyDescent="0.2">
      <c r="A8468" s="6">
        <v>460349186</v>
      </c>
      <c r="B8468" s="6" t="s">
        <v>20995</v>
      </c>
      <c r="C8468" s="6" t="s">
        <v>21887</v>
      </c>
      <c r="D8468" s="6" t="s">
        <v>15381</v>
      </c>
      <c r="E8468" s="6" t="s">
        <v>15001</v>
      </c>
      <c r="F8468" s="6" t="s">
        <v>21888</v>
      </c>
    </row>
    <row r="8469" spans="1:6" x14ac:dyDescent="0.2">
      <c r="A8469" s="6">
        <v>460349259</v>
      </c>
      <c r="B8469" s="6" t="s">
        <v>15336</v>
      </c>
      <c r="C8469" s="6" t="s">
        <v>15337</v>
      </c>
      <c r="D8469" s="6" t="s">
        <v>15338</v>
      </c>
      <c r="E8469" s="6" t="s">
        <v>15001</v>
      </c>
      <c r="F8469" s="6" t="s">
        <v>15339</v>
      </c>
    </row>
    <row r="8470" spans="1:6" x14ac:dyDescent="0.2">
      <c r="A8470" s="6">
        <v>460349260</v>
      </c>
      <c r="B8470" s="6" t="s">
        <v>15336</v>
      </c>
      <c r="C8470" s="6" t="s">
        <v>15337</v>
      </c>
      <c r="D8470" s="6" t="s">
        <v>15338</v>
      </c>
      <c r="E8470" s="6" t="s">
        <v>15001</v>
      </c>
      <c r="F8470" s="6" t="s">
        <v>15339</v>
      </c>
    </row>
    <row r="8471" spans="1:6" x14ac:dyDescent="0.2">
      <c r="A8471" s="6">
        <v>460349329</v>
      </c>
      <c r="B8471" s="6" t="s">
        <v>21889</v>
      </c>
      <c r="C8471" s="6" t="s">
        <v>3629</v>
      </c>
      <c r="D8471" s="6" t="s">
        <v>15747</v>
      </c>
      <c r="E8471" s="6" t="s">
        <v>15001</v>
      </c>
      <c r="F8471" s="6" t="s">
        <v>21890</v>
      </c>
    </row>
    <row r="8472" spans="1:6" x14ac:dyDescent="0.2">
      <c r="A8472" s="6">
        <v>460349334</v>
      </c>
      <c r="B8472" s="6" t="s">
        <v>15336</v>
      </c>
      <c r="C8472" s="6" t="s">
        <v>15337</v>
      </c>
      <c r="D8472" s="6" t="s">
        <v>15338</v>
      </c>
      <c r="E8472" s="6" t="s">
        <v>15001</v>
      </c>
      <c r="F8472" s="6" t="s">
        <v>15339</v>
      </c>
    </row>
    <row r="8473" spans="1:6" x14ac:dyDescent="0.2">
      <c r="A8473" s="6">
        <v>460349335</v>
      </c>
      <c r="B8473" s="6" t="s">
        <v>15336</v>
      </c>
      <c r="C8473" s="6" t="s">
        <v>15337</v>
      </c>
      <c r="D8473" s="6" t="s">
        <v>15338</v>
      </c>
      <c r="E8473" s="6" t="s">
        <v>15001</v>
      </c>
      <c r="F8473" s="6" t="s">
        <v>15339</v>
      </c>
    </row>
    <row r="8474" spans="1:6" x14ac:dyDescent="0.2">
      <c r="A8474" s="6">
        <v>460349339</v>
      </c>
      <c r="B8474" s="6" t="s">
        <v>21891</v>
      </c>
      <c r="C8474" s="6" t="s">
        <v>21892</v>
      </c>
      <c r="D8474" s="6" t="s">
        <v>15316</v>
      </c>
      <c r="E8474" s="6" t="s">
        <v>15001</v>
      </c>
      <c r="F8474" s="6" t="s">
        <v>21893</v>
      </c>
    </row>
    <row r="8475" spans="1:6" x14ac:dyDescent="0.2">
      <c r="A8475" s="6">
        <v>460349342</v>
      </c>
      <c r="B8475" s="6" t="s">
        <v>21894</v>
      </c>
      <c r="C8475" s="6" t="s">
        <v>21895</v>
      </c>
      <c r="D8475" s="6" t="s">
        <v>15642</v>
      </c>
      <c r="E8475" s="6" t="s">
        <v>15001</v>
      </c>
      <c r="F8475" s="6" t="s">
        <v>21896</v>
      </c>
    </row>
    <row r="8476" spans="1:6" x14ac:dyDescent="0.2">
      <c r="A8476" s="6">
        <v>460349516</v>
      </c>
      <c r="B8476" s="6" t="s">
        <v>19491</v>
      </c>
      <c r="C8476" s="6" t="s">
        <v>17771</v>
      </c>
      <c r="D8476" s="6" t="s">
        <v>19491</v>
      </c>
      <c r="E8476" s="6" t="s">
        <v>15001</v>
      </c>
      <c r="F8476" s="6" t="s">
        <v>21897</v>
      </c>
    </row>
    <row r="8477" spans="1:6" x14ac:dyDescent="0.2">
      <c r="A8477" s="6">
        <v>460349588</v>
      </c>
      <c r="B8477" s="6" t="s">
        <v>21898</v>
      </c>
      <c r="C8477" s="6" t="s">
        <v>21899</v>
      </c>
      <c r="D8477" s="6" t="s">
        <v>15025</v>
      </c>
      <c r="E8477" s="6" t="s">
        <v>15001</v>
      </c>
      <c r="F8477" s="6" t="s">
        <v>21900</v>
      </c>
    </row>
    <row r="8478" spans="1:6" x14ac:dyDescent="0.2">
      <c r="A8478" s="6">
        <v>460349616</v>
      </c>
      <c r="B8478" s="6" t="s">
        <v>21901</v>
      </c>
      <c r="C8478" s="6" t="s">
        <v>21902</v>
      </c>
      <c r="D8478" s="6" t="s">
        <v>15025</v>
      </c>
      <c r="E8478" s="6" t="s">
        <v>15001</v>
      </c>
      <c r="F8478" s="6" t="s">
        <v>17069</v>
      </c>
    </row>
    <row r="8479" spans="1:6" x14ac:dyDescent="0.2">
      <c r="A8479" s="6">
        <v>460349625</v>
      </c>
      <c r="B8479" s="6" t="s">
        <v>21903</v>
      </c>
      <c r="C8479" s="6" t="s">
        <v>21904</v>
      </c>
      <c r="D8479" s="6" t="s">
        <v>15939</v>
      </c>
      <c r="E8479" s="6" t="s">
        <v>15001</v>
      </c>
      <c r="F8479" s="6" t="s">
        <v>21905</v>
      </c>
    </row>
    <row r="8480" spans="1:6" x14ac:dyDescent="0.2">
      <c r="A8480" s="6">
        <v>460349631</v>
      </c>
      <c r="B8480" s="6" t="s">
        <v>21906</v>
      </c>
      <c r="C8480" s="6" t="s">
        <v>21907</v>
      </c>
      <c r="D8480" s="6" t="s">
        <v>15183</v>
      </c>
      <c r="E8480" s="6" t="s">
        <v>15001</v>
      </c>
      <c r="F8480" s="6" t="s">
        <v>21908</v>
      </c>
    </row>
    <row r="8481" spans="1:6" x14ac:dyDescent="0.2">
      <c r="A8481" s="6">
        <v>460349647</v>
      </c>
      <c r="B8481" s="6" t="s">
        <v>21909</v>
      </c>
      <c r="C8481" s="6" t="s">
        <v>18982</v>
      </c>
      <c r="D8481" s="6" t="s">
        <v>15798</v>
      </c>
      <c r="E8481" s="6" t="s">
        <v>15001</v>
      </c>
      <c r="F8481" s="6" t="s">
        <v>21910</v>
      </c>
    </row>
    <row r="8482" spans="1:6" x14ac:dyDescent="0.2">
      <c r="A8482" s="6">
        <v>460349648</v>
      </c>
      <c r="B8482" s="6" t="s">
        <v>21911</v>
      </c>
      <c r="C8482" s="6" t="s">
        <v>21912</v>
      </c>
      <c r="D8482" s="6" t="s">
        <v>15088</v>
      </c>
      <c r="E8482" s="6" t="s">
        <v>15001</v>
      </c>
      <c r="F8482" s="6" t="s">
        <v>21913</v>
      </c>
    </row>
    <row r="8483" spans="1:6" x14ac:dyDescent="0.2">
      <c r="A8483" s="6">
        <v>460349669</v>
      </c>
      <c r="B8483" s="6" t="s">
        <v>21914</v>
      </c>
      <c r="C8483" s="6" t="s">
        <v>10297</v>
      </c>
      <c r="D8483" s="6" t="s">
        <v>17761</v>
      </c>
      <c r="E8483" s="6" t="s">
        <v>15001</v>
      </c>
      <c r="F8483" s="6" t="s">
        <v>20519</v>
      </c>
    </row>
    <row r="8484" spans="1:6" x14ac:dyDescent="0.2">
      <c r="A8484" s="6">
        <v>460349721</v>
      </c>
      <c r="B8484" s="6" t="s">
        <v>21915</v>
      </c>
      <c r="C8484" s="6" t="s">
        <v>21916</v>
      </c>
      <c r="D8484" s="6" t="s">
        <v>15183</v>
      </c>
      <c r="E8484" s="6" t="s">
        <v>15001</v>
      </c>
      <c r="F8484" s="6" t="s">
        <v>21917</v>
      </c>
    </row>
    <row r="8485" spans="1:6" x14ac:dyDescent="0.2">
      <c r="A8485" s="6">
        <v>460349786</v>
      </c>
      <c r="B8485" s="6" t="s">
        <v>21918</v>
      </c>
      <c r="C8485" s="6" t="s">
        <v>21919</v>
      </c>
      <c r="D8485" s="6" t="s">
        <v>15450</v>
      </c>
      <c r="E8485" s="6" t="s">
        <v>15001</v>
      </c>
      <c r="F8485" s="6" t="s">
        <v>21920</v>
      </c>
    </row>
    <row r="8486" spans="1:6" x14ac:dyDescent="0.2">
      <c r="A8486" s="6">
        <v>460349844</v>
      </c>
      <c r="B8486" s="6" t="s">
        <v>21921</v>
      </c>
      <c r="C8486" s="6" t="s">
        <v>21922</v>
      </c>
      <c r="D8486" s="6" t="s">
        <v>19583</v>
      </c>
      <c r="E8486" s="6" t="s">
        <v>15001</v>
      </c>
      <c r="F8486" s="6" t="s">
        <v>21923</v>
      </c>
    </row>
    <row r="8487" spans="1:6" x14ac:dyDescent="0.2">
      <c r="A8487" s="6">
        <v>460349951</v>
      </c>
      <c r="B8487" s="6" t="s">
        <v>21924</v>
      </c>
      <c r="C8487" s="6" t="s">
        <v>17707</v>
      </c>
      <c r="D8487" s="6" t="s">
        <v>15025</v>
      </c>
      <c r="E8487" s="6" t="s">
        <v>15001</v>
      </c>
      <c r="F8487" s="6" t="s">
        <v>17708</v>
      </c>
    </row>
    <row r="8488" spans="1:6" x14ac:dyDescent="0.2">
      <c r="A8488" s="6">
        <v>460350016</v>
      </c>
      <c r="B8488" s="6" t="s">
        <v>21925</v>
      </c>
      <c r="C8488" s="6" t="s">
        <v>21926</v>
      </c>
      <c r="D8488" s="6" t="s">
        <v>15183</v>
      </c>
      <c r="E8488" s="6" t="s">
        <v>15001</v>
      </c>
      <c r="F8488" s="6" t="s">
        <v>21927</v>
      </c>
    </row>
    <row r="8489" spans="1:6" x14ac:dyDescent="0.2">
      <c r="A8489" s="6">
        <v>460350022</v>
      </c>
      <c r="B8489" s="6" t="s">
        <v>21767</v>
      </c>
      <c r="C8489" s="6" t="s">
        <v>17750</v>
      </c>
      <c r="D8489" s="6" t="s">
        <v>15354</v>
      </c>
      <c r="E8489" s="6" t="s">
        <v>15001</v>
      </c>
      <c r="F8489" s="6" t="s">
        <v>21360</v>
      </c>
    </row>
    <row r="8490" spans="1:6" x14ac:dyDescent="0.2">
      <c r="A8490" s="6">
        <v>460350049</v>
      </c>
      <c r="B8490" s="6" t="s">
        <v>15364</v>
      </c>
      <c r="C8490" s="6" t="s">
        <v>16746</v>
      </c>
      <c r="D8490" s="6" t="s">
        <v>16669</v>
      </c>
      <c r="E8490" s="6" t="s">
        <v>15001</v>
      </c>
      <c r="F8490" s="6" t="s">
        <v>16747</v>
      </c>
    </row>
    <row r="8491" spans="1:6" x14ac:dyDescent="0.2">
      <c r="A8491" s="6">
        <v>460350177</v>
      </c>
      <c r="B8491" s="6" t="s">
        <v>21928</v>
      </c>
      <c r="C8491" s="6" t="s">
        <v>16672</v>
      </c>
      <c r="D8491" s="6" t="s">
        <v>15224</v>
      </c>
      <c r="E8491" s="6" t="s">
        <v>15001</v>
      </c>
      <c r="F8491" s="6" t="s">
        <v>20865</v>
      </c>
    </row>
    <row r="8492" spans="1:6" x14ac:dyDescent="0.2">
      <c r="A8492" s="6">
        <v>460350180</v>
      </c>
      <c r="B8492" s="6" t="s">
        <v>8299</v>
      </c>
      <c r="C8492" s="6" t="s">
        <v>21929</v>
      </c>
      <c r="D8492" s="6" t="s">
        <v>15316</v>
      </c>
      <c r="E8492" s="6" t="s">
        <v>15001</v>
      </c>
      <c r="F8492" s="6" t="s">
        <v>21930</v>
      </c>
    </row>
    <row r="8493" spans="1:6" x14ac:dyDescent="0.2">
      <c r="A8493" s="6">
        <v>460350199</v>
      </c>
      <c r="B8493" s="6" t="s">
        <v>21931</v>
      </c>
      <c r="C8493" s="6" t="s">
        <v>21932</v>
      </c>
      <c r="D8493" s="6" t="s">
        <v>15025</v>
      </c>
      <c r="E8493" s="6" t="s">
        <v>15001</v>
      </c>
      <c r="F8493" s="6" t="s">
        <v>21933</v>
      </c>
    </row>
    <row r="8494" spans="1:6" x14ac:dyDescent="0.2">
      <c r="A8494" s="6">
        <v>460350240</v>
      </c>
      <c r="B8494" s="6" t="s">
        <v>21934</v>
      </c>
      <c r="C8494" s="6" t="s">
        <v>21935</v>
      </c>
      <c r="D8494" s="6" t="s">
        <v>15366</v>
      </c>
      <c r="E8494" s="6" t="s">
        <v>15001</v>
      </c>
      <c r="F8494" s="6" t="s">
        <v>21936</v>
      </c>
    </row>
    <row r="8495" spans="1:6" x14ac:dyDescent="0.2">
      <c r="A8495" s="6">
        <v>460350271</v>
      </c>
      <c r="B8495" s="6" t="s">
        <v>21937</v>
      </c>
      <c r="C8495" s="6" t="s">
        <v>21938</v>
      </c>
      <c r="D8495" s="6" t="s">
        <v>15011</v>
      </c>
      <c r="E8495" s="6" t="s">
        <v>15001</v>
      </c>
      <c r="F8495" s="6" t="s">
        <v>21939</v>
      </c>
    </row>
    <row r="8496" spans="1:6" x14ac:dyDescent="0.2">
      <c r="A8496" s="6">
        <v>460350301</v>
      </c>
      <c r="B8496" s="6" t="s">
        <v>21940</v>
      </c>
      <c r="C8496" s="6" t="s">
        <v>20298</v>
      </c>
      <c r="D8496" s="6" t="s">
        <v>15011</v>
      </c>
      <c r="E8496" s="6" t="s">
        <v>15001</v>
      </c>
      <c r="F8496" s="6" t="s">
        <v>20299</v>
      </c>
    </row>
    <row r="8497" spans="1:6" x14ac:dyDescent="0.2">
      <c r="A8497" s="6">
        <v>460350314</v>
      </c>
      <c r="B8497" s="6" t="s">
        <v>8428</v>
      </c>
      <c r="C8497" s="6" t="s">
        <v>21941</v>
      </c>
      <c r="D8497" s="6" t="s">
        <v>15455</v>
      </c>
      <c r="E8497" s="6" t="s">
        <v>15001</v>
      </c>
      <c r="F8497" s="6" t="s">
        <v>21942</v>
      </c>
    </row>
    <row r="8498" spans="1:6" x14ac:dyDescent="0.2">
      <c r="A8498" s="6">
        <v>460350319</v>
      </c>
      <c r="B8498" s="6" t="s">
        <v>21943</v>
      </c>
      <c r="C8498" s="6" t="s">
        <v>21944</v>
      </c>
      <c r="D8498" s="6" t="s">
        <v>15366</v>
      </c>
      <c r="E8498" s="6" t="s">
        <v>15001</v>
      </c>
      <c r="F8498" s="6" t="s">
        <v>21945</v>
      </c>
    </row>
    <row r="8499" spans="1:6" x14ac:dyDescent="0.2">
      <c r="A8499" s="6">
        <v>460350395</v>
      </c>
      <c r="B8499" s="6" t="s">
        <v>21946</v>
      </c>
      <c r="C8499" s="6" t="s">
        <v>21947</v>
      </c>
      <c r="D8499" s="6" t="s">
        <v>16275</v>
      </c>
      <c r="E8499" s="6" t="s">
        <v>15001</v>
      </c>
      <c r="F8499" s="6" t="s">
        <v>21948</v>
      </c>
    </row>
    <row r="8500" spans="1:6" x14ac:dyDescent="0.2">
      <c r="A8500" s="6">
        <v>460350472</v>
      </c>
      <c r="B8500" s="6" t="s">
        <v>21949</v>
      </c>
      <c r="C8500" s="6" t="s">
        <v>231</v>
      </c>
      <c r="D8500" s="6" t="s">
        <v>16394</v>
      </c>
      <c r="E8500" s="6" t="s">
        <v>15001</v>
      </c>
      <c r="F8500" s="6" t="s">
        <v>21950</v>
      </c>
    </row>
    <row r="8501" spans="1:6" x14ac:dyDescent="0.2">
      <c r="A8501" s="6">
        <v>460350473</v>
      </c>
      <c r="B8501" s="6" t="s">
        <v>20725</v>
      </c>
      <c r="C8501" s="6" t="s">
        <v>1138</v>
      </c>
      <c r="D8501" s="6" t="s">
        <v>16349</v>
      </c>
      <c r="E8501" s="6" t="s">
        <v>15001</v>
      </c>
      <c r="F8501" s="6" t="s">
        <v>21951</v>
      </c>
    </row>
    <row r="8502" spans="1:6" x14ac:dyDescent="0.2">
      <c r="A8502" s="6">
        <v>460350504</v>
      </c>
      <c r="B8502" s="6" t="s">
        <v>21952</v>
      </c>
      <c r="C8502" s="6" t="s">
        <v>9818</v>
      </c>
      <c r="D8502" s="6" t="s">
        <v>17938</v>
      </c>
      <c r="E8502" s="6" t="s">
        <v>15001</v>
      </c>
      <c r="F8502" s="6" t="s">
        <v>21953</v>
      </c>
    </row>
    <row r="8503" spans="1:6" x14ac:dyDescent="0.2">
      <c r="A8503" s="6">
        <v>460350535</v>
      </c>
      <c r="B8503" s="6" t="s">
        <v>21954</v>
      </c>
      <c r="C8503" s="6" t="s">
        <v>21955</v>
      </c>
      <c r="D8503" s="6" t="s">
        <v>15025</v>
      </c>
      <c r="E8503" s="6" t="s">
        <v>15001</v>
      </c>
      <c r="F8503" s="6" t="s">
        <v>21956</v>
      </c>
    </row>
    <row r="8504" spans="1:6" x14ac:dyDescent="0.2">
      <c r="A8504" s="6">
        <v>460350616</v>
      </c>
      <c r="B8504" s="6" t="s">
        <v>21957</v>
      </c>
      <c r="C8504" s="6" t="s">
        <v>21958</v>
      </c>
      <c r="D8504" s="6" t="s">
        <v>21403</v>
      </c>
      <c r="E8504" s="6" t="s">
        <v>15001</v>
      </c>
      <c r="F8504" s="6" t="s">
        <v>21959</v>
      </c>
    </row>
    <row r="8505" spans="1:6" x14ac:dyDescent="0.2">
      <c r="A8505" s="6">
        <v>460350634</v>
      </c>
      <c r="B8505" s="6" t="s">
        <v>21960</v>
      </c>
      <c r="C8505" s="6" t="s">
        <v>21961</v>
      </c>
      <c r="D8505" s="6" t="s">
        <v>21962</v>
      </c>
      <c r="E8505" s="6" t="s">
        <v>15001</v>
      </c>
      <c r="F8505" s="6" t="s">
        <v>21963</v>
      </c>
    </row>
    <row r="8506" spans="1:6" x14ac:dyDescent="0.2">
      <c r="A8506" s="6">
        <v>460350654</v>
      </c>
      <c r="B8506" s="6" t="s">
        <v>19340</v>
      </c>
      <c r="C8506" s="6" t="s">
        <v>21964</v>
      </c>
      <c r="D8506" s="6" t="s">
        <v>21760</v>
      </c>
      <c r="E8506" s="6" t="s">
        <v>15001</v>
      </c>
      <c r="F8506" s="6" t="s">
        <v>21965</v>
      </c>
    </row>
    <row r="8507" spans="1:6" x14ac:dyDescent="0.2">
      <c r="A8507" s="6">
        <v>460350655</v>
      </c>
      <c r="B8507" s="6" t="s">
        <v>21966</v>
      </c>
      <c r="C8507" s="6" t="s">
        <v>21967</v>
      </c>
      <c r="D8507" s="6" t="s">
        <v>21968</v>
      </c>
      <c r="E8507" s="6" t="s">
        <v>15001</v>
      </c>
      <c r="F8507" s="6" t="s">
        <v>21969</v>
      </c>
    </row>
    <row r="8508" spans="1:6" x14ac:dyDescent="0.2">
      <c r="A8508" s="6">
        <v>460350724</v>
      </c>
      <c r="B8508" s="6" t="s">
        <v>20266</v>
      </c>
      <c r="C8508" s="6" t="s">
        <v>21458</v>
      </c>
      <c r="D8508" s="6" t="s">
        <v>18112</v>
      </c>
      <c r="E8508" s="6" t="s">
        <v>15001</v>
      </c>
      <c r="F8508" s="6" t="s">
        <v>21970</v>
      </c>
    </row>
    <row r="8509" spans="1:6" x14ac:dyDescent="0.2">
      <c r="A8509" s="6">
        <v>460350740</v>
      </c>
      <c r="B8509" s="6" t="s">
        <v>21952</v>
      </c>
      <c r="C8509" s="6" t="s">
        <v>8059</v>
      </c>
      <c r="D8509" s="6" t="s">
        <v>15432</v>
      </c>
      <c r="E8509" s="6" t="s">
        <v>15001</v>
      </c>
      <c r="F8509" s="6" t="s">
        <v>21971</v>
      </c>
    </row>
    <row r="8510" spans="1:6" x14ac:dyDescent="0.2">
      <c r="A8510" s="6">
        <v>460350762</v>
      </c>
      <c r="B8510" s="6" t="s">
        <v>8262</v>
      </c>
      <c r="C8510" s="6" t="s">
        <v>21972</v>
      </c>
      <c r="D8510" s="6" t="s">
        <v>20919</v>
      </c>
      <c r="E8510" s="6" t="s">
        <v>15001</v>
      </c>
      <c r="F8510" s="6" t="s">
        <v>21973</v>
      </c>
    </row>
    <row r="8511" spans="1:6" x14ac:dyDescent="0.2">
      <c r="A8511" s="6">
        <v>460350763</v>
      </c>
      <c r="B8511" s="6" t="s">
        <v>21974</v>
      </c>
      <c r="C8511" s="6" t="s">
        <v>21975</v>
      </c>
      <c r="D8511" s="6" t="s">
        <v>21974</v>
      </c>
      <c r="E8511" s="6" t="s">
        <v>15001</v>
      </c>
      <c r="F8511" s="6" t="s">
        <v>21976</v>
      </c>
    </row>
    <row r="8512" spans="1:6" x14ac:dyDescent="0.2">
      <c r="A8512" s="6">
        <v>460350937</v>
      </c>
      <c r="B8512" s="6" t="s">
        <v>21977</v>
      </c>
      <c r="C8512" s="6" t="s">
        <v>21978</v>
      </c>
      <c r="D8512" s="6" t="s">
        <v>21403</v>
      </c>
      <c r="E8512" s="6" t="s">
        <v>15001</v>
      </c>
      <c r="F8512" s="6" t="s">
        <v>21979</v>
      </c>
    </row>
    <row r="8513" spans="1:6" x14ac:dyDescent="0.2">
      <c r="A8513" s="6">
        <v>460350948</v>
      </c>
      <c r="B8513" s="6" t="s">
        <v>885</v>
      </c>
      <c r="C8513" s="6" t="s">
        <v>642</v>
      </c>
      <c r="D8513" s="6" t="s">
        <v>17212</v>
      </c>
      <c r="E8513" s="6" t="s">
        <v>15001</v>
      </c>
      <c r="F8513" s="6" t="s">
        <v>21980</v>
      </c>
    </row>
    <row r="8514" spans="1:6" x14ac:dyDescent="0.2">
      <c r="A8514" s="6">
        <v>460350974</v>
      </c>
      <c r="B8514" s="6" t="s">
        <v>17945</v>
      </c>
      <c r="C8514" s="6" t="s">
        <v>21981</v>
      </c>
      <c r="D8514" s="6" t="s">
        <v>17945</v>
      </c>
      <c r="E8514" s="6" t="s">
        <v>15001</v>
      </c>
      <c r="F8514" s="6" t="s">
        <v>21982</v>
      </c>
    </row>
    <row r="8515" spans="1:6" x14ac:dyDescent="0.2">
      <c r="A8515" s="6">
        <v>460351215</v>
      </c>
      <c r="B8515" s="6" t="s">
        <v>21983</v>
      </c>
      <c r="C8515" s="6" t="s">
        <v>21984</v>
      </c>
      <c r="D8515" s="6" t="s">
        <v>21985</v>
      </c>
      <c r="E8515" s="6" t="s">
        <v>15001</v>
      </c>
      <c r="F8515" s="6" t="s">
        <v>21986</v>
      </c>
    </row>
    <row r="8516" spans="1:6" x14ac:dyDescent="0.2">
      <c r="A8516" s="6">
        <v>460351270</v>
      </c>
      <c r="B8516" s="6" t="s">
        <v>21987</v>
      </c>
      <c r="C8516" s="6" t="s">
        <v>21988</v>
      </c>
      <c r="D8516" s="6" t="s">
        <v>21989</v>
      </c>
      <c r="E8516" s="6" t="s">
        <v>15001</v>
      </c>
      <c r="F8516" s="6" t="s">
        <v>21990</v>
      </c>
    </row>
    <row r="8517" spans="1:6" x14ac:dyDescent="0.2">
      <c r="A8517" s="6">
        <v>460351589</v>
      </c>
      <c r="B8517" s="6" t="s">
        <v>21991</v>
      </c>
      <c r="C8517" s="6" t="s">
        <v>21992</v>
      </c>
      <c r="D8517" s="6" t="s">
        <v>15025</v>
      </c>
      <c r="E8517" s="6" t="s">
        <v>15001</v>
      </c>
      <c r="F8517" s="6" t="s">
        <v>21993</v>
      </c>
    </row>
    <row r="8518" spans="1:6" x14ac:dyDescent="0.2">
      <c r="A8518" s="6">
        <v>460351815</v>
      </c>
      <c r="B8518" s="6" t="s">
        <v>21994</v>
      </c>
      <c r="C8518" s="6" t="s">
        <v>21995</v>
      </c>
      <c r="D8518" s="6" t="s">
        <v>15125</v>
      </c>
      <c r="E8518" s="6" t="s">
        <v>15001</v>
      </c>
      <c r="F8518" s="6" t="s">
        <v>21996</v>
      </c>
    </row>
    <row r="8519" spans="1:6" x14ac:dyDescent="0.2">
      <c r="A8519" s="6">
        <v>460351896</v>
      </c>
      <c r="B8519" s="6" t="s">
        <v>21997</v>
      </c>
      <c r="C8519" s="6" t="s">
        <v>21998</v>
      </c>
      <c r="D8519" s="6" t="s">
        <v>15011</v>
      </c>
      <c r="E8519" s="6" t="s">
        <v>15001</v>
      </c>
      <c r="F8519" s="6" t="s">
        <v>21999</v>
      </c>
    </row>
    <row r="8520" spans="1:6" x14ac:dyDescent="0.2">
      <c r="A8520" s="6">
        <v>460351954</v>
      </c>
      <c r="B8520" s="6" t="s">
        <v>22000</v>
      </c>
      <c r="C8520" s="6" t="s">
        <v>22001</v>
      </c>
      <c r="D8520" s="6" t="s">
        <v>15011</v>
      </c>
      <c r="E8520" s="6" t="s">
        <v>15001</v>
      </c>
      <c r="F8520" s="6" t="s">
        <v>22002</v>
      </c>
    </row>
    <row r="8521" spans="1:6" x14ac:dyDescent="0.2">
      <c r="A8521" s="6">
        <v>460351983</v>
      </c>
      <c r="B8521" s="6" t="s">
        <v>22003</v>
      </c>
      <c r="C8521" s="6" t="s">
        <v>22004</v>
      </c>
      <c r="D8521" s="6" t="s">
        <v>22003</v>
      </c>
      <c r="E8521" s="6" t="s">
        <v>15001</v>
      </c>
      <c r="F8521" s="6" t="s">
        <v>22005</v>
      </c>
    </row>
    <row r="8522" spans="1:6" x14ac:dyDescent="0.2">
      <c r="A8522" s="6">
        <v>460352001</v>
      </c>
      <c r="B8522" s="6" t="s">
        <v>8838</v>
      </c>
      <c r="C8522" s="6" t="s">
        <v>22006</v>
      </c>
      <c r="D8522" s="6" t="s">
        <v>17212</v>
      </c>
      <c r="E8522" s="6" t="s">
        <v>15001</v>
      </c>
      <c r="F8522" s="6" t="s">
        <v>22007</v>
      </c>
    </row>
    <row r="8523" spans="1:6" x14ac:dyDescent="0.2">
      <c r="A8523" s="6">
        <v>460352015</v>
      </c>
      <c r="B8523" s="6" t="s">
        <v>22008</v>
      </c>
      <c r="C8523" s="6" t="s">
        <v>22009</v>
      </c>
      <c r="D8523" s="6" t="s">
        <v>15406</v>
      </c>
      <c r="E8523" s="6" t="s">
        <v>15001</v>
      </c>
      <c r="F8523" s="6" t="s">
        <v>22010</v>
      </c>
    </row>
    <row r="8524" spans="1:6" x14ac:dyDescent="0.2">
      <c r="A8524" s="6">
        <v>460352027</v>
      </c>
      <c r="B8524" s="6" t="s">
        <v>22011</v>
      </c>
      <c r="C8524" s="6" t="s">
        <v>19382</v>
      </c>
      <c r="D8524" s="6" t="s">
        <v>15183</v>
      </c>
      <c r="E8524" s="6" t="s">
        <v>15001</v>
      </c>
      <c r="F8524" s="6" t="s">
        <v>22012</v>
      </c>
    </row>
    <row r="8525" spans="1:6" x14ac:dyDescent="0.2">
      <c r="A8525" s="6">
        <v>460352066</v>
      </c>
      <c r="B8525" s="6" t="s">
        <v>15058</v>
      </c>
      <c r="C8525" s="6" t="s">
        <v>22013</v>
      </c>
      <c r="D8525" s="6" t="s">
        <v>15450</v>
      </c>
      <c r="E8525" s="6" t="s">
        <v>15001</v>
      </c>
      <c r="F8525" s="6" t="s">
        <v>22014</v>
      </c>
    </row>
    <row r="8526" spans="1:6" x14ac:dyDescent="0.2">
      <c r="A8526" s="6">
        <v>460352133</v>
      </c>
      <c r="B8526" s="6" t="s">
        <v>22015</v>
      </c>
      <c r="C8526" s="6" t="s">
        <v>22016</v>
      </c>
      <c r="D8526" s="6" t="s">
        <v>15142</v>
      </c>
      <c r="E8526" s="6" t="s">
        <v>15001</v>
      </c>
      <c r="F8526" s="6" t="s">
        <v>22017</v>
      </c>
    </row>
    <row r="8527" spans="1:6" x14ac:dyDescent="0.2">
      <c r="A8527" s="6">
        <v>460352235</v>
      </c>
      <c r="B8527" s="6" t="s">
        <v>22018</v>
      </c>
      <c r="C8527" s="6" t="s">
        <v>22019</v>
      </c>
      <c r="D8527" s="6" t="s">
        <v>15393</v>
      </c>
      <c r="E8527" s="6" t="s">
        <v>15001</v>
      </c>
      <c r="F8527" s="6" t="s">
        <v>22020</v>
      </c>
    </row>
    <row r="8528" spans="1:6" x14ac:dyDescent="0.2">
      <c r="A8528" s="6">
        <v>460352283</v>
      </c>
      <c r="B8528" s="6" t="s">
        <v>22021</v>
      </c>
      <c r="C8528" s="6" t="s">
        <v>21564</v>
      </c>
      <c r="D8528" s="6" t="s">
        <v>15316</v>
      </c>
      <c r="E8528" s="6" t="s">
        <v>15001</v>
      </c>
      <c r="F8528" s="6" t="s">
        <v>21565</v>
      </c>
    </row>
    <row r="8529" spans="1:6" x14ac:dyDescent="0.2">
      <c r="A8529" s="6">
        <v>460352452</v>
      </c>
      <c r="B8529" s="6" t="s">
        <v>22022</v>
      </c>
      <c r="C8529" s="6" t="s">
        <v>22023</v>
      </c>
      <c r="D8529" s="6" t="s">
        <v>21800</v>
      </c>
      <c r="E8529" s="6" t="s">
        <v>15001</v>
      </c>
      <c r="F8529" s="6" t="s">
        <v>22024</v>
      </c>
    </row>
    <row r="8530" spans="1:6" x14ac:dyDescent="0.2">
      <c r="A8530" s="6">
        <v>460352538</v>
      </c>
      <c r="B8530" s="6" t="s">
        <v>1278</v>
      </c>
      <c r="C8530" s="6" t="s">
        <v>22025</v>
      </c>
      <c r="D8530" s="6" t="s">
        <v>15747</v>
      </c>
      <c r="E8530" s="6" t="s">
        <v>15001</v>
      </c>
      <c r="F8530" s="6" t="s">
        <v>22026</v>
      </c>
    </row>
    <row r="8531" spans="1:6" x14ac:dyDescent="0.2">
      <c r="A8531" s="6">
        <v>460352541</v>
      </c>
      <c r="B8531" s="6" t="s">
        <v>9188</v>
      </c>
      <c r="C8531" s="6" t="s">
        <v>22027</v>
      </c>
      <c r="D8531" s="6" t="s">
        <v>15569</v>
      </c>
      <c r="E8531" s="6" t="s">
        <v>15001</v>
      </c>
      <c r="F8531" s="6" t="s">
        <v>22028</v>
      </c>
    </row>
    <row r="8532" spans="1:6" x14ac:dyDescent="0.2">
      <c r="A8532" s="6">
        <v>460352567</v>
      </c>
      <c r="B8532" s="6" t="s">
        <v>18143</v>
      </c>
      <c r="C8532" s="6" t="s">
        <v>20227</v>
      </c>
      <c r="D8532" s="6" t="s">
        <v>16616</v>
      </c>
      <c r="E8532" s="6" t="s">
        <v>15001</v>
      </c>
      <c r="F8532" s="6" t="s">
        <v>21500</v>
      </c>
    </row>
    <row r="8533" spans="1:6" x14ac:dyDescent="0.2">
      <c r="A8533" s="6">
        <v>460352676</v>
      </c>
      <c r="B8533" s="6" t="s">
        <v>22029</v>
      </c>
      <c r="C8533" s="6" t="s">
        <v>15376</v>
      </c>
      <c r="D8533" s="6" t="s">
        <v>15142</v>
      </c>
      <c r="E8533" s="6" t="s">
        <v>15001</v>
      </c>
      <c r="F8533" s="6" t="s">
        <v>22030</v>
      </c>
    </row>
    <row r="8534" spans="1:6" x14ac:dyDescent="0.2">
      <c r="A8534" s="6">
        <v>460352771</v>
      </c>
      <c r="B8534" s="6" t="s">
        <v>22031</v>
      </c>
      <c r="C8534" s="6" t="s">
        <v>20369</v>
      </c>
      <c r="D8534" s="6" t="s">
        <v>15025</v>
      </c>
      <c r="E8534" s="6" t="s">
        <v>15001</v>
      </c>
      <c r="F8534" s="6" t="s">
        <v>20370</v>
      </c>
    </row>
    <row r="8535" spans="1:6" x14ac:dyDescent="0.2">
      <c r="A8535" s="6">
        <v>460353008</v>
      </c>
      <c r="B8535" s="6" t="s">
        <v>4614</v>
      </c>
      <c r="C8535" s="6" t="s">
        <v>22032</v>
      </c>
      <c r="D8535" s="6" t="s">
        <v>15011</v>
      </c>
      <c r="E8535" s="6" t="s">
        <v>15001</v>
      </c>
      <c r="F8535" s="6" t="s">
        <v>22033</v>
      </c>
    </row>
    <row r="8536" spans="1:6" x14ac:dyDescent="0.2">
      <c r="A8536" s="6">
        <v>460353057</v>
      </c>
      <c r="B8536" s="6" t="s">
        <v>1278</v>
      </c>
      <c r="C8536" s="6" t="s">
        <v>22034</v>
      </c>
      <c r="D8536" s="6" t="s">
        <v>22035</v>
      </c>
      <c r="E8536" s="6" t="s">
        <v>15001</v>
      </c>
      <c r="F8536" s="6" t="s">
        <v>22036</v>
      </c>
    </row>
    <row r="8537" spans="1:6" x14ac:dyDescent="0.2">
      <c r="A8537" s="6">
        <v>460353082</v>
      </c>
      <c r="B8537" s="6" t="s">
        <v>22037</v>
      </c>
      <c r="C8537" s="6" t="s">
        <v>22038</v>
      </c>
      <c r="D8537" s="6" t="s">
        <v>15025</v>
      </c>
      <c r="E8537" s="6" t="s">
        <v>15001</v>
      </c>
      <c r="F8537" s="6" t="s">
        <v>22039</v>
      </c>
    </row>
    <row r="8538" spans="1:6" x14ac:dyDescent="0.2">
      <c r="A8538" s="6">
        <v>460353203</v>
      </c>
      <c r="B8538" s="6" t="s">
        <v>22040</v>
      </c>
      <c r="C8538" s="6" t="s">
        <v>22041</v>
      </c>
      <c r="D8538" s="6" t="s">
        <v>16275</v>
      </c>
      <c r="E8538" s="6" t="s">
        <v>15001</v>
      </c>
      <c r="F8538" s="6" t="s">
        <v>22042</v>
      </c>
    </row>
    <row r="8539" spans="1:6" x14ac:dyDescent="0.2">
      <c r="A8539" s="6">
        <v>460353254</v>
      </c>
      <c r="B8539" s="6" t="s">
        <v>22043</v>
      </c>
      <c r="C8539" s="6" t="s">
        <v>22044</v>
      </c>
      <c r="D8539" s="6" t="s">
        <v>15025</v>
      </c>
      <c r="E8539" s="6" t="s">
        <v>15001</v>
      </c>
      <c r="F8539" s="6" t="s">
        <v>22045</v>
      </c>
    </row>
    <row r="8540" spans="1:6" x14ac:dyDescent="0.2">
      <c r="A8540" s="6">
        <v>460353350</v>
      </c>
      <c r="B8540" s="6" t="s">
        <v>22046</v>
      </c>
      <c r="C8540" s="6" t="s">
        <v>14112</v>
      </c>
      <c r="D8540" s="6" t="s">
        <v>15471</v>
      </c>
      <c r="E8540" s="6" t="s">
        <v>15001</v>
      </c>
      <c r="F8540" s="6" t="s">
        <v>22047</v>
      </c>
    </row>
    <row r="8541" spans="1:6" x14ac:dyDescent="0.2">
      <c r="A8541" s="6">
        <v>460353443</v>
      </c>
      <c r="B8541" s="6" t="s">
        <v>4956</v>
      </c>
      <c r="C8541" s="6" t="s">
        <v>22048</v>
      </c>
      <c r="D8541" s="6" t="s">
        <v>15366</v>
      </c>
      <c r="E8541" s="6" t="s">
        <v>15001</v>
      </c>
      <c r="F8541" s="6" t="s">
        <v>22049</v>
      </c>
    </row>
    <row r="8542" spans="1:6" x14ac:dyDescent="0.2">
      <c r="A8542" s="6">
        <v>460353495</v>
      </c>
      <c r="B8542" s="6" t="s">
        <v>22050</v>
      </c>
      <c r="C8542" s="6" t="s">
        <v>16479</v>
      </c>
      <c r="D8542" s="6" t="s">
        <v>15514</v>
      </c>
      <c r="E8542" s="6" t="s">
        <v>15001</v>
      </c>
      <c r="F8542" s="6" t="s">
        <v>16480</v>
      </c>
    </row>
    <row r="8543" spans="1:6" x14ac:dyDescent="0.2">
      <c r="A8543" s="6">
        <v>460353646</v>
      </c>
      <c r="B8543" s="6" t="s">
        <v>22051</v>
      </c>
      <c r="C8543" s="6" t="s">
        <v>1244</v>
      </c>
      <c r="D8543" s="6" t="s">
        <v>15611</v>
      </c>
      <c r="E8543" s="6" t="s">
        <v>15001</v>
      </c>
      <c r="F8543" s="6" t="s">
        <v>22052</v>
      </c>
    </row>
    <row r="8544" spans="1:6" x14ac:dyDescent="0.2">
      <c r="A8544" s="6">
        <v>460353665</v>
      </c>
      <c r="B8544" s="6" t="s">
        <v>22053</v>
      </c>
      <c r="C8544" s="6" t="s">
        <v>22054</v>
      </c>
      <c r="D8544" s="6" t="s">
        <v>15366</v>
      </c>
      <c r="E8544" s="6" t="s">
        <v>15001</v>
      </c>
      <c r="F8544" s="6" t="s">
        <v>22055</v>
      </c>
    </row>
    <row r="8545" spans="1:6" x14ac:dyDescent="0.2">
      <c r="A8545" s="6">
        <v>460353666</v>
      </c>
      <c r="B8545" s="6" t="s">
        <v>22056</v>
      </c>
      <c r="C8545" s="6" t="s">
        <v>13211</v>
      </c>
      <c r="D8545" s="6" t="s">
        <v>15203</v>
      </c>
      <c r="E8545" s="6" t="s">
        <v>15001</v>
      </c>
      <c r="F8545" s="6" t="s">
        <v>22057</v>
      </c>
    </row>
    <row r="8546" spans="1:6" x14ac:dyDescent="0.2">
      <c r="A8546" s="6">
        <v>460353736</v>
      </c>
      <c r="B8546" s="6" t="s">
        <v>984</v>
      </c>
      <c r="C8546" s="6" t="s">
        <v>22058</v>
      </c>
      <c r="D8546" s="6" t="s">
        <v>15316</v>
      </c>
      <c r="E8546" s="6" t="s">
        <v>15001</v>
      </c>
      <c r="F8546" s="6" t="s">
        <v>22059</v>
      </c>
    </row>
    <row r="8547" spans="1:6" x14ac:dyDescent="0.2">
      <c r="A8547" s="6">
        <v>460353823</v>
      </c>
      <c r="B8547" s="6" t="s">
        <v>22060</v>
      </c>
      <c r="C8547" s="6" t="s">
        <v>22061</v>
      </c>
      <c r="D8547" s="6" t="s">
        <v>15600</v>
      </c>
      <c r="E8547" s="6" t="s">
        <v>15001</v>
      </c>
      <c r="F8547" s="6" t="s">
        <v>22062</v>
      </c>
    </row>
    <row r="8548" spans="1:6" x14ac:dyDescent="0.2">
      <c r="A8548" s="6">
        <v>460353826</v>
      </c>
      <c r="B8548" s="6" t="s">
        <v>22063</v>
      </c>
      <c r="C8548" s="6" t="s">
        <v>642</v>
      </c>
      <c r="D8548" s="6" t="s">
        <v>15414</v>
      </c>
      <c r="E8548" s="6" t="s">
        <v>15001</v>
      </c>
      <c r="F8548" s="6" t="s">
        <v>22064</v>
      </c>
    </row>
    <row r="8549" spans="1:6" x14ac:dyDescent="0.2">
      <c r="A8549" s="6">
        <v>460354053</v>
      </c>
      <c r="B8549" s="6" t="s">
        <v>1160</v>
      </c>
      <c r="C8549" s="6" t="s">
        <v>22065</v>
      </c>
      <c r="D8549" s="6" t="s">
        <v>15011</v>
      </c>
      <c r="E8549" s="6" t="s">
        <v>15001</v>
      </c>
      <c r="F8549" s="6" t="s">
        <v>22066</v>
      </c>
    </row>
    <row r="8550" spans="1:6" x14ac:dyDescent="0.2">
      <c r="A8550" s="6">
        <v>460354137</v>
      </c>
      <c r="B8550" s="6" t="s">
        <v>22067</v>
      </c>
      <c r="C8550" s="6" t="s">
        <v>22068</v>
      </c>
      <c r="D8550" s="6" t="s">
        <v>15016</v>
      </c>
      <c r="E8550" s="6" t="s">
        <v>15001</v>
      </c>
      <c r="F8550" s="6" t="s">
        <v>22069</v>
      </c>
    </row>
    <row r="8551" spans="1:6" x14ac:dyDescent="0.2">
      <c r="A8551" s="6">
        <v>460354287</v>
      </c>
      <c r="B8551" s="6" t="s">
        <v>22070</v>
      </c>
      <c r="C8551" s="6" t="s">
        <v>7907</v>
      </c>
      <c r="D8551" s="6" t="s">
        <v>15025</v>
      </c>
      <c r="E8551" s="6" t="s">
        <v>15001</v>
      </c>
      <c r="F8551" s="6" t="s">
        <v>22071</v>
      </c>
    </row>
    <row r="8552" spans="1:6" x14ac:dyDescent="0.2">
      <c r="A8552" s="6">
        <v>460354327</v>
      </c>
      <c r="B8552" s="6" t="s">
        <v>8245</v>
      </c>
      <c r="C8552" s="6" t="s">
        <v>22072</v>
      </c>
      <c r="D8552" s="6" t="s">
        <v>15266</v>
      </c>
      <c r="E8552" s="6" t="s">
        <v>15001</v>
      </c>
      <c r="F8552" s="6" t="s">
        <v>22073</v>
      </c>
    </row>
    <row r="8553" spans="1:6" x14ac:dyDescent="0.2">
      <c r="A8553" s="6">
        <v>460354341</v>
      </c>
      <c r="B8553" s="6" t="s">
        <v>22074</v>
      </c>
      <c r="C8553" s="6" t="s">
        <v>22075</v>
      </c>
      <c r="D8553" s="6" t="s">
        <v>15183</v>
      </c>
      <c r="E8553" s="6" t="s">
        <v>15001</v>
      </c>
      <c r="F8553" s="6" t="s">
        <v>22076</v>
      </c>
    </row>
    <row r="8554" spans="1:6" x14ac:dyDescent="0.2">
      <c r="A8554" s="6">
        <v>460354383</v>
      </c>
      <c r="B8554" s="6" t="s">
        <v>22077</v>
      </c>
      <c r="C8554" s="6" t="s">
        <v>18782</v>
      </c>
      <c r="D8554" s="6" t="s">
        <v>15011</v>
      </c>
      <c r="E8554" s="6" t="s">
        <v>15001</v>
      </c>
      <c r="F8554" s="6" t="s">
        <v>18783</v>
      </c>
    </row>
    <row r="8555" spans="1:6" x14ac:dyDescent="0.2">
      <c r="A8555" s="6">
        <v>460354386</v>
      </c>
      <c r="B8555" s="6" t="s">
        <v>22078</v>
      </c>
      <c r="C8555" s="6" t="s">
        <v>22079</v>
      </c>
      <c r="D8555" s="6" t="s">
        <v>15142</v>
      </c>
      <c r="E8555" s="6" t="s">
        <v>15001</v>
      </c>
      <c r="F8555" s="6" t="s">
        <v>22080</v>
      </c>
    </row>
    <row r="8556" spans="1:6" x14ac:dyDescent="0.2">
      <c r="A8556" s="6">
        <v>460354429</v>
      </c>
      <c r="B8556" s="6" t="s">
        <v>22081</v>
      </c>
      <c r="C8556" s="6" t="s">
        <v>22082</v>
      </c>
      <c r="D8556" s="6" t="s">
        <v>21039</v>
      </c>
      <c r="E8556" s="6" t="s">
        <v>15001</v>
      </c>
      <c r="F8556" s="6" t="s">
        <v>22083</v>
      </c>
    </row>
    <row r="8557" spans="1:6" x14ac:dyDescent="0.2">
      <c r="A8557" s="6">
        <v>460354453</v>
      </c>
      <c r="B8557" s="6" t="s">
        <v>8428</v>
      </c>
      <c r="C8557" s="6" t="s">
        <v>22084</v>
      </c>
      <c r="D8557" s="6" t="s">
        <v>15203</v>
      </c>
      <c r="E8557" s="6" t="s">
        <v>15001</v>
      </c>
      <c r="F8557" s="6" t="s">
        <v>22085</v>
      </c>
    </row>
    <row r="8558" spans="1:6" x14ac:dyDescent="0.2">
      <c r="A8558" s="6">
        <v>460354495</v>
      </c>
      <c r="B8558" s="6" t="s">
        <v>22086</v>
      </c>
      <c r="C8558" s="6" t="s">
        <v>22087</v>
      </c>
      <c r="D8558" s="6" t="s">
        <v>15000</v>
      </c>
      <c r="E8558" s="6" t="s">
        <v>15001</v>
      </c>
      <c r="F8558" s="6" t="s">
        <v>22088</v>
      </c>
    </row>
    <row r="8559" spans="1:6" x14ac:dyDescent="0.2">
      <c r="A8559" s="6">
        <v>460354544</v>
      </c>
      <c r="B8559" s="6" t="s">
        <v>22089</v>
      </c>
      <c r="C8559" s="6" t="s">
        <v>16852</v>
      </c>
      <c r="D8559" s="6" t="s">
        <v>15393</v>
      </c>
      <c r="E8559" s="6" t="s">
        <v>15001</v>
      </c>
      <c r="F8559" s="6" t="s">
        <v>22090</v>
      </c>
    </row>
    <row r="8560" spans="1:6" x14ac:dyDescent="0.2">
      <c r="A8560" s="6">
        <v>460354547</v>
      </c>
      <c r="B8560" s="6" t="s">
        <v>22091</v>
      </c>
      <c r="C8560" s="6" t="s">
        <v>18673</v>
      </c>
      <c r="D8560" s="6" t="s">
        <v>16021</v>
      </c>
      <c r="E8560" s="6" t="s">
        <v>15001</v>
      </c>
      <c r="F8560" s="6" t="s">
        <v>22092</v>
      </c>
    </row>
    <row r="8561" spans="1:6" x14ac:dyDescent="0.2">
      <c r="A8561" s="6">
        <v>460354548</v>
      </c>
      <c r="B8561" s="6" t="s">
        <v>22093</v>
      </c>
      <c r="C8561" s="6" t="s">
        <v>22094</v>
      </c>
      <c r="D8561" s="6" t="s">
        <v>15011</v>
      </c>
      <c r="E8561" s="6" t="s">
        <v>15001</v>
      </c>
      <c r="F8561" s="6" t="s">
        <v>22095</v>
      </c>
    </row>
    <row r="8562" spans="1:6" x14ac:dyDescent="0.2">
      <c r="A8562" s="6">
        <v>460354570</v>
      </c>
      <c r="B8562" s="6" t="s">
        <v>22096</v>
      </c>
      <c r="C8562" s="6" t="s">
        <v>22097</v>
      </c>
      <c r="D8562" s="6" t="s">
        <v>22098</v>
      </c>
      <c r="E8562" s="6" t="s">
        <v>15001</v>
      </c>
      <c r="F8562" s="6" t="s">
        <v>22099</v>
      </c>
    </row>
    <row r="8563" spans="1:6" x14ac:dyDescent="0.2">
      <c r="A8563" s="6">
        <v>460354585</v>
      </c>
      <c r="B8563" s="6" t="s">
        <v>22100</v>
      </c>
      <c r="C8563" s="6" t="s">
        <v>8013</v>
      </c>
      <c r="D8563" s="6" t="s">
        <v>15437</v>
      </c>
      <c r="E8563" s="6" t="s">
        <v>15001</v>
      </c>
      <c r="F8563" s="6" t="s">
        <v>22101</v>
      </c>
    </row>
    <row r="8564" spans="1:6" x14ac:dyDescent="0.2">
      <c r="A8564" s="6">
        <v>460354592</v>
      </c>
      <c r="B8564" s="6" t="s">
        <v>22102</v>
      </c>
      <c r="C8564" s="6" t="s">
        <v>816</v>
      </c>
      <c r="D8564" s="6" t="s">
        <v>17232</v>
      </c>
      <c r="E8564" s="6" t="s">
        <v>15001</v>
      </c>
      <c r="F8564" s="6" t="s">
        <v>22103</v>
      </c>
    </row>
    <row r="8565" spans="1:6" x14ac:dyDescent="0.2">
      <c r="A8565" s="6">
        <v>460354605</v>
      </c>
      <c r="B8565" s="6" t="s">
        <v>8428</v>
      </c>
      <c r="C8565" s="6" t="s">
        <v>22104</v>
      </c>
      <c r="D8565" s="6" t="s">
        <v>15798</v>
      </c>
      <c r="E8565" s="6" t="s">
        <v>15001</v>
      </c>
      <c r="F8565" s="6" t="s">
        <v>21412</v>
      </c>
    </row>
    <row r="8566" spans="1:6" x14ac:dyDescent="0.2">
      <c r="A8566" s="6">
        <v>460354618</v>
      </c>
      <c r="B8566" s="6" t="s">
        <v>22105</v>
      </c>
      <c r="C8566" s="6" t="s">
        <v>22106</v>
      </c>
      <c r="D8566" s="6" t="s">
        <v>17212</v>
      </c>
      <c r="E8566" s="6" t="s">
        <v>15001</v>
      </c>
      <c r="F8566" s="6" t="s">
        <v>22107</v>
      </c>
    </row>
    <row r="8567" spans="1:6" x14ac:dyDescent="0.2">
      <c r="A8567" s="6">
        <v>460354789</v>
      </c>
      <c r="B8567" s="6" t="s">
        <v>22108</v>
      </c>
      <c r="C8567" s="6" t="s">
        <v>20137</v>
      </c>
      <c r="D8567" s="6" t="s">
        <v>15025</v>
      </c>
      <c r="E8567" s="6" t="s">
        <v>15001</v>
      </c>
      <c r="F8567" s="6" t="s">
        <v>20138</v>
      </c>
    </row>
    <row r="8568" spans="1:6" x14ac:dyDescent="0.2">
      <c r="A8568" s="6">
        <v>460354939</v>
      </c>
      <c r="B8568" s="6" t="s">
        <v>22109</v>
      </c>
      <c r="C8568" s="6" t="s">
        <v>13616</v>
      </c>
      <c r="D8568" s="6" t="s">
        <v>16518</v>
      </c>
      <c r="E8568" s="6" t="s">
        <v>15001</v>
      </c>
      <c r="F8568" s="6" t="s">
        <v>22110</v>
      </c>
    </row>
    <row r="8569" spans="1:6" x14ac:dyDescent="0.2">
      <c r="A8569" s="6">
        <v>460354954</v>
      </c>
      <c r="B8569" s="6" t="s">
        <v>22111</v>
      </c>
      <c r="C8569" s="6" t="s">
        <v>22112</v>
      </c>
      <c r="D8569" s="6" t="s">
        <v>15418</v>
      </c>
      <c r="E8569" s="6" t="s">
        <v>15001</v>
      </c>
      <c r="F8569" s="6" t="s">
        <v>22113</v>
      </c>
    </row>
    <row r="8570" spans="1:6" x14ac:dyDescent="0.2">
      <c r="A8570" s="6">
        <v>460355003</v>
      </c>
      <c r="B8570" s="6" t="s">
        <v>22114</v>
      </c>
      <c r="C8570" s="6" t="s">
        <v>18732</v>
      </c>
      <c r="D8570" s="6" t="s">
        <v>15183</v>
      </c>
      <c r="E8570" s="6" t="s">
        <v>15001</v>
      </c>
      <c r="F8570" s="6" t="s">
        <v>18733</v>
      </c>
    </row>
    <row r="8571" spans="1:6" x14ac:dyDescent="0.2">
      <c r="A8571" s="6">
        <v>460355004</v>
      </c>
      <c r="B8571" s="6" t="s">
        <v>22115</v>
      </c>
      <c r="C8571" s="6" t="s">
        <v>22116</v>
      </c>
      <c r="D8571" s="6" t="s">
        <v>15025</v>
      </c>
      <c r="E8571" s="6" t="s">
        <v>15001</v>
      </c>
      <c r="F8571" s="6" t="s">
        <v>22117</v>
      </c>
    </row>
    <row r="8572" spans="1:6" x14ac:dyDescent="0.2">
      <c r="A8572" s="6">
        <v>460355127</v>
      </c>
      <c r="B8572" s="6" t="s">
        <v>22118</v>
      </c>
      <c r="C8572" s="6" t="s">
        <v>22119</v>
      </c>
      <c r="D8572" s="6" t="s">
        <v>15011</v>
      </c>
      <c r="E8572" s="6" t="s">
        <v>15001</v>
      </c>
      <c r="F8572" s="6" t="s">
        <v>22120</v>
      </c>
    </row>
    <row r="8573" spans="1:6" x14ac:dyDescent="0.2">
      <c r="A8573" s="6">
        <v>460355128</v>
      </c>
      <c r="B8573" s="6" t="s">
        <v>22121</v>
      </c>
      <c r="C8573" s="6" t="s">
        <v>22122</v>
      </c>
      <c r="D8573" s="6" t="s">
        <v>15366</v>
      </c>
      <c r="E8573" s="6" t="s">
        <v>15001</v>
      </c>
      <c r="F8573" s="6" t="s">
        <v>22123</v>
      </c>
    </row>
    <row r="8574" spans="1:6" x14ac:dyDescent="0.2">
      <c r="A8574" s="6">
        <v>460355151</v>
      </c>
      <c r="B8574" s="6" t="s">
        <v>22124</v>
      </c>
      <c r="C8574" s="6" t="s">
        <v>22125</v>
      </c>
      <c r="D8574" s="6" t="s">
        <v>15142</v>
      </c>
      <c r="E8574" s="6" t="s">
        <v>15001</v>
      </c>
      <c r="F8574" s="6" t="s">
        <v>22126</v>
      </c>
    </row>
    <row r="8575" spans="1:6" x14ac:dyDescent="0.2">
      <c r="A8575" s="6">
        <v>460355182</v>
      </c>
      <c r="B8575" s="6" t="s">
        <v>22127</v>
      </c>
      <c r="C8575" s="6" t="s">
        <v>22128</v>
      </c>
      <c r="D8575" s="6" t="s">
        <v>15011</v>
      </c>
      <c r="E8575" s="6" t="s">
        <v>15001</v>
      </c>
      <c r="F8575" s="6" t="s">
        <v>22129</v>
      </c>
    </row>
    <row r="8576" spans="1:6" x14ac:dyDescent="0.2">
      <c r="A8576" s="6">
        <v>460355208</v>
      </c>
      <c r="B8576" s="6" t="s">
        <v>22130</v>
      </c>
      <c r="C8576" s="6" t="s">
        <v>13002</v>
      </c>
      <c r="D8576" s="6" t="s">
        <v>16766</v>
      </c>
      <c r="E8576" s="6" t="s">
        <v>15001</v>
      </c>
      <c r="F8576" s="6" t="s">
        <v>22131</v>
      </c>
    </row>
    <row r="8577" spans="1:6" x14ac:dyDescent="0.2">
      <c r="A8577" s="6">
        <v>460355479</v>
      </c>
      <c r="B8577" s="6" t="s">
        <v>22132</v>
      </c>
      <c r="C8577" s="6" t="s">
        <v>9175</v>
      </c>
      <c r="D8577" s="6" t="s">
        <v>15575</v>
      </c>
      <c r="E8577" s="6" t="s">
        <v>15001</v>
      </c>
      <c r="F8577" s="6" t="s">
        <v>22133</v>
      </c>
    </row>
    <row r="8578" spans="1:6" x14ac:dyDescent="0.2">
      <c r="A8578" s="6">
        <v>460355555</v>
      </c>
      <c r="B8578" s="6" t="s">
        <v>22134</v>
      </c>
      <c r="C8578" s="6" t="s">
        <v>22135</v>
      </c>
      <c r="D8578" s="6" t="s">
        <v>22136</v>
      </c>
      <c r="E8578" s="6" t="s">
        <v>15001</v>
      </c>
      <c r="F8578" s="6" t="s">
        <v>22137</v>
      </c>
    </row>
    <row r="8579" spans="1:6" x14ac:dyDescent="0.2">
      <c r="A8579" s="6">
        <v>460355607</v>
      </c>
      <c r="B8579" s="6" t="s">
        <v>22138</v>
      </c>
      <c r="C8579" s="6" t="s">
        <v>22139</v>
      </c>
      <c r="D8579" s="6" t="s">
        <v>15569</v>
      </c>
      <c r="E8579" s="6" t="s">
        <v>15001</v>
      </c>
      <c r="F8579" s="6" t="s">
        <v>22140</v>
      </c>
    </row>
    <row r="8580" spans="1:6" x14ac:dyDescent="0.2">
      <c r="A8580" s="6">
        <v>460355638</v>
      </c>
      <c r="B8580" s="6" t="s">
        <v>22141</v>
      </c>
      <c r="C8580" s="6" t="s">
        <v>11508</v>
      </c>
      <c r="D8580" s="6" t="s">
        <v>15288</v>
      </c>
      <c r="E8580" s="6" t="s">
        <v>15001</v>
      </c>
      <c r="F8580" s="6" t="s">
        <v>22142</v>
      </c>
    </row>
    <row r="8581" spans="1:6" x14ac:dyDescent="0.2">
      <c r="A8581" s="6">
        <v>460355654</v>
      </c>
      <c r="B8581" s="6" t="s">
        <v>22143</v>
      </c>
      <c r="C8581" s="6" t="s">
        <v>22144</v>
      </c>
      <c r="D8581" s="6" t="s">
        <v>15381</v>
      </c>
      <c r="E8581" s="6" t="s">
        <v>15001</v>
      </c>
      <c r="F8581" s="6" t="s">
        <v>22145</v>
      </c>
    </row>
    <row r="8582" spans="1:6" x14ac:dyDescent="0.2">
      <c r="A8582" s="6">
        <v>460355826</v>
      </c>
      <c r="B8582" s="6" t="s">
        <v>8213</v>
      </c>
      <c r="C8582" s="6" t="s">
        <v>15527</v>
      </c>
      <c r="D8582" s="6" t="s">
        <v>15316</v>
      </c>
      <c r="E8582" s="6" t="s">
        <v>15001</v>
      </c>
      <c r="F8582" s="6" t="s">
        <v>22146</v>
      </c>
    </row>
    <row r="8583" spans="1:6" x14ac:dyDescent="0.2">
      <c r="A8583" s="6">
        <v>460355837</v>
      </c>
      <c r="B8583" s="6" t="s">
        <v>947</v>
      </c>
      <c r="C8583" s="6" t="s">
        <v>22147</v>
      </c>
      <c r="D8583" s="6" t="s">
        <v>15016</v>
      </c>
      <c r="E8583" s="6" t="s">
        <v>15001</v>
      </c>
      <c r="F8583" s="6" t="s">
        <v>22148</v>
      </c>
    </row>
    <row r="8584" spans="1:6" x14ac:dyDescent="0.2">
      <c r="A8584" s="6">
        <v>460355904</v>
      </c>
      <c r="B8584" s="6" t="s">
        <v>16290</v>
      </c>
      <c r="C8584" s="6" t="s">
        <v>19650</v>
      </c>
      <c r="D8584" s="6" t="s">
        <v>16973</v>
      </c>
      <c r="E8584" s="6" t="s">
        <v>15001</v>
      </c>
      <c r="F8584" s="6" t="s">
        <v>22149</v>
      </c>
    </row>
    <row r="8585" spans="1:6" x14ac:dyDescent="0.2">
      <c r="A8585" s="6">
        <v>460355905</v>
      </c>
      <c r="B8585" s="6" t="s">
        <v>16290</v>
      </c>
      <c r="C8585" s="6" t="s">
        <v>22150</v>
      </c>
      <c r="D8585" s="6" t="s">
        <v>15011</v>
      </c>
      <c r="E8585" s="6" t="s">
        <v>15001</v>
      </c>
      <c r="F8585" s="6" t="s">
        <v>22151</v>
      </c>
    </row>
    <row r="8586" spans="1:6" x14ac:dyDescent="0.2">
      <c r="A8586" s="6">
        <v>460355913</v>
      </c>
      <c r="B8586" s="6" t="s">
        <v>22152</v>
      </c>
      <c r="C8586" s="6" t="s">
        <v>22153</v>
      </c>
      <c r="D8586" s="6" t="s">
        <v>15025</v>
      </c>
      <c r="E8586" s="6" t="s">
        <v>15001</v>
      </c>
      <c r="F8586" s="6" t="s">
        <v>22154</v>
      </c>
    </row>
    <row r="8587" spans="1:6" x14ac:dyDescent="0.2">
      <c r="A8587" s="6">
        <v>460355959</v>
      </c>
      <c r="B8587" s="6" t="s">
        <v>22155</v>
      </c>
      <c r="C8587" s="6" t="s">
        <v>18038</v>
      </c>
      <c r="D8587" s="6" t="s">
        <v>17792</v>
      </c>
      <c r="E8587" s="6" t="s">
        <v>15001</v>
      </c>
      <c r="F8587" s="6" t="s">
        <v>22156</v>
      </c>
    </row>
    <row r="8588" spans="1:6" x14ac:dyDescent="0.2">
      <c r="A8588" s="6">
        <v>460356130</v>
      </c>
      <c r="B8588" s="6" t="s">
        <v>840</v>
      </c>
      <c r="C8588" s="6" t="s">
        <v>19672</v>
      </c>
      <c r="D8588" s="6" t="s">
        <v>18264</v>
      </c>
      <c r="E8588" s="6" t="s">
        <v>15001</v>
      </c>
      <c r="F8588" s="6" t="s">
        <v>22157</v>
      </c>
    </row>
    <row r="8589" spans="1:6" x14ac:dyDescent="0.2">
      <c r="A8589" s="6">
        <v>460356131</v>
      </c>
      <c r="B8589" s="6" t="s">
        <v>22158</v>
      </c>
      <c r="C8589" s="6" t="s">
        <v>22159</v>
      </c>
      <c r="D8589" s="6" t="s">
        <v>15011</v>
      </c>
      <c r="E8589" s="6" t="s">
        <v>15001</v>
      </c>
      <c r="F8589" s="6" t="s">
        <v>22160</v>
      </c>
    </row>
    <row r="8590" spans="1:6" x14ac:dyDescent="0.2">
      <c r="A8590" s="6">
        <v>460356156</v>
      </c>
      <c r="B8590" s="6" t="s">
        <v>15336</v>
      </c>
      <c r="C8590" s="6" t="s">
        <v>15337</v>
      </c>
      <c r="D8590" s="6" t="s">
        <v>15338</v>
      </c>
      <c r="E8590" s="6" t="s">
        <v>15001</v>
      </c>
      <c r="F8590" s="6" t="s">
        <v>22161</v>
      </c>
    </row>
    <row r="8591" spans="1:6" x14ac:dyDescent="0.2">
      <c r="A8591" s="6">
        <v>460356228</v>
      </c>
      <c r="B8591" s="6" t="s">
        <v>22162</v>
      </c>
      <c r="C8591" s="6" t="s">
        <v>22163</v>
      </c>
      <c r="D8591" s="6" t="s">
        <v>15350</v>
      </c>
      <c r="E8591" s="6" t="s">
        <v>15001</v>
      </c>
      <c r="F8591" s="6" t="s">
        <v>22164</v>
      </c>
    </row>
    <row r="8592" spans="1:6" x14ac:dyDescent="0.2">
      <c r="A8592" s="6">
        <v>460356271</v>
      </c>
      <c r="B8592" s="6" t="s">
        <v>7968</v>
      </c>
      <c r="C8592" s="6" t="s">
        <v>6974</v>
      </c>
      <c r="D8592" s="6" t="s">
        <v>15025</v>
      </c>
      <c r="E8592" s="6" t="s">
        <v>15001</v>
      </c>
      <c r="F8592" s="6" t="s">
        <v>22165</v>
      </c>
    </row>
    <row r="8593" spans="1:6" x14ac:dyDescent="0.2">
      <c r="A8593" s="6">
        <v>460356278</v>
      </c>
      <c r="B8593" s="6" t="s">
        <v>22166</v>
      </c>
      <c r="C8593" s="6" t="s">
        <v>22167</v>
      </c>
      <c r="D8593" s="6" t="s">
        <v>15495</v>
      </c>
      <c r="E8593" s="6" t="s">
        <v>15001</v>
      </c>
      <c r="F8593" s="6" t="s">
        <v>22168</v>
      </c>
    </row>
    <row r="8594" spans="1:6" x14ac:dyDescent="0.2">
      <c r="A8594" s="6">
        <v>460356287</v>
      </c>
      <c r="B8594" s="6" t="s">
        <v>22169</v>
      </c>
      <c r="C8594" s="6" t="s">
        <v>22170</v>
      </c>
      <c r="D8594" s="6" t="s">
        <v>15524</v>
      </c>
      <c r="E8594" s="6" t="s">
        <v>15001</v>
      </c>
      <c r="F8594" s="6" t="s">
        <v>22171</v>
      </c>
    </row>
    <row r="8595" spans="1:6" x14ac:dyDescent="0.2">
      <c r="A8595" s="6">
        <v>460356294</v>
      </c>
      <c r="B8595" s="6" t="s">
        <v>22172</v>
      </c>
      <c r="C8595" s="6" t="s">
        <v>16847</v>
      </c>
      <c r="D8595" s="6" t="s">
        <v>15142</v>
      </c>
      <c r="E8595" s="6" t="s">
        <v>15001</v>
      </c>
      <c r="F8595" s="6" t="s">
        <v>16436</v>
      </c>
    </row>
    <row r="8596" spans="1:6" x14ac:dyDescent="0.2">
      <c r="A8596" s="6">
        <v>460356408</v>
      </c>
      <c r="B8596" s="6" t="s">
        <v>22173</v>
      </c>
      <c r="C8596" s="6" t="s">
        <v>18759</v>
      </c>
      <c r="D8596" s="6" t="s">
        <v>15025</v>
      </c>
      <c r="E8596" s="6" t="s">
        <v>15001</v>
      </c>
      <c r="F8596" s="6" t="s">
        <v>18760</v>
      </c>
    </row>
    <row r="8597" spans="1:6" x14ac:dyDescent="0.2">
      <c r="A8597" s="6">
        <v>460356449</v>
      </c>
      <c r="B8597" s="6" t="s">
        <v>22174</v>
      </c>
      <c r="C8597" s="6" t="s">
        <v>4591</v>
      </c>
      <c r="D8597" s="6" t="s">
        <v>16518</v>
      </c>
      <c r="E8597" s="6" t="s">
        <v>15001</v>
      </c>
      <c r="F8597" s="6" t="s">
        <v>22175</v>
      </c>
    </row>
    <row r="8598" spans="1:6" x14ac:dyDescent="0.2">
      <c r="A8598" s="6">
        <v>460356501</v>
      </c>
      <c r="B8598" s="6" t="s">
        <v>22176</v>
      </c>
      <c r="C8598" s="6" t="s">
        <v>137</v>
      </c>
      <c r="D8598" s="6" t="s">
        <v>15406</v>
      </c>
      <c r="E8598" s="6" t="s">
        <v>15001</v>
      </c>
      <c r="F8598" s="6" t="s">
        <v>22177</v>
      </c>
    </row>
    <row r="8599" spans="1:6" x14ac:dyDescent="0.2">
      <c r="A8599" s="6">
        <v>460356630</v>
      </c>
      <c r="B8599" s="6" t="s">
        <v>22178</v>
      </c>
      <c r="C8599" s="6" t="s">
        <v>22179</v>
      </c>
      <c r="D8599" s="6" t="s">
        <v>15147</v>
      </c>
      <c r="E8599" s="6" t="s">
        <v>15001</v>
      </c>
      <c r="F8599" s="6" t="s">
        <v>22180</v>
      </c>
    </row>
    <row r="8600" spans="1:6" x14ac:dyDescent="0.2">
      <c r="A8600" s="6">
        <v>460356634</v>
      </c>
      <c r="B8600" s="6" t="s">
        <v>22181</v>
      </c>
      <c r="C8600" s="6" t="s">
        <v>11272</v>
      </c>
      <c r="D8600" s="6" t="s">
        <v>15418</v>
      </c>
      <c r="E8600" s="6" t="s">
        <v>15001</v>
      </c>
      <c r="F8600" s="6" t="s">
        <v>22182</v>
      </c>
    </row>
    <row r="8601" spans="1:6" x14ac:dyDescent="0.2">
      <c r="A8601" s="6">
        <v>460356699</v>
      </c>
      <c r="B8601" s="6" t="s">
        <v>22183</v>
      </c>
      <c r="C8601" s="6" t="s">
        <v>22184</v>
      </c>
      <c r="D8601" s="6" t="s">
        <v>16656</v>
      </c>
      <c r="E8601" s="6" t="s">
        <v>15001</v>
      </c>
      <c r="F8601" s="6" t="s">
        <v>22185</v>
      </c>
    </row>
    <row r="8602" spans="1:6" x14ac:dyDescent="0.2">
      <c r="A8602" s="6">
        <v>460356719</v>
      </c>
      <c r="B8602" s="6" t="s">
        <v>22186</v>
      </c>
      <c r="C8602" s="6" t="s">
        <v>22187</v>
      </c>
      <c r="D8602" s="6" t="s">
        <v>15011</v>
      </c>
      <c r="E8602" s="6" t="s">
        <v>15001</v>
      </c>
      <c r="F8602" s="6" t="s">
        <v>22188</v>
      </c>
    </row>
    <row r="8603" spans="1:6" x14ac:dyDescent="0.2">
      <c r="A8603" s="6">
        <v>460356745</v>
      </c>
      <c r="B8603" s="6" t="s">
        <v>22189</v>
      </c>
      <c r="C8603" s="6" t="s">
        <v>13531</v>
      </c>
      <c r="D8603" s="6" t="s">
        <v>22190</v>
      </c>
      <c r="E8603" s="6" t="s">
        <v>15001</v>
      </c>
      <c r="F8603" s="6" t="s">
        <v>22191</v>
      </c>
    </row>
    <row r="8604" spans="1:6" x14ac:dyDescent="0.2">
      <c r="A8604" s="6">
        <v>460356747</v>
      </c>
      <c r="B8604" s="6" t="s">
        <v>22192</v>
      </c>
      <c r="C8604" s="6" t="s">
        <v>17764</v>
      </c>
      <c r="D8604" s="6" t="s">
        <v>15183</v>
      </c>
      <c r="E8604" s="6" t="s">
        <v>15001</v>
      </c>
      <c r="F8604" s="6" t="s">
        <v>22193</v>
      </c>
    </row>
    <row r="8605" spans="1:6" x14ac:dyDescent="0.2">
      <c r="A8605" s="6">
        <v>460356749</v>
      </c>
      <c r="B8605" s="6" t="s">
        <v>22194</v>
      </c>
      <c r="C8605" s="6" t="s">
        <v>22195</v>
      </c>
      <c r="D8605" s="6" t="s">
        <v>15025</v>
      </c>
      <c r="E8605" s="6" t="s">
        <v>15001</v>
      </c>
      <c r="F8605" s="6" t="s">
        <v>22196</v>
      </c>
    </row>
    <row r="8606" spans="1:6" x14ac:dyDescent="0.2">
      <c r="A8606" s="6">
        <v>460356886</v>
      </c>
      <c r="B8606" s="6" t="s">
        <v>22197</v>
      </c>
      <c r="C8606" s="6" t="s">
        <v>11473</v>
      </c>
      <c r="D8606" s="6" t="s">
        <v>15193</v>
      </c>
      <c r="E8606" s="6" t="s">
        <v>15001</v>
      </c>
      <c r="F8606" s="6" t="s">
        <v>22198</v>
      </c>
    </row>
    <row r="8607" spans="1:6" x14ac:dyDescent="0.2">
      <c r="A8607" s="6">
        <v>460356904</v>
      </c>
      <c r="B8607" s="6" t="s">
        <v>1145</v>
      </c>
      <c r="C8607" s="6" t="s">
        <v>22199</v>
      </c>
      <c r="D8607" s="6" t="s">
        <v>15450</v>
      </c>
      <c r="E8607" s="6" t="s">
        <v>15001</v>
      </c>
      <c r="F8607" s="6" t="s">
        <v>22200</v>
      </c>
    </row>
    <row r="8608" spans="1:6" x14ac:dyDescent="0.2">
      <c r="A8608" s="6">
        <v>460356981</v>
      </c>
      <c r="B8608" s="6" t="s">
        <v>136</v>
      </c>
      <c r="C8608" s="6" t="s">
        <v>22201</v>
      </c>
      <c r="D8608" s="6" t="s">
        <v>15147</v>
      </c>
      <c r="E8608" s="6" t="s">
        <v>15001</v>
      </c>
      <c r="F8608" s="6" t="s">
        <v>22202</v>
      </c>
    </row>
    <row r="8609" spans="1:6" x14ac:dyDescent="0.2">
      <c r="A8609" s="6">
        <v>460357012</v>
      </c>
      <c r="B8609" s="6" t="s">
        <v>22203</v>
      </c>
      <c r="C8609" s="6" t="s">
        <v>22204</v>
      </c>
      <c r="D8609" s="6" t="s">
        <v>15892</v>
      </c>
      <c r="E8609" s="6" t="s">
        <v>15001</v>
      </c>
      <c r="F8609" s="6" t="s">
        <v>22205</v>
      </c>
    </row>
    <row r="8610" spans="1:6" x14ac:dyDescent="0.2">
      <c r="A8610" s="6">
        <v>460357027</v>
      </c>
      <c r="B8610" s="6" t="s">
        <v>8083</v>
      </c>
      <c r="C8610" s="6" t="s">
        <v>22206</v>
      </c>
      <c r="D8610" s="6" t="s">
        <v>15034</v>
      </c>
      <c r="E8610" s="6" t="s">
        <v>15001</v>
      </c>
      <c r="F8610" s="6" t="s">
        <v>22207</v>
      </c>
    </row>
    <row r="8611" spans="1:6" x14ac:dyDescent="0.2">
      <c r="A8611" s="6">
        <v>460357058</v>
      </c>
      <c r="B8611" s="6" t="s">
        <v>22208</v>
      </c>
      <c r="C8611" s="6" t="s">
        <v>22209</v>
      </c>
      <c r="D8611" s="6" t="s">
        <v>15011</v>
      </c>
      <c r="E8611" s="6" t="s">
        <v>15001</v>
      </c>
      <c r="F8611" s="6" t="s">
        <v>22210</v>
      </c>
    </row>
    <row r="8612" spans="1:6" x14ac:dyDescent="0.2">
      <c r="A8612" s="6">
        <v>460357085</v>
      </c>
      <c r="B8612" s="6" t="s">
        <v>22211</v>
      </c>
      <c r="C8612" s="6" t="s">
        <v>22212</v>
      </c>
      <c r="D8612" s="6" t="s">
        <v>15316</v>
      </c>
      <c r="E8612" s="6" t="s">
        <v>15001</v>
      </c>
      <c r="F8612" s="6" t="s">
        <v>16114</v>
      </c>
    </row>
    <row r="8613" spans="1:6" x14ac:dyDescent="0.2">
      <c r="A8613" s="6">
        <v>460357103</v>
      </c>
      <c r="B8613" s="6" t="s">
        <v>22213</v>
      </c>
      <c r="C8613" s="6" t="s">
        <v>20441</v>
      </c>
      <c r="D8613" s="6" t="s">
        <v>15071</v>
      </c>
      <c r="E8613" s="6" t="s">
        <v>15001</v>
      </c>
      <c r="F8613" s="6" t="s">
        <v>22214</v>
      </c>
    </row>
    <row r="8614" spans="1:6" x14ac:dyDescent="0.2">
      <c r="A8614" s="6">
        <v>460357189</v>
      </c>
      <c r="B8614" s="6" t="s">
        <v>53</v>
      </c>
      <c r="C8614" s="6" t="s">
        <v>22215</v>
      </c>
      <c r="D8614" s="6" t="s">
        <v>15000</v>
      </c>
      <c r="E8614" s="6" t="s">
        <v>15001</v>
      </c>
      <c r="F8614" s="6" t="s">
        <v>22216</v>
      </c>
    </row>
    <row r="8615" spans="1:6" x14ac:dyDescent="0.2">
      <c r="A8615" s="6">
        <v>460357190</v>
      </c>
      <c r="B8615" s="6" t="s">
        <v>22217</v>
      </c>
      <c r="C8615" s="6" t="s">
        <v>15409</v>
      </c>
      <c r="D8615" s="6" t="s">
        <v>16250</v>
      </c>
      <c r="E8615" s="6" t="s">
        <v>15001</v>
      </c>
      <c r="F8615" s="6" t="s">
        <v>22218</v>
      </c>
    </row>
    <row r="8616" spans="1:6" x14ac:dyDescent="0.2">
      <c r="A8616" s="6">
        <v>460357192</v>
      </c>
      <c r="B8616" s="6" t="s">
        <v>22219</v>
      </c>
      <c r="C8616" s="6" t="s">
        <v>1483</v>
      </c>
      <c r="D8616" s="6" t="s">
        <v>15142</v>
      </c>
      <c r="E8616" s="6" t="s">
        <v>15001</v>
      </c>
      <c r="F8616" s="6" t="s">
        <v>22220</v>
      </c>
    </row>
    <row r="8617" spans="1:6" x14ac:dyDescent="0.2">
      <c r="A8617" s="6">
        <v>460357203</v>
      </c>
      <c r="B8617" s="6" t="s">
        <v>22221</v>
      </c>
      <c r="C8617" s="6" t="s">
        <v>18855</v>
      </c>
      <c r="D8617" s="6" t="s">
        <v>18856</v>
      </c>
      <c r="E8617" s="6" t="s">
        <v>15001</v>
      </c>
      <c r="F8617" s="6" t="s">
        <v>18857</v>
      </c>
    </row>
    <row r="8618" spans="1:6" x14ac:dyDescent="0.2">
      <c r="A8618" s="6">
        <v>460357254</v>
      </c>
      <c r="B8618" s="6" t="s">
        <v>22222</v>
      </c>
      <c r="C8618" s="6" t="s">
        <v>22223</v>
      </c>
      <c r="D8618" s="6" t="s">
        <v>22224</v>
      </c>
      <c r="E8618" s="6" t="s">
        <v>15001</v>
      </c>
      <c r="F8618" s="6" t="s">
        <v>22225</v>
      </c>
    </row>
    <row r="8619" spans="1:6" x14ac:dyDescent="0.2">
      <c r="A8619" s="6">
        <v>460357347</v>
      </c>
      <c r="B8619" s="6" t="s">
        <v>53</v>
      </c>
      <c r="C8619" s="6" t="s">
        <v>14693</v>
      </c>
      <c r="D8619" s="6" t="s">
        <v>17198</v>
      </c>
      <c r="E8619" s="6" t="s">
        <v>15001</v>
      </c>
      <c r="F8619" s="6" t="s">
        <v>22226</v>
      </c>
    </row>
    <row r="8620" spans="1:6" x14ac:dyDescent="0.2">
      <c r="A8620" s="6">
        <v>460357477</v>
      </c>
      <c r="B8620" s="6" t="s">
        <v>22227</v>
      </c>
      <c r="C8620" s="6" t="s">
        <v>22228</v>
      </c>
      <c r="D8620" s="6" t="s">
        <v>15011</v>
      </c>
      <c r="E8620" s="6" t="s">
        <v>15001</v>
      </c>
      <c r="F8620" s="6" t="s">
        <v>22229</v>
      </c>
    </row>
    <row r="8621" spans="1:6" x14ac:dyDescent="0.2">
      <c r="A8621" s="6">
        <v>460357576</v>
      </c>
      <c r="B8621" s="6" t="s">
        <v>22230</v>
      </c>
      <c r="C8621" s="6" t="s">
        <v>22231</v>
      </c>
      <c r="D8621" s="6" t="s">
        <v>15244</v>
      </c>
      <c r="E8621" s="6" t="s">
        <v>15001</v>
      </c>
      <c r="F8621" s="6" t="s">
        <v>22232</v>
      </c>
    </row>
    <row r="8622" spans="1:6" x14ac:dyDescent="0.2">
      <c r="A8622" s="6">
        <v>460357602</v>
      </c>
      <c r="B8622" s="6" t="s">
        <v>22233</v>
      </c>
      <c r="C8622" s="6" t="s">
        <v>22234</v>
      </c>
      <c r="D8622" s="6" t="s">
        <v>22235</v>
      </c>
      <c r="E8622" s="6" t="s">
        <v>15001</v>
      </c>
      <c r="F8622" s="6" t="s">
        <v>22236</v>
      </c>
    </row>
    <row r="8623" spans="1:6" x14ac:dyDescent="0.2">
      <c r="A8623" s="6">
        <v>460357603</v>
      </c>
      <c r="B8623" s="6" t="s">
        <v>22237</v>
      </c>
      <c r="C8623" s="6" t="s">
        <v>17898</v>
      </c>
      <c r="D8623" s="6" t="s">
        <v>16349</v>
      </c>
      <c r="E8623" s="6" t="s">
        <v>15001</v>
      </c>
      <c r="F8623" s="6" t="s">
        <v>22238</v>
      </c>
    </row>
    <row r="8624" spans="1:6" x14ac:dyDescent="0.2">
      <c r="A8624" s="6">
        <v>460357736</v>
      </c>
      <c r="B8624" s="6" t="s">
        <v>22239</v>
      </c>
      <c r="C8624" s="6" t="s">
        <v>22240</v>
      </c>
      <c r="D8624" s="6" t="s">
        <v>15303</v>
      </c>
      <c r="E8624" s="6" t="s">
        <v>15001</v>
      </c>
      <c r="F8624" s="6" t="s">
        <v>22241</v>
      </c>
    </row>
    <row r="8625" spans="1:6" x14ac:dyDescent="0.2">
      <c r="A8625" s="6">
        <v>460357840</v>
      </c>
      <c r="B8625" s="6" t="s">
        <v>22242</v>
      </c>
      <c r="C8625" s="6" t="s">
        <v>22243</v>
      </c>
      <c r="D8625" s="6" t="s">
        <v>22244</v>
      </c>
      <c r="E8625" s="6" t="s">
        <v>15001</v>
      </c>
      <c r="F8625" s="6" t="s">
        <v>22245</v>
      </c>
    </row>
    <row r="8626" spans="1:6" x14ac:dyDescent="0.2">
      <c r="A8626" s="6">
        <v>460357871</v>
      </c>
      <c r="B8626" s="6" t="s">
        <v>22246</v>
      </c>
      <c r="C8626" s="6" t="s">
        <v>22247</v>
      </c>
      <c r="D8626" s="6" t="s">
        <v>22248</v>
      </c>
      <c r="E8626" s="6" t="s">
        <v>15001</v>
      </c>
      <c r="F8626" s="6" t="s">
        <v>22249</v>
      </c>
    </row>
    <row r="8627" spans="1:6" x14ac:dyDescent="0.2">
      <c r="A8627" s="6">
        <v>460357990</v>
      </c>
      <c r="B8627" s="6" t="s">
        <v>22250</v>
      </c>
      <c r="C8627" s="6" t="s">
        <v>20890</v>
      </c>
      <c r="D8627" s="6" t="s">
        <v>15016</v>
      </c>
      <c r="E8627" s="6" t="s">
        <v>15001</v>
      </c>
      <c r="F8627" s="6" t="s">
        <v>20891</v>
      </c>
    </row>
    <row r="8628" spans="1:6" x14ac:dyDescent="0.2">
      <c r="A8628" s="6">
        <v>460358183</v>
      </c>
      <c r="B8628" s="6" t="s">
        <v>22251</v>
      </c>
      <c r="C8628" s="6" t="s">
        <v>16315</v>
      </c>
      <c r="D8628" s="6" t="s">
        <v>15782</v>
      </c>
      <c r="E8628" s="6" t="s">
        <v>15001</v>
      </c>
      <c r="F8628" s="6" t="s">
        <v>22252</v>
      </c>
    </row>
    <row r="8629" spans="1:6" x14ac:dyDescent="0.2">
      <c r="A8629" s="6">
        <v>460358192</v>
      </c>
      <c r="B8629" s="6" t="s">
        <v>22253</v>
      </c>
      <c r="C8629" s="6" t="s">
        <v>9116</v>
      </c>
      <c r="D8629" s="6" t="s">
        <v>15029</v>
      </c>
      <c r="E8629" s="6" t="s">
        <v>15001</v>
      </c>
      <c r="F8629" s="6" t="s">
        <v>19451</v>
      </c>
    </row>
    <row r="8630" spans="1:6" x14ac:dyDescent="0.2">
      <c r="A8630" s="6">
        <v>460358227</v>
      </c>
      <c r="B8630" s="6" t="s">
        <v>22254</v>
      </c>
      <c r="C8630" s="6" t="s">
        <v>22255</v>
      </c>
      <c r="D8630" s="6" t="s">
        <v>15025</v>
      </c>
      <c r="E8630" s="6" t="s">
        <v>15001</v>
      </c>
      <c r="F8630" s="6" t="s">
        <v>22256</v>
      </c>
    </row>
    <row r="8631" spans="1:6" x14ac:dyDescent="0.2">
      <c r="A8631" s="6">
        <v>460358324</v>
      </c>
      <c r="B8631" s="6" t="s">
        <v>22257</v>
      </c>
      <c r="C8631" s="6" t="s">
        <v>1724</v>
      </c>
      <c r="D8631" s="6" t="s">
        <v>22258</v>
      </c>
      <c r="E8631" s="6" t="s">
        <v>15001</v>
      </c>
      <c r="F8631" s="6" t="s">
        <v>22259</v>
      </c>
    </row>
    <row r="8632" spans="1:6" x14ac:dyDescent="0.2">
      <c r="A8632" s="6">
        <v>460358355</v>
      </c>
      <c r="B8632" s="6" t="s">
        <v>22260</v>
      </c>
      <c r="C8632" s="6" t="s">
        <v>2122</v>
      </c>
      <c r="D8632" s="6" t="s">
        <v>15393</v>
      </c>
      <c r="E8632" s="6" t="s">
        <v>15001</v>
      </c>
      <c r="F8632" s="6" t="s">
        <v>22261</v>
      </c>
    </row>
    <row r="8633" spans="1:6" x14ac:dyDescent="0.2">
      <c r="A8633" s="6">
        <v>460358469</v>
      </c>
      <c r="B8633" s="6" t="s">
        <v>22262</v>
      </c>
      <c r="C8633" s="6" t="s">
        <v>660</v>
      </c>
      <c r="D8633" s="6" t="s">
        <v>15743</v>
      </c>
      <c r="E8633" s="6" t="s">
        <v>15001</v>
      </c>
      <c r="F8633" s="6" t="s">
        <v>22263</v>
      </c>
    </row>
    <row r="8634" spans="1:6" x14ac:dyDescent="0.2">
      <c r="A8634" s="6">
        <v>460358545</v>
      </c>
      <c r="B8634" s="6" t="s">
        <v>22264</v>
      </c>
      <c r="C8634" s="6" t="s">
        <v>22265</v>
      </c>
      <c r="D8634" s="6" t="s">
        <v>15142</v>
      </c>
      <c r="E8634" s="6" t="s">
        <v>15001</v>
      </c>
      <c r="F8634" s="6" t="s">
        <v>22266</v>
      </c>
    </row>
    <row r="8635" spans="1:6" x14ac:dyDescent="0.2">
      <c r="A8635" s="6">
        <v>460358638</v>
      </c>
      <c r="B8635" s="6" t="s">
        <v>22267</v>
      </c>
      <c r="C8635" s="6" t="s">
        <v>14124</v>
      </c>
      <c r="D8635" s="6" t="s">
        <v>15366</v>
      </c>
      <c r="E8635" s="6" t="s">
        <v>15001</v>
      </c>
      <c r="F8635" s="6" t="s">
        <v>22268</v>
      </c>
    </row>
    <row r="8636" spans="1:6" x14ac:dyDescent="0.2">
      <c r="A8636" s="6">
        <v>460358682</v>
      </c>
      <c r="B8636" s="6" t="s">
        <v>22269</v>
      </c>
      <c r="C8636" s="6" t="s">
        <v>22270</v>
      </c>
      <c r="D8636" s="6" t="s">
        <v>15025</v>
      </c>
      <c r="E8636" s="6" t="s">
        <v>15001</v>
      </c>
      <c r="F8636" s="6" t="s">
        <v>22271</v>
      </c>
    </row>
    <row r="8637" spans="1:6" x14ac:dyDescent="0.2">
      <c r="A8637" s="6">
        <v>460358683</v>
      </c>
      <c r="B8637" s="6" t="s">
        <v>22272</v>
      </c>
      <c r="C8637" s="6" t="s">
        <v>22273</v>
      </c>
      <c r="D8637" s="6" t="s">
        <v>18787</v>
      </c>
      <c r="E8637" s="6" t="s">
        <v>15001</v>
      </c>
      <c r="F8637" s="6" t="s">
        <v>19832</v>
      </c>
    </row>
    <row r="8638" spans="1:6" x14ac:dyDescent="0.2">
      <c r="A8638" s="6">
        <v>460358684</v>
      </c>
      <c r="B8638" s="6" t="s">
        <v>22274</v>
      </c>
      <c r="C8638" s="6" t="s">
        <v>22275</v>
      </c>
      <c r="D8638" s="6" t="s">
        <v>15203</v>
      </c>
      <c r="E8638" s="6" t="s">
        <v>15001</v>
      </c>
      <c r="F8638" s="6" t="s">
        <v>22276</v>
      </c>
    </row>
    <row r="8639" spans="1:6" x14ac:dyDescent="0.2">
      <c r="A8639" s="6">
        <v>460358693</v>
      </c>
      <c r="B8639" s="6" t="s">
        <v>22277</v>
      </c>
      <c r="C8639" s="6" t="s">
        <v>22278</v>
      </c>
      <c r="D8639" s="6" t="s">
        <v>15011</v>
      </c>
      <c r="E8639" s="6" t="s">
        <v>15001</v>
      </c>
      <c r="F8639" s="6" t="s">
        <v>22279</v>
      </c>
    </row>
    <row r="8640" spans="1:6" x14ac:dyDescent="0.2">
      <c r="A8640" s="6">
        <v>460358909</v>
      </c>
      <c r="B8640" s="6" t="s">
        <v>22280</v>
      </c>
      <c r="C8640" s="6" t="s">
        <v>22281</v>
      </c>
      <c r="D8640" s="6" t="s">
        <v>15366</v>
      </c>
      <c r="E8640" s="6" t="s">
        <v>15001</v>
      </c>
      <c r="F8640" s="6" t="s">
        <v>22282</v>
      </c>
    </row>
    <row r="8641" spans="1:6" x14ac:dyDescent="0.2">
      <c r="A8641" s="6">
        <v>460358931</v>
      </c>
      <c r="B8641" s="6" t="s">
        <v>22283</v>
      </c>
      <c r="C8641" s="6" t="s">
        <v>15409</v>
      </c>
      <c r="D8641" s="6" t="s">
        <v>18112</v>
      </c>
      <c r="E8641" s="6" t="s">
        <v>15001</v>
      </c>
      <c r="F8641" s="6" t="s">
        <v>22284</v>
      </c>
    </row>
    <row r="8642" spans="1:6" x14ac:dyDescent="0.2">
      <c r="A8642" s="6">
        <v>460358940</v>
      </c>
      <c r="B8642" s="6" t="s">
        <v>22285</v>
      </c>
      <c r="C8642" s="6" t="s">
        <v>22286</v>
      </c>
      <c r="D8642" s="6" t="s">
        <v>15193</v>
      </c>
      <c r="E8642" s="6" t="s">
        <v>15001</v>
      </c>
      <c r="F8642" s="6" t="s">
        <v>22287</v>
      </c>
    </row>
    <row r="8643" spans="1:6" x14ac:dyDescent="0.2">
      <c r="A8643" s="6">
        <v>460359167</v>
      </c>
      <c r="B8643" s="6" t="s">
        <v>22288</v>
      </c>
      <c r="C8643" s="6" t="s">
        <v>17068</v>
      </c>
      <c r="D8643" s="6" t="s">
        <v>15025</v>
      </c>
      <c r="E8643" s="6" t="s">
        <v>15001</v>
      </c>
      <c r="F8643" s="6" t="s">
        <v>17069</v>
      </c>
    </row>
    <row r="8644" spans="1:6" x14ac:dyDescent="0.2">
      <c r="A8644" s="6">
        <v>460359354</v>
      </c>
      <c r="B8644" s="6" t="s">
        <v>22289</v>
      </c>
      <c r="C8644" s="6" t="s">
        <v>10379</v>
      </c>
      <c r="D8644" s="6" t="s">
        <v>15366</v>
      </c>
      <c r="E8644" s="6" t="s">
        <v>15001</v>
      </c>
      <c r="F8644" s="6" t="s">
        <v>22290</v>
      </c>
    </row>
    <row r="8645" spans="1:6" x14ac:dyDescent="0.2">
      <c r="A8645" s="6">
        <v>460359497</v>
      </c>
      <c r="B8645" s="6" t="s">
        <v>22291</v>
      </c>
      <c r="C8645" s="6" t="s">
        <v>22292</v>
      </c>
      <c r="D8645" s="6" t="s">
        <v>15316</v>
      </c>
      <c r="E8645" s="6" t="s">
        <v>15001</v>
      </c>
      <c r="F8645" s="6" t="s">
        <v>22293</v>
      </c>
    </row>
    <row r="8646" spans="1:6" x14ac:dyDescent="0.2">
      <c r="A8646" s="6">
        <v>460359557</v>
      </c>
      <c r="B8646" s="6" t="s">
        <v>22294</v>
      </c>
      <c r="C8646" s="6" t="s">
        <v>18871</v>
      </c>
      <c r="D8646" s="6" t="s">
        <v>15366</v>
      </c>
      <c r="E8646" s="6" t="s">
        <v>15001</v>
      </c>
      <c r="F8646" s="6" t="s">
        <v>22295</v>
      </c>
    </row>
    <row r="8647" spans="1:6" x14ac:dyDescent="0.2">
      <c r="A8647" s="6">
        <v>460359574</v>
      </c>
      <c r="B8647" s="6" t="s">
        <v>22296</v>
      </c>
      <c r="C8647" s="6" t="s">
        <v>5729</v>
      </c>
      <c r="D8647" s="6" t="s">
        <v>15142</v>
      </c>
      <c r="E8647" s="6" t="s">
        <v>15001</v>
      </c>
      <c r="F8647" s="6" t="s">
        <v>22297</v>
      </c>
    </row>
    <row r="8648" spans="1:6" x14ac:dyDescent="0.2">
      <c r="A8648" s="6">
        <v>460359639</v>
      </c>
      <c r="B8648" s="6" t="s">
        <v>831</v>
      </c>
      <c r="C8648" s="6" t="s">
        <v>22298</v>
      </c>
      <c r="D8648" s="6" t="s">
        <v>15350</v>
      </c>
      <c r="E8648" s="6" t="s">
        <v>15001</v>
      </c>
      <c r="F8648" s="6" t="s">
        <v>16466</v>
      </c>
    </row>
    <row r="8649" spans="1:6" x14ac:dyDescent="0.2">
      <c r="A8649" s="6">
        <v>460359757</v>
      </c>
      <c r="B8649" s="6" t="s">
        <v>22299</v>
      </c>
      <c r="C8649" s="6" t="s">
        <v>22300</v>
      </c>
      <c r="D8649" s="6" t="s">
        <v>15016</v>
      </c>
      <c r="E8649" s="6" t="s">
        <v>15001</v>
      </c>
      <c r="F8649" s="6" t="s">
        <v>22301</v>
      </c>
    </row>
    <row r="8650" spans="1:6" x14ac:dyDescent="0.2">
      <c r="A8650" s="6">
        <v>460359776</v>
      </c>
      <c r="B8650" s="6" t="s">
        <v>22302</v>
      </c>
      <c r="C8650" s="6" t="s">
        <v>22303</v>
      </c>
      <c r="D8650" s="6" t="s">
        <v>15025</v>
      </c>
      <c r="E8650" s="6" t="s">
        <v>15001</v>
      </c>
      <c r="F8650" s="6" t="s">
        <v>22304</v>
      </c>
    </row>
    <row r="8651" spans="1:6" x14ac:dyDescent="0.2">
      <c r="A8651" s="6">
        <v>460359815</v>
      </c>
      <c r="B8651" s="6" t="s">
        <v>22305</v>
      </c>
      <c r="C8651" s="6" t="s">
        <v>22306</v>
      </c>
      <c r="D8651" s="6" t="s">
        <v>15011</v>
      </c>
      <c r="E8651" s="6" t="s">
        <v>15001</v>
      </c>
      <c r="F8651" s="6" t="s">
        <v>22307</v>
      </c>
    </row>
    <row r="8652" spans="1:6" x14ac:dyDescent="0.2">
      <c r="A8652" s="6">
        <v>460359817</v>
      </c>
      <c r="B8652" s="6" t="s">
        <v>22308</v>
      </c>
      <c r="C8652" s="6" t="s">
        <v>22309</v>
      </c>
      <c r="D8652" s="6" t="s">
        <v>15025</v>
      </c>
      <c r="E8652" s="6" t="s">
        <v>15001</v>
      </c>
      <c r="F8652" s="6" t="s">
        <v>22310</v>
      </c>
    </row>
    <row r="8653" spans="1:6" x14ac:dyDescent="0.2">
      <c r="A8653" s="6">
        <v>460359947</v>
      </c>
      <c r="B8653" s="6" t="s">
        <v>22311</v>
      </c>
      <c r="C8653" s="6" t="s">
        <v>22312</v>
      </c>
      <c r="D8653" s="6" t="s">
        <v>15025</v>
      </c>
      <c r="E8653" s="6" t="s">
        <v>15001</v>
      </c>
      <c r="F8653" s="6" t="s">
        <v>22313</v>
      </c>
    </row>
    <row r="8654" spans="1:6" x14ac:dyDescent="0.2">
      <c r="A8654" s="6">
        <v>460360017</v>
      </c>
      <c r="B8654" s="6" t="s">
        <v>22314</v>
      </c>
      <c r="C8654" s="6" t="s">
        <v>22315</v>
      </c>
      <c r="D8654" s="6" t="s">
        <v>22316</v>
      </c>
      <c r="E8654" s="6" t="s">
        <v>15001</v>
      </c>
      <c r="F8654" s="6" t="s">
        <v>22317</v>
      </c>
    </row>
    <row r="8655" spans="1:6" x14ac:dyDescent="0.2">
      <c r="A8655" s="6">
        <v>460360019</v>
      </c>
      <c r="B8655" s="6" t="s">
        <v>22318</v>
      </c>
      <c r="C8655" s="6" t="s">
        <v>22319</v>
      </c>
      <c r="D8655" s="6" t="s">
        <v>22320</v>
      </c>
      <c r="E8655" s="6" t="s">
        <v>15001</v>
      </c>
      <c r="F8655" s="6" t="s">
        <v>22321</v>
      </c>
    </row>
    <row r="8656" spans="1:6" x14ac:dyDescent="0.2">
      <c r="A8656" s="6">
        <v>460360021</v>
      </c>
      <c r="B8656" s="6" t="s">
        <v>22322</v>
      </c>
      <c r="C8656" s="6" t="s">
        <v>15396</v>
      </c>
      <c r="D8656" s="6" t="s">
        <v>15247</v>
      </c>
      <c r="E8656" s="6" t="s">
        <v>15001</v>
      </c>
      <c r="F8656" s="6" t="s">
        <v>15397</v>
      </c>
    </row>
    <row r="8657" spans="1:6" x14ac:dyDescent="0.2">
      <c r="A8657" s="6">
        <v>460360023</v>
      </c>
      <c r="B8657" s="6" t="s">
        <v>22323</v>
      </c>
      <c r="C8657" s="6" t="s">
        <v>18539</v>
      </c>
      <c r="D8657" s="6" t="s">
        <v>16803</v>
      </c>
      <c r="E8657" s="6" t="s">
        <v>15001</v>
      </c>
      <c r="F8657" s="6" t="s">
        <v>18540</v>
      </c>
    </row>
    <row r="8658" spans="1:6" x14ac:dyDescent="0.2">
      <c r="A8658" s="6">
        <v>460360082</v>
      </c>
      <c r="B8658" s="6" t="s">
        <v>22324</v>
      </c>
      <c r="C8658" s="6" t="s">
        <v>22325</v>
      </c>
      <c r="D8658" s="6" t="s">
        <v>16338</v>
      </c>
      <c r="E8658" s="6" t="s">
        <v>15001</v>
      </c>
      <c r="F8658" s="6" t="s">
        <v>22326</v>
      </c>
    </row>
    <row r="8659" spans="1:6" x14ac:dyDescent="0.2">
      <c r="A8659" s="6">
        <v>460360083</v>
      </c>
      <c r="B8659" s="6" t="s">
        <v>22327</v>
      </c>
      <c r="C8659" s="6" t="s">
        <v>18560</v>
      </c>
      <c r="D8659" s="6" t="s">
        <v>18264</v>
      </c>
      <c r="E8659" s="6" t="s">
        <v>15001</v>
      </c>
      <c r="F8659" s="6" t="s">
        <v>18561</v>
      </c>
    </row>
    <row r="8660" spans="1:6" x14ac:dyDescent="0.2">
      <c r="A8660" s="6">
        <v>460360084</v>
      </c>
      <c r="B8660" s="6" t="s">
        <v>22328</v>
      </c>
      <c r="C8660" s="6" t="s">
        <v>22329</v>
      </c>
      <c r="D8660" s="6" t="s">
        <v>16669</v>
      </c>
      <c r="E8660" s="6" t="s">
        <v>15001</v>
      </c>
      <c r="F8660" s="6" t="s">
        <v>22330</v>
      </c>
    </row>
    <row r="8661" spans="1:6" x14ac:dyDescent="0.2">
      <c r="A8661" s="6">
        <v>460360086</v>
      </c>
      <c r="B8661" s="6" t="s">
        <v>22331</v>
      </c>
      <c r="C8661" s="6" t="s">
        <v>22332</v>
      </c>
      <c r="D8661" s="6" t="s">
        <v>15361</v>
      </c>
      <c r="E8661" s="6" t="s">
        <v>15001</v>
      </c>
      <c r="F8661" s="6" t="s">
        <v>22333</v>
      </c>
    </row>
    <row r="8662" spans="1:6" x14ac:dyDescent="0.2">
      <c r="A8662" s="6">
        <v>460360124</v>
      </c>
      <c r="B8662" s="6" t="s">
        <v>22334</v>
      </c>
      <c r="C8662" s="6" t="s">
        <v>22335</v>
      </c>
      <c r="D8662" s="6" t="s">
        <v>21039</v>
      </c>
      <c r="E8662" s="6" t="s">
        <v>15001</v>
      </c>
      <c r="F8662" s="6" t="s">
        <v>22336</v>
      </c>
    </row>
    <row r="8663" spans="1:6" x14ac:dyDescent="0.2">
      <c r="A8663" s="6">
        <v>460360127</v>
      </c>
      <c r="B8663" s="6" t="s">
        <v>22337</v>
      </c>
      <c r="C8663" s="6" t="s">
        <v>22338</v>
      </c>
      <c r="D8663" s="6" t="s">
        <v>15203</v>
      </c>
      <c r="E8663" s="6" t="s">
        <v>15001</v>
      </c>
      <c r="F8663" s="6" t="s">
        <v>22339</v>
      </c>
    </row>
    <row r="8664" spans="1:6" x14ac:dyDescent="0.2">
      <c r="A8664" s="6">
        <v>460360195</v>
      </c>
      <c r="B8664" s="6" t="s">
        <v>22340</v>
      </c>
      <c r="C8664" s="6" t="s">
        <v>6110</v>
      </c>
      <c r="D8664" s="6" t="s">
        <v>15316</v>
      </c>
      <c r="E8664" s="6" t="s">
        <v>15001</v>
      </c>
      <c r="F8664" s="6" t="s">
        <v>22341</v>
      </c>
    </row>
    <row r="8665" spans="1:6" x14ac:dyDescent="0.2">
      <c r="A8665" s="6">
        <v>460360205</v>
      </c>
      <c r="B8665" s="6" t="s">
        <v>22342</v>
      </c>
      <c r="C8665" s="6" t="s">
        <v>5043</v>
      </c>
      <c r="D8665" s="6" t="s">
        <v>15642</v>
      </c>
      <c r="E8665" s="6" t="s">
        <v>15001</v>
      </c>
      <c r="F8665" s="6" t="s">
        <v>22343</v>
      </c>
    </row>
    <row r="8666" spans="1:6" x14ac:dyDescent="0.2">
      <c r="A8666" s="6">
        <v>460360380</v>
      </c>
      <c r="B8666" s="6" t="s">
        <v>591</v>
      </c>
      <c r="C8666" s="6" t="s">
        <v>22344</v>
      </c>
      <c r="D8666" s="6" t="s">
        <v>15142</v>
      </c>
      <c r="E8666" s="6" t="s">
        <v>15001</v>
      </c>
      <c r="F8666" s="6" t="s">
        <v>19893</v>
      </c>
    </row>
    <row r="8667" spans="1:6" x14ac:dyDescent="0.2">
      <c r="A8667" s="6">
        <v>460360446</v>
      </c>
      <c r="B8667" s="6" t="s">
        <v>885</v>
      </c>
      <c r="C8667" s="6" t="s">
        <v>22345</v>
      </c>
      <c r="D8667" s="6" t="s">
        <v>17016</v>
      </c>
      <c r="E8667" s="6" t="s">
        <v>15001</v>
      </c>
      <c r="F8667" s="6" t="s">
        <v>22346</v>
      </c>
    </row>
    <row r="8668" spans="1:6" x14ac:dyDescent="0.2">
      <c r="A8668" s="6">
        <v>460360620</v>
      </c>
      <c r="B8668" s="6" t="s">
        <v>22347</v>
      </c>
      <c r="C8668" s="6" t="s">
        <v>22348</v>
      </c>
      <c r="D8668" s="6" t="s">
        <v>16278</v>
      </c>
      <c r="E8668" s="6" t="s">
        <v>15001</v>
      </c>
      <c r="F8668" s="6" t="s">
        <v>22349</v>
      </c>
    </row>
    <row r="8669" spans="1:6" x14ac:dyDescent="0.2">
      <c r="A8669" s="6">
        <v>460360790</v>
      </c>
      <c r="B8669" s="6" t="s">
        <v>22350</v>
      </c>
      <c r="C8669" s="6" t="s">
        <v>6039</v>
      </c>
      <c r="D8669" s="6" t="s">
        <v>16997</v>
      </c>
      <c r="E8669" s="6" t="s">
        <v>15001</v>
      </c>
      <c r="F8669" s="6" t="s">
        <v>21848</v>
      </c>
    </row>
    <row r="8670" spans="1:6" x14ac:dyDescent="0.2">
      <c r="A8670" s="6">
        <v>460360867</v>
      </c>
      <c r="B8670" s="6" t="s">
        <v>22351</v>
      </c>
      <c r="C8670" s="6" t="s">
        <v>22352</v>
      </c>
      <c r="D8670" s="6" t="s">
        <v>15011</v>
      </c>
      <c r="E8670" s="6" t="s">
        <v>15001</v>
      </c>
      <c r="F8670" s="6" t="s">
        <v>22353</v>
      </c>
    </row>
    <row r="8671" spans="1:6" x14ac:dyDescent="0.2">
      <c r="A8671" s="6">
        <v>460360899</v>
      </c>
      <c r="B8671" s="6" t="s">
        <v>22354</v>
      </c>
      <c r="C8671" s="6" t="s">
        <v>21203</v>
      </c>
      <c r="D8671" s="6" t="s">
        <v>15011</v>
      </c>
      <c r="E8671" s="6" t="s">
        <v>15001</v>
      </c>
      <c r="F8671" s="6" t="s">
        <v>21204</v>
      </c>
    </row>
    <row r="8672" spans="1:6" x14ac:dyDescent="0.2">
      <c r="A8672" s="6">
        <v>460360917</v>
      </c>
      <c r="B8672" s="6" t="s">
        <v>22355</v>
      </c>
      <c r="C8672" s="6" t="s">
        <v>22356</v>
      </c>
      <c r="D8672" s="6" t="s">
        <v>15048</v>
      </c>
      <c r="E8672" s="6" t="s">
        <v>15001</v>
      </c>
      <c r="F8672" s="6" t="s">
        <v>22357</v>
      </c>
    </row>
    <row r="8673" spans="1:6" x14ac:dyDescent="0.2">
      <c r="A8673" s="6">
        <v>460361016</v>
      </c>
      <c r="B8673" s="6" t="s">
        <v>22358</v>
      </c>
      <c r="C8673" s="6" t="s">
        <v>22359</v>
      </c>
      <c r="D8673" s="6" t="s">
        <v>15495</v>
      </c>
      <c r="E8673" s="6" t="s">
        <v>15001</v>
      </c>
      <c r="F8673" s="6" t="s">
        <v>22360</v>
      </c>
    </row>
    <row r="8674" spans="1:6" x14ac:dyDescent="0.2">
      <c r="A8674" s="6">
        <v>460361335</v>
      </c>
      <c r="B8674" s="6" t="s">
        <v>22361</v>
      </c>
      <c r="C8674" s="6" t="s">
        <v>20030</v>
      </c>
      <c r="D8674" s="6" t="s">
        <v>15142</v>
      </c>
      <c r="E8674" s="6" t="s">
        <v>15001</v>
      </c>
      <c r="F8674" s="6" t="s">
        <v>20031</v>
      </c>
    </row>
    <row r="8675" spans="1:6" x14ac:dyDescent="0.2">
      <c r="A8675" s="6">
        <v>460361336</v>
      </c>
      <c r="B8675" s="6" t="s">
        <v>22362</v>
      </c>
      <c r="C8675" s="6" t="s">
        <v>607</v>
      </c>
      <c r="D8675" s="6" t="s">
        <v>15193</v>
      </c>
      <c r="E8675" s="6" t="s">
        <v>15001</v>
      </c>
      <c r="F8675" s="6" t="s">
        <v>22363</v>
      </c>
    </row>
    <row r="8676" spans="1:6" x14ac:dyDescent="0.2">
      <c r="A8676" s="6">
        <v>460361483</v>
      </c>
      <c r="B8676" s="6" t="s">
        <v>22364</v>
      </c>
      <c r="C8676" s="6" t="s">
        <v>22365</v>
      </c>
      <c r="D8676" s="6" t="s">
        <v>15011</v>
      </c>
      <c r="E8676" s="6" t="s">
        <v>15001</v>
      </c>
      <c r="F8676" s="6" t="s">
        <v>22366</v>
      </c>
    </row>
    <row r="8677" spans="1:6" x14ac:dyDescent="0.2">
      <c r="A8677" s="6">
        <v>460361493</v>
      </c>
      <c r="B8677" s="6" t="s">
        <v>16026</v>
      </c>
      <c r="C8677" s="6" t="s">
        <v>22367</v>
      </c>
      <c r="D8677" s="6" t="s">
        <v>15011</v>
      </c>
      <c r="E8677" s="6" t="s">
        <v>15001</v>
      </c>
      <c r="F8677" s="6" t="s">
        <v>22368</v>
      </c>
    </row>
    <row r="8678" spans="1:6" x14ac:dyDescent="0.2">
      <c r="A8678" s="6">
        <v>460361620</v>
      </c>
      <c r="B8678" s="6" t="s">
        <v>22369</v>
      </c>
      <c r="C8678" s="6" t="s">
        <v>22370</v>
      </c>
      <c r="D8678" s="6" t="s">
        <v>15025</v>
      </c>
      <c r="E8678" s="6" t="s">
        <v>15001</v>
      </c>
      <c r="F8678" s="6" t="s">
        <v>22371</v>
      </c>
    </row>
    <row r="8679" spans="1:6" x14ac:dyDescent="0.2">
      <c r="A8679" s="6">
        <v>460361769</v>
      </c>
      <c r="B8679" s="6" t="s">
        <v>22372</v>
      </c>
      <c r="C8679" s="6" t="s">
        <v>22373</v>
      </c>
      <c r="D8679" s="6" t="s">
        <v>16630</v>
      </c>
      <c r="E8679" s="6" t="s">
        <v>15001</v>
      </c>
      <c r="F8679" s="6" t="s">
        <v>22374</v>
      </c>
    </row>
    <row r="8680" spans="1:6" x14ac:dyDescent="0.2">
      <c r="A8680" s="6">
        <v>460361792</v>
      </c>
      <c r="B8680" s="6" t="s">
        <v>22375</v>
      </c>
      <c r="C8680" s="6" t="s">
        <v>22376</v>
      </c>
      <c r="D8680" s="6" t="s">
        <v>16803</v>
      </c>
      <c r="E8680" s="6" t="s">
        <v>15001</v>
      </c>
      <c r="F8680" s="6" t="s">
        <v>22377</v>
      </c>
    </row>
    <row r="8681" spans="1:6" x14ac:dyDescent="0.2">
      <c r="A8681" s="6">
        <v>460361793</v>
      </c>
      <c r="B8681" s="6" t="s">
        <v>22378</v>
      </c>
      <c r="C8681" s="6" t="s">
        <v>22379</v>
      </c>
      <c r="D8681" s="6" t="s">
        <v>17970</v>
      </c>
      <c r="E8681" s="6" t="s">
        <v>15001</v>
      </c>
      <c r="F8681" s="6" t="s">
        <v>22380</v>
      </c>
    </row>
    <row r="8682" spans="1:6" x14ac:dyDescent="0.2">
      <c r="A8682" s="6">
        <v>460362069</v>
      </c>
      <c r="B8682" s="6" t="s">
        <v>17861</v>
      </c>
      <c r="C8682" s="6" t="s">
        <v>16479</v>
      </c>
      <c r="D8682" s="6" t="s">
        <v>15514</v>
      </c>
      <c r="E8682" s="6" t="s">
        <v>15001</v>
      </c>
      <c r="F8682" s="6" t="s">
        <v>16480</v>
      </c>
    </row>
    <row r="8683" spans="1:6" x14ac:dyDescent="0.2">
      <c r="A8683" s="6">
        <v>460362247</v>
      </c>
      <c r="B8683" s="6" t="s">
        <v>22381</v>
      </c>
      <c r="C8683" s="6" t="s">
        <v>22382</v>
      </c>
      <c r="D8683" s="6" t="s">
        <v>15025</v>
      </c>
      <c r="E8683" s="6" t="s">
        <v>15001</v>
      </c>
      <c r="F8683" s="6" t="s">
        <v>22383</v>
      </c>
    </row>
    <row r="8684" spans="1:6" x14ac:dyDescent="0.2">
      <c r="A8684" s="6">
        <v>460362256</v>
      </c>
      <c r="B8684" s="6" t="s">
        <v>22384</v>
      </c>
      <c r="C8684" s="6" t="s">
        <v>22385</v>
      </c>
      <c r="D8684" s="6" t="s">
        <v>15524</v>
      </c>
      <c r="E8684" s="6" t="s">
        <v>15001</v>
      </c>
      <c r="F8684" s="6" t="s">
        <v>22386</v>
      </c>
    </row>
    <row r="8685" spans="1:6" x14ac:dyDescent="0.2">
      <c r="A8685" s="6">
        <v>460362390</v>
      </c>
      <c r="B8685" s="6" t="s">
        <v>22387</v>
      </c>
      <c r="C8685" s="6" t="s">
        <v>11125</v>
      </c>
      <c r="D8685" s="6" t="s">
        <v>15514</v>
      </c>
      <c r="E8685" s="6" t="s">
        <v>15001</v>
      </c>
      <c r="F8685" s="6" t="s">
        <v>22388</v>
      </c>
    </row>
    <row r="8686" spans="1:6" x14ac:dyDescent="0.2">
      <c r="A8686" s="6">
        <v>460362418</v>
      </c>
      <c r="B8686" s="6" t="s">
        <v>22389</v>
      </c>
      <c r="C8686" s="6" t="s">
        <v>22390</v>
      </c>
      <c r="D8686" s="6" t="s">
        <v>15011</v>
      </c>
      <c r="E8686" s="6" t="s">
        <v>15001</v>
      </c>
      <c r="F8686" s="6" t="s">
        <v>16471</v>
      </c>
    </row>
    <row r="8687" spans="1:6" x14ac:dyDescent="0.2">
      <c r="A8687" s="6">
        <v>460362465</v>
      </c>
      <c r="B8687" s="6" t="s">
        <v>19015</v>
      </c>
      <c r="C8687" s="6" t="s">
        <v>22391</v>
      </c>
      <c r="D8687" s="6" t="s">
        <v>15366</v>
      </c>
      <c r="E8687" s="6" t="s">
        <v>15001</v>
      </c>
      <c r="F8687" s="6" t="s">
        <v>22392</v>
      </c>
    </row>
    <row r="8688" spans="1:6" x14ac:dyDescent="0.2">
      <c r="A8688" s="6">
        <v>460362719</v>
      </c>
      <c r="B8688" s="6" t="s">
        <v>22393</v>
      </c>
      <c r="C8688" s="6" t="s">
        <v>22394</v>
      </c>
      <c r="D8688" s="6" t="s">
        <v>22395</v>
      </c>
      <c r="E8688" s="6" t="s">
        <v>15001</v>
      </c>
      <c r="F8688" s="6" t="s">
        <v>22396</v>
      </c>
    </row>
    <row r="8689" spans="1:6" x14ac:dyDescent="0.2">
      <c r="A8689" s="6">
        <v>460362822</v>
      </c>
      <c r="B8689" s="6" t="s">
        <v>22397</v>
      </c>
      <c r="C8689" s="6" t="s">
        <v>22398</v>
      </c>
      <c r="D8689" s="6" t="s">
        <v>16879</v>
      </c>
      <c r="E8689" s="6" t="s">
        <v>15001</v>
      </c>
      <c r="F8689" s="6" t="s">
        <v>22399</v>
      </c>
    </row>
    <row r="8690" spans="1:6" x14ac:dyDescent="0.2">
      <c r="A8690" s="6">
        <v>460362931</v>
      </c>
      <c r="B8690" s="6" t="s">
        <v>22400</v>
      </c>
      <c r="C8690" s="6" t="s">
        <v>22401</v>
      </c>
      <c r="D8690" s="6" t="s">
        <v>16144</v>
      </c>
      <c r="E8690" s="6" t="s">
        <v>15001</v>
      </c>
      <c r="F8690" s="6" t="s">
        <v>22402</v>
      </c>
    </row>
    <row r="8691" spans="1:6" x14ac:dyDescent="0.2">
      <c r="A8691" s="6">
        <v>460362991</v>
      </c>
      <c r="B8691" s="6" t="s">
        <v>22403</v>
      </c>
      <c r="C8691" s="6" t="s">
        <v>22404</v>
      </c>
      <c r="D8691" s="6" t="s">
        <v>15011</v>
      </c>
      <c r="E8691" s="6" t="s">
        <v>15001</v>
      </c>
      <c r="F8691" s="6" t="s">
        <v>22405</v>
      </c>
    </row>
    <row r="8692" spans="1:6" x14ac:dyDescent="0.2">
      <c r="A8692" s="6">
        <v>460363026</v>
      </c>
      <c r="B8692" s="6" t="s">
        <v>22406</v>
      </c>
      <c r="C8692" s="6" t="s">
        <v>10521</v>
      </c>
      <c r="D8692" s="6" t="s">
        <v>15011</v>
      </c>
      <c r="E8692" s="6" t="s">
        <v>15001</v>
      </c>
      <c r="F8692" s="6" t="s">
        <v>22407</v>
      </c>
    </row>
    <row r="8693" spans="1:6" x14ac:dyDescent="0.2">
      <c r="A8693" s="6">
        <v>460363148</v>
      </c>
      <c r="B8693" s="6" t="s">
        <v>22408</v>
      </c>
      <c r="C8693" s="6" t="s">
        <v>22409</v>
      </c>
      <c r="D8693" s="6" t="s">
        <v>20894</v>
      </c>
      <c r="E8693" s="6" t="s">
        <v>15001</v>
      </c>
      <c r="F8693" s="6" t="s">
        <v>20895</v>
      </c>
    </row>
    <row r="8694" spans="1:6" x14ac:dyDescent="0.2">
      <c r="A8694" s="6">
        <v>460363241</v>
      </c>
      <c r="B8694" s="6" t="s">
        <v>22410</v>
      </c>
      <c r="C8694" s="6" t="s">
        <v>22411</v>
      </c>
      <c r="D8694" s="6" t="s">
        <v>15815</v>
      </c>
      <c r="E8694" s="6" t="s">
        <v>15001</v>
      </c>
      <c r="F8694" s="6" t="s">
        <v>22412</v>
      </c>
    </row>
    <row r="8695" spans="1:6" x14ac:dyDescent="0.2">
      <c r="A8695" s="6">
        <v>460363251</v>
      </c>
      <c r="B8695" s="6" t="s">
        <v>22413</v>
      </c>
      <c r="C8695" s="6" t="s">
        <v>22414</v>
      </c>
      <c r="D8695" s="6" t="s">
        <v>15142</v>
      </c>
      <c r="E8695" s="6" t="s">
        <v>15001</v>
      </c>
      <c r="F8695" s="6" t="s">
        <v>22415</v>
      </c>
    </row>
    <row r="8696" spans="1:6" x14ac:dyDescent="0.2">
      <c r="A8696" s="6">
        <v>460363268</v>
      </c>
      <c r="B8696" s="6" t="s">
        <v>22416</v>
      </c>
      <c r="C8696" s="6" t="s">
        <v>22417</v>
      </c>
      <c r="D8696" s="6" t="s">
        <v>15939</v>
      </c>
      <c r="E8696" s="6" t="s">
        <v>15001</v>
      </c>
      <c r="F8696" s="6" t="s">
        <v>22418</v>
      </c>
    </row>
    <row r="8697" spans="1:6" x14ac:dyDescent="0.2">
      <c r="A8697" s="6">
        <v>460363353</v>
      </c>
      <c r="B8697" s="6" t="s">
        <v>22419</v>
      </c>
      <c r="C8697" s="6" t="s">
        <v>22420</v>
      </c>
      <c r="D8697" s="6" t="s">
        <v>15011</v>
      </c>
      <c r="E8697" s="6" t="s">
        <v>15001</v>
      </c>
      <c r="F8697" s="6" t="s">
        <v>22421</v>
      </c>
    </row>
    <row r="8698" spans="1:6" x14ac:dyDescent="0.2">
      <c r="A8698" s="6">
        <v>460363435</v>
      </c>
      <c r="B8698" s="6" t="s">
        <v>7412</v>
      </c>
      <c r="C8698" s="6" t="s">
        <v>22422</v>
      </c>
      <c r="D8698" s="6" t="s">
        <v>15011</v>
      </c>
      <c r="E8698" s="6" t="s">
        <v>15001</v>
      </c>
      <c r="F8698" s="6" t="s">
        <v>22423</v>
      </c>
    </row>
    <row r="8699" spans="1:6" x14ac:dyDescent="0.2">
      <c r="A8699" s="6">
        <v>460363475</v>
      </c>
      <c r="B8699" s="6" t="s">
        <v>22424</v>
      </c>
      <c r="C8699" s="6" t="s">
        <v>22425</v>
      </c>
      <c r="D8699" s="6" t="s">
        <v>15025</v>
      </c>
      <c r="E8699" s="6" t="s">
        <v>15001</v>
      </c>
      <c r="F8699" s="6" t="s">
        <v>22426</v>
      </c>
    </row>
    <row r="8700" spans="1:6" x14ac:dyDescent="0.2">
      <c r="A8700" s="6">
        <v>460363648</v>
      </c>
      <c r="B8700" s="6" t="s">
        <v>22427</v>
      </c>
      <c r="C8700" s="6" t="s">
        <v>22428</v>
      </c>
      <c r="D8700" s="6" t="s">
        <v>22224</v>
      </c>
      <c r="E8700" s="6" t="s">
        <v>15001</v>
      </c>
      <c r="F8700" s="6" t="s">
        <v>22429</v>
      </c>
    </row>
    <row r="8701" spans="1:6" x14ac:dyDescent="0.2">
      <c r="A8701" s="6">
        <v>460363653</v>
      </c>
      <c r="B8701" s="6" t="s">
        <v>22430</v>
      </c>
      <c r="C8701" s="6" t="s">
        <v>9857</v>
      </c>
      <c r="D8701" s="6" t="s">
        <v>15011</v>
      </c>
      <c r="E8701" s="6" t="s">
        <v>15001</v>
      </c>
      <c r="F8701" s="6" t="s">
        <v>22431</v>
      </c>
    </row>
    <row r="8702" spans="1:6" x14ac:dyDescent="0.2">
      <c r="A8702" s="6">
        <v>460363790</v>
      </c>
      <c r="B8702" s="6" t="s">
        <v>22432</v>
      </c>
      <c r="C8702" s="6" t="s">
        <v>18577</v>
      </c>
      <c r="D8702" s="6" t="s">
        <v>15373</v>
      </c>
      <c r="E8702" s="6" t="s">
        <v>15001</v>
      </c>
      <c r="F8702" s="6" t="s">
        <v>18578</v>
      </c>
    </row>
    <row r="8703" spans="1:6" x14ac:dyDescent="0.2">
      <c r="A8703" s="6">
        <v>460363905</v>
      </c>
      <c r="B8703" s="6" t="s">
        <v>8577</v>
      </c>
      <c r="C8703" s="6" t="s">
        <v>22433</v>
      </c>
      <c r="D8703" s="6" t="s">
        <v>17280</v>
      </c>
      <c r="E8703" s="6" t="s">
        <v>15001</v>
      </c>
      <c r="F8703" s="6" t="s">
        <v>22434</v>
      </c>
    </row>
    <row r="8704" spans="1:6" x14ac:dyDescent="0.2">
      <c r="A8704" s="6">
        <v>460363958</v>
      </c>
      <c r="B8704" s="6" t="s">
        <v>22435</v>
      </c>
      <c r="C8704" s="6" t="s">
        <v>22436</v>
      </c>
      <c r="D8704" s="6" t="s">
        <v>15331</v>
      </c>
      <c r="E8704" s="6" t="s">
        <v>15001</v>
      </c>
      <c r="F8704" s="6" t="s">
        <v>22437</v>
      </c>
    </row>
    <row r="8705" spans="1:6" x14ac:dyDescent="0.2">
      <c r="A8705" s="6">
        <v>460363974</v>
      </c>
      <c r="B8705" s="6" t="s">
        <v>22438</v>
      </c>
      <c r="C8705" s="6" t="s">
        <v>7921</v>
      </c>
      <c r="D8705" s="6" t="s">
        <v>22439</v>
      </c>
      <c r="E8705" s="6" t="s">
        <v>15001</v>
      </c>
      <c r="F8705" s="6" t="s">
        <v>22440</v>
      </c>
    </row>
    <row r="8706" spans="1:6" x14ac:dyDescent="0.2">
      <c r="A8706" s="6">
        <v>460363978</v>
      </c>
      <c r="B8706" s="6" t="s">
        <v>22441</v>
      </c>
      <c r="C8706" s="6" t="s">
        <v>5239</v>
      </c>
      <c r="D8706" s="6" t="s">
        <v>17808</v>
      </c>
      <c r="E8706" s="6" t="s">
        <v>15001</v>
      </c>
      <c r="F8706" s="6" t="s">
        <v>22442</v>
      </c>
    </row>
    <row r="8707" spans="1:6" x14ac:dyDescent="0.2">
      <c r="A8707" s="6">
        <v>460364006</v>
      </c>
      <c r="B8707" s="6" t="s">
        <v>22443</v>
      </c>
      <c r="C8707" s="6" t="s">
        <v>22444</v>
      </c>
      <c r="D8707" s="6" t="s">
        <v>15203</v>
      </c>
      <c r="E8707" s="6" t="s">
        <v>15001</v>
      </c>
      <c r="F8707" s="6" t="s">
        <v>22445</v>
      </c>
    </row>
    <row r="8708" spans="1:6" x14ac:dyDescent="0.2">
      <c r="A8708" s="6">
        <v>460364077</v>
      </c>
      <c r="B8708" s="6" t="s">
        <v>1278</v>
      </c>
      <c r="C8708" s="6" t="s">
        <v>22446</v>
      </c>
      <c r="D8708" s="6" t="s">
        <v>16669</v>
      </c>
      <c r="E8708" s="6" t="s">
        <v>15001</v>
      </c>
      <c r="F8708" s="6" t="s">
        <v>22447</v>
      </c>
    </row>
    <row r="8709" spans="1:6" x14ac:dyDescent="0.2">
      <c r="A8709" s="6">
        <v>460364220</v>
      </c>
      <c r="B8709" s="6" t="s">
        <v>22448</v>
      </c>
      <c r="C8709" s="6" t="s">
        <v>22449</v>
      </c>
      <c r="D8709" s="6" t="s">
        <v>15366</v>
      </c>
      <c r="E8709" s="6" t="s">
        <v>15001</v>
      </c>
      <c r="F8709" s="6" t="s">
        <v>22450</v>
      </c>
    </row>
    <row r="8710" spans="1:6" x14ac:dyDescent="0.2">
      <c r="A8710" s="6">
        <v>460364320</v>
      </c>
      <c r="B8710" s="6" t="s">
        <v>22451</v>
      </c>
      <c r="C8710" s="6" t="s">
        <v>13119</v>
      </c>
      <c r="D8710" s="6" t="s">
        <v>16731</v>
      </c>
      <c r="E8710" s="6" t="s">
        <v>15001</v>
      </c>
      <c r="F8710" s="6" t="s">
        <v>22452</v>
      </c>
    </row>
    <row r="8711" spans="1:6" x14ac:dyDescent="0.2">
      <c r="A8711" s="6">
        <v>460364322</v>
      </c>
      <c r="B8711" s="6" t="s">
        <v>22453</v>
      </c>
      <c r="C8711" s="6" t="s">
        <v>22454</v>
      </c>
      <c r="D8711" s="6" t="s">
        <v>15782</v>
      </c>
      <c r="E8711" s="6" t="s">
        <v>15001</v>
      </c>
      <c r="F8711" s="6" t="s">
        <v>22455</v>
      </c>
    </row>
    <row r="8712" spans="1:6" x14ac:dyDescent="0.2">
      <c r="A8712" s="6">
        <v>460364462</v>
      </c>
      <c r="B8712" s="6" t="s">
        <v>22456</v>
      </c>
      <c r="C8712" s="6" t="s">
        <v>22457</v>
      </c>
      <c r="D8712" s="6" t="s">
        <v>15076</v>
      </c>
      <c r="E8712" s="6" t="s">
        <v>15001</v>
      </c>
      <c r="F8712" s="6" t="s">
        <v>22458</v>
      </c>
    </row>
    <row r="8713" spans="1:6" x14ac:dyDescent="0.2">
      <c r="A8713" s="6">
        <v>460364624</v>
      </c>
      <c r="B8713" s="6" t="s">
        <v>22459</v>
      </c>
      <c r="C8713" s="6" t="s">
        <v>22460</v>
      </c>
      <c r="D8713" s="6" t="s">
        <v>15450</v>
      </c>
      <c r="E8713" s="6" t="s">
        <v>15001</v>
      </c>
      <c r="F8713" s="6" t="s">
        <v>22461</v>
      </c>
    </row>
    <row r="8714" spans="1:6" x14ac:dyDescent="0.2">
      <c r="A8714" s="6">
        <v>460364723</v>
      </c>
      <c r="B8714" s="6" t="s">
        <v>22462</v>
      </c>
      <c r="C8714" s="6" t="s">
        <v>16348</v>
      </c>
      <c r="D8714" s="6" t="s">
        <v>17198</v>
      </c>
      <c r="E8714" s="6" t="s">
        <v>15001</v>
      </c>
      <c r="F8714" s="6" t="s">
        <v>22463</v>
      </c>
    </row>
    <row r="8715" spans="1:6" x14ac:dyDescent="0.2">
      <c r="A8715" s="6">
        <v>460364725</v>
      </c>
      <c r="B8715" s="6" t="s">
        <v>1278</v>
      </c>
      <c r="C8715" s="6" t="s">
        <v>3629</v>
      </c>
      <c r="D8715" s="6" t="s">
        <v>15534</v>
      </c>
      <c r="E8715" s="6" t="s">
        <v>15001</v>
      </c>
      <c r="F8715" s="6" t="s">
        <v>22464</v>
      </c>
    </row>
    <row r="8716" spans="1:6" x14ac:dyDescent="0.2">
      <c r="A8716" s="6">
        <v>460364781</v>
      </c>
      <c r="B8716" s="6" t="s">
        <v>22465</v>
      </c>
      <c r="C8716" s="6" t="s">
        <v>3629</v>
      </c>
      <c r="D8716" s="6" t="s">
        <v>15939</v>
      </c>
      <c r="E8716" s="6" t="s">
        <v>15001</v>
      </c>
      <c r="F8716" s="6" t="s">
        <v>22466</v>
      </c>
    </row>
    <row r="8717" spans="1:6" x14ac:dyDescent="0.2">
      <c r="A8717" s="6">
        <v>460364860</v>
      </c>
      <c r="B8717" s="6" t="s">
        <v>22467</v>
      </c>
      <c r="C8717" s="6" t="s">
        <v>22468</v>
      </c>
      <c r="D8717" s="6" t="s">
        <v>16144</v>
      </c>
      <c r="E8717" s="6" t="s">
        <v>15001</v>
      </c>
      <c r="F8717" s="6" t="s">
        <v>22469</v>
      </c>
    </row>
    <row r="8718" spans="1:6" x14ac:dyDescent="0.2">
      <c r="A8718" s="6">
        <v>460365116</v>
      </c>
      <c r="B8718" s="6" t="s">
        <v>22470</v>
      </c>
      <c r="C8718" s="6" t="s">
        <v>22471</v>
      </c>
      <c r="D8718" s="6" t="s">
        <v>16260</v>
      </c>
      <c r="E8718" s="6" t="s">
        <v>15001</v>
      </c>
      <c r="F8718" s="6" t="s">
        <v>22472</v>
      </c>
    </row>
    <row r="8719" spans="1:6" x14ac:dyDescent="0.2">
      <c r="A8719" s="6">
        <v>460365157</v>
      </c>
      <c r="B8719" s="6" t="s">
        <v>22473</v>
      </c>
      <c r="C8719" s="6" t="s">
        <v>22474</v>
      </c>
      <c r="D8719" s="6" t="s">
        <v>15588</v>
      </c>
      <c r="E8719" s="6" t="s">
        <v>15001</v>
      </c>
      <c r="F8719" s="6" t="s">
        <v>22475</v>
      </c>
    </row>
    <row r="8720" spans="1:6" x14ac:dyDescent="0.2">
      <c r="A8720" s="6">
        <v>460365162</v>
      </c>
      <c r="B8720" s="6" t="s">
        <v>8838</v>
      </c>
      <c r="C8720" s="6" t="s">
        <v>22476</v>
      </c>
      <c r="D8720" s="6" t="s">
        <v>22477</v>
      </c>
      <c r="E8720" s="6" t="s">
        <v>15001</v>
      </c>
      <c r="F8720" s="6" t="s">
        <v>22478</v>
      </c>
    </row>
    <row r="8721" spans="1:6" x14ac:dyDescent="0.2">
      <c r="A8721" s="6">
        <v>460365284</v>
      </c>
      <c r="B8721" s="6" t="s">
        <v>22479</v>
      </c>
      <c r="C8721" s="6" t="s">
        <v>22480</v>
      </c>
      <c r="D8721" s="6" t="s">
        <v>15142</v>
      </c>
      <c r="E8721" s="6" t="s">
        <v>15001</v>
      </c>
      <c r="F8721" s="6" t="s">
        <v>22481</v>
      </c>
    </row>
    <row r="8722" spans="1:6" x14ac:dyDescent="0.2">
      <c r="A8722" s="6">
        <v>460365314</v>
      </c>
      <c r="B8722" s="6" t="s">
        <v>12972</v>
      </c>
      <c r="C8722" s="6" t="s">
        <v>22482</v>
      </c>
      <c r="D8722" s="6" t="s">
        <v>15142</v>
      </c>
      <c r="E8722" s="6" t="s">
        <v>15001</v>
      </c>
      <c r="F8722" s="6" t="s">
        <v>22483</v>
      </c>
    </row>
    <row r="8723" spans="1:6" x14ac:dyDescent="0.2">
      <c r="A8723" s="6">
        <v>460365332</v>
      </c>
      <c r="B8723" s="6" t="s">
        <v>22484</v>
      </c>
      <c r="C8723" s="6" t="s">
        <v>5283</v>
      </c>
      <c r="D8723" s="6" t="s">
        <v>15203</v>
      </c>
      <c r="E8723" s="6" t="s">
        <v>15001</v>
      </c>
      <c r="F8723" s="6" t="s">
        <v>22485</v>
      </c>
    </row>
    <row r="8724" spans="1:6" x14ac:dyDescent="0.2">
      <c r="A8724" s="6">
        <v>460365344</v>
      </c>
      <c r="B8724" s="6" t="s">
        <v>21150</v>
      </c>
      <c r="C8724" s="6" t="s">
        <v>22486</v>
      </c>
      <c r="D8724" s="6" t="s">
        <v>15450</v>
      </c>
      <c r="E8724" s="6" t="s">
        <v>15001</v>
      </c>
      <c r="F8724" s="6" t="s">
        <v>22487</v>
      </c>
    </row>
    <row r="8725" spans="1:6" x14ac:dyDescent="0.2">
      <c r="A8725" s="6">
        <v>460365380</v>
      </c>
      <c r="B8725" s="6" t="s">
        <v>21024</v>
      </c>
      <c r="C8725" s="6" t="s">
        <v>22488</v>
      </c>
      <c r="D8725" s="6" t="s">
        <v>15142</v>
      </c>
      <c r="E8725" s="6" t="s">
        <v>15001</v>
      </c>
      <c r="F8725" s="6" t="s">
        <v>22489</v>
      </c>
    </row>
    <row r="8726" spans="1:6" x14ac:dyDescent="0.2">
      <c r="A8726" s="6">
        <v>460365387</v>
      </c>
      <c r="B8726" s="6" t="s">
        <v>22490</v>
      </c>
      <c r="C8726" s="6" t="s">
        <v>22491</v>
      </c>
      <c r="D8726" s="6" t="s">
        <v>15203</v>
      </c>
      <c r="E8726" s="6" t="s">
        <v>15001</v>
      </c>
      <c r="F8726" s="6" t="s">
        <v>22492</v>
      </c>
    </row>
    <row r="8727" spans="1:6" x14ac:dyDescent="0.2">
      <c r="A8727" s="6">
        <v>460365491</v>
      </c>
      <c r="B8727" s="6" t="s">
        <v>22493</v>
      </c>
      <c r="C8727" s="6" t="s">
        <v>22494</v>
      </c>
      <c r="D8727" s="6" t="s">
        <v>15142</v>
      </c>
      <c r="E8727" s="6" t="s">
        <v>15001</v>
      </c>
      <c r="F8727" s="6" t="s">
        <v>22495</v>
      </c>
    </row>
    <row r="8728" spans="1:6" x14ac:dyDescent="0.2">
      <c r="A8728" s="6">
        <v>460365570</v>
      </c>
      <c r="B8728" s="6" t="s">
        <v>10672</v>
      </c>
      <c r="C8728" s="6" t="s">
        <v>22496</v>
      </c>
      <c r="D8728" s="6" t="s">
        <v>15418</v>
      </c>
      <c r="E8728" s="6" t="s">
        <v>15001</v>
      </c>
      <c r="F8728" s="6" t="s">
        <v>22497</v>
      </c>
    </row>
    <row r="8729" spans="1:6" x14ac:dyDescent="0.2">
      <c r="A8729" s="6">
        <v>460365618</v>
      </c>
      <c r="B8729" s="6" t="s">
        <v>22498</v>
      </c>
      <c r="C8729" s="6" t="s">
        <v>7294</v>
      </c>
      <c r="D8729" s="6" t="s">
        <v>15034</v>
      </c>
      <c r="E8729" s="6" t="s">
        <v>15001</v>
      </c>
      <c r="F8729" s="6" t="s">
        <v>22499</v>
      </c>
    </row>
    <row r="8730" spans="1:6" x14ac:dyDescent="0.2">
      <c r="A8730" s="6">
        <v>460365648</v>
      </c>
      <c r="B8730" s="6" t="s">
        <v>22500</v>
      </c>
      <c r="C8730" s="6" t="s">
        <v>22501</v>
      </c>
      <c r="D8730" s="6" t="s">
        <v>16260</v>
      </c>
      <c r="E8730" s="6" t="s">
        <v>15001</v>
      </c>
      <c r="F8730" s="6" t="s">
        <v>22502</v>
      </c>
    </row>
    <row r="8731" spans="1:6" x14ac:dyDescent="0.2">
      <c r="A8731" s="6">
        <v>460365649</v>
      </c>
      <c r="B8731" s="6" t="s">
        <v>22503</v>
      </c>
      <c r="C8731" s="6" t="s">
        <v>22504</v>
      </c>
      <c r="D8731" s="6" t="s">
        <v>15142</v>
      </c>
      <c r="E8731" s="6" t="s">
        <v>15001</v>
      </c>
      <c r="F8731" s="6" t="s">
        <v>22505</v>
      </c>
    </row>
    <row r="8732" spans="1:6" x14ac:dyDescent="0.2">
      <c r="A8732" s="6">
        <v>460365836</v>
      </c>
      <c r="B8732" s="6" t="s">
        <v>22506</v>
      </c>
      <c r="C8732" s="6" t="s">
        <v>22507</v>
      </c>
      <c r="D8732" s="6" t="s">
        <v>16973</v>
      </c>
      <c r="E8732" s="6" t="s">
        <v>15001</v>
      </c>
      <c r="F8732" s="6" t="s">
        <v>22508</v>
      </c>
    </row>
    <row r="8733" spans="1:6" x14ac:dyDescent="0.2">
      <c r="A8733" s="6">
        <v>460365853</v>
      </c>
      <c r="B8733" s="6" t="s">
        <v>1278</v>
      </c>
      <c r="C8733" s="6" t="s">
        <v>22509</v>
      </c>
      <c r="D8733" s="6" t="s">
        <v>15011</v>
      </c>
      <c r="E8733" s="6" t="s">
        <v>15001</v>
      </c>
      <c r="F8733" s="6" t="s">
        <v>22510</v>
      </c>
    </row>
    <row r="8734" spans="1:6" x14ac:dyDescent="0.2">
      <c r="A8734" s="6">
        <v>460366195</v>
      </c>
      <c r="B8734" s="6" t="s">
        <v>8262</v>
      </c>
      <c r="C8734" s="6" t="s">
        <v>20211</v>
      </c>
      <c r="D8734" s="6" t="s">
        <v>18529</v>
      </c>
      <c r="E8734" s="6" t="s">
        <v>15001</v>
      </c>
      <c r="F8734" s="6" t="s">
        <v>22511</v>
      </c>
    </row>
    <row r="8735" spans="1:6" x14ac:dyDescent="0.2">
      <c r="A8735" s="6">
        <v>460366201</v>
      </c>
      <c r="B8735" s="6" t="s">
        <v>3702</v>
      </c>
      <c r="C8735" s="6" t="s">
        <v>22004</v>
      </c>
      <c r="D8735" s="6" t="s">
        <v>15455</v>
      </c>
      <c r="E8735" s="6" t="s">
        <v>15001</v>
      </c>
      <c r="F8735" s="6" t="s">
        <v>22512</v>
      </c>
    </row>
    <row r="8736" spans="1:6" x14ac:dyDescent="0.2">
      <c r="A8736" s="6">
        <v>460366222</v>
      </c>
      <c r="B8736" s="6" t="s">
        <v>22513</v>
      </c>
      <c r="C8736" s="6" t="s">
        <v>22514</v>
      </c>
      <c r="D8736" s="6" t="s">
        <v>15142</v>
      </c>
      <c r="E8736" s="6" t="s">
        <v>15001</v>
      </c>
      <c r="F8736" s="6" t="s">
        <v>22515</v>
      </c>
    </row>
    <row r="8737" spans="1:6" x14ac:dyDescent="0.2">
      <c r="A8737" s="6">
        <v>460366235</v>
      </c>
      <c r="B8737" s="6" t="s">
        <v>22516</v>
      </c>
      <c r="C8737" s="6" t="s">
        <v>22517</v>
      </c>
      <c r="D8737" s="6" t="s">
        <v>15142</v>
      </c>
      <c r="E8737" s="6" t="s">
        <v>15001</v>
      </c>
      <c r="F8737" s="6" t="s">
        <v>22518</v>
      </c>
    </row>
    <row r="8738" spans="1:6" x14ac:dyDescent="0.2">
      <c r="A8738" s="6">
        <v>460366277</v>
      </c>
      <c r="B8738" s="6" t="s">
        <v>22519</v>
      </c>
      <c r="C8738" s="6" t="s">
        <v>9886</v>
      </c>
      <c r="D8738" s="6" t="s">
        <v>15025</v>
      </c>
      <c r="E8738" s="6" t="s">
        <v>15001</v>
      </c>
      <c r="F8738" s="6" t="s">
        <v>22520</v>
      </c>
    </row>
    <row r="8739" spans="1:6" x14ac:dyDescent="0.2">
      <c r="A8739" s="6">
        <v>460366350</v>
      </c>
      <c r="B8739" s="6" t="s">
        <v>22521</v>
      </c>
      <c r="C8739" s="6" t="s">
        <v>22522</v>
      </c>
      <c r="D8739" s="6" t="s">
        <v>16422</v>
      </c>
      <c r="E8739" s="6" t="s">
        <v>15001</v>
      </c>
      <c r="F8739" s="6" t="s">
        <v>22523</v>
      </c>
    </row>
    <row r="8740" spans="1:6" x14ac:dyDescent="0.2">
      <c r="A8740" s="6">
        <v>460366352</v>
      </c>
      <c r="B8740" s="6" t="s">
        <v>22524</v>
      </c>
      <c r="C8740" s="6" t="s">
        <v>22525</v>
      </c>
      <c r="D8740" s="6" t="s">
        <v>15011</v>
      </c>
      <c r="E8740" s="6" t="s">
        <v>15001</v>
      </c>
      <c r="F8740" s="6" t="s">
        <v>22526</v>
      </c>
    </row>
    <row r="8741" spans="1:6" x14ac:dyDescent="0.2">
      <c r="A8741" s="6">
        <v>460366395</v>
      </c>
      <c r="B8741" s="6" t="s">
        <v>22527</v>
      </c>
      <c r="C8741" s="6" t="s">
        <v>22528</v>
      </c>
      <c r="D8741" s="6" t="s">
        <v>15011</v>
      </c>
      <c r="E8741" s="6" t="s">
        <v>15001</v>
      </c>
      <c r="F8741" s="6" t="s">
        <v>15488</v>
      </c>
    </row>
    <row r="8742" spans="1:6" x14ac:dyDescent="0.2">
      <c r="A8742" s="6">
        <v>460366411</v>
      </c>
      <c r="B8742" s="6" t="s">
        <v>22529</v>
      </c>
      <c r="C8742" s="6" t="s">
        <v>7787</v>
      </c>
      <c r="D8742" s="6" t="s">
        <v>19430</v>
      </c>
      <c r="E8742" s="6" t="s">
        <v>15001</v>
      </c>
      <c r="F8742" s="6" t="s">
        <v>22530</v>
      </c>
    </row>
    <row r="8743" spans="1:6" x14ac:dyDescent="0.2">
      <c r="A8743" s="6">
        <v>460366504</v>
      </c>
      <c r="B8743" s="6" t="s">
        <v>22531</v>
      </c>
      <c r="C8743" s="6" t="s">
        <v>22532</v>
      </c>
      <c r="D8743" s="6" t="s">
        <v>15011</v>
      </c>
      <c r="E8743" s="6" t="s">
        <v>15001</v>
      </c>
      <c r="F8743" s="6" t="s">
        <v>22533</v>
      </c>
    </row>
    <row r="8744" spans="1:6" x14ac:dyDescent="0.2">
      <c r="A8744" s="6">
        <v>460366809</v>
      </c>
      <c r="B8744" s="6" t="s">
        <v>22534</v>
      </c>
      <c r="C8744" s="6" t="s">
        <v>22535</v>
      </c>
      <c r="D8744" s="6" t="s">
        <v>15244</v>
      </c>
      <c r="E8744" s="6" t="s">
        <v>15001</v>
      </c>
      <c r="F8744" s="6" t="s">
        <v>22536</v>
      </c>
    </row>
    <row r="8745" spans="1:6" x14ac:dyDescent="0.2">
      <c r="A8745" s="6">
        <v>460366832</v>
      </c>
      <c r="B8745" s="6" t="s">
        <v>22537</v>
      </c>
      <c r="C8745" s="6" t="s">
        <v>20207</v>
      </c>
      <c r="D8745" s="6" t="s">
        <v>15064</v>
      </c>
      <c r="E8745" s="6" t="s">
        <v>15001</v>
      </c>
      <c r="F8745" s="6" t="s">
        <v>20208</v>
      </c>
    </row>
    <row r="8746" spans="1:6" x14ac:dyDescent="0.2">
      <c r="A8746" s="6">
        <v>460367004</v>
      </c>
      <c r="B8746" s="6" t="s">
        <v>22538</v>
      </c>
      <c r="C8746" s="6" t="s">
        <v>22539</v>
      </c>
      <c r="D8746" s="6" t="s">
        <v>15011</v>
      </c>
      <c r="E8746" s="6" t="s">
        <v>15001</v>
      </c>
      <c r="F8746" s="6" t="s">
        <v>22540</v>
      </c>
    </row>
    <row r="8747" spans="1:6" x14ac:dyDescent="0.2">
      <c r="A8747" s="6">
        <v>460367005</v>
      </c>
      <c r="B8747" s="6" t="s">
        <v>22541</v>
      </c>
      <c r="C8747" s="6" t="s">
        <v>22542</v>
      </c>
      <c r="D8747" s="6" t="s">
        <v>15011</v>
      </c>
      <c r="E8747" s="6" t="s">
        <v>15001</v>
      </c>
      <c r="F8747" s="6" t="s">
        <v>22540</v>
      </c>
    </row>
    <row r="8748" spans="1:6" x14ac:dyDescent="0.2">
      <c r="A8748" s="6">
        <v>460367008</v>
      </c>
      <c r="B8748" s="6" t="s">
        <v>22543</v>
      </c>
      <c r="C8748" s="6" t="s">
        <v>22544</v>
      </c>
      <c r="D8748" s="6" t="s">
        <v>15188</v>
      </c>
      <c r="E8748" s="6" t="s">
        <v>15001</v>
      </c>
      <c r="F8748" s="6" t="s">
        <v>22545</v>
      </c>
    </row>
    <row r="8749" spans="1:6" x14ac:dyDescent="0.2">
      <c r="A8749" s="6">
        <v>460367034</v>
      </c>
      <c r="B8749" s="6" t="s">
        <v>22546</v>
      </c>
      <c r="C8749" s="6" t="s">
        <v>22547</v>
      </c>
      <c r="D8749" s="6" t="s">
        <v>15224</v>
      </c>
      <c r="E8749" s="6" t="s">
        <v>15001</v>
      </c>
      <c r="F8749" s="6" t="s">
        <v>22548</v>
      </c>
    </row>
    <row r="8750" spans="1:6" x14ac:dyDescent="0.2">
      <c r="A8750" s="6">
        <v>460367045</v>
      </c>
      <c r="B8750" s="6" t="s">
        <v>22549</v>
      </c>
      <c r="C8750" s="6" t="s">
        <v>22550</v>
      </c>
      <c r="D8750" s="6" t="s">
        <v>15142</v>
      </c>
      <c r="E8750" s="6" t="s">
        <v>15001</v>
      </c>
      <c r="F8750" s="6" t="s">
        <v>22415</v>
      </c>
    </row>
    <row r="8751" spans="1:6" x14ac:dyDescent="0.2">
      <c r="A8751" s="6">
        <v>460367116</v>
      </c>
      <c r="B8751" s="6" t="s">
        <v>22551</v>
      </c>
      <c r="C8751" s="6" t="s">
        <v>22552</v>
      </c>
      <c r="D8751" s="6" t="s">
        <v>15575</v>
      </c>
      <c r="E8751" s="6" t="s">
        <v>15001</v>
      </c>
      <c r="F8751" s="6" t="s">
        <v>22553</v>
      </c>
    </row>
    <row r="8752" spans="1:6" x14ac:dyDescent="0.2">
      <c r="A8752" s="6">
        <v>460367117</v>
      </c>
      <c r="B8752" s="6" t="s">
        <v>22554</v>
      </c>
      <c r="C8752" s="6" t="s">
        <v>20564</v>
      </c>
      <c r="D8752" s="6" t="s">
        <v>15183</v>
      </c>
      <c r="E8752" s="6" t="s">
        <v>15001</v>
      </c>
      <c r="F8752" s="6" t="s">
        <v>20565</v>
      </c>
    </row>
    <row r="8753" spans="1:6" x14ac:dyDescent="0.2">
      <c r="A8753" s="6">
        <v>460367275</v>
      </c>
      <c r="B8753" s="6" t="s">
        <v>22555</v>
      </c>
      <c r="C8753" s="6" t="s">
        <v>22556</v>
      </c>
      <c r="D8753" s="6" t="s">
        <v>15025</v>
      </c>
      <c r="E8753" s="6" t="s">
        <v>15001</v>
      </c>
      <c r="F8753" s="6" t="s">
        <v>22557</v>
      </c>
    </row>
    <row r="8754" spans="1:6" x14ac:dyDescent="0.2">
      <c r="A8754" s="6">
        <v>460367457</v>
      </c>
      <c r="B8754" s="6" t="s">
        <v>15364</v>
      </c>
      <c r="C8754" s="6" t="s">
        <v>22558</v>
      </c>
      <c r="D8754" s="6" t="s">
        <v>17578</v>
      </c>
      <c r="E8754" s="6" t="s">
        <v>15001</v>
      </c>
      <c r="F8754" s="6" t="s">
        <v>22559</v>
      </c>
    </row>
    <row r="8755" spans="1:6" x14ac:dyDescent="0.2">
      <c r="A8755" s="6">
        <v>460367494</v>
      </c>
      <c r="B8755" s="6" t="s">
        <v>22560</v>
      </c>
      <c r="C8755" s="6" t="s">
        <v>22561</v>
      </c>
      <c r="D8755" s="6" t="s">
        <v>15011</v>
      </c>
      <c r="E8755" s="6" t="s">
        <v>15001</v>
      </c>
      <c r="F8755" s="6" t="s">
        <v>22562</v>
      </c>
    </row>
    <row r="8756" spans="1:6" x14ac:dyDescent="0.2">
      <c r="A8756" s="6">
        <v>460367502</v>
      </c>
      <c r="B8756" s="6" t="s">
        <v>22563</v>
      </c>
      <c r="C8756" s="6" t="s">
        <v>5553</v>
      </c>
      <c r="D8756" s="6" t="s">
        <v>15000</v>
      </c>
      <c r="E8756" s="6" t="s">
        <v>15001</v>
      </c>
      <c r="F8756" s="6" t="s">
        <v>22564</v>
      </c>
    </row>
    <row r="8757" spans="1:6" x14ac:dyDescent="0.2">
      <c r="A8757" s="6">
        <v>460367778</v>
      </c>
      <c r="B8757" s="6" t="s">
        <v>22565</v>
      </c>
      <c r="C8757" s="6" t="s">
        <v>22566</v>
      </c>
      <c r="D8757" s="6" t="s">
        <v>15011</v>
      </c>
      <c r="E8757" s="6" t="s">
        <v>15001</v>
      </c>
      <c r="F8757" s="6" t="s">
        <v>22567</v>
      </c>
    </row>
    <row r="8758" spans="1:6" x14ac:dyDescent="0.2">
      <c r="A8758" s="6">
        <v>460367783</v>
      </c>
      <c r="B8758" s="6" t="s">
        <v>17218</v>
      </c>
      <c r="C8758" s="6" t="s">
        <v>22568</v>
      </c>
      <c r="D8758" s="6" t="s">
        <v>15183</v>
      </c>
      <c r="E8758" s="6" t="s">
        <v>15001</v>
      </c>
      <c r="F8758" s="6" t="s">
        <v>22569</v>
      </c>
    </row>
    <row r="8759" spans="1:6" x14ac:dyDescent="0.2">
      <c r="A8759" s="6">
        <v>460367927</v>
      </c>
      <c r="B8759" s="6" t="s">
        <v>22570</v>
      </c>
      <c r="C8759" s="6" t="s">
        <v>12815</v>
      </c>
      <c r="D8759" s="6" t="s">
        <v>16272</v>
      </c>
      <c r="E8759" s="6" t="s">
        <v>15001</v>
      </c>
      <c r="F8759" s="6" t="s">
        <v>22571</v>
      </c>
    </row>
    <row r="8760" spans="1:6" x14ac:dyDescent="0.2">
      <c r="A8760" s="6">
        <v>460368054</v>
      </c>
      <c r="B8760" s="6" t="s">
        <v>22572</v>
      </c>
      <c r="C8760" s="6" t="s">
        <v>22573</v>
      </c>
      <c r="D8760" s="6" t="s">
        <v>15450</v>
      </c>
      <c r="E8760" s="6" t="s">
        <v>15001</v>
      </c>
      <c r="F8760" s="6" t="s">
        <v>22574</v>
      </c>
    </row>
    <row r="8761" spans="1:6" x14ac:dyDescent="0.2">
      <c r="A8761" s="6">
        <v>460368188</v>
      </c>
      <c r="B8761" s="6" t="s">
        <v>22575</v>
      </c>
      <c r="C8761" s="6" t="s">
        <v>22576</v>
      </c>
      <c r="D8761" s="6" t="s">
        <v>15011</v>
      </c>
      <c r="E8761" s="6" t="s">
        <v>15001</v>
      </c>
      <c r="F8761" s="6" t="s">
        <v>22577</v>
      </c>
    </row>
    <row r="8762" spans="1:6" x14ac:dyDescent="0.2">
      <c r="A8762" s="6">
        <v>460368246</v>
      </c>
      <c r="B8762" s="6" t="s">
        <v>8299</v>
      </c>
      <c r="C8762" s="6" t="s">
        <v>21765</v>
      </c>
      <c r="D8762" s="6" t="s">
        <v>15025</v>
      </c>
      <c r="E8762" s="6" t="s">
        <v>15001</v>
      </c>
      <c r="F8762" s="6" t="s">
        <v>21766</v>
      </c>
    </row>
    <row r="8763" spans="1:6" x14ac:dyDescent="0.2">
      <c r="A8763" s="6">
        <v>460368289</v>
      </c>
      <c r="B8763" s="6" t="s">
        <v>13953</v>
      </c>
      <c r="C8763" s="6" t="s">
        <v>1536</v>
      </c>
      <c r="D8763" s="6" t="s">
        <v>16144</v>
      </c>
      <c r="E8763" s="6" t="s">
        <v>15001</v>
      </c>
      <c r="F8763" s="6" t="s">
        <v>22578</v>
      </c>
    </row>
    <row r="8764" spans="1:6" x14ac:dyDescent="0.2">
      <c r="A8764" s="6">
        <v>460368295</v>
      </c>
      <c r="B8764" s="6" t="s">
        <v>22579</v>
      </c>
      <c r="C8764" s="6" t="s">
        <v>20726</v>
      </c>
      <c r="D8764" s="6" t="s">
        <v>15203</v>
      </c>
      <c r="E8764" s="6" t="s">
        <v>15001</v>
      </c>
      <c r="F8764" s="6" t="s">
        <v>20727</v>
      </c>
    </row>
    <row r="8765" spans="1:6" x14ac:dyDescent="0.2">
      <c r="A8765" s="6">
        <v>460368309</v>
      </c>
      <c r="B8765" s="6" t="s">
        <v>22580</v>
      </c>
      <c r="C8765" s="6" t="s">
        <v>14425</v>
      </c>
      <c r="D8765" s="6" t="s">
        <v>15366</v>
      </c>
      <c r="E8765" s="6" t="s">
        <v>15001</v>
      </c>
      <c r="F8765" s="6" t="s">
        <v>21733</v>
      </c>
    </row>
    <row r="8766" spans="1:6" x14ac:dyDescent="0.2">
      <c r="A8766" s="6">
        <v>460368310</v>
      </c>
      <c r="B8766" s="6" t="s">
        <v>10236</v>
      </c>
      <c r="C8766" s="6" t="s">
        <v>22581</v>
      </c>
      <c r="D8766" s="6" t="s">
        <v>15450</v>
      </c>
      <c r="E8766" s="6" t="s">
        <v>15001</v>
      </c>
      <c r="F8766" s="6" t="s">
        <v>22582</v>
      </c>
    </row>
    <row r="8767" spans="1:6" x14ac:dyDescent="0.2">
      <c r="A8767" s="6">
        <v>460368321</v>
      </c>
      <c r="B8767" s="6" t="s">
        <v>1125</v>
      </c>
      <c r="C8767" s="6" t="s">
        <v>16610</v>
      </c>
      <c r="D8767" s="6" t="s">
        <v>15183</v>
      </c>
      <c r="E8767" s="6" t="s">
        <v>15001</v>
      </c>
      <c r="F8767" s="6" t="s">
        <v>16611</v>
      </c>
    </row>
    <row r="8768" spans="1:6" x14ac:dyDescent="0.2">
      <c r="A8768" s="6">
        <v>460368323</v>
      </c>
      <c r="B8768" s="6" t="s">
        <v>9704</v>
      </c>
      <c r="C8768" s="6" t="s">
        <v>22583</v>
      </c>
      <c r="D8768" s="6" t="s">
        <v>15142</v>
      </c>
      <c r="E8768" s="6" t="s">
        <v>15001</v>
      </c>
      <c r="F8768" s="6" t="s">
        <v>22584</v>
      </c>
    </row>
    <row r="8769" spans="1:6" x14ac:dyDescent="0.2">
      <c r="A8769" s="6">
        <v>460368329</v>
      </c>
      <c r="B8769" s="6" t="s">
        <v>15364</v>
      </c>
      <c r="C8769" s="6" t="s">
        <v>17211</v>
      </c>
      <c r="D8769" s="6" t="s">
        <v>15575</v>
      </c>
      <c r="E8769" s="6" t="s">
        <v>15001</v>
      </c>
      <c r="F8769" s="6" t="s">
        <v>19792</v>
      </c>
    </row>
    <row r="8770" spans="1:6" x14ac:dyDescent="0.2">
      <c r="A8770" s="6">
        <v>460368457</v>
      </c>
      <c r="B8770" s="6" t="s">
        <v>22585</v>
      </c>
      <c r="C8770" s="6" t="s">
        <v>22586</v>
      </c>
      <c r="D8770" s="6" t="s">
        <v>15450</v>
      </c>
      <c r="E8770" s="6" t="s">
        <v>15001</v>
      </c>
      <c r="F8770" s="6" t="s">
        <v>22587</v>
      </c>
    </row>
    <row r="8771" spans="1:6" x14ac:dyDescent="0.2">
      <c r="A8771" s="6">
        <v>460368468</v>
      </c>
      <c r="B8771" s="6" t="s">
        <v>22588</v>
      </c>
      <c r="C8771" s="6" t="s">
        <v>22589</v>
      </c>
      <c r="D8771" s="6" t="s">
        <v>15393</v>
      </c>
      <c r="E8771" s="6" t="s">
        <v>15001</v>
      </c>
      <c r="F8771" s="6" t="s">
        <v>22590</v>
      </c>
    </row>
    <row r="8772" spans="1:6" x14ac:dyDescent="0.2">
      <c r="A8772" s="6">
        <v>460368470</v>
      </c>
      <c r="B8772" s="6" t="s">
        <v>22591</v>
      </c>
      <c r="C8772" s="6" t="s">
        <v>22592</v>
      </c>
      <c r="D8772" s="6" t="s">
        <v>15316</v>
      </c>
      <c r="E8772" s="6" t="s">
        <v>15001</v>
      </c>
      <c r="F8772" s="6" t="s">
        <v>22593</v>
      </c>
    </row>
    <row r="8773" spans="1:6" x14ac:dyDescent="0.2">
      <c r="A8773" s="6">
        <v>460368491</v>
      </c>
      <c r="B8773" s="6" t="s">
        <v>22594</v>
      </c>
      <c r="C8773" s="6" t="s">
        <v>22595</v>
      </c>
      <c r="D8773" s="6" t="s">
        <v>15025</v>
      </c>
      <c r="E8773" s="6" t="s">
        <v>15001</v>
      </c>
      <c r="F8773" s="6" t="s">
        <v>22596</v>
      </c>
    </row>
    <row r="8774" spans="1:6" x14ac:dyDescent="0.2">
      <c r="A8774" s="6">
        <v>460368498</v>
      </c>
      <c r="B8774" s="6" t="s">
        <v>22597</v>
      </c>
      <c r="C8774" s="6" t="s">
        <v>22598</v>
      </c>
      <c r="D8774" s="6" t="s">
        <v>15025</v>
      </c>
      <c r="E8774" s="6" t="s">
        <v>15001</v>
      </c>
      <c r="F8774" s="6" t="s">
        <v>22599</v>
      </c>
    </row>
    <row r="8775" spans="1:6" x14ac:dyDescent="0.2">
      <c r="A8775" s="6">
        <v>460368509</v>
      </c>
      <c r="B8775" s="6" t="s">
        <v>22600</v>
      </c>
      <c r="C8775" s="6" t="s">
        <v>14189</v>
      </c>
      <c r="D8775" s="6" t="s">
        <v>15418</v>
      </c>
      <c r="E8775" s="6" t="s">
        <v>15001</v>
      </c>
      <c r="F8775" s="6" t="s">
        <v>21821</v>
      </c>
    </row>
    <row r="8776" spans="1:6" x14ac:dyDescent="0.2">
      <c r="A8776" s="6">
        <v>460368554</v>
      </c>
      <c r="B8776" s="6" t="s">
        <v>22601</v>
      </c>
      <c r="C8776" s="6" t="s">
        <v>22602</v>
      </c>
      <c r="D8776" s="6" t="s">
        <v>15025</v>
      </c>
      <c r="E8776" s="6" t="s">
        <v>15001</v>
      </c>
      <c r="F8776" s="6" t="s">
        <v>22603</v>
      </c>
    </row>
    <row r="8777" spans="1:6" x14ac:dyDescent="0.2">
      <c r="A8777" s="6">
        <v>460368593</v>
      </c>
      <c r="B8777" s="6" t="s">
        <v>22604</v>
      </c>
      <c r="C8777" s="6" t="s">
        <v>22605</v>
      </c>
      <c r="D8777" s="6" t="s">
        <v>15247</v>
      </c>
      <c r="E8777" s="6" t="s">
        <v>15001</v>
      </c>
      <c r="F8777" s="6" t="s">
        <v>22606</v>
      </c>
    </row>
    <row r="8778" spans="1:6" x14ac:dyDescent="0.2">
      <c r="A8778" s="6">
        <v>460368620</v>
      </c>
      <c r="B8778" s="6" t="s">
        <v>22607</v>
      </c>
      <c r="C8778" s="6" t="s">
        <v>22608</v>
      </c>
      <c r="D8778" s="6" t="s">
        <v>15183</v>
      </c>
      <c r="E8778" s="6" t="s">
        <v>15001</v>
      </c>
      <c r="F8778" s="6" t="s">
        <v>22609</v>
      </c>
    </row>
    <row r="8779" spans="1:6" x14ac:dyDescent="0.2">
      <c r="A8779" s="6">
        <v>460368718</v>
      </c>
      <c r="B8779" s="6" t="s">
        <v>22610</v>
      </c>
      <c r="C8779" s="6" t="s">
        <v>17193</v>
      </c>
      <c r="D8779" s="6" t="s">
        <v>15025</v>
      </c>
      <c r="E8779" s="6" t="s">
        <v>15001</v>
      </c>
      <c r="F8779" s="6" t="s">
        <v>17194</v>
      </c>
    </row>
    <row r="8780" spans="1:6" x14ac:dyDescent="0.2">
      <c r="A8780" s="6">
        <v>460368719</v>
      </c>
      <c r="B8780" s="6" t="s">
        <v>22611</v>
      </c>
      <c r="C8780" s="6" t="s">
        <v>22612</v>
      </c>
      <c r="D8780" s="6" t="s">
        <v>15011</v>
      </c>
      <c r="E8780" s="6" t="s">
        <v>15001</v>
      </c>
      <c r="F8780" s="6" t="s">
        <v>22613</v>
      </c>
    </row>
    <row r="8781" spans="1:6" x14ac:dyDescent="0.2">
      <c r="A8781" s="6">
        <v>460368749</v>
      </c>
      <c r="B8781" s="6" t="s">
        <v>136</v>
      </c>
      <c r="C8781" s="6" t="s">
        <v>3717</v>
      </c>
      <c r="D8781" s="6" t="s">
        <v>16731</v>
      </c>
      <c r="E8781" s="6" t="s">
        <v>15001</v>
      </c>
      <c r="F8781" s="6" t="s">
        <v>22614</v>
      </c>
    </row>
    <row r="8782" spans="1:6" x14ac:dyDescent="0.2">
      <c r="A8782" s="6">
        <v>460368864</v>
      </c>
      <c r="B8782" s="6" t="s">
        <v>22615</v>
      </c>
      <c r="C8782" s="6" t="s">
        <v>22616</v>
      </c>
      <c r="D8782" s="6" t="s">
        <v>15011</v>
      </c>
      <c r="E8782" s="6" t="s">
        <v>15001</v>
      </c>
      <c r="F8782" s="6" t="s">
        <v>22617</v>
      </c>
    </row>
    <row r="8783" spans="1:6" x14ac:dyDescent="0.2">
      <c r="A8783" s="6">
        <v>460368955</v>
      </c>
      <c r="B8783" s="6" t="s">
        <v>22618</v>
      </c>
      <c r="C8783" s="6" t="s">
        <v>22619</v>
      </c>
      <c r="D8783" s="6" t="s">
        <v>15011</v>
      </c>
      <c r="E8783" s="6" t="s">
        <v>15001</v>
      </c>
      <c r="F8783" s="6" t="s">
        <v>22620</v>
      </c>
    </row>
    <row r="8784" spans="1:6" x14ac:dyDescent="0.2">
      <c r="A8784" s="6">
        <v>460368966</v>
      </c>
      <c r="B8784" s="6" t="s">
        <v>8428</v>
      </c>
      <c r="C8784" s="6" t="s">
        <v>22621</v>
      </c>
      <c r="D8784" s="6" t="s">
        <v>15499</v>
      </c>
      <c r="E8784" s="6" t="s">
        <v>15001</v>
      </c>
      <c r="F8784" s="6" t="s">
        <v>22622</v>
      </c>
    </row>
    <row r="8785" spans="1:6" x14ac:dyDescent="0.2">
      <c r="A8785" s="6">
        <v>460369042</v>
      </c>
      <c r="B8785" s="6" t="s">
        <v>22623</v>
      </c>
      <c r="C8785" s="6" t="s">
        <v>22624</v>
      </c>
      <c r="D8785" s="6" t="s">
        <v>15193</v>
      </c>
      <c r="E8785" s="6" t="s">
        <v>15001</v>
      </c>
      <c r="F8785" s="6" t="s">
        <v>22625</v>
      </c>
    </row>
    <row r="8786" spans="1:6" x14ac:dyDescent="0.2">
      <c r="A8786" s="6">
        <v>460369177</v>
      </c>
      <c r="B8786" s="6" t="s">
        <v>22626</v>
      </c>
      <c r="C8786" s="6" t="s">
        <v>22627</v>
      </c>
      <c r="D8786" s="6" t="s">
        <v>15575</v>
      </c>
      <c r="E8786" s="6" t="s">
        <v>15001</v>
      </c>
      <c r="F8786" s="6" t="s">
        <v>22628</v>
      </c>
    </row>
    <row r="8787" spans="1:6" x14ac:dyDescent="0.2">
      <c r="A8787" s="6">
        <v>460369191</v>
      </c>
      <c r="B8787" s="6" t="s">
        <v>8262</v>
      </c>
      <c r="C8787" s="6" t="s">
        <v>20625</v>
      </c>
      <c r="D8787" s="6" t="s">
        <v>15444</v>
      </c>
      <c r="E8787" s="6" t="s">
        <v>15001</v>
      </c>
      <c r="F8787" s="6" t="s">
        <v>22629</v>
      </c>
    </row>
    <row r="8788" spans="1:6" x14ac:dyDescent="0.2">
      <c r="A8788" s="6">
        <v>460369204</v>
      </c>
      <c r="B8788" s="6" t="s">
        <v>831</v>
      </c>
      <c r="C8788" s="6" t="s">
        <v>22630</v>
      </c>
      <c r="D8788" s="6" t="s">
        <v>15901</v>
      </c>
      <c r="E8788" s="6" t="s">
        <v>15001</v>
      </c>
      <c r="F8788" s="6" t="s">
        <v>22631</v>
      </c>
    </row>
    <row r="8789" spans="1:6" x14ac:dyDescent="0.2">
      <c r="A8789" s="6">
        <v>460369321</v>
      </c>
      <c r="B8789" s="6" t="s">
        <v>22632</v>
      </c>
      <c r="C8789" s="6" t="s">
        <v>22633</v>
      </c>
      <c r="D8789" s="6" t="s">
        <v>22634</v>
      </c>
      <c r="E8789" s="6" t="s">
        <v>15001</v>
      </c>
      <c r="F8789" s="6" t="s">
        <v>22635</v>
      </c>
    </row>
    <row r="8790" spans="1:6" x14ac:dyDescent="0.2">
      <c r="A8790" s="6">
        <v>460369714</v>
      </c>
      <c r="B8790" s="6" t="s">
        <v>8428</v>
      </c>
      <c r="C8790" s="6" t="s">
        <v>8013</v>
      </c>
      <c r="D8790" s="6" t="s">
        <v>15437</v>
      </c>
      <c r="E8790" s="6" t="s">
        <v>15001</v>
      </c>
      <c r="F8790" s="6" t="s">
        <v>22101</v>
      </c>
    </row>
    <row r="8791" spans="1:6" x14ac:dyDescent="0.2">
      <c r="A8791" s="6">
        <v>460369923</v>
      </c>
      <c r="B8791" s="6" t="s">
        <v>22636</v>
      </c>
      <c r="C8791" s="6" t="s">
        <v>12058</v>
      </c>
      <c r="D8791" s="6" t="s">
        <v>15183</v>
      </c>
      <c r="E8791" s="6" t="s">
        <v>15001</v>
      </c>
      <c r="F8791" s="6" t="s">
        <v>22637</v>
      </c>
    </row>
    <row r="8792" spans="1:6" x14ac:dyDescent="0.2">
      <c r="A8792" s="6">
        <v>460369929</v>
      </c>
      <c r="B8792" s="6" t="s">
        <v>22638</v>
      </c>
      <c r="C8792" s="6" t="s">
        <v>22639</v>
      </c>
      <c r="D8792" s="6" t="s">
        <v>18529</v>
      </c>
      <c r="E8792" s="6" t="s">
        <v>15001</v>
      </c>
      <c r="F8792" s="6" t="s">
        <v>18530</v>
      </c>
    </row>
    <row r="8793" spans="1:6" x14ac:dyDescent="0.2">
      <c r="A8793" s="6">
        <v>460369994</v>
      </c>
      <c r="B8793" s="6" t="s">
        <v>22640</v>
      </c>
      <c r="C8793" s="6" t="s">
        <v>22641</v>
      </c>
      <c r="D8793" s="6" t="s">
        <v>15366</v>
      </c>
      <c r="E8793" s="6" t="s">
        <v>15001</v>
      </c>
      <c r="F8793" s="6" t="s">
        <v>22642</v>
      </c>
    </row>
    <row r="8794" spans="1:6" x14ac:dyDescent="0.2">
      <c r="A8794" s="6">
        <v>460369995</v>
      </c>
      <c r="B8794" s="6" t="s">
        <v>8955</v>
      </c>
      <c r="C8794" s="6" t="s">
        <v>22643</v>
      </c>
      <c r="D8794" s="6" t="s">
        <v>20768</v>
      </c>
      <c r="E8794" s="6" t="s">
        <v>15001</v>
      </c>
      <c r="F8794" s="6" t="s">
        <v>22644</v>
      </c>
    </row>
    <row r="8795" spans="1:6" x14ac:dyDescent="0.2">
      <c r="A8795" s="6">
        <v>460370222</v>
      </c>
      <c r="B8795" s="6" t="s">
        <v>8299</v>
      </c>
      <c r="C8795" s="6" t="s">
        <v>22645</v>
      </c>
      <c r="D8795" s="6" t="s">
        <v>16253</v>
      </c>
      <c r="E8795" s="6" t="s">
        <v>15001</v>
      </c>
      <c r="F8795" s="6" t="s">
        <v>22646</v>
      </c>
    </row>
    <row r="8796" spans="1:6" x14ac:dyDescent="0.2">
      <c r="A8796" s="6">
        <v>460370297</v>
      </c>
      <c r="B8796" s="6" t="s">
        <v>22647</v>
      </c>
      <c r="C8796" s="6" t="s">
        <v>22648</v>
      </c>
      <c r="D8796" s="6" t="s">
        <v>16803</v>
      </c>
      <c r="E8796" s="6" t="s">
        <v>15001</v>
      </c>
      <c r="F8796" s="6" t="s">
        <v>22649</v>
      </c>
    </row>
    <row r="8797" spans="1:6" x14ac:dyDescent="0.2">
      <c r="A8797" s="6">
        <v>460370299</v>
      </c>
      <c r="B8797" s="6" t="s">
        <v>22650</v>
      </c>
      <c r="C8797" s="6" t="s">
        <v>651</v>
      </c>
      <c r="D8797" s="6" t="s">
        <v>15025</v>
      </c>
      <c r="E8797" s="6" t="s">
        <v>15001</v>
      </c>
      <c r="F8797" s="6" t="s">
        <v>22651</v>
      </c>
    </row>
    <row r="8798" spans="1:6" x14ac:dyDescent="0.2">
      <c r="A8798" s="6">
        <v>460370406</v>
      </c>
      <c r="B8798" s="6" t="s">
        <v>831</v>
      </c>
      <c r="C8798" s="6" t="s">
        <v>8013</v>
      </c>
      <c r="D8798" s="6" t="s">
        <v>16198</v>
      </c>
      <c r="E8798" s="6" t="s">
        <v>15001</v>
      </c>
      <c r="F8798" s="6" t="s">
        <v>22652</v>
      </c>
    </row>
    <row r="8799" spans="1:6" x14ac:dyDescent="0.2">
      <c r="A8799" s="6">
        <v>460370414</v>
      </c>
      <c r="B8799" s="6" t="s">
        <v>22653</v>
      </c>
      <c r="C8799" s="6" t="s">
        <v>22654</v>
      </c>
      <c r="D8799" s="6" t="s">
        <v>15183</v>
      </c>
      <c r="E8799" s="6" t="s">
        <v>15001</v>
      </c>
      <c r="F8799" s="6" t="s">
        <v>22655</v>
      </c>
    </row>
    <row r="8800" spans="1:6" x14ac:dyDescent="0.2">
      <c r="A8800" s="6">
        <v>460370431</v>
      </c>
      <c r="B8800" s="6" t="s">
        <v>22656</v>
      </c>
      <c r="C8800" s="6" t="s">
        <v>22657</v>
      </c>
      <c r="D8800" s="6" t="s">
        <v>15316</v>
      </c>
      <c r="E8800" s="6" t="s">
        <v>15001</v>
      </c>
      <c r="F8800" s="6" t="s">
        <v>22658</v>
      </c>
    </row>
    <row r="8801" spans="1:6" x14ac:dyDescent="0.2">
      <c r="A8801" s="6">
        <v>460370475</v>
      </c>
      <c r="B8801" s="6" t="s">
        <v>22659</v>
      </c>
      <c r="C8801" s="6" t="s">
        <v>22660</v>
      </c>
      <c r="D8801" s="6" t="s">
        <v>15142</v>
      </c>
      <c r="E8801" s="6" t="s">
        <v>15001</v>
      </c>
      <c r="F8801" s="6" t="s">
        <v>22661</v>
      </c>
    </row>
    <row r="8802" spans="1:6" x14ac:dyDescent="0.2">
      <c r="A8802" s="6">
        <v>460370500</v>
      </c>
      <c r="B8802" s="6" t="s">
        <v>22662</v>
      </c>
      <c r="C8802" s="6" t="s">
        <v>4170</v>
      </c>
      <c r="D8802" s="6" t="s">
        <v>15450</v>
      </c>
      <c r="E8802" s="6" t="s">
        <v>15001</v>
      </c>
      <c r="F8802" s="6" t="s">
        <v>22663</v>
      </c>
    </row>
    <row r="8803" spans="1:6" x14ac:dyDescent="0.2">
      <c r="A8803" s="6">
        <v>460370556</v>
      </c>
      <c r="B8803" s="6" t="s">
        <v>15058</v>
      </c>
      <c r="C8803" s="6" t="s">
        <v>16060</v>
      </c>
      <c r="D8803" s="6" t="s">
        <v>15672</v>
      </c>
      <c r="E8803" s="6" t="s">
        <v>15001</v>
      </c>
      <c r="F8803" s="6" t="s">
        <v>22664</v>
      </c>
    </row>
    <row r="8804" spans="1:6" x14ac:dyDescent="0.2">
      <c r="A8804" s="6">
        <v>460370602</v>
      </c>
      <c r="B8804" s="6" t="s">
        <v>22665</v>
      </c>
      <c r="C8804" s="6" t="s">
        <v>21941</v>
      </c>
      <c r="D8804" s="6" t="s">
        <v>16021</v>
      </c>
      <c r="E8804" s="6" t="s">
        <v>15001</v>
      </c>
      <c r="F8804" s="6" t="s">
        <v>22666</v>
      </c>
    </row>
    <row r="8805" spans="1:6" x14ac:dyDescent="0.2">
      <c r="A8805" s="6">
        <v>460370654</v>
      </c>
      <c r="B8805" s="6" t="s">
        <v>22667</v>
      </c>
      <c r="C8805" s="6" t="s">
        <v>22668</v>
      </c>
      <c r="D8805" s="6" t="s">
        <v>15147</v>
      </c>
      <c r="E8805" s="6" t="s">
        <v>15001</v>
      </c>
      <c r="F8805" s="6" t="s">
        <v>22669</v>
      </c>
    </row>
    <row r="8806" spans="1:6" x14ac:dyDescent="0.2">
      <c r="A8806" s="6">
        <v>460370667</v>
      </c>
      <c r="B8806" s="6" t="s">
        <v>22670</v>
      </c>
      <c r="C8806" s="6" t="s">
        <v>22671</v>
      </c>
      <c r="D8806" s="6" t="s">
        <v>15672</v>
      </c>
      <c r="E8806" s="6" t="s">
        <v>15001</v>
      </c>
      <c r="F8806" s="6" t="s">
        <v>22672</v>
      </c>
    </row>
    <row r="8807" spans="1:6" x14ac:dyDescent="0.2">
      <c r="A8807" s="6">
        <v>460370788</v>
      </c>
      <c r="B8807" s="6" t="s">
        <v>831</v>
      </c>
      <c r="C8807" s="6" t="s">
        <v>4796</v>
      </c>
      <c r="D8807" s="6" t="s">
        <v>16313</v>
      </c>
      <c r="E8807" s="6" t="s">
        <v>15001</v>
      </c>
      <c r="F8807" s="6" t="s">
        <v>22673</v>
      </c>
    </row>
    <row r="8808" spans="1:6" x14ac:dyDescent="0.2">
      <c r="A8808" s="6">
        <v>460370804</v>
      </c>
      <c r="B8808" s="6" t="s">
        <v>19601</v>
      </c>
      <c r="C8808" s="6" t="s">
        <v>22674</v>
      </c>
      <c r="D8808" s="6" t="s">
        <v>22675</v>
      </c>
      <c r="E8808" s="6" t="s">
        <v>15001</v>
      </c>
      <c r="F8808" s="6" t="s">
        <v>22676</v>
      </c>
    </row>
    <row r="8809" spans="1:6" x14ac:dyDescent="0.2">
      <c r="A8809" s="6">
        <v>460370808</v>
      </c>
      <c r="B8809" s="6" t="s">
        <v>22677</v>
      </c>
      <c r="C8809" s="6" t="s">
        <v>22678</v>
      </c>
      <c r="D8809" s="6" t="s">
        <v>15011</v>
      </c>
      <c r="E8809" s="6" t="s">
        <v>15001</v>
      </c>
      <c r="F8809" s="6" t="s">
        <v>22679</v>
      </c>
    </row>
    <row r="8810" spans="1:6" x14ac:dyDescent="0.2">
      <c r="A8810" s="6">
        <v>460370888</v>
      </c>
      <c r="B8810" s="6" t="s">
        <v>22680</v>
      </c>
      <c r="C8810" s="6" t="s">
        <v>22681</v>
      </c>
      <c r="D8810" s="6" t="s">
        <v>15025</v>
      </c>
      <c r="E8810" s="6" t="s">
        <v>15001</v>
      </c>
      <c r="F8810" s="6" t="s">
        <v>22682</v>
      </c>
    </row>
    <row r="8811" spans="1:6" x14ac:dyDescent="0.2">
      <c r="A8811" s="6">
        <v>460371036</v>
      </c>
      <c r="B8811" s="6" t="s">
        <v>22683</v>
      </c>
      <c r="C8811" s="6" t="s">
        <v>22684</v>
      </c>
      <c r="D8811" s="6" t="s">
        <v>15011</v>
      </c>
      <c r="E8811" s="6" t="s">
        <v>15001</v>
      </c>
      <c r="F8811" s="6" t="s">
        <v>22685</v>
      </c>
    </row>
    <row r="8812" spans="1:6" x14ac:dyDescent="0.2">
      <c r="A8812" s="6">
        <v>460371097</v>
      </c>
      <c r="B8812" s="6" t="s">
        <v>22686</v>
      </c>
      <c r="C8812" s="6" t="s">
        <v>22687</v>
      </c>
      <c r="D8812" s="6" t="s">
        <v>15203</v>
      </c>
      <c r="E8812" s="6" t="s">
        <v>15001</v>
      </c>
      <c r="F8812" s="6" t="s">
        <v>22688</v>
      </c>
    </row>
    <row r="8813" spans="1:6" x14ac:dyDescent="0.2">
      <c r="A8813" s="6">
        <v>460371117</v>
      </c>
      <c r="B8813" s="6" t="s">
        <v>22689</v>
      </c>
      <c r="C8813" s="6" t="s">
        <v>22690</v>
      </c>
      <c r="D8813" s="6" t="s">
        <v>15025</v>
      </c>
      <c r="E8813" s="6" t="s">
        <v>15001</v>
      </c>
      <c r="F8813" s="6" t="s">
        <v>22691</v>
      </c>
    </row>
    <row r="8814" spans="1:6" x14ac:dyDescent="0.2">
      <c r="A8814" s="6">
        <v>460371120</v>
      </c>
      <c r="B8814" s="6" t="s">
        <v>22692</v>
      </c>
      <c r="C8814" s="6" t="s">
        <v>8059</v>
      </c>
      <c r="D8814" s="6" t="s">
        <v>15034</v>
      </c>
      <c r="E8814" s="6" t="s">
        <v>15001</v>
      </c>
      <c r="F8814" s="6" t="s">
        <v>22693</v>
      </c>
    </row>
    <row r="8815" spans="1:6" x14ac:dyDescent="0.2">
      <c r="A8815" s="6">
        <v>460371121</v>
      </c>
      <c r="B8815" s="6" t="s">
        <v>9612</v>
      </c>
      <c r="C8815" s="6" t="s">
        <v>22694</v>
      </c>
      <c r="D8815" s="6" t="s">
        <v>15393</v>
      </c>
      <c r="E8815" s="6" t="s">
        <v>15001</v>
      </c>
      <c r="F8815" s="6" t="s">
        <v>22695</v>
      </c>
    </row>
    <row r="8816" spans="1:6" x14ac:dyDescent="0.2">
      <c r="A8816" s="6">
        <v>460371152</v>
      </c>
      <c r="B8816" s="6" t="s">
        <v>22696</v>
      </c>
      <c r="C8816" s="6" t="s">
        <v>22697</v>
      </c>
      <c r="D8816" s="6" t="s">
        <v>15025</v>
      </c>
      <c r="E8816" s="6" t="s">
        <v>15001</v>
      </c>
      <c r="F8816" s="6" t="s">
        <v>22698</v>
      </c>
    </row>
    <row r="8817" spans="1:6" x14ac:dyDescent="0.2">
      <c r="A8817" s="6">
        <v>460371178</v>
      </c>
      <c r="B8817" s="6" t="s">
        <v>22699</v>
      </c>
      <c r="C8817" s="6" t="s">
        <v>22700</v>
      </c>
      <c r="D8817" s="6" t="s">
        <v>18620</v>
      </c>
      <c r="E8817" s="6" t="s">
        <v>15001</v>
      </c>
      <c r="F8817" s="6" t="s">
        <v>22701</v>
      </c>
    </row>
    <row r="8818" spans="1:6" x14ac:dyDescent="0.2">
      <c r="A8818" s="6">
        <v>460371245</v>
      </c>
      <c r="B8818" s="6" t="s">
        <v>9865</v>
      </c>
      <c r="C8818" s="6" t="s">
        <v>22702</v>
      </c>
      <c r="D8818" s="6" t="s">
        <v>15025</v>
      </c>
      <c r="E8818" s="6" t="s">
        <v>15001</v>
      </c>
      <c r="F8818" s="6" t="s">
        <v>22703</v>
      </c>
    </row>
    <row r="8819" spans="1:6" x14ac:dyDescent="0.2">
      <c r="A8819" s="6">
        <v>460371406</v>
      </c>
      <c r="B8819" s="6" t="s">
        <v>22704</v>
      </c>
      <c r="C8819" s="6" t="s">
        <v>22705</v>
      </c>
      <c r="D8819" s="6" t="s">
        <v>15011</v>
      </c>
      <c r="E8819" s="6" t="s">
        <v>15001</v>
      </c>
      <c r="F8819" s="6" t="s">
        <v>22706</v>
      </c>
    </row>
    <row r="8820" spans="1:6" x14ac:dyDescent="0.2">
      <c r="A8820" s="6">
        <v>460371463</v>
      </c>
      <c r="B8820" s="6" t="s">
        <v>22707</v>
      </c>
      <c r="C8820" s="6" t="s">
        <v>2048</v>
      </c>
      <c r="D8820" s="6" t="s">
        <v>15743</v>
      </c>
      <c r="E8820" s="6" t="s">
        <v>15001</v>
      </c>
      <c r="F8820" s="6" t="s">
        <v>22708</v>
      </c>
    </row>
    <row r="8821" spans="1:6" x14ac:dyDescent="0.2">
      <c r="A8821" s="6">
        <v>460371753</v>
      </c>
      <c r="B8821" s="6" t="s">
        <v>1278</v>
      </c>
      <c r="C8821" s="6" t="s">
        <v>22709</v>
      </c>
      <c r="D8821" s="6" t="s">
        <v>15760</v>
      </c>
      <c r="E8821" s="6" t="s">
        <v>15001</v>
      </c>
      <c r="F8821" s="6" t="s">
        <v>22710</v>
      </c>
    </row>
    <row r="8822" spans="1:6" x14ac:dyDescent="0.2">
      <c r="A8822" s="6">
        <v>460371813</v>
      </c>
      <c r="B8822" s="6" t="s">
        <v>22711</v>
      </c>
      <c r="C8822" s="6" t="s">
        <v>6393</v>
      </c>
      <c r="D8822" s="6" t="s">
        <v>15672</v>
      </c>
      <c r="E8822" s="6" t="s">
        <v>15001</v>
      </c>
      <c r="F8822" s="6" t="s">
        <v>22712</v>
      </c>
    </row>
    <row r="8823" spans="1:6" x14ac:dyDescent="0.2">
      <c r="A8823" s="6">
        <v>460371818</v>
      </c>
      <c r="B8823" s="6" t="s">
        <v>22713</v>
      </c>
      <c r="C8823" s="6" t="s">
        <v>22714</v>
      </c>
      <c r="D8823" s="6" t="s">
        <v>15393</v>
      </c>
      <c r="E8823" s="6" t="s">
        <v>15001</v>
      </c>
      <c r="F8823" s="6" t="s">
        <v>22715</v>
      </c>
    </row>
    <row r="8824" spans="1:6" x14ac:dyDescent="0.2">
      <c r="A8824" s="6">
        <v>460371820</v>
      </c>
      <c r="B8824" s="6" t="s">
        <v>22716</v>
      </c>
      <c r="C8824" s="6" t="s">
        <v>2560</v>
      </c>
      <c r="D8824" s="6" t="s">
        <v>15939</v>
      </c>
      <c r="E8824" s="6" t="s">
        <v>15001</v>
      </c>
      <c r="F8824" s="6" t="s">
        <v>22717</v>
      </c>
    </row>
    <row r="8825" spans="1:6" x14ac:dyDescent="0.2">
      <c r="A8825" s="6">
        <v>460371993</v>
      </c>
      <c r="B8825" s="6" t="s">
        <v>22718</v>
      </c>
      <c r="C8825" s="6" t="s">
        <v>15454</v>
      </c>
      <c r="D8825" s="6" t="s">
        <v>15142</v>
      </c>
      <c r="E8825" s="6" t="s">
        <v>15001</v>
      </c>
      <c r="F8825" s="6" t="s">
        <v>22719</v>
      </c>
    </row>
    <row r="8826" spans="1:6" x14ac:dyDescent="0.2">
      <c r="A8826" s="6">
        <v>460372011</v>
      </c>
      <c r="B8826" s="6" t="s">
        <v>22720</v>
      </c>
      <c r="C8826" s="6" t="s">
        <v>22721</v>
      </c>
      <c r="D8826" s="6" t="s">
        <v>15011</v>
      </c>
      <c r="E8826" s="6" t="s">
        <v>15001</v>
      </c>
      <c r="F8826" s="6" t="s">
        <v>22722</v>
      </c>
    </row>
    <row r="8827" spans="1:6" x14ac:dyDescent="0.2">
      <c r="A8827" s="6">
        <v>460372059</v>
      </c>
      <c r="B8827" s="6" t="s">
        <v>15364</v>
      </c>
      <c r="C8827" s="6" t="s">
        <v>16744</v>
      </c>
      <c r="D8827" s="6" t="s">
        <v>15203</v>
      </c>
      <c r="E8827" s="6" t="s">
        <v>15001</v>
      </c>
      <c r="F8827" s="6" t="s">
        <v>16745</v>
      </c>
    </row>
    <row r="8828" spans="1:6" x14ac:dyDescent="0.2">
      <c r="A8828" s="6">
        <v>460372062</v>
      </c>
      <c r="B8828" s="6" t="s">
        <v>15364</v>
      </c>
      <c r="C8828" s="6" t="s">
        <v>16864</v>
      </c>
      <c r="D8828" s="6" t="s">
        <v>15450</v>
      </c>
      <c r="E8828" s="6" t="s">
        <v>15001</v>
      </c>
      <c r="F8828" s="6" t="s">
        <v>16865</v>
      </c>
    </row>
    <row r="8829" spans="1:6" x14ac:dyDescent="0.2">
      <c r="A8829" s="6">
        <v>460372064</v>
      </c>
      <c r="B8829" s="6" t="s">
        <v>15364</v>
      </c>
      <c r="C8829" s="6" t="s">
        <v>22723</v>
      </c>
      <c r="D8829" s="6" t="s">
        <v>15025</v>
      </c>
      <c r="E8829" s="6" t="s">
        <v>15001</v>
      </c>
      <c r="F8829" s="6" t="s">
        <v>22724</v>
      </c>
    </row>
    <row r="8830" spans="1:6" x14ac:dyDescent="0.2">
      <c r="A8830" s="6">
        <v>460372193</v>
      </c>
      <c r="B8830" s="6" t="s">
        <v>22725</v>
      </c>
      <c r="C8830" s="6" t="s">
        <v>18890</v>
      </c>
      <c r="D8830" s="6" t="s">
        <v>15300</v>
      </c>
      <c r="E8830" s="6" t="s">
        <v>15001</v>
      </c>
      <c r="F8830" s="6" t="s">
        <v>21741</v>
      </c>
    </row>
    <row r="8831" spans="1:6" x14ac:dyDescent="0.2">
      <c r="A8831" s="6">
        <v>460372248</v>
      </c>
      <c r="B8831" s="6" t="s">
        <v>831</v>
      </c>
      <c r="C8831" s="6" t="s">
        <v>22726</v>
      </c>
      <c r="D8831" s="6" t="s">
        <v>15450</v>
      </c>
      <c r="E8831" s="6" t="s">
        <v>15001</v>
      </c>
      <c r="F8831" s="6" t="s">
        <v>22727</v>
      </c>
    </row>
    <row r="8832" spans="1:6" x14ac:dyDescent="0.2">
      <c r="A8832" s="6">
        <v>460372407</v>
      </c>
      <c r="B8832" s="6" t="s">
        <v>22728</v>
      </c>
      <c r="C8832" s="6" t="s">
        <v>22729</v>
      </c>
      <c r="D8832" s="6" t="s">
        <v>15025</v>
      </c>
      <c r="E8832" s="6" t="s">
        <v>15001</v>
      </c>
      <c r="F8832" s="6" t="s">
        <v>22730</v>
      </c>
    </row>
    <row r="8833" spans="1:6" x14ac:dyDescent="0.2">
      <c r="A8833" s="6">
        <v>460372422</v>
      </c>
      <c r="B8833" s="6" t="s">
        <v>6937</v>
      </c>
      <c r="C8833" s="6" t="s">
        <v>22731</v>
      </c>
      <c r="D8833" s="6" t="s">
        <v>15183</v>
      </c>
      <c r="E8833" s="6" t="s">
        <v>15001</v>
      </c>
      <c r="F8833" s="6" t="s">
        <v>22732</v>
      </c>
    </row>
    <row r="8834" spans="1:6" x14ac:dyDescent="0.2">
      <c r="A8834" s="6">
        <v>460372454</v>
      </c>
      <c r="B8834" s="6" t="s">
        <v>22733</v>
      </c>
      <c r="C8834" s="6" t="s">
        <v>21203</v>
      </c>
      <c r="D8834" s="6" t="s">
        <v>15011</v>
      </c>
      <c r="E8834" s="6" t="s">
        <v>15001</v>
      </c>
      <c r="F8834" s="6" t="s">
        <v>21204</v>
      </c>
    </row>
    <row r="8835" spans="1:6" x14ac:dyDescent="0.2">
      <c r="A8835" s="6">
        <v>460372511</v>
      </c>
      <c r="B8835" s="6" t="s">
        <v>16358</v>
      </c>
      <c r="C8835" s="6" t="s">
        <v>22734</v>
      </c>
      <c r="D8835" s="6" t="s">
        <v>15350</v>
      </c>
      <c r="E8835" s="6" t="s">
        <v>15001</v>
      </c>
      <c r="F8835" s="6" t="s">
        <v>22735</v>
      </c>
    </row>
    <row r="8836" spans="1:6" x14ac:dyDescent="0.2">
      <c r="A8836" s="6">
        <v>460372548</v>
      </c>
      <c r="B8836" s="6" t="s">
        <v>22736</v>
      </c>
      <c r="C8836" s="6" t="s">
        <v>22737</v>
      </c>
      <c r="D8836" s="6" t="s">
        <v>15370</v>
      </c>
      <c r="E8836" s="6" t="s">
        <v>15001</v>
      </c>
      <c r="F8836" s="6" t="s">
        <v>22738</v>
      </c>
    </row>
    <row r="8837" spans="1:6" x14ac:dyDescent="0.2">
      <c r="A8837" s="6">
        <v>460372605</v>
      </c>
      <c r="B8837" s="6" t="s">
        <v>22739</v>
      </c>
      <c r="C8837" s="6" t="s">
        <v>1070</v>
      </c>
      <c r="D8837" s="6" t="s">
        <v>15973</v>
      </c>
      <c r="E8837" s="6" t="s">
        <v>15001</v>
      </c>
      <c r="F8837" s="6" t="s">
        <v>22740</v>
      </c>
    </row>
    <row r="8838" spans="1:6" x14ac:dyDescent="0.2">
      <c r="A8838" s="6">
        <v>460372807</v>
      </c>
      <c r="B8838" s="6" t="s">
        <v>22741</v>
      </c>
      <c r="C8838" s="6" t="s">
        <v>22742</v>
      </c>
      <c r="D8838" s="6" t="s">
        <v>15300</v>
      </c>
      <c r="E8838" s="6" t="s">
        <v>15001</v>
      </c>
      <c r="F8838" s="6" t="s">
        <v>22743</v>
      </c>
    </row>
    <row r="8839" spans="1:6" x14ac:dyDescent="0.2">
      <c r="A8839" s="6">
        <v>460372821</v>
      </c>
      <c r="B8839" s="6" t="s">
        <v>19601</v>
      </c>
      <c r="C8839" s="6" t="s">
        <v>1418</v>
      </c>
      <c r="D8839" s="6" t="s">
        <v>15275</v>
      </c>
      <c r="E8839" s="6" t="s">
        <v>15001</v>
      </c>
      <c r="F8839" s="6" t="s">
        <v>21568</v>
      </c>
    </row>
    <row r="8840" spans="1:6" x14ac:dyDescent="0.2">
      <c r="A8840" s="6">
        <v>460372826</v>
      </c>
      <c r="B8840" s="6" t="s">
        <v>22744</v>
      </c>
      <c r="C8840" s="6" t="s">
        <v>22745</v>
      </c>
      <c r="D8840" s="6" t="s">
        <v>15275</v>
      </c>
      <c r="E8840" s="6" t="s">
        <v>15001</v>
      </c>
      <c r="F8840" s="6" t="s">
        <v>22746</v>
      </c>
    </row>
    <row r="8841" spans="1:6" x14ac:dyDescent="0.2">
      <c r="A8841" s="6">
        <v>460372886</v>
      </c>
      <c r="B8841" s="6" t="s">
        <v>22747</v>
      </c>
      <c r="C8841" s="6" t="s">
        <v>22748</v>
      </c>
      <c r="D8841" s="6" t="s">
        <v>22749</v>
      </c>
      <c r="E8841" s="6" t="s">
        <v>15001</v>
      </c>
      <c r="F8841" s="6" t="s">
        <v>22750</v>
      </c>
    </row>
    <row r="8842" spans="1:6" x14ac:dyDescent="0.2">
      <c r="A8842" s="6">
        <v>460372887</v>
      </c>
      <c r="B8842" s="6" t="s">
        <v>22751</v>
      </c>
      <c r="C8842" s="6" t="s">
        <v>9460</v>
      </c>
      <c r="D8842" s="6" t="s">
        <v>15142</v>
      </c>
      <c r="E8842" s="6" t="s">
        <v>15001</v>
      </c>
      <c r="F8842" s="6" t="s">
        <v>22752</v>
      </c>
    </row>
    <row r="8843" spans="1:6" x14ac:dyDescent="0.2">
      <c r="A8843" s="6">
        <v>460372951</v>
      </c>
      <c r="B8843" s="6" t="s">
        <v>53</v>
      </c>
      <c r="C8843" s="6" t="s">
        <v>6495</v>
      </c>
      <c r="D8843" s="6" t="s">
        <v>15880</v>
      </c>
      <c r="E8843" s="6" t="s">
        <v>15001</v>
      </c>
      <c r="F8843" s="6" t="s">
        <v>22753</v>
      </c>
    </row>
    <row r="8844" spans="1:6" x14ac:dyDescent="0.2">
      <c r="A8844" s="6">
        <v>460373007</v>
      </c>
      <c r="B8844" s="6" t="s">
        <v>22754</v>
      </c>
      <c r="C8844" s="6" t="s">
        <v>18551</v>
      </c>
      <c r="D8844" s="6" t="s">
        <v>15011</v>
      </c>
      <c r="E8844" s="6" t="s">
        <v>15001</v>
      </c>
      <c r="F8844" s="6" t="s">
        <v>18552</v>
      </c>
    </row>
    <row r="8845" spans="1:6" x14ac:dyDescent="0.2">
      <c r="A8845" s="6">
        <v>460373048</v>
      </c>
      <c r="B8845" s="6" t="s">
        <v>15364</v>
      </c>
      <c r="C8845" s="6" t="s">
        <v>17647</v>
      </c>
      <c r="D8845" s="6" t="s">
        <v>15316</v>
      </c>
      <c r="E8845" s="6" t="s">
        <v>15001</v>
      </c>
      <c r="F8845" s="6" t="s">
        <v>17648</v>
      </c>
    </row>
    <row r="8846" spans="1:6" x14ac:dyDescent="0.2">
      <c r="A8846" s="6">
        <v>460373113</v>
      </c>
      <c r="B8846" s="6" t="s">
        <v>22755</v>
      </c>
      <c r="C8846" s="6" t="s">
        <v>1290</v>
      </c>
      <c r="D8846" s="6" t="s">
        <v>16394</v>
      </c>
      <c r="E8846" s="6" t="s">
        <v>15001</v>
      </c>
      <c r="F8846" s="6" t="s">
        <v>22756</v>
      </c>
    </row>
    <row r="8847" spans="1:6" x14ac:dyDescent="0.2">
      <c r="A8847" s="6">
        <v>460373123</v>
      </c>
      <c r="B8847" s="6" t="s">
        <v>22757</v>
      </c>
      <c r="C8847" s="6" t="s">
        <v>22758</v>
      </c>
      <c r="D8847" s="6" t="s">
        <v>15183</v>
      </c>
      <c r="E8847" s="6" t="s">
        <v>15001</v>
      </c>
      <c r="F8847" s="6" t="s">
        <v>22759</v>
      </c>
    </row>
    <row r="8848" spans="1:6" x14ac:dyDescent="0.2">
      <c r="A8848" s="6">
        <v>460373135</v>
      </c>
      <c r="B8848" s="6" t="s">
        <v>53</v>
      </c>
      <c r="C8848" s="6" t="s">
        <v>1368</v>
      </c>
      <c r="D8848" s="6" t="s">
        <v>16879</v>
      </c>
      <c r="E8848" s="6" t="s">
        <v>15001</v>
      </c>
      <c r="F8848" s="6" t="s">
        <v>22760</v>
      </c>
    </row>
    <row r="8849" spans="1:6" x14ac:dyDescent="0.2">
      <c r="A8849" s="6">
        <v>460373136</v>
      </c>
      <c r="B8849" s="6" t="s">
        <v>22761</v>
      </c>
      <c r="C8849" s="6" t="s">
        <v>22762</v>
      </c>
      <c r="D8849" s="6" t="s">
        <v>16597</v>
      </c>
      <c r="E8849" s="6" t="s">
        <v>15001</v>
      </c>
      <c r="F8849" s="6" t="s">
        <v>22763</v>
      </c>
    </row>
    <row r="8850" spans="1:6" x14ac:dyDescent="0.2">
      <c r="A8850" s="6">
        <v>460373165</v>
      </c>
      <c r="B8850" s="6" t="s">
        <v>22764</v>
      </c>
      <c r="C8850" s="6" t="s">
        <v>22765</v>
      </c>
      <c r="D8850" s="6" t="s">
        <v>15183</v>
      </c>
      <c r="E8850" s="6" t="s">
        <v>15001</v>
      </c>
      <c r="F8850" s="6" t="s">
        <v>22766</v>
      </c>
    </row>
    <row r="8851" spans="1:6" x14ac:dyDescent="0.2">
      <c r="A8851" s="6">
        <v>460373243</v>
      </c>
      <c r="B8851" s="6" t="s">
        <v>53</v>
      </c>
      <c r="C8851" s="6" t="s">
        <v>22767</v>
      </c>
      <c r="D8851" s="6" t="s">
        <v>16272</v>
      </c>
      <c r="E8851" s="6" t="s">
        <v>15001</v>
      </c>
      <c r="F8851" s="6" t="s">
        <v>22768</v>
      </c>
    </row>
    <row r="8852" spans="1:6" x14ac:dyDescent="0.2">
      <c r="A8852" s="6">
        <v>460373309</v>
      </c>
      <c r="B8852" s="6" t="s">
        <v>22769</v>
      </c>
      <c r="C8852" s="6" t="s">
        <v>22770</v>
      </c>
      <c r="D8852" s="6" t="s">
        <v>15025</v>
      </c>
      <c r="E8852" s="6" t="s">
        <v>15001</v>
      </c>
      <c r="F8852" s="6" t="s">
        <v>22771</v>
      </c>
    </row>
    <row r="8853" spans="1:6" x14ac:dyDescent="0.2">
      <c r="A8853" s="6">
        <v>460373449</v>
      </c>
      <c r="B8853" s="6" t="s">
        <v>22772</v>
      </c>
      <c r="C8853" s="6" t="s">
        <v>22773</v>
      </c>
      <c r="D8853" s="6" t="s">
        <v>22774</v>
      </c>
      <c r="E8853" s="6" t="s">
        <v>15001</v>
      </c>
      <c r="F8853" s="6" t="s">
        <v>22775</v>
      </c>
    </row>
    <row r="8854" spans="1:6" x14ac:dyDescent="0.2">
      <c r="A8854" s="6">
        <v>460373499</v>
      </c>
      <c r="B8854" s="6" t="s">
        <v>22776</v>
      </c>
      <c r="C8854" s="6" t="s">
        <v>20224</v>
      </c>
      <c r="D8854" s="6" t="s">
        <v>17792</v>
      </c>
      <c r="E8854" s="6" t="s">
        <v>15001</v>
      </c>
      <c r="F8854" s="6" t="s">
        <v>22777</v>
      </c>
    </row>
    <row r="8855" spans="1:6" x14ac:dyDescent="0.2">
      <c r="A8855" s="6">
        <v>460373568</v>
      </c>
      <c r="B8855" s="6" t="s">
        <v>22778</v>
      </c>
      <c r="C8855" s="6" t="s">
        <v>16180</v>
      </c>
      <c r="D8855" s="6" t="s">
        <v>19787</v>
      </c>
      <c r="E8855" s="6" t="s">
        <v>15001</v>
      </c>
      <c r="F8855" s="6" t="s">
        <v>22779</v>
      </c>
    </row>
    <row r="8856" spans="1:6" x14ac:dyDescent="0.2">
      <c r="A8856" s="6">
        <v>460373584</v>
      </c>
      <c r="B8856" s="6" t="s">
        <v>16647</v>
      </c>
      <c r="C8856" s="6" t="s">
        <v>15992</v>
      </c>
      <c r="D8856" s="6" t="s">
        <v>15025</v>
      </c>
      <c r="E8856" s="6" t="s">
        <v>15001</v>
      </c>
      <c r="F8856" s="6" t="s">
        <v>15993</v>
      </c>
    </row>
    <row r="8857" spans="1:6" x14ac:dyDescent="0.2">
      <c r="A8857" s="6">
        <v>460373641</v>
      </c>
      <c r="B8857" s="6" t="s">
        <v>22780</v>
      </c>
      <c r="C8857" s="6" t="s">
        <v>19623</v>
      </c>
      <c r="D8857" s="6" t="s">
        <v>15125</v>
      </c>
      <c r="E8857" s="6" t="s">
        <v>15001</v>
      </c>
      <c r="F8857" s="6" t="s">
        <v>22781</v>
      </c>
    </row>
    <row r="8858" spans="1:6" x14ac:dyDescent="0.2">
      <c r="A8858" s="6">
        <v>460373726</v>
      </c>
      <c r="B8858" s="6" t="s">
        <v>20725</v>
      </c>
      <c r="C8858" s="6" t="s">
        <v>21446</v>
      </c>
      <c r="D8858" s="6" t="s">
        <v>15076</v>
      </c>
      <c r="E8858" s="6" t="s">
        <v>15001</v>
      </c>
      <c r="F8858" s="6" t="s">
        <v>22782</v>
      </c>
    </row>
    <row r="8859" spans="1:6" x14ac:dyDescent="0.2">
      <c r="A8859" s="6">
        <v>460373758</v>
      </c>
      <c r="B8859" s="6" t="s">
        <v>22783</v>
      </c>
      <c r="C8859" s="6" t="s">
        <v>22784</v>
      </c>
      <c r="D8859" s="6" t="s">
        <v>16803</v>
      </c>
      <c r="E8859" s="6" t="s">
        <v>15001</v>
      </c>
      <c r="F8859" s="6" t="s">
        <v>22785</v>
      </c>
    </row>
    <row r="8860" spans="1:6" x14ac:dyDescent="0.2">
      <c r="A8860" s="6">
        <v>460373774</v>
      </c>
      <c r="B8860" s="6" t="s">
        <v>22786</v>
      </c>
      <c r="C8860" s="6" t="s">
        <v>22787</v>
      </c>
      <c r="D8860" s="6" t="s">
        <v>15406</v>
      </c>
      <c r="E8860" s="6" t="s">
        <v>15001</v>
      </c>
      <c r="F8860" s="6" t="s">
        <v>22788</v>
      </c>
    </row>
    <row r="8861" spans="1:6" x14ac:dyDescent="0.2">
      <c r="A8861" s="6">
        <v>460373804</v>
      </c>
      <c r="B8861" s="6" t="s">
        <v>22789</v>
      </c>
      <c r="C8861" s="6" t="s">
        <v>19938</v>
      </c>
      <c r="D8861" s="6" t="s">
        <v>16272</v>
      </c>
      <c r="E8861" s="6" t="s">
        <v>15001</v>
      </c>
      <c r="F8861" s="6" t="s">
        <v>22790</v>
      </c>
    </row>
    <row r="8862" spans="1:6" x14ac:dyDescent="0.2">
      <c r="A8862" s="6">
        <v>460373806</v>
      </c>
      <c r="B8862" s="6" t="s">
        <v>22791</v>
      </c>
      <c r="C8862" s="6" t="s">
        <v>17811</v>
      </c>
      <c r="D8862" s="6" t="s">
        <v>15725</v>
      </c>
      <c r="E8862" s="6" t="s">
        <v>15001</v>
      </c>
      <c r="F8862" s="6" t="s">
        <v>22792</v>
      </c>
    </row>
    <row r="8863" spans="1:6" x14ac:dyDescent="0.2">
      <c r="A8863" s="6">
        <v>460374063</v>
      </c>
      <c r="B8863" s="6" t="s">
        <v>22793</v>
      </c>
      <c r="C8863" s="6" t="s">
        <v>22794</v>
      </c>
      <c r="D8863" s="6" t="s">
        <v>15642</v>
      </c>
      <c r="E8863" s="6" t="s">
        <v>15001</v>
      </c>
      <c r="F8863" s="6" t="s">
        <v>22795</v>
      </c>
    </row>
    <row r="8864" spans="1:6" x14ac:dyDescent="0.2">
      <c r="A8864" s="6">
        <v>460374071</v>
      </c>
      <c r="B8864" s="6" t="s">
        <v>22796</v>
      </c>
      <c r="C8864" s="6" t="s">
        <v>20484</v>
      </c>
      <c r="D8864" s="6" t="s">
        <v>15815</v>
      </c>
      <c r="E8864" s="6" t="s">
        <v>15001</v>
      </c>
      <c r="F8864" s="6" t="s">
        <v>22797</v>
      </c>
    </row>
    <row r="8865" spans="1:6" x14ac:dyDescent="0.2">
      <c r="A8865" s="6">
        <v>460374118</v>
      </c>
      <c r="B8865" s="6" t="s">
        <v>22798</v>
      </c>
      <c r="C8865" s="6" t="s">
        <v>15714</v>
      </c>
      <c r="D8865" s="6" t="s">
        <v>16272</v>
      </c>
      <c r="E8865" s="6" t="s">
        <v>15001</v>
      </c>
      <c r="F8865" s="6" t="s">
        <v>22799</v>
      </c>
    </row>
    <row r="8866" spans="1:6" x14ac:dyDescent="0.2">
      <c r="A8866" s="6">
        <v>460374135</v>
      </c>
      <c r="B8866" s="6" t="s">
        <v>22800</v>
      </c>
      <c r="C8866" s="6" t="s">
        <v>22801</v>
      </c>
      <c r="D8866" s="6" t="s">
        <v>17945</v>
      </c>
      <c r="E8866" s="6" t="s">
        <v>15001</v>
      </c>
      <c r="F8866" s="6" t="s">
        <v>22802</v>
      </c>
    </row>
    <row r="8867" spans="1:6" x14ac:dyDescent="0.2">
      <c r="A8867" s="6">
        <v>460374138</v>
      </c>
      <c r="B8867" s="6" t="s">
        <v>22803</v>
      </c>
      <c r="C8867" s="6" t="s">
        <v>22804</v>
      </c>
      <c r="D8867" s="6" t="s">
        <v>15575</v>
      </c>
      <c r="E8867" s="6" t="s">
        <v>15001</v>
      </c>
      <c r="F8867" s="6" t="s">
        <v>22805</v>
      </c>
    </row>
    <row r="8868" spans="1:6" x14ac:dyDescent="0.2">
      <c r="A8868" s="6">
        <v>460374233</v>
      </c>
      <c r="B8868" s="6" t="s">
        <v>22806</v>
      </c>
      <c r="C8868" s="6" t="s">
        <v>22807</v>
      </c>
      <c r="D8868" s="6" t="s">
        <v>15188</v>
      </c>
      <c r="E8868" s="6" t="s">
        <v>15001</v>
      </c>
      <c r="F8868" s="6" t="s">
        <v>22808</v>
      </c>
    </row>
    <row r="8869" spans="1:6" x14ac:dyDescent="0.2">
      <c r="A8869" s="6">
        <v>460374267</v>
      </c>
      <c r="B8869" s="6" t="s">
        <v>22809</v>
      </c>
      <c r="C8869" s="6" t="s">
        <v>16875</v>
      </c>
      <c r="D8869" s="6" t="s">
        <v>16616</v>
      </c>
      <c r="E8869" s="6" t="s">
        <v>15001</v>
      </c>
      <c r="F8869" s="6" t="s">
        <v>22810</v>
      </c>
    </row>
    <row r="8870" spans="1:6" x14ac:dyDescent="0.2">
      <c r="A8870" s="6">
        <v>460374303</v>
      </c>
      <c r="B8870" s="6" t="s">
        <v>53</v>
      </c>
      <c r="C8870" s="6" t="s">
        <v>22811</v>
      </c>
      <c r="D8870" s="6" t="s">
        <v>15782</v>
      </c>
      <c r="E8870" s="6" t="s">
        <v>15001</v>
      </c>
      <c r="F8870" s="6" t="s">
        <v>22812</v>
      </c>
    </row>
    <row r="8871" spans="1:6" x14ac:dyDescent="0.2">
      <c r="A8871" s="6">
        <v>460374405</v>
      </c>
      <c r="B8871" s="6" t="s">
        <v>53</v>
      </c>
      <c r="C8871" s="6" t="s">
        <v>8945</v>
      </c>
      <c r="D8871" s="6" t="s">
        <v>17782</v>
      </c>
      <c r="E8871" s="6" t="s">
        <v>15001</v>
      </c>
      <c r="F8871" s="6" t="s">
        <v>22813</v>
      </c>
    </row>
    <row r="8872" spans="1:6" x14ac:dyDescent="0.2">
      <c r="A8872" s="6">
        <v>460374426</v>
      </c>
      <c r="B8872" s="6" t="s">
        <v>22814</v>
      </c>
      <c r="C8872" s="6" t="s">
        <v>22815</v>
      </c>
      <c r="D8872" s="6" t="s">
        <v>15011</v>
      </c>
      <c r="E8872" s="6" t="s">
        <v>15001</v>
      </c>
      <c r="F8872" s="6" t="s">
        <v>22816</v>
      </c>
    </row>
    <row r="8873" spans="1:6" x14ac:dyDescent="0.2">
      <c r="A8873" s="6">
        <v>460374449</v>
      </c>
      <c r="B8873" s="6" t="s">
        <v>22817</v>
      </c>
      <c r="C8873" s="6" t="s">
        <v>22818</v>
      </c>
      <c r="D8873" s="6" t="s">
        <v>22819</v>
      </c>
      <c r="E8873" s="6" t="s">
        <v>15001</v>
      </c>
      <c r="F8873" s="6" t="s">
        <v>22820</v>
      </c>
    </row>
    <row r="8874" spans="1:6" x14ac:dyDescent="0.2">
      <c r="A8874" s="6">
        <v>460374473</v>
      </c>
      <c r="B8874" s="6" t="s">
        <v>22821</v>
      </c>
      <c r="C8874" s="6" t="s">
        <v>21269</v>
      </c>
      <c r="D8874" s="6" t="s">
        <v>17126</v>
      </c>
      <c r="E8874" s="6" t="s">
        <v>15001</v>
      </c>
      <c r="F8874" s="6" t="s">
        <v>22822</v>
      </c>
    </row>
    <row r="8875" spans="1:6" x14ac:dyDescent="0.2">
      <c r="A8875" s="6">
        <v>460374584</v>
      </c>
      <c r="B8875" s="6" t="s">
        <v>22823</v>
      </c>
      <c r="C8875" s="6" t="s">
        <v>22824</v>
      </c>
      <c r="D8875" s="6" t="s">
        <v>15524</v>
      </c>
      <c r="E8875" s="6" t="s">
        <v>15001</v>
      </c>
      <c r="F8875" s="6" t="s">
        <v>22825</v>
      </c>
    </row>
    <row r="8876" spans="1:6" x14ac:dyDescent="0.2">
      <c r="A8876" s="6">
        <v>460374714</v>
      </c>
      <c r="B8876" s="6" t="s">
        <v>22826</v>
      </c>
      <c r="C8876" s="6" t="s">
        <v>22827</v>
      </c>
      <c r="D8876" s="6" t="s">
        <v>15025</v>
      </c>
      <c r="E8876" s="6" t="s">
        <v>15001</v>
      </c>
      <c r="F8876" s="6" t="s">
        <v>22828</v>
      </c>
    </row>
    <row r="8877" spans="1:6" x14ac:dyDescent="0.2">
      <c r="A8877" s="6">
        <v>460374730</v>
      </c>
      <c r="B8877" s="6" t="s">
        <v>22829</v>
      </c>
      <c r="C8877" s="6" t="s">
        <v>22830</v>
      </c>
      <c r="D8877" s="6" t="s">
        <v>15025</v>
      </c>
      <c r="E8877" s="6" t="s">
        <v>15001</v>
      </c>
      <c r="F8877" s="6" t="s">
        <v>22831</v>
      </c>
    </row>
    <row r="8878" spans="1:6" x14ac:dyDescent="0.2">
      <c r="A8878" s="6">
        <v>460374905</v>
      </c>
      <c r="B8878" s="6" t="s">
        <v>22832</v>
      </c>
      <c r="C8878" s="6" t="s">
        <v>22833</v>
      </c>
      <c r="D8878" s="6" t="s">
        <v>15011</v>
      </c>
      <c r="E8878" s="6" t="s">
        <v>15001</v>
      </c>
      <c r="F8878" s="6" t="s">
        <v>22834</v>
      </c>
    </row>
    <row r="8879" spans="1:6" x14ac:dyDescent="0.2">
      <c r="A8879" s="6">
        <v>460374937</v>
      </c>
      <c r="B8879" s="6" t="s">
        <v>22835</v>
      </c>
      <c r="C8879" s="6" t="s">
        <v>21281</v>
      </c>
      <c r="D8879" s="6" t="s">
        <v>21760</v>
      </c>
      <c r="E8879" s="6" t="s">
        <v>15001</v>
      </c>
      <c r="F8879" s="6" t="s">
        <v>22836</v>
      </c>
    </row>
    <row r="8880" spans="1:6" x14ac:dyDescent="0.2">
      <c r="A8880" s="6">
        <v>460374939</v>
      </c>
      <c r="B8880" s="6" t="s">
        <v>19340</v>
      </c>
      <c r="C8880" s="6" t="s">
        <v>21281</v>
      </c>
      <c r="D8880" s="6" t="s">
        <v>21760</v>
      </c>
      <c r="E8880" s="6" t="s">
        <v>15001</v>
      </c>
      <c r="F8880" s="6" t="s">
        <v>22836</v>
      </c>
    </row>
    <row r="8881" spans="1:6" x14ac:dyDescent="0.2">
      <c r="A8881" s="6">
        <v>460374958</v>
      </c>
      <c r="B8881" s="6" t="s">
        <v>22837</v>
      </c>
      <c r="C8881" s="6" t="s">
        <v>22838</v>
      </c>
      <c r="D8881" s="6" t="s">
        <v>15366</v>
      </c>
      <c r="E8881" s="6" t="s">
        <v>15001</v>
      </c>
      <c r="F8881" s="6" t="s">
        <v>22839</v>
      </c>
    </row>
    <row r="8882" spans="1:6" x14ac:dyDescent="0.2">
      <c r="A8882" s="6">
        <v>460375023</v>
      </c>
      <c r="B8882" s="6" t="s">
        <v>22840</v>
      </c>
      <c r="C8882" s="6" t="s">
        <v>22841</v>
      </c>
      <c r="D8882" s="6" t="s">
        <v>15450</v>
      </c>
      <c r="E8882" s="6" t="s">
        <v>15001</v>
      </c>
      <c r="F8882" s="6" t="s">
        <v>19422</v>
      </c>
    </row>
    <row r="8883" spans="1:6" x14ac:dyDescent="0.2">
      <c r="A8883" s="6">
        <v>460375062</v>
      </c>
      <c r="B8883" s="6" t="s">
        <v>22842</v>
      </c>
      <c r="C8883" s="6" t="s">
        <v>22843</v>
      </c>
      <c r="D8883" s="6" t="s">
        <v>15514</v>
      </c>
      <c r="E8883" s="6" t="s">
        <v>15001</v>
      </c>
      <c r="F8883" s="6" t="s">
        <v>22844</v>
      </c>
    </row>
    <row r="8884" spans="1:6" x14ac:dyDescent="0.2">
      <c r="A8884" s="6">
        <v>460375074</v>
      </c>
      <c r="B8884" s="6" t="s">
        <v>22845</v>
      </c>
      <c r="C8884" s="6" t="s">
        <v>22846</v>
      </c>
      <c r="D8884" s="6" t="s">
        <v>16338</v>
      </c>
      <c r="E8884" s="6" t="s">
        <v>15001</v>
      </c>
      <c r="F8884" s="6" t="s">
        <v>22847</v>
      </c>
    </row>
    <row r="8885" spans="1:6" x14ac:dyDescent="0.2">
      <c r="A8885" s="6">
        <v>460375112</v>
      </c>
      <c r="B8885" s="6" t="s">
        <v>22848</v>
      </c>
      <c r="C8885" s="6" t="s">
        <v>22849</v>
      </c>
      <c r="D8885" s="6" t="s">
        <v>15011</v>
      </c>
      <c r="E8885" s="6" t="s">
        <v>15001</v>
      </c>
      <c r="F8885" s="6" t="s">
        <v>22850</v>
      </c>
    </row>
    <row r="8886" spans="1:6" x14ac:dyDescent="0.2">
      <c r="A8886" s="6">
        <v>460375135</v>
      </c>
      <c r="B8886" s="6" t="s">
        <v>22851</v>
      </c>
      <c r="C8886" s="6" t="s">
        <v>22852</v>
      </c>
      <c r="D8886" s="6" t="s">
        <v>16449</v>
      </c>
      <c r="E8886" s="6" t="s">
        <v>15001</v>
      </c>
      <c r="F8886" s="6" t="s">
        <v>22853</v>
      </c>
    </row>
    <row r="8887" spans="1:6" x14ac:dyDescent="0.2">
      <c r="A8887" s="6">
        <v>460375163</v>
      </c>
      <c r="B8887" s="6" t="s">
        <v>22854</v>
      </c>
      <c r="C8887" s="6" t="s">
        <v>22855</v>
      </c>
      <c r="D8887" s="6" t="s">
        <v>15011</v>
      </c>
      <c r="E8887" s="6" t="s">
        <v>15001</v>
      </c>
      <c r="F8887" s="6" t="s">
        <v>22856</v>
      </c>
    </row>
    <row r="8888" spans="1:6" x14ac:dyDescent="0.2">
      <c r="A8888" s="6">
        <v>460375166</v>
      </c>
      <c r="B8888" s="6" t="s">
        <v>20428</v>
      </c>
      <c r="C8888" s="6" t="s">
        <v>13119</v>
      </c>
      <c r="D8888" s="6" t="s">
        <v>22857</v>
      </c>
      <c r="E8888" s="6" t="s">
        <v>15001</v>
      </c>
      <c r="F8888" s="6" t="s">
        <v>22858</v>
      </c>
    </row>
    <row r="8889" spans="1:6" x14ac:dyDescent="0.2">
      <c r="A8889" s="6">
        <v>460375317</v>
      </c>
      <c r="B8889" s="6" t="s">
        <v>22859</v>
      </c>
      <c r="C8889" s="6" t="s">
        <v>9764</v>
      </c>
      <c r="D8889" s="6" t="s">
        <v>15016</v>
      </c>
      <c r="E8889" s="6" t="s">
        <v>15001</v>
      </c>
      <c r="F8889" s="6" t="s">
        <v>22860</v>
      </c>
    </row>
    <row r="8890" spans="1:6" x14ac:dyDescent="0.2">
      <c r="A8890" s="6">
        <v>460375320</v>
      </c>
      <c r="B8890" s="6" t="s">
        <v>22861</v>
      </c>
      <c r="C8890" s="6" t="s">
        <v>12674</v>
      </c>
      <c r="D8890" s="6" t="s">
        <v>15316</v>
      </c>
      <c r="E8890" s="6" t="s">
        <v>15001</v>
      </c>
      <c r="F8890" s="6" t="s">
        <v>22862</v>
      </c>
    </row>
    <row r="8891" spans="1:6" x14ac:dyDescent="0.2">
      <c r="A8891" s="6">
        <v>460375375</v>
      </c>
      <c r="B8891" s="6" t="s">
        <v>22863</v>
      </c>
      <c r="C8891" s="6" t="s">
        <v>22864</v>
      </c>
      <c r="D8891" s="6" t="s">
        <v>15815</v>
      </c>
      <c r="E8891" s="6" t="s">
        <v>15001</v>
      </c>
      <c r="F8891" s="6" t="s">
        <v>22865</v>
      </c>
    </row>
    <row r="8892" spans="1:6" x14ac:dyDescent="0.2">
      <c r="A8892" s="6">
        <v>460375389</v>
      </c>
      <c r="B8892" s="6" t="s">
        <v>22866</v>
      </c>
      <c r="C8892" s="6" t="s">
        <v>22867</v>
      </c>
      <c r="D8892" s="6" t="s">
        <v>15011</v>
      </c>
      <c r="E8892" s="6" t="s">
        <v>15001</v>
      </c>
      <c r="F8892" s="6" t="s">
        <v>22868</v>
      </c>
    </row>
    <row r="8893" spans="1:6" x14ac:dyDescent="0.2">
      <c r="A8893" s="6">
        <v>460375398</v>
      </c>
      <c r="B8893" s="6" t="s">
        <v>22869</v>
      </c>
      <c r="C8893" s="6" t="s">
        <v>22870</v>
      </c>
      <c r="D8893" s="6" t="s">
        <v>15183</v>
      </c>
      <c r="E8893" s="6" t="s">
        <v>15001</v>
      </c>
      <c r="F8893" s="6" t="s">
        <v>22871</v>
      </c>
    </row>
    <row r="8894" spans="1:6" x14ac:dyDescent="0.2">
      <c r="A8894" s="6">
        <v>460375463</v>
      </c>
      <c r="B8894" s="6" t="s">
        <v>22872</v>
      </c>
      <c r="C8894" s="6" t="s">
        <v>22873</v>
      </c>
      <c r="D8894" s="6" t="s">
        <v>16997</v>
      </c>
      <c r="E8894" s="6" t="s">
        <v>15001</v>
      </c>
      <c r="F8894" s="6" t="s">
        <v>22874</v>
      </c>
    </row>
    <row r="8895" spans="1:6" x14ac:dyDescent="0.2">
      <c r="A8895" s="6">
        <v>460375469</v>
      </c>
      <c r="B8895" s="6" t="s">
        <v>22875</v>
      </c>
      <c r="C8895" s="6" t="s">
        <v>19382</v>
      </c>
      <c r="D8895" s="6" t="s">
        <v>22876</v>
      </c>
      <c r="E8895" s="6" t="s">
        <v>15001</v>
      </c>
      <c r="F8895" s="6" t="s">
        <v>22877</v>
      </c>
    </row>
    <row r="8896" spans="1:6" x14ac:dyDescent="0.2">
      <c r="A8896" s="6">
        <v>460375514</v>
      </c>
      <c r="B8896" s="6" t="s">
        <v>7958</v>
      </c>
      <c r="C8896" s="6" t="s">
        <v>22878</v>
      </c>
      <c r="D8896" s="6" t="s">
        <v>15183</v>
      </c>
      <c r="E8896" s="6" t="s">
        <v>15001</v>
      </c>
      <c r="F8896" s="6" t="s">
        <v>22879</v>
      </c>
    </row>
    <row r="8897" spans="1:6" x14ac:dyDescent="0.2">
      <c r="A8897" s="6">
        <v>460375578</v>
      </c>
      <c r="B8897" s="6" t="s">
        <v>885</v>
      </c>
      <c r="C8897" s="6" t="s">
        <v>17811</v>
      </c>
      <c r="D8897" s="6" t="s">
        <v>22035</v>
      </c>
      <c r="E8897" s="6" t="s">
        <v>15001</v>
      </c>
      <c r="F8897" s="6" t="s">
        <v>22880</v>
      </c>
    </row>
    <row r="8898" spans="1:6" x14ac:dyDescent="0.2">
      <c r="A8898" s="6">
        <v>460375812</v>
      </c>
      <c r="B8898" s="6" t="s">
        <v>22881</v>
      </c>
      <c r="C8898" s="6" t="s">
        <v>1368</v>
      </c>
      <c r="D8898" s="6" t="s">
        <v>15188</v>
      </c>
      <c r="E8898" s="6" t="s">
        <v>15001</v>
      </c>
      <c r="F8898" s="6" t="s">
        <v>22882</v>
      </c>
    </row>
    <row r="8899" spans="1:6" x14ac:dyDescent="0.2">
      <c r="A8899" s="6">
        <v>460375867</v>
      </c>
      <c r="B8899" s="6" t="s">
        <v>8323</v>
      </c>
      <c r="C8899" s="6" t="s">
        <v>22883</v>
      </c>
      <c r="D8899" s="6" t="s">
        <v>15798</v>
      </c>
      <c r="E8899" s="6" t="s">
        <v>15001</v>
      </c>
      <c r="F8899" s="6" t="s">
        <v>22884</v>
      </c>
    </row>
    <row r="8900" spans="1:6" x14ac:dyDescent="0.2">
      <c r="A8900" s="6">
        <v>460375953</v>
      </c>
      <c r="B8900" s="6" t="s">
        <v>22885</v>
      </c>
      <c r="C8900" s="6" t="s">
        <v>22886</v>
      </c>
      <c r="D8900" s="6" t="s">
        <v>15025</v>
      </c>
      <c r="E8900" s="6" t="s">
        <v>15001</v>
      </c>
      <c r="F8900" s="6" t="s">
        <v>22887</v>
      </c>
    </row>
    <row r="8901" spans="1:6" x14ac:dyDescent="0.2">
      <c r="A8901" s="6">
        <v>460376010</v>
      </c>
      <c r="B8901" s="6" t="s">
        <v>22888</v>
      </c>
      <c r="C8901" s="6" t="s">
        <v>22889</v>
      </c>
      <c r="D8901" s="6" t="s">
        <v>22890</v>
      </c>
      <c r="E8901" s="6" t="s">
        <v>15001</v>
      </c>
      <c r="F8901" s="6" t="s">
        <v>22891</v>
      </c>
    </row>
    <row r="8902" spans="1:6" x14ac:dyDescent="0.2">
      <c r="A8902" s="6">
        <v>460376207</v>
      </c>
      <c r="B8902" s="6" t="s">
        <v>22892</v>
      </c>
      <c r="C8902" s="6" t="s">
        <v>22893</v>
      </c>
      <c r="D8902" s="6" t="s">
        <v>22894</v>
      </c>
      <c r="E8902" s="6" t="s">
        <v>15001</v>
      </c>
      <c r="F8902" s="6" t="s">
        <v>22895</v>
      </c>
    </row>
    <row r="8903" spans="1:6" x14ac:dyDescent="0.2">
      <c r="A8903" s="6">
        <v>460376393</v>
      </c>
      <c r="B8903" s="6" t="s">
        <v>22896</v>
      </c>
      <c r="C8903" s="6" t="s">
        <v>22897</v>
      </c>
      <c r="D8903" s="6" t="s">
        <v>15534</v>
      </c>
      <c r="E8903" s="6" t="s">
        <v>15001</v>
      </c>
      <c r="F8903" s="6" t="s">
        <v>22898</v>
      </c>
    </row>
    <row r="8904" spans="1:6" x14ac:dyDescent="0.2">
      <c r="A8904" s="6">
        <v>460376457</v>
      </c>
      <c r="B8904" s="6" t="s">
        <v>22899</v>
      </c>
      <c r="C8904" s="6" t="s">
        <v>22900</v>
      </c>
      <c r="D8904" s="6" t="s">
        <v>15183</v>
      </c>
      <c r="E8904" s="6" t="s">
        <v>15001</v>
      </c>
      <c r="F8904" s="6" t="s">
        <v>22901</v>
      </c>
    </row>
    <row r="8905" spans="1:6" x14ac:dyDescent="0.2">
      <c r="A8905" s="6">
        <v>460376472</v>
      </c>
      <c r="B8905" s="6" t="s">
        <v>22902</v>
      </c>
      <c r="C8905" s="6" t="s">
        <v>1536</v>
      </c>
      <c r="D8905" s="6" t="s">
        <v>15125</v>
      </c>
      <c r="E8905" s="6" t="s">
        <v>15001</v>
      </c>
      <c r="F8905" s="6" t="s">
        <v>22903</v>
      </c>
    </row>
    <row r="8906" spans="1:6" x14ac:dyDescent="0.2">
      <c r="A8906" s="6">
        <v>460376684</v>
      </c>
      <c r="B8906" s="6" t="s">
        <v>22904</v>
      </c>
      <c r="C8906" s="6" t="s">
        <v>22905</v>
      </c>
      <c r="D8906" s="6" t="s">
        <v>15011</v>
      </c>
      <c r="E8906" s="6" t="s">
        <v>15001</v>
      </c>
      <c r="F8906" s="6" t="s">
        <v>22906</v>
      </c>
    </row>
    <row r="8907" spans="1:6" x14ac:dyDescent="0.2">
      <c r="A8907" s="6">
        <v>460376716</v>
      </c>
      <c r="B8907" s="6" t="s">
        <v>22907</v>
      </c>
      <c r="C8907" s="6" t="s">
        <v>22908</v>
      </c>
      <c r="D8907" s="6" t="s">
        <v>15178</v>
      </c>
      <c r="E8907" s="6" t="s">
        <v>15001</v>
      </c>
      <c r="F8907" s="6" t="s">
        <v>18568</v>
      </c>
    </row>
    <row r="8908" spans="1:6" x14ac:dyDescent="0.2">
      <c r="A8908" s="6">
        <v>460376738</v>
      </c>
      <c r="B8908" s="6" t="s">
        <v>22909</v>
      </c>
      <c r="C8908" s="6" t="s">
        <v>22910</v>
      </c>
      <c r="D8908" s="6" t="s">
        <v>15011</v>
      </c>
      <c r="E8908" s="6" t="s">
        <v>15001</v>
      </c>
      <c r="F8908" s="6" t="s">
        <v>22911</v>
      </c>
    </row>
    <row r="8909" spans="1:6" x14ac:dyDescent="0.2">
      <c r="A8909" s="6">
        <v>460376740</v>
      </c>
      <c r="B8909" s="6" t="s">
        <v>22912</v>
      </c>
      <c r="C8909" s="6" t="s">
        <v>22913</v>
      </c>
      <c r="D8909" s="6" t="s">
        <v>15025</v>
      </c>
      <c r="E8909" s="6" t="s">
        <v>15001</v>
      </c>
      <c r="F8909" s="6" t="s">
        <v>22914</v>
      </c>
    </row>
    <row r="8910" spans="1:6" x14ac:dyDescent="0.2">
      <c r="A8910" s="6">
        <v>460376755</v>
      </c>
      <c r="B8910" s="6" t="s">
        <v>22915</v>
      </c>
      <c r="C8910" s="6" t="s">
        <v>17510</v>
      </c>
      <c r="D8910" s="6" t="s">
        <v>15011</v>
      </c>
      <c r="E8910" s="6" t="s">
        <v>15001</v>
      </c>
      <c r="F8910" s="6" t="s">
        <v>17511</v>
      </c>
    </row>
    <row r="8911" spans="1:6" x14ac:dyDescent="0.2">
      <c r="A8911" s="6">
        <v>460376813</v>
      </c>
      <c r="B8911" s="6" t="s">
        <v>22916</v>
      </c>
      <c r="C8911" s="6" t="s">
        <v>22917</v>
      </c>
      <c r="D8911" s="6" t="s">
        <v>15381</v>
      </c>
      <c r="E8911" s="6" t="s">
        <v>15001</v>
      </c>
      <c r="F8911" s="6" t="s">
        <v>22918</v>
      </c>
    </row>
    <row r="8912" spans="1:6" x14ac:dyDescent="0.2">
      <c r="A8912" s="6">
        <v>460376834</v>
      </c>
      <c r="B8912" s="6" t="s">
        <v>22919</v>
      </c>
      <c r="C8912" s="6" t="s">
        <v>22920</v>
      </c>
      <c r="D8912" s="6" t="s">
        <v>16803</v>
      </c>
      <c r="E8912" s="6" t="s">
        <v>15001</v>
      </c>
      <c r="F8912" s="6" t="s">
        <v>22921</v>
      </c>
    </row>
    <row r="8913" spans="1:6" x14ac:dyDescent="0.2">
      <c r="A8913" s="6">
        <v>460376877</v>
      </c>
      <c r="B8913" s="6" t="s">
        <v>22922</v>
      </c>
      <c r="C8913" s="6" t="s">
        <v>22923</v>
      </c>
      <c r="D8913" s="6" t="s">
        <v>15833</v>
      </c>
      <c r="E8913" s="6" t="s">
        <v>15001</v>
      </c>
      <c r="F8913" s="6" t="s">
        <v>22924</v>
      </c>
    </row>
    <row r="8914" spans="1:6" x14ac:dyDescent="0.2">
      <c r="A8914" s="6">
        <v>460376995</v>
      </c>
      <c r="B8914" s="6" t="s">
        <v>22925</v>
      </c>
      <c r="C8914" s="6" t="s">
        <v>1797</v>
      </c>
      <c r="D8914" s="6" t="s">
        <v>19005</v>
      </c>
      <c r="E8914" s="6" t="s">
        <v>15001</v>
      </c>
      <c r="F8914" s="6" t="s">
        <v>22926</v>
      </c>
    </row>
    <row r="8915" spans="1:6" x14ac:dyDescent="0.2">
      <c r="A8915" s="6">
        <v>460377117</v>
      </c>
      <c r="B8915" s="6" t="s">
        <v>22927</v>
      </c>
      <c r="C8915" s="6" t="s">
        <v>22928</v>
      </c>
      <c r="D8915" s="6" t="s">
        <v>15393</v>
      </c>
      <c r="E8915" s="6" t="s">
        <v>15001</v>
      </c>
      <c r="F8915" s="6" t="s">
        <v>22929</v>
      </c>
    </row>
    <row r="8916" spans="1:6" x14ac:dyDescent="0.2">
      <c r="A8916" s="6">
        <v>460377142</v>
      </c>
      <c r="B8916" s="6" t="s">
        <v>22930</v>
      </c>
      <c r="C8916" s="6" t="s">
        <v>20791</v>
      </c>
      <c r="D8916" s="6" t="s">
        <v>15142</v>
      </c>
      <c r="E8916" s="6" t="s">
        <v>15001</v>
      </c>
      <c r="F8916" s="6" t="s">
        <v>20792</v>
      </c>
    </row>
    <row r="8917" spans="1:6" x14ac:dyDescent="0.2">
      <c r="A8917" s="6">
        <v>460377206</v>
      </c>
      <c r="B8917" s="6" t="s">
        <v>22931</v>
      </c>
      <c r="C8917" s="6" t="s">
        <v>22932</v>
      </c>
      <c r="D8917" s="6" t="s">
        <v>15142</v>
      </c>
      <c r="E8917" s="6" t="s">
        <v>15001</v>
      </c>
      <c r="F8917" s="6" t="s">
        <v>22933</v>
      </c>
    </row>
    <row r="8918" spans="1:6" x14ac:dyDescent="0.2">
      <c r="A8918" s="6">
        <v>460377501</v>
      </c>
      <c r="B8918" s="6" t="s">
        <v>8428</v>
      </c>
      <c r="C8918" s="6" t="s">
        <v>22934</v>
      </c>
      <c r="D8918" s="6" t="s">
        <v>15611</v>
      </c>
      <c r="E8918" s="6" t="s">
        <v>15001</v>
      </c>
      <c r="F8918" s="6" t="s">
        <v>22935</v>
      </c>
    </row>
    <row r="8919" spans="1:6" x14ac:dyDescent="0.2">
      <c r="A8919" s="6">
        <v>460377536</v>
      </c>
      <c r="B8919" s="6" t="s">
        <v>22936</v>
      </c>
      <c r="C8919" s="6" t="s">
        <v>22937</v>
      </c>
      <c r="D8919" s="6" t="s">
        <v>17126</v>
      </c>
      <c r="E8919" s="6" t="s">
        <v>15001</v>
      </c>
      <c r="F8919" s="6" t="s">
        <v>22938</v>
      </c>
    </row>
    <row r="8920" spans="1:6" x14ac:dyDescent="0.2">
      <c r="A8920" s="6">
        <v>460377558</v>
      </c>
      <c r="B8920" s="6" t="s">
        <v>22939</v>
      </c>
      <c r="C8920" s="6" t="s">
        <v>22940</v>
      </c>
      <c r="D8920" s="6" t="s">
        <v>15528</v>
      </c>
      <c r="E8920" s="6" t="s">
        <v>15001</v>
      </c>
      <c r="F8920" s="6" t="s">
        <v>22941</v>
      </c>
    </row>
    <row r="8921" spans="1:6" x14ac:dyDescent="0.2">
      <c r="A8921" s="6">
        <v>460377724</v>
      </c>
      <c r="B8921" s="6" t="s">
        <v>22942</v>
      </c>
      <c r="C8921" s="6" t="s">
        <v>227</v>
      </c>
      <c r="D8921" s="6" t="s">
        <v>15569</v>
      </c>
      <c r="E8921" s="6" t="s">
        <v>15001</v>
      </c>
      <c r="F8921" s="6" t="s">
        <v>22943</v>
      </c>
    </row>
    <row r="8922" spans="1:6" x14ac:dyDescent="0.2">
      <c r="A8922" s="6">
        <v>460377948</v>
      </c>
      <c r="B8922" s="6" t="s">
        <v>22944</v>
      </c>
      <c r="C8922" s="6" t="s">
        <v>22945</v>
      </c>
      <c r="D8922" s="6" t="s">
        <v>15743</v>
      </c>
      <c r="E8922" s="6" t="s">
        <v>15001</v>
      </c>
      <c r="F8922" s="6" t="s">
        <v>22946</v>
      </c>
    </row>
    <row r="8923" spans="1:6" x14ac:dyDescent="0.2">
      <c r="A8923" s="6">
        <v>460377958</v>
      </c>
      <c r="B8923" s="6" t="s">
        <v>22947</v>
      </c>
      <c r="C8923" s="6" t="s">
        <v>22948</v>
      </c>
      <c r="D8923" s="6" t="s">
        <v>15524</v>
      </c>
      <c r="E8923" s="6" t="s">
        <v>15001</v>
      </c>
      <c r="F8923" s="6" t="s">
        <v>15525</v>
      </c>
    </row>
    <row r="8924" spans="1:6" x14ac:dyDescent="0.2">
      <c r="A8924" s="6">
        <v>460377961</v>
      </c>
      <c r="B8924" s="6" t="s">
        <v>19015</v>
      </c>
      <c r="C8924" s="6" t="s">
        <v>22949</v>
      </c>
      <c r="D8924" s="6" t="s">
        <v>15600</v>
      </c>
      <c r="E8924" s="6" t="s">
        <v>15001</v>
      </c>
      <c r="F8924" s="6" t="s">
        <v>22950</v>
      </c>
    </row>
    <row r="8925" spans="1:6" x14ac:dyDescent="0.2">
      <c r="A8925" s="6">
        <v>460378036</v>
      </c>
      <c r="B8925" s="6" t="s">
        <v>22951</v>
      </c>
      <c r="C8925" s="6" t="s">
        <v>22952</v>
      </c>
      <c r="D8925" s="6" t="s">
        <v>17126</v>
      </c>
      <c r="E8925" s="6" t="s">
        <v>15001</v>
      </c>
      <c r="F8925" s="6" t="s">
        <v>22953</v>
      </c>
    </row>
    <row r="8926" spans="1:6" x14ac:dyDescent="0.2">
      <c r="A8926" s="6">
        <v>460378044</v>
      </c>
      <c r="B8926" s="6" t="s">
        <v>22954</v>
      </c>
      <c r="C8926" s="6" t="s">
        <v>20196</v>
      </c>
      <c r="D8926" s="6" t="s">
        <v>21403</v>
      </c>
      <c r="E8926" s="6" t="s">
        <v>15001</v>
      </c>
      <c r="F8926" s="6" t="s">
        <v>22955</v>
      </c>
    </row>
    <row r="8927" spans="1:6" x14ac:dyDescent="0.2">
      <c r="A8927" s="6">
        <v>460378148</v>
      </c>
      <c r="B8927" s="6" t="s">
        <v>22956</v>
      </c>
      <c r="C8927" s="6" t="s">
        <v>15593</v>
      </c>
      <c r="D8927" s="6" t="s">
        <v>15142</v>
      </c>
      <c r="E8927" s="6" t="s">
        <v>15001</v>
      </c>
      <c r="F8927" s="6" t="s">
        <v>15594</v>
      </c>
    </row>
    <row r="8928" spans="1:6" x14ac:dyDescent="0.2">
      <c r="A8928" s="6">
        <v>460378155</v>
      </c>
      <c r="B8928" s="6" t="s">
        <v>22957</v>
      </c>
      <c r="C8928" s="6" t="s">
        <v>16944</v>
      </c>
      <c r="D8928" s="6" t="s">
        <v>15393</v>
      </c>
      <c r="E8928" s="6" t="s">
        <v>15001</v>
      </c>
      <c r="F8928" s="6" t="s">
        <v>22958</v>
      </c>
    </row>
    <row r="8929" spans="1:6" x14ac:dyDescent="0.2">
      <c r="A8929" s="6">
        <v>460378166</v>
      </c>
      <c r="B8929" s="6" t="s">
        <v>17218</v>
      </c>
      <c r="C8929" s="6" t="s">
        <v>22959</v>
      </c>
      <c r="D8929" s="6" t="s">
        <v>15025</v>
      </c>
      <c r="E8929" s="6" t="s">
        <v>15001</v>
      </c>
      <c r="F8929" s="6" t="s">
        <v>22960</v>
      </c>
    </row>
    <row r="8930" spans="1:6" x14ac:dyDescent="0.2">
      <c r="A8930" s="6">
        <v>460378314</v>
      </c>
      <c r="B8930" s="6" t="s">
        <v>22961</v>
      </c>
      <c r="C8930" s="6" t="s">
        <v>22471</v>
      </c>
      <c r="D8930" s="6" t="s">
        <v>17792</v>
      </c>
      <c r="E8930" s="6" t="s">
        <v>15001</v>
      </c>
      <c r="F8930" s="6" t="s">
        <v>22962</v>
      </c>
    </row>
    <row r="8931" spans="1:6" x14ac:dyDescent="0.2">
      <c r="A8931" s="6">
        <v>460378505</v>
      </c>
      <c r="B8931" s="6" t="s">
        <v>22963</v>
      </c>
      <c r="C8931" s="6" t="s">
        <v>22964</v>
      </c>
      <c r="D8931" s="6" t="s">
        <v>15366</v>
      </c>
      <c r="E8931" s="6" t="s">
        <v>15001</v>
      </c>
      <c r="F8931" s="6" t="s">
        <v>22965</v>
      </c>
    </row>
    <row r="8932" spans="1:6" x14ac:dyDescent="0.2">
      <c r="A8932" s="6">
        <v>460378511</v>
      </c>
      <c r="B8932" s="6" t="s">
        <v>22966</v>
      </c>
      <c r="C8932" s="6" t="s">
        <v>22967</v>
      </c>
      <c r="D8932" s="6" t="s">
        <v>15569</v>
      </c>
      <c r="E8932" s="6" t="s">
        <v>15001</v>
      </c>
      <c r="F8932" s="6" t="s">
        <v>22968</v>
      </c>
    </row>
    <row r="8933" spans="1:6" x14ac:dyDescent="0.2">
      <c r="A8933" s="6">
        <v>460378735</v>
      </c>
      <c r="B8933" s="6" t="s">
        <v>840</v>
      </c>
      <c r="C8933" s="6" t="s">
        <v>1433</v>
      </c>
      <c r="D8933" s="6" t="s">
        <v>21036</v>
      </c>
      <c r="E8933" s="6" t="s">
        <v>15001</v>
      </c>
      <c r="F8933" s="6" t="s">
        <v>22969</v>
      </c>
    </row>
    <row r="8934" spans="1:6" x14ac:dyDescent="0.2">
      <c r="A8934" s="6">
        <v>460378778</v>
      </c>
      <c r="B8934" s="6" t="s">
        <v>22970</v>
      </c>
      <c r="C8934" s="6" t="s">
        <v>22971</v>
      </c>
      <c r="D8934" s="6" t="s">
        <v>16021</v>
      </c>
      <c r="E8934" s="6" t="s">
        <v>15001</v>
      </c>
      <c r="F8934" s="6" t="s">
        <v>22972</v>
      </c>
    </row>
    <row r="8935" spans="1:6" x14ac:dyDescent="0.2">
      <c r="A8935" s="6">
        <v>460378808</v>
      </c>
      <c r="B8935" s="6" t="s">
        <v>1278</v>
      </c>
      <c r="C8935" s="6" t="s">
        <v>10476</v>
      </c>
      <c r="D8935" s="6" t="s">
        <v>15188</v>
      </c>
      <c r="E8935" s="6" t="s">
        <v>15001</v>
      </c>
      <c r="F8935" s="6" t="s">
        <v>22973</v>
      </c>
    </row>
    <row r="8936" spans="1:6" x14ac:dyDescent="0.2">
      <c r="A8936" s="6">
        <v>460378903</v>
      </c>
      <c r="B8936" s="6" t="s">
        <v>22974</v>
      </c>
      <c r="C8936" s="6" t="s">
        <v>21353</v>
      </c>
      <c r="D8936" s="6" t="s">
        <v>15025</v>
      </c>
      <c r="E8936" s="6" t="s">
        <v>15001</v>
      </c>
      <c r="F8936" s="6" t="s">
        <v>21354</v>
      </c>
    </row>
    <row r="8937" spans="1:6" x14ac:dyDescent="0.2">
      <c r="A8937" s="6">
        <v>460378935</v>
      </c>
      <c r="B8937" s="6" t="s">
        <v>22975</v>
      </c>
      <c r="C8937" s="6" t="s">
        <v>16083</v>
      </c>
      <c r="D8937" s="6" t="s">
        <v>15025</v>
      </c>
      <c r="E8937" s="6" t="s">
        <v>15001</v>
      </c>
      <c r="F8937" s="6" t="s">
        <v>16084</v>
      </c>
    </row>
    <row r="8938" spans="1:6" x14ac:dyDescent="0.2">
      <c r="A8938" s="6">
        <v>460379033</v>
      </c>
      <c r="B8938" s="6" t="s">
        <v>22976</v>
      </c>
      <c r="C8938" s="6" t="s">
        <v>22977</v>
      </c>
      <c r="D8938" s="6" t="s">
        <v>15064</v>
      </c>
      <c r="E8938" s="6" t="s">
        <v>15001</v>
      </c>
      <c r="F8938" s="6" t="s">
        <v>22978</v>
      </c>
    </row>
    <row r="8939" spans="1:6" x14ac:dyDescent="0.2">
      <c r="A8939" s="6">
        <v>460379138</v>
      </c>
      <c r="B8939" s="6" t="s">
        <v>22979</v>
      </c>
      <c r="C8939" s="6" t="s">
        <v>22889</v>
      </c>
      <c r="D8939" s="6" t="s">
        <v>15471</v>
      </c>
      <c r="E8939" s="6" t="s">
        <v>15001</v>
      </c>
      <c r="F8939" s="6" t="s">
        <v>22980</v>
      </c>
    </row>
    <row r="8940" spans="1:6" x14ac:dyDescent="0.2">
      <c r="A8940" s="6">
        <v>460379180</v>
      </c>
      <c r="B8940" s="6" t="s">
        <v>22981</v>
      </c>
      <c r="C8940" s="6" t="s">
        <v>17707</v>
      </c>
      <c r="D8940" s="6" t="s">
        <v>15025</v>
      </c>
      <c r="E8940" s="6" t="s">
        <v>15001</v>
      </c>
      <c r="F8940" s="6" t="s">
        <v>17708</v>
      </c>
    </row>
    <row r="8941" spans="1:6" x14ac:dyDescent="0.2">
      <c r="A8941" s="6">
        <v>460379262</v>
      </c>
      <c r="B8941" s="6" t="s">
        <v>22982</v>
      </c>
      <c r="C8941" s="6" t="s">
        <v>7376</v>
      </c>
      <c r="D8941" s="6" t="s">
        <v>15316</v>
      </c>
      <c r="E8941" s="6" t="s">
        <v>15001</v>
      </c>
      <c r="F8941" s="6" t="s">
        <v>22983</v>
      </c>
    </row>
    <row r="8942" spans="1:6" x14ac:dyDescent="0.2">
      <c r="A8942" s="6">
        <v>460379362</v>
      </c>
      <c r="B8942" s="6" t="s">
        <v>22984</v>
      </c>
      <c r="C8942" s="6" t="s">
        <v>22985</v>
      </c>
      <c r="D8942" s="6" t="s">
        <v>15025</v>
      </c>
      <c r="E8942" s="6" t="s">
        <v>15001</v>
      </c>
      <c r="F8942" s="6" t="s">
        <v>22986</v>
      </c>
    </row>
    <row r="8943" spans="1:6" x14ac:dyDescent="0.2">
      <c r="A8943" s="6">
        <v>460379430</v>
      </c>
      <c r="B8943" s="6" t="s">
        <v>22987</v>
      </c>
      <c r="C8943" s="6" t="s">
        <v>22988</v>
      </c>
      <c r="D8943" s="6" t="s">
        <v>15016</v>
      </c>
      <c r="E8943" s="6" t="s">
        <v>15001</v>
      </c>
      <c r="F8943" s="6" t="s">
        <v>22989</v>
      </c>
    </row>
    <row r="8944" spans="1:6" x14ac:dyDescent="0.2">
      <c r="A8944" s="6">
        <v>460379518</v>
      </c>
      <c r="B8944" s="6" t="s">
        <v>15364</v>
      </c>
      <c r="C8944" s="6" t="s">
        <v>16746</v>
      </c>
      <c r="D8944" s="6" t="s">
        <v>16669</v>
      </c>
      <c r="E8944" s="6" t="s">
        <v>15001</v>
      </c>
      <c r="F8944" s="6" t="s">
        <v>16747</v>
      </c>
    </row>
    <row r="8945" spans="1:6" x14ac:dyDescent="0.2">
      <c r="A8945" s="6">
        <v>460379528</v>
      </c>
      <c r="B8945" s="6" t="s">
        <v>22990</v>
      </c>
      <c r="C8945" s="6" t="s">
        <v>22991</v>
      </c>
      <c r="D8945" s="6" t="s">
        <v>18112</v>
      </c>
      <c r="E8945" s="6" t="s">
        <v>15001</v>
      </c>
      <c r="F8945" s="6" t="s">
        <v>22992</v>
      </c>
    </row>
    <row r="8946" spans="1:6" x14ac:dyDescent="0.2">
      <c r="A8946" s="6">
        <v>460379605</v>
      </c>
      <c r="B8946" s="6" t="s">
        <v>22993</v>
      </c>
      <c r="C8946" s="6" t="s">
        <v>22621</v>
      </c>
      <c r="D8946" s="6" t="s">
        <v>15025</v>
      </c>
      <c r="E8946" s="6" t="s">
        <v>15001</v>
      </c>
      <c r="F8946" s="6" t="s">
        <v>22994</v>
      </c>
    </row>
    <row r="8947" spans="1:6" x14ac:dyDescent="0.2">
      <c r="A8947" s="6">
        <v>460379705</v>
      </c>
      <c r="B8947" s="6" t="s">
        <v>22995</v>
      </c>
      <c r="C8947" s="6" t="s">
        <v>22996</v>
      </c>
      <c r="D8947" s="6" t="s">
        <v>15011</v>
      </c>
      <c r="E8947" s="6" t="s">
        <v>15001</v>
      </c>
      <c r="F8947" s="6" t="s">
        <v>22997</v>
      </c>
    </row>
    <row r="8948" spans="1:6" x14ac:dyDescent="0.2">
      <c r="A8948" s="6">
        <v>460379777</v>
      </c>
      <c r="B8948" s="6" t="s">
        <v>22998</v>
      </c>
      <c r="C8948" s="6" t="s">
        <v>17271</v>
      </c>
      <c r="D8948" s="6" t="s">
        <v>15410</v>
      </c>
      <c r="E8948" s="6" t="s">
        <v>15001</v>
      </c>
      <c r="F8948" s="6" t="s">
        <v>22999</v>
      </c>
    </row>
    <row r="8949" spans="1:6" x14ac:dyDescent="0.2">
      <c r="A8949" s="6">
        <v>460379802</v>
      </c>
      <c r="B8949" s="6" t="s">
        <v>15058</v>
      </c>
      <c r="C8949" s="6" t="s">
        <v>19790</v>
      </c>
      <c r="D8949" s="6" t="s">
        <v>17212</v>
      </c>
      <c r="E8949" s="6" t="s">
        <v>15001</v>
      </c>
      <c r="F8949" s="6" t="s">
        <v>19791</v>
      </c>
    </row>
    <row r="8950" spans="1:6" x14ac:dyDescent="0.2">
      <c r="A8950" s="6">
        <v>460379824</v>
      </c>
      <c r="B8950" s="6" t="s">
        <v>23000</v>
      </c>
      <c r="C8950" s="6" t="s">
        <v>20726</v>
      </c>
      <c r="D8950" s="6" t="s">
        <v>15203</v>
      </c>
      <c r="E8950" s="6" t="s">
        <v>15001</v>
      </c>
      <c r="F8950" s="6" t="s">
        <v>20727</v>
      </c>
    </row>
    <row r="8951" spans="1:6" x14ac:dyDescent="0.2">
      <c r="A8951" s="6">
        <v>460379842</v>
      </c>
      <c r="B8951" s="6" t="s">
        <v>9188</v>
      </c>
      <c r="C8951" s="6" t="s">
        <v>23001</v>
      </c>
      <c r="D8951" s="6" t="s">
        <v>15437</v>
      </c>
      <c r="E8951" s="6" t="s">
        <v>15001</v>
      </c>
      <c r="F8951" s="6" t="s">
        <v>23002</v>
      </c>
    </row>
    <row r="8952" spans="1:6" x14ac:dyDescent="0.2">
      <c r="A8952" s="6">
        <v>460379896</v>
      </c>
      <c r="B8952" s="6" t="s">
        <v>23003</v>
      </c>
      <c r="C8952" s="6" t="s">
        <v>20360</v>
      </c>
      <c r="D8952" s="6" t="s">
        <v>15450</v>
      </c>
      <c r="E8952" s="6" t="s">
        <v>15001</v>
      </c>
      <c r="F8952" s="6" t="s">
        <v>20361</v>
      </c>
    </row>
    <row r="8953" spans="1:6" x14ac:dyDescent="0.2">
      <c r="A8953" s="6">
        <v>460379955</v>
      </c>
      <c r="B8953" s="6" t="s">
        <v>23004</v>
      </c>
      <c r="C8953" s="6" t="s">
        <v>23005</v>
      </c>
      <c r="D8953" s="6" t="s">
        <v>15569</v>
      </c>
      <c r="E8953" s="6" t="s">
        <v>15001</v>
      </c>
      <c r="F8953" s="6" t="s">
        <v>23006</v>
      </c>
    </row>
    <row r="8954" spans="1:6" x14ac:dyDescent="0.2">
      <c r="A8954" s="6">
        <v>460380428</v>
      </c>
      <c r="B8954" s="6" t="s">
        <v>23007</v>
      </c>
      <c r="C8954" s="6" t="s">
        <v>23008</v>
      </c>
      <c r="D8954" s="6" t="s">
        <v>15025</v>
      </c>
      <c r="E8954" s="6" t="s">
        <v>15001</v>
      </c>
      <c r="F8954" s="6" t="s">
        <v>23009</v>
      </c>
    </row>
    <row r="8955" spans="1:6" x14ac:dyDescent="0.2">
      <c r="A8955" s="6">
        <v>460380524</v>
      </c>
      <c r="B8955" s="6" t="s">
        <v>23010</v>
      </c>
      <c r="C8955" s="6" t="s">
        <v>18252</v>
      </c>
      <c r="D8955" s="6" t="s">
        <v>15016</v>
      </c>
      <c r="E8955" s="6" t="s">
        <v>15001</v>
      </c>
      <c r="F8955" s="6" t="s">
        <v>23011</v>
      </c>
    </row>
    <row r="8956" spans="1:6" x14ac:dyDescent="0.2">
      <c r="A8956" s="6">
        <v>460380552</v>
      </c>
      <c r="B8956" s="6" t="s">
        <v>23012</v>
      </c>
      <c r="C8956" s="6" t="s">
        <v>23013</v>
      </c>
      <c r="D8956" s="6" t="s">
        <v>15534</v>
      </c>
      <c r="E8956" s="6" t="s">
        <v>15001</v>
      </c>
      <c r="F8956" s="6" t="s">
        <v>23014</v>
      </c>
    </row>
    <row r="8957" spans="1:6" x14ac:dyDescent="0.2">
      <c r="A8957" s="6">
        <v>460380601</v>
      </c>
      <c r="B8957" s="6" t="s">
        <v>23015</v>
      </c>
      <c r="C8957" s="6" t="s">
        <v>17541</v>
      </c>
      <c r="D8957" s="6" t="s">
        <v>17696</v>
      </c>
      <c r="E8957" s="6" t="s">
        <v>15001</v>
      </c>
      <c r="F8957" s="6" t="s">
        <v>23016</v>
      </c>
    </row>
    <row r="8958" spans="1:6" x14ac:dyDescent="0.2">
      <c r="A8958" s="6">
        <v>460380985</v>
      </c>
      <c r="B8958" s="6" t="s">
        <v>23017</v>
      </c>
      <c r="C8958" s="6" t="s">
        <v>23018</v>
      </c>
      <c r="D8958" s="6" t="s">
        <v>23019</v>
      </c>
      <c r="E8958" s="6" t="s">
        <v>15001</v>
      </c>
      <c r="F8958" s="6" t="s">
        <v>23020</v>
      </c>
    </row>
    <row r="8959" spans="1:6" x14ac:dyDescent="0.2">
      <c r="A8959" s="6">
        <v>460380996</v>
      </c>
      <c r="B8959" s="6" t="s">
        <v>23021</v>
      </c>
      <c r="C8959" s="6" t="s">
        <v>23022</v>
      </c>
      <c r="D8959" s="6" t="s">
        <v>15025</v>
      </c>
      <c r="E8959" s="6" t="s">
        <v>15001</v>
      </c>
      <c r="F8959" s="6" t="s">
        <v>23023</v>
      </c>
    </row>
    <row r="8960" spans="1:6" x14ac:dyDescent="0.2">
      <c r="A8960" s="6">
        <v>460381007</v>
      </c>
      <c r="B8960" s="6" t="s">
        <v>23024</v>
      </c>
      <c r="C8960" s="6" t="s">
        <v>9142</v>
      </c>
      <c r="D8960" s="6" t="s">
        <v>16272</v>
      </c>
      <c r="E8960" s="6" t="s">
        <v>15001</v>
      </c>
      <c r="F8960" s="6" t="s">
        <v>23025</v>
      </c>
    </row>
    <row r="8961" spans="1:6" x14ac:dyDescent="0.2">
      <c r="A8961" s="6">
        <v>460381354</v>
      </c>
      <c r="B8961" s="6" t="s">
        <v>23026</v>
      </c>
      <c r="C8961" s="6" t="s">
        <v>23027</v>
      </c>
      <c r="D8961" s="6" t="s">
        <v>15193</v>
      </c>
      <c r="E8961" s="6" t="s">
        <v>15001</v>
      </c>
      <c r="F8961" s="6" t="s">
        <v>23028</v>
      </c>
    </row>
    <row r="8962" spans="1:6" x14ac:dyDescent="0.2">
      <c r="A8962" s="6">
        <v>460381377</v>
      </c>
      <c r="B8962" s="6" t="s">
        <v>23029</v>
      </c>
      <c r="C8962" s="6" t="s">
        <v>15788</v>
      </c>
      <c r="D8962" s="6" t="s">
        <v>15016</v>
      </c>
      <c r="E8962" s="6" t="s">
        <v>15001</v>
      </c>
      <c r="F8962" s="6" t="s">
        <v>15789</v>
      </c>
    </row>
    <row r="8963" spans="1:6" x14ac:dyDescent="0.2">
      <c r="A8963" s="6">
        <v>460381587</v>
      </c>
      <c r="B8963" s="6" t="s">
        <v>23030</v>
      </c>
      <c r="C8963" s="6" t="s">
        <v>3164</v>
      </c>
      <c r="D8963" s="6" t="s">
        <v>15534</v>
      </c>
      <c r="E8963" s="6" t="s">
        <v>15001</v>
      </c>
      <c r="F8963" s="6" t="s">
        <v>23031</v>
      </c>
    </row>
    <row r="8964" spans="1:6" x14ac:dyDescent="0.2">
      <c r="A8964" s="6">
        <v>460381643</v>
      </c>
      <c r="B8964" s="6" t="s">
        <v>23032</v>
      </c>
      <c r="C8964" s="6" t="s">
        <v>15494</v>
      </c>
      <c r="D8964" s="6" t="s">
        <v>16449</v>
      </c>
      <c r="E8964" s="6" t="s">
        <v>15001</v>
      </c>
      <c r="F8964" s="6" t="s">
        <v>23033</v>
      </c>
    </row>
    <row r="8965" spans="1:6" x14ac:dyDescent="0.2">
      <c r="A8965" s="6">
        <v>460381673</v>
      </c>
      <c r="B8965" s="6" t="s">
        <v>23034</v>
      </c>
      <c r="C8965" s="6" t="s">
        <v>9300</v>
      </c>
      <c r="D8965" s="6" t="s">
        <v>15366</v>
      </c>
      <c r="E8965" s="6" t="s">
        <v>15001</v>
      </c>
      <c r="F8965" s="6" t="s">
        <v>16383</v>
      </c>
    </row>
    <row r="8966" spans="1:6" x14ac:dyDescent="0.2">
      <c r="A8966" s="6">
        <v>460381749</v>
      </c>
      <c r="B8966" s="6" t="s">
        <v>23035</v>
      </c>
      <c r="C8966" s="6" t="s">
        <v>23036</v>
      </c>
      <c r="D8966" s="6" t="s">
        <v>15642</v>
      </c>
      <c r="E8966" s="6" t="s">
        <v>15001</v>
      </c>
      <c r="F8966" s="6" t="s">
        <v>23037</v>
      </c>
    </row>
    <row r="8967" spans="1:6" x14ac:dyDescent="0.2">
      <c r="A8967" s="6">
        <v>460381835</v>
      </c>
      <c r="B8967" s="6" t="s">
        <v>23038</v>
      </c>
      <c r="C8967" s="6" t="s">
        <v>23039</v>
      </c>
      <c r="D8967" s="6" t="s">
        <v>15968</v>
      </c>
      <c r="E8967" s="6" t="s">
        <v>15001</v>
      </c>
      <c r="F8967" s="6" t="s">
        <v>15969</v>
      </c>
    </row>
    <row r="8968" spans="1:6" x14ac:dyDescent="0.2">
      <c r="A8968" s="6">
        <v>460381849</v>
      </c>
      <c r="B8968" s="6" t="s">
        <v>591</v>
      </c>
      <c r="C8968" s="6" t="s">
        <v>15389</v>
      </c>
      <c r="D8968" s="6" t="s">
        <v>15011</v>
      </c>
      <c r="E8968" s="6" t="s">
        <v>15001</v>
      </c>
      <c r="F8968" s="6" t="s">
        <v>15390</v>
      </c>
    </row>
    <row r="8969" spans="1:6" x14ac:dyDescent="0.2">
      <c r="A8969" s="6">
        <v>460381860</v>
      </c>
      <c r="B8969" s="6" t="s">
        <v>23040</v>
      </c>
      <c r="C8969" s="6" t="s">
        <v>18455</v>
      </c>
      <c r="D8969" s="6" t="s">
        <v>15188</v>
      </c>
      <c r="E8969" s="6" t="s">
        <v>15001</v>
      </c>
      <c r="F8969" s="6" t="s">
        <v>23041</v>
      </c>
    </row>
    <row r="8970" spans="1:6" x14ac:dyDescent="0.2">
      <c r="A8970" s="6">
        <v>460381991</v>
      </c>
      <c r="B8970" s="6" t="s">
        <v>23042</v>
      </c>
      <c r="C8970" s="6" t="s">
        <v>23043</v>
      </c>
      <c r="D8970" s="6" t="s">
        <v>15025</v>
      </c>
      <c r="E8970" s="6" t="s">
        <v>15001</v>
      </c>
      <c r="F8970" s="6" t="s">
        <v>23044</v>
      </c>
    </row>
    <row r="8971" spans="1:6" x14ac:dyDescent="0.2">
      <c r="A8971" s="6">
        <v>460382009</v>
      </c>
      <c r="B8971" s="6" t="s">
        <v>23045</v>
      </c>
      <c r="C8971" s="6" t="s">
        <v>10909</v>
      </c>
      <c r="D8971" s="6" t="s">
        <v>15247</v>
      </c>
      <c r="E8971" s="6" t="s">
        <v>15001</v>
      </c>
      <c r="F8971" s="6" t="s">
        <v>23046</v>
      </c>
    </row>
    <row r="8972" spans="1:6" x14ac:dyDescent="0.2">
      <c r="A8972" s="6">
        <v>460382167</v>
      </c>
      <c r="B8972" s="6" t="s">
        <v>831</v>
      </c>
      <c r="C8972" s="6" t="s">
        <v>5239</v>
      </c>
      <c r="D8972" s="6" t="s">
        <v>16973</v>
      </c>
      <c r="E8972" s="6" t="s">
        <v>15001</v>
      </c>
      <c r="F8972" s="6" t="s">
        <v>23047</v>
      </c>
    </row>
    <row r="8973" spans="1:6" x14ac:dyDescent="0.2">
      <c r="A8973" s="6">
        <v>460382186</v>
      </c>
      <c r="B8973" s="6" t="s">
        <v>23048</v>
      </c>
      <c r="C8973" s="6" t="s">
        <v>23049</v>
      </c>
      <c r="D8973" s="6" t="s">
        <v>15025</v>
      </c>
      <c r="E8973" s="6" t="s">
        <v>15001</v>
      </c>
      <c r="F8973" s="6" t="s">
        <v>23050</v>
      </c>
    </row>
    <row r="8974" spans="1:6" x14ac:dyDescent="0.2">
      <c r="A8974" s="6">
        <v>460382306</v>
      </c>
      <c r="B8974" s="6" t="s">
        <v>15336</v>
      </c>
      <c r="C8974" s="6" t="s">
        <v>15337</v>
      </c>
      <c r="D8974" s="6" t="s">
        <v>15338</v>
      </c>
      <c r="E8974" s="6" t="s">
        <v>15001</v>
      </c>
      <c r="F8974" s="6" t="s">
        <v>15339</v>
      </c>
    </row>
    <row r="8975" spans="1:6" x14ac:dyDescent="0.2">
      <c r="A8975" s="6">
        <v>460382411</v>
      </c>
      <c r="B8975" s="6" t="s">
        <v>23051</v>
      </c>
      <c r="C8975" s="6" t="s">
        <v>23052</v>
      </c>
      <c r="D8975" s="6" t="s">
        <v>16253</v>
      </c>
      <c r="E8975" s="6" t="s">
        <v>15001</v>
      </c>
      <c r="F8975" s="6" t="s">
        <v>23053</v>
      </c>
    </row>
    <row r="8976" spans="1:6" x14ac:dyDescent="0.2">
      <c r="A8976" s="6">
        <v>460382470</v>
      </c>
      <c r="B8976" s="6" t="s">
        <v>23054</v>
      </c>
      <c r="C8976" s="6" t="s">
        <v>23055</v>
      </c>
      <c r="D8976" s="6" t="s">
        <v>15183</v>
      </c>
      <c r="E8976" s="6" t="s">
        <v>15001</v>
      </c>
      <c r="F8976" s="6" t="s">
        <v>23056</v>
      </c>
    </row>
    <row r="8977" spans="1:6" x14ac:dyDescent="0.2">
      <c r="A8977" s="6">
        <v>460382471</v>
      </c>
      <c r="B8977" s="6" t="s">
        <v>23057</v>
      </c>
      <c r="C8977" s="6" t="s">
        <v>23058</v>
      </c>
      <c r="D8977" s="6" t="s">
        <v>15418</v>
      </c>
      <c r="E8977" s="6" t="s">
        <v>15001</v>
      </c>
      <c r="F8977" s="6" t="s">
        <v>23059</v>
      </c>
    </row>
    <row r="8978" spans="1:6" x14ac:dyDescent="0.2">
      <c r="A8978" s="6">
        <v>460382580</v>
      </c>
      <c r="B8978" s="6" t="s">
        <v>23060</v>
      </c>
      <c r="C8978" s="6" t="s">
        <v>23061</v>
      </c>
      <c r="D8978" s="6" t="s">
        <v>15011</v>
      </c>
      <c r="E8978" s="6" t="s">
        <v>15001</v>
      </c>
      <c r="F8978" s="6" t="s">
        <v>23062</v>
      </c>
    </row>
    <row r="8979" spans="1:6" x14ac:dyDescent="0.2">
      <c r="A8979" s="6">
        <v>460382759</v>
      </c>
      <c r="B8979" s="6" t="s">
        <v>23063</v>
      </c>
      <c r="C8979" s="6" t="s">
        <v>23064</v>
      </c>
      <c r="D8979" s="6" t="s">
        <v>23065</v>
      </c>
      <c r="E8979" s="6" t="s">
        <v>15001</v>
      </c>
      <c r="F8979" s="6" t="s">
        <v>23066</v>
      </c>
    </row>
    <row r="8980" spans="1:6" x14ac:dyDescent="0.2">
      <c r="A8980" s="6">
        <v>460382904</v>
      </c>
      <c r="B8980" s="6" t="s">
        <v>53</v>
      </c>
      <c r="C8980" s="6" t="s">
        <v>982</v>
      </c>
      <c r="D8980" s="6" t="s">
        <v>15432</v>
      </c>
      <c r="E8980" s="6" t="s">
        <v>15001</v>
      </c>
      <c r="F8980" s="6" t="s">
        <v>23067</v>
      </c>
    </row>
    <row r="8981" spans="1:6" x14ac:dyDescent="0.2">
      <c r="A8981" s="6">
        <v>460382967</v>
      </c>
      <c r="B8981" s="6" t="s">
        <v>1278</v>
      </c>
      <c r="C8981" s="6" t="s">
        <v>23068</v>
      </c>
      <c r="D8981" s="6" t="s">
        <v>15193</v>
      </c>
      <c r="E8981" s="6" t="s">
        <v>15001</v>
      </c>
      <c r="F8981" s="6" t="s">
        <v>23069</v>
      </c>
    </row>
    <row r="8982" spans="1:6" x14ac:dyDescent="0.2">
      <c r="A8982" s="6">
        <v>460383397</v>
      </c>
      <c r="B8982" s="6" t="s">
        <v>23070</v>
      </c>
      <c r="C8982" s="6" t="s">
        <v>16047</v>
      </c>
      <c r="D8982" s="6" t="s">
        <v>15025</v>
      </c>
      <c r="E8982" s="6" t="s">
        <v>15001</v>
      </c>
      <c r="F8982" s="6" t="s">
        <v>16048</v>
      </c>
    </row>
    <row r="8983" spans="1:6" x14ac:dyDescent="0.2">
      <c r="A8983" s="6">
        <v>460383462</v>
      </c>
      <c r="B8983" s="6" t="s">
        <v>23071</v>
      </c>
      <c r="C8983" s="6" t="s">
        <v>23072</v>
      </c>
      <c r="D8983" s="6" t="s">
        <v>15224</v>
      </c>
      <c r="E8983" s="6" t="s">
        <v>15001</v>
      </c>
      <c r="F8983" s="6" t="s">
        <v>23073</v>
      </c>
    </row>
    <row r="8984" spans="1:6" x14ac:dyDescent="0.2">
      <c r="A8984" s="6">
        <v>460383597</v>
      </c>
      <c r="B8984" s="6" t="s">
        <v>23074</v>
      </c>
      <c r="C8984" s="6" t="s">
        <v>23075</v>
      </c>
      <c r="D8984" s="6" t="s">
        <v>23076</v>
      </c>
      <c r="E8984" s="6" t="s">
        <v>15001</v>
      </c>
      <c r="F8984" s="6" t="s">
        <v>23077</v>
      </c>
    </row>
    <row r="8985" spans="1:6" x14ac:dyDescent="0.2">
      <c r="A8985" s="6">
        <v>460383607</v>
      </c>
      <c r="B8985" s="6" t="s">
        <v>23078</v>
      </c>
      <c r="C8985" s="6" t="s">
        <v>23079</v>
      </c>
      <c r="D8985" s="6" t="s">
        <v>15025</v>
      </c>
      <c r="E8985" s="6" t="s">
        <v>15001</v>
      </c>
      <c r="F8985" s="6" t="s">
        <v>23080</v>
      </c>
    </row>
    <row r="8986" spans="1:6" x14ac:dyDescent="0.2">
      <c r="A8986" s="6">
        <v>460383842</v>
      </c>
      <c r="B8986" s="6" t="s">
        <v>1278</v>
      </c>
      <c r="C8986" s="6" t="s">
        <v>23081</v>
      </c>
      <c r="D8986" s="6" t="s">
        <v>15011</v>
      </c>
      <c r="E8986" s="6" t="s">
        <v>15001</v>
      </c>
      <c r="F8986" s="6" t="s">
        <v>16489</v>
      </c>
    </row>
    <row r="8987" spans="1:6" x14ac:dyDescent="0.2">
      <c r="A8987" s="6">
        <v>460384002</v>
      </c>
      <c r="B8987" s="6" t="s">
        <v>23082</v>
      </c>
      <c r="C8987" s="6" t="s">
        <v>23083</v>
      </c>
      <c r="D8987" s="6" t="s">
        <v>15025</v>
      </c>
      <c r="E8987" s="6" t="s">
        <v>15001</v>
      </c>
      <c r="F8987" s="6" t="s">
        <v>15335</v>
      </c>
    </row>
    <row r="8988" spans="1:6" x14ac:dyDescent="0.2">
      <c r="A8988" s="6">
        <v>460384156</v>
      </c>
      <c r="B8988" s="6" t="s">
        <v>23084</v>
      </c>
      <c r="C8988" s="6" t="s">
        <v>12448</v>
      </c>
      <c r="D8988" s="6" t="s">
        <v>15029</v>
      </c>
      <c r="E8988" s="6" t="s">
        <v>15001</v>
      </c>
      <c r="F8988" s="6" t="s">
        <v>23085</v>
      </c>
    </row>
    <row r="8989" spans="1:6" x14ac:dyDescent="0.2">
      <c r="A8989" s="6">
        <v>460384259</v>
      </c>
      <c r="B8989" s="6" t="s">
        <v>23086</v>
      </c>
      <c r="C8989" s="6" t="s">
        <v>23087</v>
      </c>
      <c r="D8989" s="6" t="s">
        <v>15011</v>
      </c>
      <c r="E8989" s="6" t="s">
        <v>15001</v>
      </c>
      <c r="F8989" s="6" t="s">
        <v>23088</v>
      </c>
    </row>
    <row r="8990" spans="1:6" x14ac:dyDescent="0.2">
      <c r="A8990" s="6">
        <v>460384319</v>
      </c>
      <c r="B8990" s="6" t="s">
        <v>23089</v>
      </c>
      <c r="C8990" s="6" t="s">
        <v>23090</v>
      </c>
      <c r="D8990" s="6" t="s">
        <v>15193</v>
      </c>
      <c r="E8990" s="6" t="s">
        <v>15001</v>
      </c>
      <c r="F8990" s="6" t="s">
        <v>23091</v>
      </c>
    </row>
    <row r="8991" spans="1:6" x14ac:dyDescent="0.2">
      <c r="A8991" s="6">
        <v>460384369</v>
      </c>
      <c r="B8991" s="6" t="s">
        <v>23092</v>
      </c>
      <c r="C8991" s="6" t="s">
        <v>23093</v>
      </c>
      <c r="D8991" s="6" t="s">
        <v>15798</v>
      </c>
      <c r="E8991" s="6" t="s">
        <v>15001</v>
      </c>
      <c r="F8991" s="6" t="s">
        <v>23094</v>
      </c>
    </row>
    <row r="8992" spans="1:6" x14ac:dyDescent="0.2">
      <c r="A8992" s="6">
        <v>460384463</v>
      </c>
      <c r="B8992" s="6" t="s">
        <v>23095</v>
      </c>
      <c r="C8992" s="6" t="s">
        <v>23096</v>
      </c>
      <c r="D8992" s="6" t="s">
        <v>15432</v>
      </c>
      <c r="E8992" s="6" t="s">
        <v>15001</v>
      </c>
      <c r="F8992" s="6" t="s">
        <v>23097</v>
      </c>
    </row>
    <row r="8993" spans="1:6" x14ac:dyDescent="0.2">
      <c r="A8993" s="6">
        <v>460384480</v>
      </c>
      <c r="B8993" s="6" t="s">
        <v>21780</v>
      </c>
      <c r="C8993" s="6" t="s">
        <v>23098</v>
      </c>
      <c r="D8993" s="6" t="s">
        <v>15193</v>
      </c>
      <c r="E8993" s="6" t="s">
        <v>15001</v>
      </c>
      <c r="F8993" s="6" t="s">
        <v>23099</v>
      </c>
    </row>
    <row r="8994" spans="1:6" x14ac:dyDescent="0.2">
      <c r="A8994" s="6">
        <v>460384503</v>
      </c>
      <c r="B8994" s="6" t="s">
        <v>23100</v>
      </c>
      <c r="C8994" s="6" t="s">
        <v>23090</v>
      </c>
      <c r="D8994" s="6" t="s">
        <v>15193</v>
      </c>
      <c r="E8994" s="6" t="s">
        <v>15001</v>
      </c>
      <c r="F8994" s="6" t="s">
        <v>23091</v>
      </c>
    </row>
    <row r="8995" spans="1:6" x14ac:dyDescent="0.2">
      <c r="A8995" s="6">
        <v>460384652</v>
      </c>
      <c r="B8995" s="6" t="s">
        <v>23101</v>
      </c>
      <c r="C8995" s="6" t="s">
        <v>23102</v>
      </c>
      <c r="D8995" s="6" t="s">
        <v>15011</v>
      </c>
      <c r="E8995" s="6" t="s">
        <v>15001</v>
      </c>
      <c r="F8995" s="6" t="s">
        <v>23103</v>
      </c>
    </row>
    <row r="8996" spans="1:6" x14ac:dyDescent="0.2">
      <c r="A8996" s="6">
        <v>460384693</v>
      </c>
      <c r="B8996" s="6" t="s">
        <v>23104</v>
      </c>
      <c r="C8996" s="6" t="s">
        <v>23105</v>
      </c>
      <c r="D8996" s="6" t="s">
        <v>15142</v>
      </c>
      <c r="E8996" s="6" t="s">
        <v>15001</v>
      </c>
      <c r="F8996" s="6" t="s">
        <v>23106</v>
      </c>
    </row>
    <row r="8997" spans="1:6" x14ac:dyDescent="0.2">
      <c r="A8997" s="6">
        <v>460385125</v>
      </c>
      <c r="B8997" s="6" t="s">
        <v>23107</v>
      </c>
      <c r="C8997" s="6" t="s">
        <v>23108</v>
      </c>
      <c r="D8997" s="6" t="s">
        <v>15011</v>
      </c>
      <c r="E8997" s="6" t="s">
        <v>15001</v>
      </c>
      <c r="F8997" s="6" t="s">
        <v>23109</v>
      </c>
    </row>
    <row r="8998" spans="1:6" x14ac:dyDescent="0.2">
      <c r="A8998" s="6">
        <v>460385169</v>
      </c>
      <c r="B8998" s="6" t="s">
        <v>23110</v>
      </c>
      <c r="C8998" s="6" t="s">
        <v>22398</v>
      </c>
      <c r="D8998" s="6" t="s">
        <v>15244</v>
      </c>
      <c r="E8998" s="6" t="s">
        <v>15001</v>
      </c>
      <c r="F8998" s="6" t="s">
        <v>23111</v>
      </c>
    </row>
    <row r="8999" spans="1:6" x14ac:dyDescent="0.2">
      <c r="A8999" s="6">
        <v>460385652</v>
      </c>
      <c r="B8999" s="6" t="s">
        <v>23112</v>
      </c>
      <c r="C8999" s="6" t="s">
        <v>23113</v>
      </c>
      <c r="D8999" s="6" t="s">
        <v>15011</v>
      </c>
      <c r="E8999" s="6" t="s">
        <v>15001</v>
      </c>
      <c r="F8999" s="6" t="s">
        <v>23114</v>
      </c>
    </row>
    <row r="9000" spans="1:6" x14ac:dyDescent="0.2">
      <c r="A9000" s="6">
        <v>460385697</v>
      </c>
      <c r="B9000" s="6" t="s">
        <v>23115</v>
      </c>
      <c r="C9000" s="6" t="s">
        <v>23116</v>
      </c>
      <c r="D9000" s="6" t="s">
        <v>15016</v>
      </c>
      <c r="E9000" s="6" t="s">
        <v>15001</v>
      </c>
      <c r="F9000" s="6" t="s">
        <v>23117</v>
      </c>
    </row>
    <row r="9001" spans="1:6" x14ac:dyDescent="0.2">
      <c r="A9001" s="6">
        <v>460385734</v>
      </c>
      <c r="B9001" s="6" t="s">
        <v>11361</v>
      </c>
      <c r="C9001" s="6" t="s">
        <v>23118</v>
      </c>
      <c r="D9001" s="6" t="s">
        <v>15025</v>
      </c>
      <c r="E9001" s="6" t="s">
        <v>15001</v>
      </c>
      <c r="F9001" s="6" t="s">
        <v>23119</v>
      </c>
    </row>
    <row r="9002" spans="1:6" x14ac:dyDescent="0.2">
      <c r="A9002" s="6">
        <v>460385805</v>
      </c>
      <c r="B9002" s="6" t="s">
        <v>23120</v>
      </c>
      <c r="C9002" s="6" t="s">
        <v>23121</v>
      </c>
      <c r="D9002" s="6" t="s">
        <v>15025</v>
      </c>
      <c r="E9002" s="6" t="s">
        <v>15001</v>
      </c>
      <c r="F9002" s="6" t="s">
        <v>15093</v>
      </c>
    </row>
    <row r="9003" spans="1:6" x14ac:dyDescent="0.2">
      <c r="A9003" s="6">
        <v>460385808</v>
      </c>
      <c r="B9003" s="6" t="s">
        <v>23122</v>
      </c>
      <c r="C9003" s="6" t="s">
        <v>23123</v>
      </c>
      <c r="D9003" s="6" t="s">
        <v>15025</v>
      </c>
      <c r="E9003" s="6" t="s">
        <v>15001</v>
      </c>
      <c r="F9003" s="6" t="s">
        <v>23124</v>
      </c>
    </row>
    <row r="9004" spans="1:6" x14ac:dyDescent="0.2">
      <c r="A9004" s="6">
        <v>460385859</v>
      </c>
      <c r="B9004" s="6" t="s">
        <v>23125</v>
      </c>
      <c r="C9004" s="6" t="s">
        <v>19938</v>
      </c>
      <c r="D9004" s="6" t="s">
        <v>15183</v>
      </c>
      <c r="E9004" s="6" t="s">
        <v>15001</v>
      </c>
      <c r="F9004" s="6" t="s">
        <v>23126</v>
      </c>
    </row>
    <row r="9005" spans="1:6" x14ac:dyDescent="0.2">
      <c r="A9005" s="6">
        <v>460386021</v>
      </c>
      <c r="B9005" s="6" t="s">
        <v>23127</v>
      </c>
      <c r="C9005" s="6" t="s">
        <v>23128</v>
      </c>
      <c r="D9005" s="6" t="s">
        <v>15418</v>
      </c>
      <c r="E9005" s="6" t="s">
        <v>15001</v>
      </c>
      <c r="F9005" s="6" t="s">
        <v>23129</v>
      </c>
    </row>
    <row r="9006" spans="1:6" x14ac:dyDescent="0.2">
      <c r="A9006" s="6">
        <v>460386067</v>
      </c>
      <c r="B9006" s="6" t="s">
        <v>23130</v>
      </c>
      <c r="C9006" s="6" t="s">
        <v>23131</v>
      </c>
      <c r="D9006" s="6" t="s">
        <v>15025</v>
      </c>
      <c r="E9006" s="6" t="s">
        <v>15001</v>
      </c>
      <c r="F9006" s="6" t="s">
        <v>23132</v>
      </c>
    </row>
    <row r="9007" spans="1:6" x14ac:dyDescent="0.2">
      <c r="A9007" s="6">
        <v>460386222</v>
      </c>
      <c r="B9007" s="6" t="s">
        <v>23133</v>
      </c>
      <c r="C9007" s="6" t="s">
        <v>11539</v>
      </c>
      <c r="D9007" s="6" t="s">
        <v>19321</v>
      </c>
      <c r="E9007" s="6" t="s">
        <v>15001</v>
      </c>
      <c r="F9007" s="6" t="s">
        <v>23134</v>
      </c>
    </row>
    <row r="9008" spans="1:6" x14ac:dyDescent="0.2">
      <c r="A9008" s="6">
        <v>460386356</v>
      </c>
      <c r="B9008" s="6" t="s">
        <v>22832</v>
      </c>
      <c r="C9008" s="6" t="s">
        <v>22833</v>
      </c>
      <c r="D9008" s="6" t="s">
        <v>15011</v>
      </c>
      <c r="E9008" s="6" t="s">
        <v>15001</v>
      </c>
      <c r="F9008" s="6" t="s">
        <v>22834</v>
      </c>
    </row>
    <row r="9009" spans="1:6" x14ac:dyDescent="0.2">
      <c r="A9009" s="6">
        <v>460386435</v>
      </c>
      <c r="B9009" s="6" t="s">
        <v>23135</v>
      </c>
      <c r="C9009" s="6" t="s">
        <v>3571</v>
      </c>
      <c r="D9009" s="6" t="s">
        <v>16144</v>
      </c>
      <c r="E9009" s="6" t="s">
        <v>15001</v>
      </c>
      <c r="F9009" s="6" t="s">
        <v>23136</v>
      </c>
    </row>
    <row r="9010" spans="1:6" x14ac:dyDescent="0.2">
      <c r="A9010" s="6">
        <v>460386509</v>
      </c>
      <c r="B9010" s="6" t="s">
        <v>23137</v>
      </c>
      <c r="C9010" s="6" t="s">
        <v>23138</v>
      </c>
      <c r="D9010" s="6" t="s">
        <v>15183</v>
      </c>
      <c r="E9010" s="6" t="s">
        <v>15001</v>
      </c>
      <c r="F9010" s="6" t="s">
        <v>23139</v>
      </c>
    </row>
    <row r="9011" spans="1:6" x14ac:dyDescent="0.2">
      <c r="A9011" s="6">
        <v>460386765</v>
      </c>
      <c r="B9011" s="6" t="s">
        <v>16647</v>
      </c>
      <c r="C9011" s="6" t="s">
        <v>3540</v>
      </c>
      <c r="D9011" s="6" t="s">
        <v>15366</v>
      </c>
      <c r="E9011" s="6" t="s">
        <v>15001</v>
      </c>
      <c r="F9011" s="6" t="s">
        <v>20157</v>
      </c>
    </row>
    <row r="9012" spans="1:6" x14ac:dyDescent="0.2">
      <c r="A9012" s="6">
        <v>460386880</v>
      </c>
      <c r="B9012" s="6" t="s">
        <v>23140</v>
      </c>
      <c r="C9012" s="6" t="s">
        <v>23141</v>
      </c>
      <c r="D9012" s="6" t="s">
        <v>15011</v>
      </c>
      <c r="E9012" s="6" t="s">
        <v>15001</v>
      </c>
      <c r="F9012" s="6" t="s">
        <v>23142</v>
      </c>
    </row>
    <row r="9013" spans="1:6" x14ac:dyDescent="0.2">
      <c r="A9013" s="6">
        <v>460386981</v>
      </c>
      <c r="B9013" s="6" t="s">
        <v>23143</v>
      </c>
      <c r="C9013" s="6" t="s">
        <v>23144</v>
      </c>
      <c r="D9013" s="6" t="s">
        <v>16803</v>
      </c>
      <c r="E9013" s="6" t="s">
        <v>15001</v>
      </c>
      <c r="F9013" s="6" t="s">
        <v>23145</v>
      </c>
    </row>
    <row r="9014" spans="1:6" x14ac:dyDescent="0.2">
      <c r="A9014" s="6">
        <v>460387014</v>
      </c>
      <c r="B9014" s="6" t="s">
        <v>23146</v>
      </c>
      <c r="C9014" s="5" t="s">
        <v>23147</v>
      </c>
      <c r="D9014" s="6" t="s">
        <v>15782</v>
      </c>
      <c r="E9014" s="6" t="s">
        <v>15001</v>
      </c>
      <c r="F9014" s="6" t="s">
        <v>23148</v>
      </c>
    </row>
    <row r="9015" spans="1:6" x14ac:dyDescent="0.2">
      <c r="A9015" s="6">
        <v>460387110</v>
      </c>
      <c r="B9015" s="6" t="s">
        <v>23149</v>
      </c>
      <c r="C9015" s="6" t="s">
        <v>23150</v>
      </c>
      <c r="D9015" s="6" t="s">
        <v>15569</v>
      </c>
      <c r="E9015" s="6" t="s">
        <v>15001</v>
      </c>
      <c r="F9015" s="6" t="s">
        <v>23151</v>
      </c>
    </row>
    <row r="9016" spans="1:6" x14ac:dyDescent="0.2">
      <c r="A9016" s="6">
        <v>460387153</v>
      </c>
      <c r="B9016" s="6" t="s">
        <v>23152</v>
      </c>
      <c r="C9016" s="6" t="s">
        <v>23153</v>
      </c>
      <c r="D9016" s="6" t="s">
        <v>16253</v>
      </c>
      <c r="E9016" s="6" t="s">
        <v>15001</v>
      </c>
      <c r="F9016" s="6" t="s">
        <v>23154</v>
      </c>
    </row>
    <row r="9017" spans="1:6" x14ac:dyDescent="0.2">
      <c r="A9017" s="6">
        <v>460387157</v>
      </c>
      <c r="B9017" s="6" t="s">
        <v>23155</v>
      </c>
      <c r="C9017" s="6" t="s">
        <v>23156</v>
      </c>
      <c r="D9017" s="6" t="s">
        <v>15011</v>
      </c>
      <c r="E9017" s="6" t="s">
        <v>15001</v>
      </c>
      <c r="F9017" s="6" t="s">
        <v>23157</v>
      </c>
    </row>
    <row r="9018" spans="1:6" x14ac:dyDescent="0.2">
      <c r="A9018" s="6">
        <v>460387190</v>
      </c>
      <c r="B9018" s="6" t="s">
        <v>23158</v>
      </c>
      <c r="C9018" s="6" t="s">
        <v>23159</v>
      </c>
      <c r="D9018" s="6" t="s">
        <v>15798</v>
      </c>
      <c r="E9018" s="6" t="s">
        <v>15001</v>
      </c>
      <c r="F9018" s="6" t="s">
        <v>23160</v>
      </c>
    </row>
    <row r="9019" spans="1:6" x14ac:dyDescent="0.2">
      <c r="A9019" s="6">
        <v>460387384</v>
      </c>
      <c r="B9019" s="6" t="s">
        <v>23161</v>
      </c>
      <c r="C9019" s="6" t="s">
        <v>23162</v>
      </c>
      <c r="D9019" s="6" t="s">
        <v>15203</v>
      </c>
      <c r="E9019" s="6" t="s">
        <v>15001</v>
      </c>
      <c r="F9019" s="6" t="s">
        <v>16373</v>
      </c>
    </row>
    <row r="9020" spans="1:6" x14ac:dyDescent="0.2">
      <c r="A9020" s="6">
        <v>460387434</v>
      </c>
      <c r="B9020" s="6" t="s">
        <v>805</v>
      </c>
      <c r="C9020" s="6" t="s">
        <v>23163</v>
      </c>
      <c r="D9020" s="6" t="s">
        <v>15569</v>
      </c>
      <c r="E9020" s="6" t="s">
        <v>15001</v>
      </c>
      <c r="F9020" s="6" t="s">
        <v>23164</v>
      </c>
    </row>
    <row r="9021" spans="1:6" x14ac:dyDescent="0.2">
      <c r="A9021" s="6">
        <v>460387442</v>
      </c>
      <c r="B9021" s="6" t="s">
        <v>23165</v>
      </c>
      <c r="C9021" s="6" t="s">
        <v>16885</v>
      </c>
      <c r="D9021" s="6" t="s">
        <v>15303</v>
      </c>
      <c r="E9021" s="6" t="s">
        <v>15001</v>
      </c>
      <c r="F9021" s="6" t="s">
        <v>23166</v>
      </c>
    </row>
    <row r="9022" spans="1:6" x14ac:dyDescent="0.2">
      <c r="A9022" s="6">
        <v>460387495</v>
      </c>
      <c r="B9022" s="6" t="s">
        <v>23167</v>
      </c>
      <c r="C9022" s="6" t="s">
        <v>23168</v>
      </c>
      <c r="D9022" s="6" t="s">
        <v>15025</v>
      </c>
      <c r="E9022" s="6" t="s">
        <v>15001</v>
      </c>
      <c r="F9022" s="6" t="s">
        <v>23169</v>
      </c>
    </row>
    <row r="9023" spans="1:6" x14ac:dyDescent="0.2">
      <c r="A9023" s="6">
        <v>460387654</v>
      </c>
      <c r="B9023" s="6" t="s">
        <v>17218</v>
      </c>
      <c r="C9023" s="6" t="s">
        <v>23170</v>
      </c>
      <c r="D9023" s="6" t="s">
        <v>15025</v>
      </c>
      <c r="E9023" s="6" t="s">
        <v>15001</v>
      </c>
      <c r="F9023" s="6" t="s">
        <v>23171</v>
      </c>
    </row>
    <row r="9024" spans="1:6" x14ac:dyDescent="0.2">
      <c r="A9024" s="6">
        <v>460387968</v>
      </c>
      <c r="B9024" s="6" t="s">
        <v>23172</v>
      </c>
      <c r="C9024" s="6" t="s">
        <v>18938</v>
      </c>
      <c r="D9024" s="6" t="s">
        <v>15142</v>
      </c>
      <c r="E9024" s="6" t="s">
        <v>15001</v>
      </c>
      <c r="F9024" s="6" t="s">
        <v>18537</v>
      </c>
    </row>
    <row r="9025" spans="1:6" x14ac:dyDescent="0.2">
      <c r="A9025" s="6">
        <v>460388085</v>
      </c>
      <c r="B9025" s="6" t="s">
        <v>23173</v>
      </c>
      <c r="C9025" s="6" t="s">
        <v>23174</v>
      </c>
      <c r="D9025" s="6" t="s">
        <v>15366</v>
      </c>
      <c r="E9025" s="6" t="s">
        <v>15001</v>
      </c>
      <c r="F9025" s="6" t="s">
        <v>19750</v>
      </c>
    </row>
    <row r="9026" spans="1:6" x14ac:dyDescent="0.2">
      <c r="A9026" s="6">
        <v>460388126</v>
      </c>
      <c r="B9026" s="6" t="s">
        <v>23175</v>
      </c>
      <c r="C9026" s="6" t="s">
        <v>23176</v>
      </c>
      <c r="D9026" s="6" t="s">
        <v>15798</v>
      </c>
      <c r="E9026" s="6" t="s">
        <v>15001</v>
      </c>
      <c r="F9026" s="6" t="s">
        <v>23177</v>
      </c>
    </row>
    <row r="9027" spans="1:6" x14ac:dyDescent="0.2">
      <c r="A9027" s="6">
        <v>460388134</v>
      </c>
      <c r="B9027" s="6" t="s">
        <v>23178</v>
      </c>
      <c r="C9027" s="6" t="s">
        <v>23179</v>
      </c>
      <c r="D9027" s="6" t="s">
        <v>15011</v>
      </c>
      <c r="E9027" s="6" t="s">
        <v>15001</v>
      </c>
      <c r="F9027" s="6" t="s">
        <v>23180</v>
      </c>
    </row>
    <row r="9028" spans="1:6" x14ac:dyDescent="0.2">
      <c r="A9028" s="6">
        <v>460388457</v>
      </c>
      <c r="B9028" s="6" t="s">
        <v>23181</v>
      </c>
      <c r="C9028" s="6" t="s">
        <v>3629</v>
      </c>
      <c r="D9028" s="6" t="s">
        <v>15455</v>
      </c>
      <c r="E9028" s="6" t="s">
        <v>15001</v>
      </c>
      <c r="F9028" s="6" t="s">
        <v>23182</v>
      </c>
    </row>
    <row r="9029" spans="1:6" x14ac:dyDescent="0.2">
      <c r="A9029" s="6">
        <v>460388596</v>
      </c>
      <c r="B9029" s="6" t="s">
        <v>17073</v>
      </c>
      <c r="C9029" s="6" t="s">
        <v>17074</v>
      </c>
      <c r="D9029" s="6" t="s">
        <v>15025</v>
      </c>
      <c r="E9029" s="6" t="s">
        <v>15001</v>
      </c>
      <c r="F9029" s="6" t="s">
        <v>17075</v>
      </c>
    </row>
    <row r="9030" spans="1:6" x14ac:dyDescent="0.2">
      <c r="A9030" s="6">
        <v>460388702</v>
      </c>
      <c r="B9030" s="6" t="s">
        <v>23183</v>
      </c>
      <c r="C9030" s="6" t="s">
        <v>20043</v>
      </c>
      <c r="D9030" s="6" t="s">
        <v>15224</v>
      </c>
      <c r="E9030" s="6" t="s">
        <v>15001</v>
      </c>
      <c r="F9030" s="6" t="s">
        <v>20044</v>
      </c>
    </row>
    <row r="9031" spans="1:6" x14ac:dyDescent="0.2">
      <c r="A9031" s="6">
        <v>460389086</v>
      </c>
      <c r="B9031" s="6" t="s">
        <v>23184</v>
      </c>
      <c r="C9031" s="6" t="s">
        <v>23185</v>
      </c>
      <c r="D9031" s="6" t="s">
        <v>15450</v>
      </c>
      <c r="E9031" s="6" t="s">
        <v>15001</v>
      </c>
      <c r="F9031" s="6" t="s">
        <v>23186</v>
      </c>
    </row>
    <row r="9032" spans="1:6" x14ac:dyDescent="0.2">
      <c r="A9032" s="6">
        <v>460389119</v>
      </c>
      <c r="B9032" s="6" t="s">
        <v>17218</v>
      </c>
      <c r="C9032" s="6" t="s">
        <v>23187</v>
      </c>
      <c r="D9032" s="6" t="s">
        <v>15011</v>
      </c>
      <c r="E9032" s="6" t="s">
        <v>15001</v>
      </c>
      <c r="F9032" s="6" t="s">
        <v>23188</v>
      </c>
    </row>
    <row r="9033" spans="1:6" x14ac:dyDescent="0.2">
      <c r="A9033" s="6">
        <v>460389260</v>
      </c>
      <c r="B9033" s="6" t="s">
        <v>905</v>
      </c>
      <c r="C9033" s="6" t="s">
        <v>23189</v>
      </c>
      <c r="D9033" s="6" t="s">
        <v>15011</v>
      </c>
      <c r="E9033" s="6" t="s">
        <v>15001</v>
      </c>
      <c r="F9033" s="6" t="s">
        <v>23190</v>
      </c>
    </row>
    <row r="9034" spans="1:6" x14ac:dyDescent="0.2">
      <c r="A9034" s="6">
        <v>460389296</v>
      </c>
      <c r="B9034" s="6" t="s">
        <v>15336</v>
      </c>
      <c r="C9034" s="6" t="s">
        <v>15337</v>
      </c>
      <c r="D9034" s="6" t="s">
        <v>15338</v>
      </c>
      <c r="E9034" s="6" t="s">
        <v>15001</v>
      </c>
      <c r="F9034" s="6" t="s">
        <v>15339</v>
      </c>
    </row>
    <row r="9035" spans="1:6" x14ac:dyDescent="0.2">
      <c r="A9035" s="6">
        <v>460389362</v>
      </c>
      <c r="B9035" s="6" t="s">
        <v>23191</v>
      </c>
      <c r="C9035" s="6" t="s">
        <v>16288</v>
      </c>
      <c r="D9035" s="6" t="s">
        <v>15183</v>
      </c>
      <c r="E9035" s="6" t="s">
        <v>15001</v>
      </c>
      <c r="F9035" s="6" t="s">
        <v>16289</v>
      </c>
    </row>
    <row r="9036" spans="1:6" x14ac:dyDescent="0.2">
      <c r="A9036" s="6">
        <v>460389570</v>
      </c>
      <c r="B9036" s="6" t="s">
        <v>23192</v>
      </c>
      <c r="C9036" s="6" t="s">
        <v>14425</v>
      </c>
      <c r="D9036" s="6" t="s">
        <v>15435</v>
      </c>
      <c r="E9036" s="6" t="s">
        <v>15001</v>
      </c>
      <c r="F9036" s="6" t="s">
        <v>23193</v>
      </c>
    </row>
    <row r="9037" spans="1:6" x14ac:dyDescent="0.2">
      <c r="A9037" s="6">
        <v>460389650</v>
      </c>
      <c r="B9037" s="6" t="s">
        <v>23194</v>
      </c>
      <c r="C9037" s="6" t="s">
        <v>23195</v>
      </c>
      <c r="D9037" s="6" t="s">
        <v>15950</v>
      </c>
      <c r="E9037" s="6" t="s">
        <v>15001</v>
      </c>
      <c r="F9037" s="6" t="s">
        <v>23196</v>
      </c>
    </row>
    <row r="9038" spans="1:6" x14ac:dyDescent="0.2">
      <c r="A9038" s="6">
        <v>460389820</v>
      </c>
      <c r="B9038" s="6" t="s">
        <v>23197</v>
      </c>
      <c r="C9038" s="6" t="s">
        <v>23198</v>
      </c>
      <c r="D9038" s="6" t="s">
        <v>17639</v>
      </c>
      <c r="E9038" s="6" t="s">
        <v>15001</v>
      </c>
      <c r="F9038" s="6" t="s">
        <v>23199</v>
      </c>
    </row>
    <row r="9039" spans="1:6" x14ac:dyDescent="0.2">
      <c r="A9039" s="6">
        <v>460390013</v>
      </c>
      <c r="B9039" s="6" t="s">
        <v>23200</v>
      </c>
      <c r="C9039" s="6" t="s">
        <v>23201</v>
      </c>
      <c r="D9039" s="6" t="s">
        <v>15011</v>
      </c>
      <c r="E9039" s="6" t="s">
        <v>15001</v>
      </c>
      <c r="F9039" s="6" t="s">
        <v>23202</v>
      </c>
    </row>
    <row r="9040" spans="1:6" x14ac:dyDescent="0.2">
      <c r="A9040" s="6">
        <v>460390273</v>
      </c>
      <c r="B9040" s="6" t="s">
        <v>23203</v>
      </c>
      <c r="C9040" s="6" t="s">
        <v>23204</v>
      </c>
      <c r="D9040" s="6" t="s">
        <v>15011</v>
      </c>
      <c r="E9040" s="6" t="s">
        <v>15001</v>
      </c>
      <c r="F9040" s="6" t="s">
        <v>23205</v>
      </c>
    </row>
    <row r="9041" spans="1:6" x14ac:dyDescent="0.2">
      <c r="A9041" s="6">
        <v>460390438</v>
      </c>
      <c r="B9041" s="6" t="s">
        <v>805</v>
      </c>
      <c r="C9041" s="6" t="s">
        <v>23206</v>
      </c>
      <c r="D9041" s="6" t="s">
        <v>15011</v>
      </c>
      <c r="E9041" s="6" t="s">
        <v>15001</v>
      </c>
      <c r="F9041" s="6" t="s">
        <v>23207</v>
      </c>
    </row>
    <row r="9042" spans="1:6" x14ac:dyDescent="0.2">
      <c r="A9042" s="6">
        <v>460390440</v>
      </c>
      <c r="B9042" s="6" t="s">
        <v>23208</v>
      </c>
      <c r="C9042" s="6" t="s">
        <v>23209</v>
      </c>
      <c r="D9042" s="6" t="s">
        <v>19079</v>
      </c>
      <c r="E9042" s="6" t="s">
        <v>15001</v>
      </c>
      <c r="F9042" s="6" t="s">
        <v>23210</v>
      </c>
    </row>
    <row r="9043" spans="1:6" x14ac:dyDescent="0.2">
      <c r="A9043" s="6">
        <v>460390605</v>
      </c>
      <c r="B9043" s="6" t="s">
        <v>23211</v>
      </c>
      <c r="C9043" s="6" t="s">
        <v>23212</v>
      </c>
      <c r="D9043" s="6" t="s">
        <v>15642</v>
      </c>
      <c r="E9043" s="6" t="s">
        <v>15001</v>
      </c>
      <c r="F9043" s="6" t="s">
        <v>23213</v>
      </c>
    </row>
    <row r="9044" spans="1:6" x14ac:dyDescent="0.2">
      <c r="A9044" s="6">
        <v>460390845</v>
      </c>
      <c r="B9044" s="6" t="s">
        <v>17218</v>
      </c>
      <c r="C9044" s="6" t="s">
        <v>23214</v>
      </c>
      <c r="D9044" s="6" t="s">
        <v>15011</v>
      </c>
      <c r="E9044" s="6" t="s">
        <v>15001</v>
      </c>
      <c r="F9044" s="6" t="s">
        <v>23215</v>
      </c>
    </row>
    <row r="9045" spans="1:6" x14ac:dyDescent="0.2">
      <c r="A9045" s="6">
        <v>460390903</v>
      </c>
      <c r="B9045" s="6" t="s">
        <v>23216</v>
      </c>
      <c r="C9045" s="6" t="s">
        <v>23217</v>
      </c>
      <c r="D9045" s="6" t="s">
        <v>15011</v>
      </c>
      <c r="E9045" s="6" t="s">
        <v>15001</v>
      </c>
      <c r="F9045" s="6" t="s">
        <v>23218</v>
      </c>
    </row>
    <row r="9046" spans="1:6" x14ac:dyDescent="0.2">
      <c r="A9046" s="6">
        <v>460390971</v>
      </c>
      <c r="B9046" s="6" t="s">
        <v>23219</v>
      </c>
      <c r="C9046" s="6" t="s">
        <v>16949</v>
      </c>
      <c r="D9046" s="6" t="s">
        <v>15450</v>
      </c>
      <c r="E9046" s="6" t="s">
        <v>15001</v>
      </c>
      <c r="F9046" s="6" t="s">
        <v>16950</v>
      </c>
    </row>
    <row r="9047" spans="1:6" x14ac:dyDescent="0.2">
      <c r="A9047" s="6">
        <v>460391020</v>
      </c>
      <c r="B9047" s="6" t="s">
        <v>3702</v>
      </c>
      <c r="C9047" s="6" t="s">
        <v>13621</v>
      </c>
      <c r="D9047" s="6" t="s">
        <v>16050</v>
      </c>
      <c r="E9047" s="6" t="s">
        <v>15001</v>
      </c>
      <c r="F9047" s="6" t="s">
        <v>23220</v>
      </c>
    </row>
    <row r="9048" spans="1:6" x14ac:dyDescent="0.2">
      <c r="A9048" s="6">
        <v>460391067</v>
      </c>
      <c r="B9048" s="6" t="s">
        <v>23221</v>
      </c>
      <c r="C9048" s="6" t="s">
        <v>18732</v>
      </c>
      <c r="D9048" s="6" t="s">
        <v>15366</v>
      </c>
      <c r="E9048" s="6" t="s">
        <v>15001</v>
      </c>
      <c r="F9048" s="6" t="s">
        <v>23222</v>
      </c>
    </row>
    <row r="9049" spans="1:6" x14ac:dyDescent="0.2">
      <c r="A9049" s="6">
        <v>460391091</v>
      </c>
      <c r="B9049" s="6" t="s">
        <v>23223</v>
      </c>
      <c r="C9049" s="6" t="s">
        <v>23224</v>
      </c>
      <c r="D9049" s="6" t="s">
        <v>15142</v>
      </c>
      <c r="E9049" s="6" t="s">
        <v>15001</v>
      </c>
      <c r="F9049" s="6" t="s">
        <v>23225</v>
      </c>
    </row>
    <row r="9050" spans="1:6" x14ac:dyDescent="0.2">
      <c r="A9050" s="6">
        <v>460391440</v>
      </c>
      <c r="B9050" s="6" t="s">
        <v>23226</v>
      </c>
      <c r="C9050" s="6" t="s">
        <v>23227</v>
      </c>
      <c r="D9050" s="6" t="s">
        <v>15025</v>
      </c>
      <c r="E9050" s="6" t="s">
        <v>15001</v>
      </c>
      <c r="F9050" s="6" t="s">
        <v>23228</v>
      </c>
    </row>
    <row r="9051" spans="1:6" x14ac:dyDescent="0.2">
      <c r="A9051" s="6">
        <v>460391442</v>
      </c>
      <c r="B9051" s="6" t="s">
        <v>6937</v>
      </c>
      <c r="C9051" s="6" t="s">
        <v>10086</v>
      </c>
      <c r="D9051" s="6" t="s">
        <v>15193</v>
      </c>
      <c r="E9051" s="6" t="s">
        <v>15001</v>
      </c>
      <c r="F9051" s="6" t="s">
        <v>23229</v>
      </c>
    </row>
    <row r="9052" spans="1:6" x14ac:dyDescent="0.2">
      <c r="A9052" s="6">
        <v>460391627</v>
      </c>
      <c r="B9052" s="6" t="s">
        <v>17218</v>
      </c>
      <c r="C9052" s="6" t="s">
        <v>23230</v>
      </c>
      <c r="D9052" s="6" t="s">
        <v>15316</v>
      </c>
      <c r="E9052" s="6" t="s">
        <v>15001</v>
      </c>
      <c r="F9052" s="6" t="s">
        <v>23231</v>
      </c>
    </row>
    <row r="9053" spans="1:6" x14ac:dyDescent="0.2">
      <c r="A9053" s="6">
        <v>460391642</v>
      </c>
      <c r="B9053" s="6" t="s">
        <v>23232</v>
      </c>
      <c r="C9053" s="6" t="s">
        <v>23233</v>
      </c>
      <c r="D9053" s="6" t="s">
        <v>15642</v>
      </c>
      <c r="E9053" s="6" t="s">
        <v>15001</v>
      </c>
      <c r="F9053" s="6" t="s">
        <v>23234</v>
      </c>
    </row>
    <row r="9054" spans="1:6" x14ac:dyDescent="0.2">
      <c r="A9054" s="6">
        <v>460391676</v>
      </c>
      <c r="B9054" s="6" t="s">
        <v>591</v>
      </c>
      <c r="C9054" s="6" t="s">
        <v>23235</v>
      </c>
      <c r="D9054" s="6" t="s">
        <v>15142</v>
      </c>
      <c r="E9054" s="6" t="s">
        <v>15001</v>
      </c>
      <c r="F9054" s="6" t="s">
        <v>23236</v>
      </c>
    </row>
    <row r="9055" spans="1:6" x14ac:dyDescent="0.2">
      <c r="A9055" s="6">
        <v>460391819</v>
      </c>
      <c r="B9055" s="6" t="s">
        <v>23237</v>
      </c>
      <c r="C9055" s="6" t="s">
        <v>18915</v>
      </c>
      <c r="D9055" s="6" t="s">
        <v>15414</v>
      </c>
      <c r="E9055" s="6" t="s">
        <v>15001</v>
      </c>
      <c r="F9055" s="6" t="s">
        <v>23238</v>
      </c>
    </row>
    <row r="9056" spans="1:6" x14ac:dyDescent="0.2">
      <c r="A9056" s="6">
        <v>460391895</v>
      </c>
      <c r="B9056" s="6" t="s">
        <v>23239</v>
      </c>
      <c r="C9056" s="6" t="s">
        <v>23240</v>
      </c>
      <c r="D9056" s="6" t="s">
        <v>15203</v>
      </c>
      <c r="E9056" s="6" t="s">
        <v>15001</v>
      </c>
      <c r="F9056" s="6" t="s">
        <v>23241</v>
      </c>
    </row>
    <row r="9057" spans="1:6" x14ac:dyDescent="0.2">
      <c r="A9057" s="6">
        <v>460391896</v>
      </c>
      <c r="B9057" s="6" t="s">
        <v>23242</v>
      </c>
      <c r="C9057" s="6" t="s">
        <v>23243</v>
      </c>
      <c r="D9057" s="6" t="s">
        <v>15025</v>
      </c>
      <c r="E9057" s="6" t="s">
        <v>15001</v>
      </c>
      <c r="F9057" s="6" t="s">
        <v>23244</v>
      </c>
    </row>
    <row r="9058" spans="1:6" x14ac:dyDescent="0.2">
      <c r="A9058" s="6">
        <v>460391902</v>
      </c>
      <c r="B9058" s="6" t="s">
        <v>23245</v>
      </c>
      <c r="C9058" s="6" t="s">
        <v>8225</v>
      </c>
      <c r="D9058" s="6" t="s">
        <v>16973</v>
      </c>
      <c r="E9058" s="6" t="s">
        <v>15001</v>
      </c>
      <c r="F9058" s="6" t="s">
        <v>23246</v>
      </c>
    </row>
    <row r="9059" spans="1:6" x14ac:dyDescent="0.2">
      <c r="A9059" s="6">
        <v>460391905</v>
      </c>
      <c r="B9059" s="6" t="s">
        <v>23247</v>
      </c>
      <c r="C9059" s="6" t="s">
        <v>7300</v>
      </c>
      <c r="D9059" s="6" t="s">
        <v>16054</v>
      </c>
      <c r="E9059" s="6" t="s">
        <v>15001</v>
      </c>
      <c r="F9059" s="6" t="s">
        <v>23248</v>
      </c>
    </row>
    <row r="9060" spans="1:6" x14ac:dyDescent="0.2">
      <c r="A9060" s="6">
        <v>460391977</v>
      </c>
      <c r="B9060" s="6" t="s">
        <v>23249</v>
      </c>
      <c r="C9060" s="6" t="s">
        <v>10636</v>
      </c>
      <c r="D9060" s="6" t="s">
        <v>15275</v>
      </c>
      <c r="E9060" s="6" t="s">
        <v>15001</v>
      </c>
      <c r="F9060" s="6" t="s">
        <v>23250</v>
      </c>
    </row>
    <row r="9061" spans="1:6" x14ac:dyDescent="0.2">
      <c r="A9061" s="6">
        <v>460391978</v>
      </c>
      <c r="B9061" s="6" t="s">
        <v>23251</v>
      </c>
      <c r="C9061" s="6" t="s">
        <v>23252</v>
      </c>
      <c r="D9061" s="6" t="s">
        <v>16278</v>
      </c>
      <c r="E9061" s="6" t="s">
        <v>15001</v>
      </c>
      <c r="F9061" s="6" t="s">
        <v>23253</v>
      </c>
    </row>
    <row r="9062" spans="1:6" x14ac:dyDescent="0.2">
      <c r="A9062" s="6">
        <v>460392050</v>
      </c>
      <c r="B9062" s="6" t="s">
        <v>23254</v>
      </c>
      <c r="C9062" s="6" t="s">
        <v>23255</v>
      </c>
      <c r="D9062" s="6" t="s">
        <v>16260</v>
      </c>
      <c r="E9062" s="6" t="s">
        <v>15001</v>
      </c>
      <c r="F9062" s="6" t="s">
        <v>23256</v>
      </c>
    </row>
    <row r="9063" spans="1:6" x14ac:dyDescent="0.2">
      <c r="A9063" s="6">
        <v>460392277</v>
      </c>
      <c r="B9063" s="6" t="s">
        <v>23257</v>
      </c>
      <c r="C9063" s="6" t="s">
        <v>23258</v>
      </c>
      <c r="D9063" s="6" t="s">
        <v>15025</v>
      </c>
      <c r="E9063" s="6" t="s">
        <v>15001</v>
      </c>
      <c r="F9063" s="6" t="s">
        <v>23259</v>
      </c>
    </row>
    <row r="9064" spans="1:6" x14ac:dyDescent="0.2">
      <c r="A9064" s="6">
        <v>460392303</v>
      </c>
      <c r="B9064" s="6" t="s">
        <v>1278</v>
      </c>
      <c r="C9064" s="6" t="s">
        <v>21431</v>
      </c>
      <c r="D9064" s="6" t="s">
        <v>16019</v>
      </c>
      <c r="E9064" s="6" t="s">
        <v>15001</v>
      </c>
      <c r="F9064" s="6" t="s">
        <v>23260</v>
      </c>
    </row>
    <row r="9065" spans="1:6" x14ac:dyDescent="0.2">
      <c r="A9065" s="6">
        <v>460392417</v>
      </c>
      <c r="B9065" s="6" t="s">
        <v>23261</v>
      </c>
      <c r="C9065" s="6" t="s">
        <v>23262</v>
      </c>
      <c r="D9065" s="6" t="s">
        <v>17672</v>
      </c>
      <c r="E9065" s="6" t="s">
        <v>15001</v>
      </c>
      <c r="F9065" s="6" t="s">
        <v>23263</v>
      </c>
    </row>
    <row r="9066" spans="1:6" x14ac:dyDescent="0.2">
      <c r="A9066" s="6">
        <v>460392748</v>
      </c>
      <c r="B9066" s="6" t="s">
        <v>23264</v>
      </c>
      <c r="C9066" s="6" t="s">
        <v>23265</v>
      </c>
      <c r="D9066" s="6" t="s">
        <v>15147</v>
      </c>
      <c r="E9066" s="6" t="s">
        <v>15001</v>
      </c>
      <c r="F9066" s="6" t="s">
        <v>15148</v>
      </c>
    </row>
    <row r="9067" spans="1:6" x14ac:dyDescent="0.2">
      <c r="A9067" s="6">
        <v>460392867</v>
      </c>
      <c r="B9067" s="6" t="s">
        <v>23266</v>
      </c>
      <c r="C9067" s="6" t="s">
        <v>18030</v>
      </c>
      <c r="D9067" s="6" t="s">
        <v>18112</v>
      </c>
      <c r="E9067" s="6" t="s">
        <v>15001</v>
      </c>
      <c r="F9067" s="6" t="s">
        <v>23267</v>
      </c>
    </row>
    <row r="9068" spans="1:6" x14ac:dyDescent="0.2">
      <c r="A9068" s="6">
        <v>460392912</v>
      </c>
      <c r="B9068" s="6" t="s">
        <v>23268</v>
      </c>
      <c r="C9068" s="6" t="s">
        <v>20737</v>
      </c>
      <c r="D9068" s="6" t="s">
        <v>15025</v>
      </c>
      <c r="E9068" s="6" t="s">
        <v>15001</v>
      </c>
      <c r="F9068" s="6" t="s">
        <v>20738</v>
      </c>
    </row>
    <row r="9069" spans="1:6" x14ac:dyDescent="0.2">
      <c r="A9069" s="6">
        <v>460392921</v>
      </c>
      <c r="B9069" s="6" t="s">
        <v>15364</v>
      </c>
      <c r="C9069" s="6" t="s">
        <v>16864</v>
      </c>
      <c r="D9069" s="6" t="s">
        <v>15450</v>
      </c>
      <c r="E9069" s="6" t="s">
        <v>15001</v>
      </c>
      <c r="F9069" s="6" t="s">
        <v>16865</v>
      </c>
    </row>
    <row r="9070" spans="1:6" x14ac:dyDescent="0.2">
      <c r="A9070" s="6">
        <v>460392943</v>
      </c>
      <c r="B9070" s="6" t="s">
        <v>23269</v>
      </c>
      <c r="C9070" s="6" t="s">
        <v>17074</v>
      </c>
      <c r="D9070" s="6" t="s">
        <v>15025</v>
      </c>
      <c r="E9070" s="6" t="s">
        <v>15001</v>
      </c>
      <c r="F9070" s="6" t="s">
        <v>17075</v>
      </c>
    </row>
    <row r="9071" spans="1:6" x14ac:dyDescent="0.2">
      <c r="A9071" s="6">
        <v>460392944</v>
      </c>
      <c r="B9071" s="6" t="s">
        <v>23270</v>
      </c>
      <c r="C9071" s="6" t="s">
        <v>17074</v>
      </c>
      <c r="D9071" s="6" t="s">
        <v>15025</v>
      </c>
      <c r="E9071" s="6" t="s">
        <v>15001</v>
      </c>
      <c r="F9071" s="6" t="s">
        <v>17075</v>
      </c>
    </row>
    <row r="9072" spans="1:6" x14ac:dyDescent="0.2">
      <c r="A9072" s="6">
        <v>460392991</v>
      </c>
      <c r="B9072" s="6" t="s">
        <v>23271</v>
      </c>
      <c r="C9072" s="6" t="s">
        <v>17295</v>
      </c>
      <c r="D9072" s="6" t="s">
        <v>15025</v>
      </c>
      <c r="E9072" s="6" t="s">
        <v>15001</v>
      </c>
      <c r="F9072" s="6" t="s">
        <v>17296</v>
      </c>
    </row>
    <row r="9073" spans="1:6" x14ac:dyDescent="0.2">
      <c r="A9073" s="6">
        <v>460393036</v>
      </c>
      <c r="B9073" s="6" t="s">
        <v>23272</v>
      </c>
      <c r="C9073" s="6" t="s">
        <v>14189</v>
      </c>
      <c r="D9073" s="6" t="s">
        <v>15338</v>
      </c>
      <c r="E9073" s="6" t="s">
        <v>15001</v>
      </c>
      <c r="F9073" s="6" t="s">
        <v>23273</v>
      </c>
    </row>
    <row r="9074" spans="1:6" x14ac:dyDescent="0.2">
      <c r="A9074" s="6">
        <v>460393140</v>
      </c>
      <c r="B9074" s="6" t="s">
        <v>23274</v>
      </c>
      <c r="C9074" s="6" t="s">
        <v>23275</v>
      </c>
      <c r="D9074" s="6" t="s">
        <v>15183</v>
      </c>
      <c r="E9074" s="6" t="s">
        <v>15001</v>
      </c>
      <c r="F9074" s="6" t="s">
        <v>23276</v>
      </c>
    </row>
    <row r="9075" spans="1:6" x14ac:dyDescent="0.2">
      <c r="A9075" s="6">
        <v>460393282</v>
      </c>
      <c r="B9075" s="6" t="s">
        <v>23277</v>
      </c>
      <c r="C9075" s="6" t="s">
        <v>23278</v>
      </c>
      <c r="D9075" s="6" t="s">
        <v>16198</v>
      </c>
      <c r="E9075" s="6" t="s">
        <v>15001</v>
      </c>
      <c r="F9075" s="6" t="s">
        <v>23279</v>
      </c>
    </row>
    <row r="9076" spans="1:6" x14ac:dyDescent="0.2">
      <c r="A9076" s="6">
        <v>460393450</v>
      </c>
      <c r="B9076" s="6" t="s">
        <v>23280</v>
      </c>
      <c r="C9076" s="6" t="s">
        <v>17969</v>
      </c>
      <c r="D9076" s="6" t="s">
        <v>17970</v>
      </c>
      <c r="E9076" s="6" t="s">
        <v>15001</v>
      </c>
      <c r="F9076" s="6" t="s">
        <v>17971</v>
      </c>
    </row>
    <row r="9077" spans="1:6" x14ac:dyDescent="0.2">
      <c r="A9077" s="6">
        <v>460393474</v>
      </c>
      <c r="B9077" s="6" t="s">
        <v>15364</v>
      </c>
      <c r="C9077" s="6" t="s">
        <v>16864</v>
      </c>
      <c r="D9077" s="6" t="s">
        <v>15450</v>
      </c>
      <c r="E9077" s="6" t="s">
        <v>15001</v>
      </c>
      <c r="F9077" s="6" t="s">
        <v>16865</v>
      </c>
    </row>
    <row r="9078" spans="1:6" x14ac:dyDescent="0.2">
      <c r="A9078" s="6">
        <v>460393481</v>
      </c>
      <c r="B9078" s="6" t="s">
        <v>23281</v>
      </c>
      <c r="C9078" s="6" t="s">
        <v>23282</v>
      </c>
      <c r="D9078" s="6" t="s">
        <v>15071</v>
      </c>
      <c r="E9078" s="6" t="s">
        <v>15001</v>
      </c>
      <c r="F9078" s="6" t="s">
        <v>20375</v>
      </c>
    </row>
    <row r="9079" spans="1:6" x14ac:dyDescent="0.2">
      <c r="A9079" s="6">
        <v>460393498</v>
      </c>
      <c r="B9079" s="6" t="s">
        <v>23283</v>
      </c>
      <c r="C9079" s="6" t="s">
        <v>23284</v>
      </c>
      <c r="D9079" s="6" t="s">
        <v>15350</v>
      </c>
      <c r="E9079" s="6" t="s">
        <v>15001</v>
      </c>
      <c r="F9079" s="6" t="s">
        <v>23285</v>
      </c>
    </row>
    <row r="9080" spans="1:6" x14ac:dyDescent="0.2">
      <c r="A9080" s="6">
        <v>460393927</v>
      </c>
      <c r="B9080" s="6" t="s">
        <v>23286</v>
      </c>
      <c r="C9080" s="6" t="s">
        <v>23287</v>
      </c>
      <c r="D9080" s="6" t="s">
        <v>15782</v>
      </c>
      <c r="E9080" s="6" t="s">
        <v>15001</v>
      </c>
      <c r="F9080" s="6" t="s">
        <v>23288</v>
      </c>
    </row>
    <row r="9081" spans="1:6" x14ac:dyDescent="0.2">
      <c r="A9081" s="6">
        <v>460393971</v>
      </c>
      <c r="B9081" s="6" t="s">
        <v>23289</v>
      </c>
      <c r="C9081" s="6" t="s">
        <v>18030</v>
      </c>
      <c r="D9081" s="6" t="s">
        <v>15125</v>
      </c>
      <c r="E9081" s="6" t="s">
        <v>15001</v>
      </c>
      <c r="F9081" s="6" t="s">
        <v>23290</v>
      </c>
    </row>
    <row r="9082" spans="1:6" x14ac:dyDescent="0.2">
      <c r="A9082" s="6">
        <v>460394090</v>
      </c>
      <c r="B9082" s="6" t="s">
        <v>23291</v>
      </c>
      <c r="C9082" s="6" t="s">
        <v>23292</v>
      </c>
      <c r="D9082" s="6" t="s">
        <v>15437</v>
      </c>
      <c r="E9082" s="6" t="s">
        <v>15001</v>
      </c>
      <c r="F9082" s="6" t="s">
        <v>23293</v>
      </c>
    </row>
    <row r="9083" spans="1:6" x14ac:dyDescent="0.2">
      <c r="A9083" s="6">
        <v>460394333</v>
      </c>
      <c r="B9083" s="6" t="s">
        <v>23294</v>
      </c>
      <c r="C9083" s="6" t="s">
        <v>23295</v>
      </c>
      <c r="D9083" s="6" t="s">
        <v>23296</v>
      </c>
      <c r="E9083" s="6" t="s">
        <v>15001</v>
      </c>
      <c r="F9083" s="6" t="s">
        <v>23297</v>
      </c>
    </row>
    <row r="9084" spans="1:6" x14ac:dyDescent="0.2">
      <c r="A9084" s="6">
        <v>460394706</v>
      </c>
      <c r="B9084" s="6" t="s">
        <v>23298</v>
      </c>
      <c r="C9084" s="6" t="s">
        <v>23299</v>
      </c>
      <c r="D9084" s="6" t="s">
        <v>15524</v>
      </c>
      <c r="E9084" s="6" t="s">
        <v>15001</v>
      </c>
      <c r="F9084" s="6" t="s">
        <v>23300</v>
      </c>
    </row>
    <row r="9085" spans="1:6" x14ac:dyDescent="0.2">
      <c r="A9085" s="6">
        <v>460394727</v>
      </c>
      <c r="B9085" s="6" t="s">
        <v>23301</v>
      </c>
      <c r="C9085" s="6" t="s">
        <v>23302</v>
      </c>
      <c r="D9085" s="6" t="s">
        <v>15569</v>
      </c>
      <c r="E9085" s="6" t="s">
        <v>15001</v>
      </c>
      <c r="F9085" s="6" t="s">
        <v>23303</v>
      </c>
    </row>
    <row r="9086" spans="1:6" x14ac:dyDescent="0.2">
      <c r="A9086" s="6">
        <v>460394741</v>
      </c>
      <c r="B9086" s="6" t="s">
        <v>23304</v>
      </c>
      <c r="C9086" s="6" t="s">
        <v>17455</v>
      </c>
      <c r="D9086" s="6" t="s">
        <v>16853</v>
      </c>
      <c r="E9086" s="6" t="s">
        <v>15001</v>
      </c>
      <c r="F9086" s="6" t="s">
        <v>23305</v>
      </c>
    </row>
    <row r="9087" spans="1:6" x14ac:dyDescent="0.2">
      <c r="A9087" s="6">
        <v>460394747</v>
      </c>
      <c r="B9087" s="6" t="s">
        <v>15364</v>
      </c>
      <c r="C9087" s="6" t="s">
        <v>16872</v>
      </c>
      <c r="D9087" s="6" t="s">
        <v>15672</v>
      </c>
      <c r="E9087" s="6" t="s">
        <v>15001</v>
      </c>
      <c r="F9087" s="6" t="s">
        <v>16873</v>
      </c>
    </row>
    <row r="9088" spans="1:6" x14ac:dyDescent="0.2">
      <c r="A9088" s="6">
        <v>460394864</v>
      </c>
      <c r="B9088" s="6" t="s">
        <v>23306</v>
      </c>
      <c r="C9088" s="6" t="s">
        <v>23307</v>
      </c>
      <c r="D9088" s="6" t="s">
        <v>15760</v>
      </c>
      <c r="E9088" s="6" t="s">
        <v>15001</v>
      </c>
      <c r="F9088" s="6" t="s">
        <v>23308</v>
      </c>
    </row>
    <row r="9089" spans="1:6" x14ac:dyDescent="0.2">
      <c r="A9089" s="6">
        <v>460394964</v>
      </c>
      <c r="B9089" s="6" t="s">
        <v>15364</v>
      </c>
      <c r="C9089" s="6" t="s">
        <v>15454</v>
      </c>
      <c r="D9089" s="6" t="s">
        <v>15455</v>
      </c>
      <c r="E9089" s="6" t="s">
        <v>15001</v>
      </c>
      <c r="F9089" s="6" t="s">
        <v>15456</v>
      </c>
    </row>
    <row r="9090" spans="1:6" x14ac:dyDescent="0.2">
      <c r="A9090" s="6">
        <v>460394983</v>
      </c>
      <c r="B9090" s="6" t="s">
        <v>23309</v>
      </c>
      <c r="C9090" s="6" t="s">
        <v>16949</v>
      </c>
      <c r="D9090" s="6" t="s">
        <v>15450</v>
      </c>
      <c r="E9090" s="6" t="s">
        <v>15001</v>
      </c>
      <c r="F9090" s="6" t="s">
        <v>16950</v>
      </c>
    </row>
    <row r="9091" spans="1:6" x14ac:dyDescent="0.2">
      <c r="A9091" s="6">
        <v>460395058</v>
      </c>
      <c r="B9091" s="6" t="s">
        <v>23310</v>
      </c>
      <c r="C9091" s="6" t="s">
        <v>23311</v>
      </c>
      <c r="D9091" s="6" t="s">
        <v>16272</v>
      </c>
      <c r="E9091" s="6" t="s">
        <v>15001</v>
      </c>
      <c r="F9091" s="6" t="s">
        <v>23312</v>
      </c>
    </row>
    <row r="9092" spans="1:6" x14ac:dyDescent="0.2">
      <c r="A9092" s="6">
        <v>460395060</v>
      </c>
      <c r="B9092" s="6" t="s">
        <v>23313</v>
      </c>
      <c r="C9092" s="6" t="s">
        <v>23314</v>
      </c>
      <c r="D9092" s="6" t="s">
        <v>15011</v>
      </c>
      <c r="E9092" s="6" t="s">
        <v>15001</v>
      </c>
      <c r="F9092" s="6" t="s">
        <v>23315</v>
      </c>
    </row>
    <row r="9093" spans="1:6" x14ac:dyDescent="0.2">
      <c r="A9093" s="6">
        <v>460395115</v>
      </c>
      <c r="B9093" s="6" t="s">
        <v>15364</v>
      </c>
      <c r="C9093" s="6" t="s">
        <v>23316</v>
      </c>
      <c r="D9093" s="6" t="s">
        <v>15025</v>
      </c>
      <c r="E9093" s="6" t="s">
        <v>15001</v>
      </c>
      <c r="F9093" s="6" t="s">
        <v>23317</v>
      </c>
    </row>
    <row r="9094" spans="1:6" x14ac:dyDescent="0.2">
      <c r="A9094" s="6">
        <v>460395261</v>
      </c>
      <c r="B9094" s="6" t="s">
        <v>23318</v>
      </c>
      <c r="C9094" s="6" t="s">
        <v>23319</v>
      </c>
      <c r="D9094" s="6" t="s">
        <v>15316</v>
      </c>
      <c r="E9094" s="6" t="s">
        <v>15001</v>
      </c>
      <c r="F9094" s="6" t="s">
        <v>15547</v>
      </c>
    </row>
    <row r="9095" spans="1:6" x14ac:dyDescent="0.2">
      <c r="A9095" s="6">
        <v>460395291</v>
      </c>
      <c r="B9095" s="6" t="s">
        <v>23320</v>
      </c>
      <c r="C9095" s="6" t="s">
        <v>23321</v>
      </c>
      <c r="D9095" s="6" t="s">
        <v>15782</v>
      </c>
      <c r="E9095" s="6" t="s">
        <v>15001</v>
      </c>
      <c r="F9095" s="6" t="s">
        <v>23322</v>
      </c>
    </row>
    <row r="9096" spans="1:6" x14ac:dyDescent="0.2">
      <c r="A9096" s="6">
        <v>460395441</v>
      </c>
      <c r="B9096" s="6" t="s">
        <v>23323</v>
      </c>
      <c r="C9096" s="6" t="s">
        <v>19346</v>
      </c>
      <c r="D9096" s="6" t="s">
        <v>15016</v>
      </c>
      <c r="E9096" s="6" t="s">
        <v>15001</v>
      </c>
      <c r="F9096" s="6" t="s">
        <v>19347</v>
      </c>
    </row>
    <row r="9097" spans="1:6" x14ac:dyDescent="0.2">
      <c r="A9097" s="6">
        <v>460395550</v>
      </c>
      <c r="B9097" s="6" t="s">
        <v>20531</v>
      </c>
      <c r="C9097" s="6" t="s">
        <v>23324</v>
      </c>
      <c r="D9097" s="6" t="s">
        <v>23325</v>
      </c>
      <c r="E9097" s="6" t="s">
        <v>15001</v>
      </c>
      <c r="F9097" s="6" t="s">
        <v>23326</v>
      </c>
    </row>
    <row r="9098" spans="1:6" x14ac:dyDescent="0.2">
      <c r="A9098" s="6">
        <v>460395551</v>
      </c>
      <c r="B9098" s="6" t="s">
        <v>23327</v>
      </c>
      <c r="C9098" s="6" t="s">
        <v>23328</v>
      </c>
      <c r="D9098" s="6" t="s">
        <v>15076</v>
      </c>
      <c r="E9098" s="6" t="s">
        <v>15001</v>
      </c>
      <c r="F9098" s="6" t="s">
        <v>23329</v>
      </c>
    </row>
    <row r="9099" spans="1:6" x14ac:dyDescent="0.2">
      <c r="A9099" s="6">
        <v>460395579</v>
      </c>
      <c r="B9099" s="6" t="s">
        <v>23330</v>
      </c>
      <c r="C9099" s="6" t="s">
        <v>23331</v>
      </c>
      <c r="D9099" s="6" t="s">
        <v>15155</v>
      </c>
      <c r="E9099" s="6" t="s">
        <v>15001</v>
      </c>
      <c r="F9099" s="6" t="s">
        <v>23332</v>
      </c>
    </row>
    <row r="9100" spans="1:6" x14ac:dyDescent="0.2">
      <c r="A9100" s="6">
        <v>460395623</v>
      </c>
      <c r="B9100" s="6" t="s">
        <v>23333</v>
      </c>
      <c r="C9100" s="6" t="s">
        <v>20224</v>
      </c>
      <c r="D9100" s="6" t="s">
        <v>17792</v>
      </c>
      <c r="E9100" s="6" t="s">
        <v>15001</v>
      </c>
      <c r="F9100" s="6" t="s">
        <v>22777</v>
      </c>
    </row>
    <row r="9101" spans="1:6" x14ac:dyDescent="0.2">
      <c r="A9101" s="6">
        <v>460395647</v>
      </c>
      <c r="B9101" s="6" t="s">
        <v>23334</v>
      </c>
      <c r="C9101" s="6" t="s">
        <v>15504</v>
      </c>
      <c r="D9101" s="6" t="s">
        <v>15048</v>
      </c>
      <c r="E9101" s="6" t="s">
        <v>15001</v>
      </c>
      <c r="F9101" s="6" t="s">
        <v>15505</v>
      </c>
    </row>
    <row r="9102" spans="1:6" x14ac:dyDescent="0.2">
      <c r="A9102" s="6">
        <v>460395691</v>
      </c>
      <c r="B9102" s="6" t="s">
        <v>23335</v>
      </c>
      <c r="C9102" s="6" t="s">
        <v>23336</v>
      </c>
      <c r="D9102" s="6" t="s">
        <v>15011</v>
      </c>
      <c r="E9102" s="6" t="s">
        <v>15001</v>
      </c>
      <c r="F9102" s="6" t="s">
        <v>23337</v>
      </c>
    </row>
    <row r="9103" spans="1:6" x14ac:dyDescent="0.2">
      <c r="A9103" s="6">
        <v>460395723</v>
      </c>
      <c r="B9103" s="6" t="s">
        <v>23338</v>
      </c>
      <c r="C9103" s="6" t="s">
        <v>22032</v>
      </c>
      <c r="D9103" s="6" t="s">
        <v>15224</v>
      </c>
      <c r="E9103" s="6" t="s">
        <v>15001</v>
      </c>
      <c r="F9103" s="6" t="s">
        <v>23339</v>
      </c>
    </row>
    <row r="9104" spans="1:6" x14ac:dyDescent="0.2">
      <c r="A9104" s="6">
        <v>460395724</v>
      </c>
      <c r="B9104" s="6" t="s">
        <v>23340</v>
      </c>
      <c r="C9104" s="6" t="s">
        <v>23341</v>
      </c>
      <c r="D9104" s="6" t="s">
        <v>15183</v>
      </c>
      <c r="E9104" s="6" t="s">
        <v>15001</v>
      </c>
      <c r="F9104" s="6" t="s">
        <v>23342</v>
      </c>
    </row>
    <row r="9105" spans="1:6" x14ac:dyDescent="0.2">
      <c r="A9105" s="6">
        <v>460395733</v>
      </c>
      <c r="B9105" s="6" t="s">
        <v>23343</v>
      </c>
      <c r="C9105" s="6" t="s">
        <v>23344</v>
      </c>
      <c r="D9105" s="6" t="s">
        <v>15350</v>
      </c>
      <c r="E9105" s="6" t="s">
        <v>15001</v>
      </c>
      <c r="F9105" s="6" t="s">
        <v>23345</v>
      </c>
    </row>
    <row r="9106" spans="1:6" x14ac:dyDescent="0.2">
      <c r="A9106" s="6">
        <v>460396232</v>
      </c>
      <c r="B9106" s="6" t="s">
        <v>23346</v>
      </c>
      <c r="C9106" s="6" t="s">
        <v>23347</v>
      </c>
      <c r="D9106" s="6" t="s">
        <v>15316</v>
      </c>
      <c r="E9106" s="6" t="s">
        <v>15001</v>
      </c>
      <c r="F9106" s="6" t="s">
        <v>15547</v>
      </c>
    </row>
    <row r="9107" spans="1:6" x14ac:dyDescent="0.2">
      <c r="A9107" s="6">
        <v>460396242</v>
      </c>
      <c r="B9107" s="6" t="s">
        <v>15196</v>
      </c>
      <c r="C9107" s="6" t="s">
        <v>21458</v>
      </c>
      <c r="D9107" s="6" t="s">
        <v>15642</v>
      </c>
      <c r="E9107" s="6" t="s">
        <v>15001</v>
      </c>
      <c r="F9107" s="6" t="s">
        <v>23348</v>
      </c>
    </row>
    <row r="9108" spans="1:6" x14ac:dyDescent="0.2">
      <c r="A9108" s="6">
        <v>460396332</v>
      </c>
      <c r="B9108" s="6" t="s">
        <v>23349</v>
      </c>
      <c r="C9108" s="6" t="s">
        <v>17074</v>
      </c>
      <c r="D9108" s="6" t="s">
        <v>15025</v>
      </c>
      <c r="E9108" s="6" t="s">
        <v>15001</v>
      </c>
      <c r="F9108" s="6" t="s">
        <v>17075</v>
      </c>
    </row>
    <row r="9109" spans="1:6" x14ac:dyDescent="0.2">
      <c r="A9109" s="6">
        <v>460396398</v>
      </c>
      <c r="B9109" s="6" t="s">
        <v>23350</v>
      </c>
      <c r="C9109" s="6" t="s">
        <v>17074</v>
      </c>
      <c r="D9109" s="6" t="s">
        <v>15025</v>
      </c>
      <c r="E9109" s="6" t="s">
        <v>15001</v>
      </c>
      <c r="F9109" s="6" t="s">
        <v>17075</v>
      </c>
    </row>
    <row r="9110" spans="1:6" x14ac:dyDescent="0.2">
      <c r="A9110" s="6">
        <v>460396444</v>
      </c>
      <c r="B9110" s="6" t="s">
        <v>23351</v>
      </c>
      <c r="C9110" s="6" t="s">
        <v>23352</v>
      </c>
      <c r="D9110" s="6" t="s">
        <v>22320</v>
      </c>
      <c r="E9110" s="6" t="s">
        <v>15001</v>
      </c>
      <c r="F9110" s="6" t="s">
        <v>23353</v>
      </c>
    </row>
    <row r="9111" spans="1:6" x14ac:dyDescent="0.2">
      <c r="A9111" s="6">
        <v>460396579</v>
      </c>
      <c r="B9111" s="6" t="s">
        <v>23354</v>
      </c>
      <c r="C9111" s="6" t="s">
        <v>23355</v>
      </c>
      <c r="D9111" s="6" t="s">
        <v>15025</v>
      </c>
      <c r="E9111" s="6" t="s">
        <v>15001</v>
      </c>
      <c r="F9111" s="6" t="s">
        <v>23356</v>
      </c>
    </row>
    <row r="9112" spans="1:6" x14ac:dyDescent="0.2">
      <c r="A9112" s="6">
        <v>460396665</v>
      </c>
      <c r="B9112" s="6" t="s">
        <v>23357</v>
      </c>
      <c r="C9112" s="6" t="s">
        <v>23358</v>
      </c>
      <c r="D9112" s="6" t="s">
        <v>15939</v>
      </c>
      <c r="E9112" s="6" t="s">
        <v>15001</v>
      </c>
      <c r="F9112" s="6" t="s">
        <v>23359</v>
      </c>
    </row>
    <row r="9113" spans="1:6" x14ac:dyDescent="0.2">
      <c r="A9113" s="6">
        <v>460396671</v>
      </c>
      <c r="B9113" s="6" t="s">
        <v>23360</v>
      </c>
      <c r="C9113" s="6" t="s">
        <v>9178</v>
      </c>
      <c r="D9113" s="6" t="s">
        <v>15366</v>
      </c>
      <c r="E9113" s="6" t="s">
        <v>15001</v>
      </c>
      <c r="F9113" s="6" t="s">
        <v>23361</v>
      </c>
    </row>
    <row r="9114" spans="1:6" x14ac:dyDescent="0.2">
      <c r="A9114" s="6">
        <v>460396683</v>
      </c>
      <c r="B9114" s="6" t="s">
        <v>23362</v>
      </c>
      <c r="C9114" s="6" t="s">
        <v>23363</v>
      </c>
      <c r="D9114" s="6" t="s">
        <v>18271</v>
      </c>
      <c r="E9114" s="6" t="s">
        <v>15001</v>
      </c>
      <c r="F9114" s="6" t="s">
        <v>23364</v>
      </c>
    </row>
    <row r="9115" spans="1:6" x14ac:dyDescent="0.2">
      <c r="A9115" s="6">
        <v>460396687</v>
      </c>
      <c r="B9115" s="6" t="s">
        <v>15364</v>
      </c>
      <c r="C9115" s="6" t="s">
        <v>23365</v>
      </c>
      <c r="D9115" s="6" t="s">
        <v>15016</v>
      </c>
      <c r="E9115" s="6" t="s">
        <v>15001</v>
      </c>
      <c r="F9115" s="6" t="s">
        <v>23366</v>
      </c>
    </row>
    <row r="9116" spans="1:6" x14ac:dyDescent="0.2">
      <c r="A9116" s="6">
        <v>460396774</v>
      </c>
      <c r="B9116" s="6" t="s">
        <v>23367</v>
      </c>
      <c r="C9116" s="6" t="s">
        <v>23368</v>
      </c>
      <c r="D9116" s="6" t="s">
        <v>15450</v>
      </c>
      <c r="E9116" s="6" t="s">
        <v>15001</v>
      </c>
      <c r="F9116" s="6" t="s">
        <v>23369</v>
      </c>
    </row>
    <row r="9117" spans="1:6" x14ac:dyDescent="0.2">
      <c r="A9117" s="6">
        <v>460396811</v>
      </c>
      <c r="B9117" s="6" t="s">
        <v>53</v>
      </c>
      <c r="C9117" s="6" t="s">
        <v>21895</v>
      </c>
      <c r="D9117" s="6" t="s">
        <v>15611</v>
      </c>
      <c r="E9117" s="6" t="s">
        <v>15001</v>
      </c>
      <c r="F9117" s="6" t="s">
        <v>23370</v>
      </c>
    </row>
    <row r="9118" spans="1:6" x14ac:dyDescent="0.2">
      <c r="A9118" s="6">
        <v>460396860</v>
      </c>
      <c r="B9118" s="6" t="s">
        <v>23371</v>
      </c>
      <c r="C9118" s="6" t="s">
        <v>21446</v>
      </c>
      <c r="D9118" s="6" t="s">
        <v>15366</v>
      </c>
      <c r="E9118" s="6" t="s">
        <v>15001</v>
      </c>
      <c r="F9118" s="6" t="s">
        <v>23372</v>
      </c>
    </row>
    <row r="9119" spans="1:6" x14ac:dyDescent="0.2">
      <c r="A9119" s="6">
        <v>460396889</v>
      </c>
      <c r="B9119" s="6" t="s">
        <v>23373</v>
      </c>
      <c r="C9119" s="6" t="s">
        <v>23374</v>
      </c>
      <c r="D9119" s="6" t="s">
        <v>15025</v>
      </c>
      <c r="E9119" s="6" t="s">
        <v>15001</v>
      </c>
      <c r="F9119" s="6" t="s">
        <v>23375</v>
      </c>
    </row>
    <row r="9120" spans="1:6" x14ac:dyDescent="0.2">
      <c r="A9120" s="6">
        <v>460396928</v>
      </c>
      <c r="B9120" s="6" t="s">
        <v>4636</v>
      </c>
      <c r="C9120" s="6" t="s">
        <v>23376</v>
      </c>
      <c r="D9120" s="6" t="s">
        <v>15142</v>
      </c>
      <c r="E9120" s="6" t="s">
        <v>15001</v>
      </c>
      <c r="F9120" s="6" t="s">
        <v>23377</v>
      </c>
    </row>
    <row r="9121" spans="1:6" x14ac:dyDescent="0.2">
      <c r="A9121" s="6">
        <v>460396932</v>
      </c>
      <c r="B9121" s="6" t="s">
        <v>23378</v>
      </c>
      <c r="C9121" s="6" t="s">
        <v>23379</v>
      </c>
      <c r="D9121" s="6" t="s">
        <v>15203</v>
      </c>
      <c r="E9121" s="6" t="s">
        <v>15001</v>
      </c>
      <c r="F9121" s="6" t="s">
        <v>23380</v>
      </c>
    </row>
    <row r="9122" spans="1:6" x14ac:dyDescent="0.2">
      <c r="A9122" s="6">
        <v>460396936</v>
      </c>
      <c r="B9122" s="6" t="s">
        <v>23381</v>
      </c>
      <c r="C9122" s="6" t="s">
        <v>23382</v>
      </c>
      <c r="D9122" s="6" t="s">
        <v>15224</v>
      </c>
      <c r="E9122" s="6" t="s">
        <v>15001</v>
      </c>
      <c r="F9122" s="6" t="s">
        <v>23383</v>
      </c>
    </row>
    <row r="9123" spans="1:6" x14ac:dyDescent="0.2">
      <c r="A9123" s="6">
        <v>460396967</v>
      </c>
      <c r="B9123" s="6" t="s">
        <v>23384</v>
      </c>
      <c r="C9123" s="6" t="s">
        <v>23385</v>
      </c>
      <c r="D9123" s="6" t="s">
        <v>15011</v>
      </c>
      <c r="E9123" s="6" t="s">
        <v>15001</v>
      </c>
      <c r="F9123" s="6" t="s">
        <v>23386</v>
      </c>
    </row>
    <row r="9124" spans="1:6" x14ac:dyDescent="0.2">
      <c r="A9124" s="6">
        <v>460397006</v>
      </c>
      <c r="B9124" s="6" t="s">
        <v>23387</v>
      </c>
      <c r="C9124" s="6" t="s">
        <v>23388</v>
      </c>
      <c r="D9124" s="6" t="s">
        <v>20643</v>
      </c>
      <c r="E9124" s="6" t="s">
        <v>15001</v>
      </c>
      <c r="F9124" s="6" t="s">
        <v>23389</v>
      </c>
    </row>
    <row r="9125" spans="1:6" x14ac:dyDescent="0.2">
      <c r="A9125" s="6">
        <v>460397029</v>
      </c>
      <c r="B9125" s="6" t="s">
        <v>23390</v>
      </c>
      <c r="C9125" s="6" t="s">
        <v>21357</v>
      </c>
      <c r="D9125" s="6" t="s">
        <v>15406</v>
      </c>
      <c r="E9125" s="6" t="s">
        <v>15001</v>
      </c>
      <c r="F9125" s="6" t="s">
        <v>21358</v>
      </c>
    </row>
    <row r="9126" spans="1:6" x14ac:dyDescent="0.2">
      <c r="A9126" s="6">
        <v>460397166</v>
      </c>
      <c r="B9126" s="6" t="s">
        <v>23391</v>
      </c>
      <c r="C9126" s="6" t="s">
        <v>18297</v>
      </c>
      <c r="D9126" s="6" t="s">
        <v>15798</v>
      </c>
      <c r="E9126" s="6" t="s">
        <v>15001</v>
      </c>
      <c r="F9126" s="6" t="s">
        <v>18298</v>
      </c>
    </row>
    <row r="9127" spans="1:6" x14ac:dyDescent="0.2">
      <c r="A9127" s="6">
        <v>460397169</v>
      </c>
      <c r="B9127" s="6" t="s">
        <v>23392</v>
      </c>
      <c r="C9127" s="6" t="s">
        <v>7921</v>
      </c>
      <c r="D9127" s="6" t="s">
        <v>15016</v>
      </c>
      <c r="E9127" s="6" t="s">
        <v>15001</v>
      </c>
      <c r="F9127" s="6" t="s">
        <v>22440</v>
      </c>
    </row>
    <row r="9128" spans="1:6" x14ac:dyDescent="0.2">
      <c r="A9128" s="6">
        <v>460397170</v>
      </c>
      <c r="B9128" s="6" t="s">
        <v>23393</v>
      </c>
      <c r="C9128" s="6" t="s">
        <v>17314</v>
      </c>
      <c r="D9128" s="6" t="s">
        <v>16394</v>
      </c>
      <c r="E9128" s="6" t="s">
        <v>15001</v>
      </c>
      <c r="F9128" s="6" t="s">
        <v>23394</v>
      </c>
    </row>
    <row r="9129" spans="1:6" x14ac:dyDescent="0.2">
      <c r="A9129" s="6">
        <v>460397186</v>
      </c>
      <c r="B9129" s="6" t="s">
        <v>23395</v>
      </c>
      <c r="C9129" s="6" t="s">
        <v>21353</v>
      </c>
      <c r="D9129" s="6" t="s">
        <v>15025</v>
      </c>
      <c r="E9129" s="6" t="s">
        <v>15001</v>
      </c>
      <c r="F9129" s="6" t="s">
        <v>21354</v>
      </c>
    </row>
    <row r="9130" spans="1:6" x14ac:dyDescent="0.2">
      <c r="A9130" s="6">
        <v>460397281</v>
      </c>
      <c r="B9130" s="6" t="s">
        <v>19539</v>
      </c>
      <c r="C9130" s="6" t="s">
        <v>23396</v>
      </c>
      <c r="D9130" s="6" t="s">
        <v>15183</v>
      </c>
      <c r="E9130" s="6" t="s">
        <v>15001</v>
      </c>
      <c r="F9130" s="6" t="s">
        <v>23397</v>
      </c>
    </row>
    <row r="9131" spans="1:6" x14ac:dyDescent="0.2">
      <c r="A9131" s="6">
        <v>460397285</v>
      </c>
      <c r="B9131" s="6" t="s">
        <v>23398</v>
      </c>
      <c r="C9131" s="6" t="s">
        <v>23399</v>
      </c>
      <c r="D9131" s="6" t="s">
        <v>15016</v>
      </c>
      <c r="E9131" s="6" t="s">
        <v>15001</v>
      </c>
      <c r="F9131" s="6" t="s">
        <v>23400</v>
      </c>
    </row>
    <row r="9132" spans="1:6" x14ac:dyDescent="0.2">
      <c r="A9132" s="6">
        <v>460397501</v>
      </c>
      <c r="B9132" s="6" t="s">
        <v>23401</v>
      </c>
      <c r="C9132" s="6" t="s">
        <v>23402</v>
      </c>
      <c r="D9132" s="6" t="s">
        <v>15393</v>
      </c>
      <c r="E9132" s="6" t="s">
        <v>15001</v>
      </c>
      <c r="F9132" s="6" t="s">
        <v>23403</v>
      </c>
    </row>
    <row r="9133" spans="1:6" x14ac:dyDescent="0.2">
      <c r="A9133" s="6">
        <v>460397573</v>
      </c>
      <c r="B9133" s="6" t="s">
        <v>23404</v>
      </c>
      <c r="C9133" s="6" t="s">
        <v>23405</v>
      </c>
      <c r="D9133" s="6" t="s">
        <v>15011</v>
      </c>
      <c r="E9133" s="6" t="s">
        <v>15001</v>
      </c>
      <c r="F9133" s="6" t="s">
        <v>23406</v>
      </c>
    </row>
    <row r="9134" spans="1:6" x14ac:dyDescent="0.2">
      <c r="A9134" s="6">
        <v>460397786</v>
      </c>
      <c r="B9134" s="6" t="s">
        <v>23407</v>
      </c>
      <c r="C9134" s="6" t="s">
        <v>23408</v>
      </c>
      <c r="D9134" s="6" t="s">
        <v>15011</v>
      </c>
      <c r="E9134" s="6" t="s">
        <v>15001</v>
      </c>
      <c r="F9134" s="6" t="s">
        <v>23409</v>
      </c>
    </row>
    <row r="9135" spans="1:6" x14ac:dyDescent="0.2">
      <c r="A9135" s="6">
        <v>460397836</v>
      </c>
      <c r="B9135" s="6" t="s">
        <v>831</v>
      </c>
      <c r="C9135" s="6" t="s">
        <v>23410</v>
      </c>
      <c r="D9135" s="6" t="s">
        <v>19005</v>
      </c>
      <c r="E9135" s="6" t="s">
        <v>15001</v>
      </c>
      <c r="F9135" s="6" t="s">
        <v>23411</v>
      </c>
    </row>
    <row r="9136" spans="1:6" x14ac:dyDescent="0.2">
      <c r="A9136" s="6">
        <v>460397927</v>
      </c>
      <c r="B9136" s="6" t="s">
        <v>15364</v>
      </c>
      <c r="C9136" s="6" t="s">
        <v>17086</v>
      </c>
      <c r="D9136" s="6" t="s">
        <v>16669</v>
      </c>
      <c r="E9136" s="6" t="s">
        <v>15001</v>
      </c>
      <c r="F9136" s="6" t="s">
        <v>17087</v>
      </c>
    </row>
    <row r="9137" spans="1:6" x14ac:dyDescent="0.2">
      <c r="A9137" s="6">
        <v>460398062</v>
      </c>
      <c r="B9137" s="6" t="s">
        <v>17218</v>
      </c>
      <c r="C9137" s="6" t="s">
        <v>23412</v>
      </c>
      <c r="D9137" s="6" t="s">
        <v>15183</v>
      </c>
      <c r="E9137" s="6" t="s">
        <v>15001</v>
      </c>
      <c r="F9137" s="6" t="s">
        <v>23413</v>
      </c>
    </row>
    <row r="9138" spans="1:6" x14ac:dyDescent="0.2">
      <c r="A9138" s="6">
        <v>460398115</v>
      </c>
      <c r="B9138" s="6" t="s">
        <v>23414</v>
      </c>
      <c r="C9138" s="6" t="s">
        <v>11743</v>
      </c>
      <c r="D9138" s="6" t="s">
        <v>15142</v>
      </c>
      <c r="E9138" s="6" t="s">
        <v>15001</v>
      </c>
      <c r="F9138" s="6" t="s">
        <v>23415</v>
      </c>
    </row>
    <row r="9139" spans="1:6" x14ac:dyDescent="0.2">
      <c r="A9139" s="6">
        <v>460398193</v>
      </c>
      <c r="B9139" s="6" t="s">
        <v>17218</v>
      </c>
      <c r="C9139" s="6" t="s">
        <v>23416</v>
      </c>
      <c r="D9139" s="6" t="s">
        <v>15183</v>
      </c>
      <c r="E9139" s="6" t="s">
        <v>15001</v>
      </c>
      <c r="F9139" s="6" t="s">
        <v>23417</v>
      </c>
    </row>
    <row r="9140" spans="1:6" x14ac:dyDescent="0.2">
      <c r="A9140" s="6">
        <v>460398244</v>
      </c>
      <c r="B9140" s="6" t="s">
        <v>23418</v>
      </c>
      <c r="C9140" s="6" t="s">
        <v>23419</v>
      </c>
      <c r="D9140" s="6" t="s">
        <v>15968</v>
      </c>
      <c r="E9140" s="6" t="s">
        <v>15001</v>
      </c>
      <c r="F9140" s="6" t="s">
        <v>23420</v>
      </c>
    </row>
    <row r="9141" spans="1:6" x14ac:dyDescent="0.2">
      <c r="A9141" s="6">
        <v>460398277</v>
      </c>
      <c r="B9141" s="6" t="s">
        <v>13755</v>
      </c>
      <c r="C9141" s="6" t="s">
        <v>10381</v>
      </c>
      <c r="D9141" s="6" t="s">
        <v>15193</v>
      </c>
      <c r="E9141" s="6" t="s">
        <v>15001</v>
      </c>
      <c r="F9141" s="6" t="s">
        <v>23421</v>
      </c>
    </row>
    <row r="9142" spans="1:6" x14ac:dyDescent="0.2">
      <c r="A9142" s="6">
        <v>460398305</v>
      </c>
      <c r="B9142" s="6" t="s">
        <v>23422</v>
      </c>
      <c r="C9142" s="6" t="s">
        <v>23423</v>
      </c>
      <c r="D9142" s="6" t="s">
        <v>15381</v>
      </c>
      <c r="E9142" s="6" t="s">
        <v>15001</v>
      </c>
      <c r="F9142" s="6" t="s">
        <v>23424</v>
      </c>
    </row>
    <row r="9143" spans="1:6" x14ac:dyDescent="0.2">
      <c r="A9143" s="6">
        <v>460398306</v>
      </c>
      <c r="B9143" s="6" t="s">
        <v>23425</v>
      </c>
      <c r="C9143" s="6" t="s">
        <v>23426</v>
      </c>
      <c r="D9143" s="6" t="s">
        <v>15025</v>
      </c>
      <c r="E9143" s="6" t="s">
        <v>15001</v>
      </c>
      <c r="F9143" s="6" t="s">
        <v>23427</v>
      </c>
    </row>
    <row r="9144" spans="1:6" x14ac:dyDescent="0.2">
      <c r="A9144" s="6">
        <v>460398455</v>
      </c>
      <c r="B9144" s="6" t="s">
        <v>23428</v>
      </c>
      <c r="C9144" s="6" t="s">
        <v>23429</v>
      </c>
      <c r="D9144" s="6" t="s">
        <v>15025</v>
      </c>
      <c r="E9144" s="6" t="s">
        <v>15001</v>
      </c>
      <c r="F9144" s="6" t="s">
        <v>23430</v>
      </c>
    </row>
    <row r="9145" spans="1:6" x14ac:dyDescent="0.2">
      <c r="A9145" s="6">
        <v>460398465</v>
      </c>
      <c r="B9145" s="6" t="s">
        <v>17218</v>
      </c>
      <c r="C9145" s="6" t="s">
        <v>23431</v>
      </c>
      <c r="D9145" s="6" t="s">
        <v>15011</v>
      </c>
      <c r="E9145" s="6" t="s">
        <v>15001</v>
      </c>
      <c r="F9145" s="6" t="s">
        <v>23432</v>
      </c>
    </row>
    <row r="9146" spans="1:6" x14ac:dyDescent="0.2">
      <c r="A9146" s="6">
        <v>460398588</v>
      </c>
      <c r="B9146" s="6" t="s">
        <v>23433</v>
      </c>
      <c r="C9146" s="6" t="s">
        <v>23434</v>
      </c>
      <c r="D9146" s="6" t="s">
        <v>15968</v>
      </c>
      <c r="E9146" s="6" t="s">
        <v>15001</v>
      </c>
      <c r="F9146" s="6" t="s">
        <v>23435</v>
      </c>
    </row>
    <row r="9147" spans="1:6" x14ac:dyDescent="0.2">
      <c r="A9147" s="6">
        <v>460398597</v>
      </c>
      <c r="B9147" s="6" t="s">
        <v>23436</v>
      </c>
      <c r="C9147" s="6" t="s">
        <v>23437</v>
      </c>
      <c r="D9147" s="6" t="s">
        <v>15247</v>
      </c>
      <c r="E9147" s="6" t="s">
        <v>15001</v>
      </c>
      <c r="F9147" s="6" t="s">
        <v>23438</v>
      </c>
    </row>
    <row r="9148" spans="1:6" x14ac:dyDescent="0.2">
      <c r="A9148" s="6">
        <v>460398656</v>
      </c>
      <c r="B9148" s="6" t="s">
        <v>23439</v>
      </c>
      <c r="C9148" s="6" t="s">
        <v>21458</v>
      </c>
      <c r="D9148" s="6" t="s">
        <v>15316</v>
      </c>
      <c r="E9148" s="6" t="s">
        <v>15001</v>
      </c>
      <c r="F9148" s="6" t="s">
        <v>23440</v>
      </c>
    </row>
    <row r="9149" spans="1:6" x14ac:dyDescent="0.2">
      <c r="A9149" s="6">
        <v>460398741</v>
      </c>
      <c r="B9149" s="6" t="s">
        <v>23441</v>
      </c>
      <c r="C9149" s="6" t="s">
        <v>23442</v>
      </c>
      <c r="D9149" s="6" t="s">
        <v>15193</v>
      </c>
      <c r="E9149" s="6" t="s">
        <v>15001</v>
      </c>
      <c r="F9149" s="6" t="s">
        <v>23443</v>
      </c>
    </row>
    <row r="9150" spans="1:6" x14ac:dyDescent="0.2">
      <c r="A9150" s="6">
        <v>460398885</v>
      </c>
      <c r="B9150" s="6" t="s">
        <v>805</v>
      </c>
      <c r="C9150" s="6" t="s">
        <v>23444</v>
      </c>
      <c r="D9150" s="6" t="s">
        <v>17280</v>
      </c>
      <c r="E9150" s="6" t="s">
        <v>15001</v>
      </c>
      <c r="F9150" s="6" t="s">
        <v>23445</v>
      </c>
    </row>
    <row r="9151" spans="1:6" x14ac:dyDescent="0.2">
      <c r="A9151" s="6">
        <v>460398927</v>
      </c>
      <c r="B9151" s="6" t="s">
        <v>17218</v>
      </c>
      <c r="C9151" s="6" t="s">
        <v>23446</v>
      </c>
      <c r="D9151" s="6" t="s">
        <v>15183</v>
      </c>
      <c r="E9151" s="6" t="s">
        <v>15001</v>
      </c>
      <c r="F9151" s="6" t="s">
        <v>23447</v>
      </c>
    </row>
    <row r="9152" spans="1:6" x14ac:dyDescent="0.2">
      <c r="A9152" s="6">
        <v>460399095</v>
      </c>
      <c r="B9152" s="6" t="s">
        <v>23448</v>
      </c>
      <c r="C9152" s="6" t="s">
        <v>2922</v>
      </c>
      <c r="D9152" s="6" t="s">
        <v>15450</v>
      </c>
      <c r="E9152" s="6" t="s">
        <v>15001</v>
      </c>
      <c r="F9152" s="6" t="s">
        <v>23449</v>
      </c>
    </row>
    <row r="9153" spans="1:6" x14ac:dyDescent="0.2">
      <c r="A9153" s="6">
        <v>460399226</v>
      </c>
      <c r="B9153" s="6" t="s">
        <v>831</v>
      </c>
      <c r="C9153" s="6" t="s">
        <v>23450</v>
      </c>
      <c r="D9153" s="6" t="s">
        <v>23451</v>
      </c>
      <c r="E9153" s="6" t="s">
        <v>15001</v>
      </c>
      <c r="F9153" s="6" t="s">
        <v>23452</v>
      </c>
    </row>
    <row r="9154" spans="1:6" x14ac:dyDescent="0.2">
      <c r="A9154" s="6">
        <v>460399227</v>
      </c>
      <c r="B9154" s="6" t="s">
        <v>23453</v>
      </c>
      <c r="C9154" s="6" t="s">
        <v>23454</v>
      </c>
      <c r="D9154" s="6" t="s">
        <v>15642</v>
      </c>
      <c r="E9154" s="6" t="s">
        <v>15001</v>
      </c>
      <c r="F9154" s="6" t="s">
        <v>23455</v>
      </c>
    </row>
    <row r="9155" spans="1:6" x14ac:dyDescent="0.2">
      <c r="A9155" s="6">
        <v>460399291</v>
      </c>
      <c r="B9155" s="6" t="s">
        <v>23456</v>
      </c>
      <c r="C9155" s="6" t="s">
        <v>23457</v>
      </c>
      <c r="D9155" s="6" t="s">
        <v>15025</v>
      </c>
      <c r="E9155" s="6" t="s">
        <v>15001</v>
      </c>
      <c r="F9155" s="6" t="s">
        <v>23458</v>
      </c>
    </row>
    <row r="9156" spans="1:6" x14ac:dyDescent="0.2">
      <c r="A9156" s="6">
        <v>460399482</v>
      </c>
      <c r="B9156" s="6" t="s">
        <v>23459</v>
      </c>
      <c r="C9156" s="6" t="s">
        <v>23460</v>
      </c>
      <c r="D9156" s="6" t="s">
        <v>15025</v>
      </c>
      <c r="E9156" s="6" t="s">
        <v>15001</v>
      </c>
      <c r="F9156" s="6" t="s">
        <v>23461</v>
      </c>
    </row>
    <row r="9157" spans="1:6" x14ac:dyDescent="0.2">
      <c r="A9157" s="6">
        <v>460399483</v>
      </c>
      <c r="B9157" s="6" t="s">
        <v>23462</v>
      </c>
      <c r="C9157" s="6" t="s">
        <v>23463</v>
      </c>
      <c r="D9157" s="6" t="s">
        <v>15193</v>
      </c>
      <c r="E9157" s="6" t="s">
        <v>15001</v>
      </c>
      <c r="F9157" s="6" t="s">
        <v>23464</v>
      </c>
    </row>
    <row r="9158" spans="1:6" x14ac:dyDescent="0.2">
      <c r="A9158" s="6">
        <v>460399486</v>
      </c>
      <c r="B9158" s="6" t="s">
        <v>16358</v>
      </c>
      <c r="C9158" s="6" t="s">
        <v>23465</v>
      </c>
      <c r="D9158" s="6" t="s">
        <v>15393</v>
      </c>
      <c r="E9158" s="6" t="s">
        <v>15001</v>
      </c>
      <c r="F9158" s="6" t="s">
        <v>23466</v>
      </c>
    </row>
    <row r="9159" spans="1:6" x14ac:dyDescent="0.2">
      <c r="A9159" s="6">
        <v>460400374</v>
      </c>
      <c r="B9159" s="6" t="s">
        <v>17218</v>
      </c>
      <c r="C9159" s="6" t="s">
        <v>23467</v>
      </c>
      <c r="D9159" s="6" t="s">
        <v>15316</v>
      </c>
      <c r="E9159" s="6" t="s">
        <v>15001</v>
      </c>
      <c r="F9159" s="6" t="s">
        <v>23468</v>
      </c>
    </row>
    <row r="9160" spans="1:6" x14ac:dyDescent="0.2">
      <c r="A9160" s="6">
        <v>460400485</v>
      </c>
      <c r="B9160" s="6" t="s">
        <v>15364</v>
      </c>
      <c r="C9160" s="6" t="s">
        <v>16864</v>
      </c>
      <c r="D9160" s="6" t="s">
        <v>15450</v>
      </c>
      <c r="E9160" s="6" t="s">
        <v>15001</v>
      </c>
      <c r="F9160" s="6" t="s">
        <v>16865</v>
      </c>
    </row>
    <row r="9161" spans="1:6" x14ac:dyDescent="0.2">
      <c r="A9161" s="6">
        <v>460400526</v>
      </c>
      <c r="B9161" s="6" t="s">
        <v>9839</v>
      </c>
      <c r="C9161" s="6" t="s">
        <v>23469</v>
      </c>
      <c r="D9161" s="6" t="s">
        <v>15188</v>
      </c>
      <c r="E9161" s="6" t="s">
        <v>15001</v>
      </c>
      <c r="F9161" s="6" t="s">
        <v>23470</v>
      </c>
    </row>
    <row r="9162" spans="1:6" x14ac:dyDescent="0.2">
      <c r="A9162" s="6">
        <v>460400553</v>
      </c>
      <c r="B9162" s="6" t="s">
        <v>23471</v>
      </c>
      <c r="C9162" s="6" t="s">
        <v>5711</v>
      </c>
      <c r="D9162" s="6" t="s">
        <v>15025</v>
      </c>
      <c r="E9162" s="6" t="s">
        <v>15001</v>
      </c>
      <c r="F9162" s="6" t="s">
        <v>23472</v>
      </c>
    </row>
    <row r="9163" spans="1:6" x14ac:dyDescent="0.2">
      <c r="A9163" s="6">
        <v>460400557</v>
      </c>
      <c r="B9163" s="6" t="s">
        <v>23473</v>
      </c>
      <c r="C9163" s="6" t="s">
        <v>23474</v>
      </c>
      <c r="D9163" s="6" t="s">
        <v>16198</v>
      </c>
      <c r="E9163" s="6" t="s">
        <v>15001</v>
      </c>
      <c r="F9163" s="6" t="s">
        <v>23475</v>
      </c>
    </row>
    <row r="9164" spans="1:6" x14ac:dyDescent="0.2">
      <c r="A9164" s="6">
        <v>460400595</v>
      </c>
      <c r="B9164" s="6" t="s">
        <v>23476</v>
      </c>
      <c r="C9164" s="6" t="s">
        <v>22889</v>
      </c>
      <c r="D9164" s="6" t="s">
        <v>15233</v>
      </c>
      <c r="E9164" s="6" t="s">
        <v>15001</v>
      </c>
      <c r="F9164" s="6" t="s">
        <v>23477</v>
      </c>
    </row>
    <row r="9165" spans="1:6" x14ac:dyDescent="0.2">
      <c r="A9165" s="6">
        <v>460400721</v>
      </c>
      <c r="B9165" s="6" t="s">
        <v>23478</v>
      </c>
      <c r="C9165" s="6" t="s">
        <v>23479</v>
      </c>
      <c r="D9165" s="6" t="s">
        <v>15025</v>
      </c>
      <c r="E9165" s="6" t="s">
        <v>15001</v>
      </c>
      <c r="F9165" s="6" t="s">
        <v>17249</v>
      </c>
    </row>
    <row r="9166" spans="1:6" x14ac:dyDescent="0.2">
      <c r="A9166" s="6">
        <v>460400897</v>
      </c>
      <c r="B9166" s="6" t="s">
        <v>23480</v>
      </c>
      <c r="C9166" s="6" t="s">
        <v>23481</v>
      </c>
      <c r="D9166" s="6" t="s">
        <v>15025</v>
      </c>
      <c r="E9166" s="6" t="s">
        <v>15001</v>
      </c>
      <c r="F9166" s="6" t="s">
        <v>23482</v>
      </c>
    </row>
    <row r="9167" spans="1:6" x14ac:dyDescent="0.2">
      <c r="A9167" s="6">
        <v>460400982</v>
      </c>
      <c r="B9167" s="6" t="s">
        <v>17218</v>
      </c>
      <c r="C9167" s="6" t="s">
        <v>23483</v>
      </c>
      <c r="D9167" s="6" t="s">
        <v>15316</v>
      </c>
      <c r="E9167" s="6" t="s">
        <v>15001</v>
      </c>
      <c r="F9167" s="6" t="s">
        <v>23484</v>
      </c>
    </row>
    <row r="9168" spans="1:6" x14ac:dyDescent="0.2">
      <c r="A9168" s="6">
        <v>460401085</v>
      </c>
      <c r="B9168" s="6" t="s">
        <v>23485</v>
      </c>
      <c r="C9168" s="6" t="s">
        <v>23486</v>
      </c>
      <c r="D9168" s="6" t="s">
        <v>15300</v>
      </c>
      <c r="E9168" s="6" t="s">
        <v>15001</v>
      </c>
      <c r="F9168" s="6" t="s">
        <v>23487</v>
      </c>
    </row>
    <row r="9169" spans="1:6" x14ac:dyDescent="0.2">
      <c r="A9169" s="6">
        <v>460401091</v>
      </c>
      <c r="B9169" s="6" t="s">
        <v>23488</v>
      </c>
      <c r="C9169" s="6" t="s">
        <v>23489</v>
      </c>
      <c r="D9169" s="6" t="s">
        <v>15011</v>
      </c>
      <c r="E9169" s="6" t="s">
        <v>15001</v>
      </c>
      <c r="F9169" s="6" t="s">
        <v>23490</v>
      </c>
    </row>
    <row r="9170" spans="1:6" x14ac:dyDescent="0.2">
      <c r="A9170" s="6">
        <v>460401211</v>
      </c>
      <c r="B9170" s="6" t="s">
        <v>23491</v>
      </c>
      <c r="C9170" s="6" t="s">
        <v>23492</v>
      </c>
      <c r="D9170" s="6" t="s">
        <v>16250</v>
      </c>
      <c r="E9170" s="6" t="s">
        <v>15001</v>
      </c>
      <c r="F9170" s="6" t="s">
        <v>23493</v>
      </c>
    </row>
    <row r="9171" spans="1:6" x14ac:dyDescent="0.2">
      <c r="A9171" s="6">
        <v>460401303</v>
      </c>
      <c r="B9171" s="6" t="s">
        <v>23494</v>
      </c>
      <c r="C9171" s="6" t="s">
        <v>23495</v>
      </c>
      <c r="D9171" s="6" t="s">
        <v>16973</v>
      </c>
      <c r="E9171" s="6" t="s">
        <v>15001</v>
      </c>
      <c r="F9171" s="6" t="s">
        <v>19265</v>
      </c>
    </row>
    <row r="9172" spans="1:6" x14ac:dyDescent="0.2">
      <c r="A9172" s="6">
        <v>460401362</v>
      </c>
      <c r="B9172" s="6" t="s">
        <v>23496</v>
      </c>
      <c r="C9172" s="6" t="s">
        <v>15818</v>
      </c>
      <c r="D9172" s="6" t="s">
        <v>15125</v>
      </c>
      <c r="E9172" s="6" t="s">
        <v>15001</v>
      </c>
      <c r="F9172" s="6" t="s">
        <v>23497</v>
      </c>
    </row>
    <row r="9173" spans="1:6" x14ac:dyDescent="0.2">
      <c r="A9173" s="6">
        <v>460401435</v>
      </c>
      <c r="B9173" s="6" t="s">
        <v>8577</v>
      </c>
      <c r="C9173" s="6" t="s">
        <v>20732</v>
      </c>
      <c r="D9173" s="6" t="s">
        <v>23498</v>
      </c>
      <c r="E9173" s="6" t="s">
        <v>15001</v>
      </c>
      <c r="F9173" s="6" t="s">
        <v>23499</v>
      </c>
    </row>
    <row r="9174" spans="1:6" x14ac:dyDescent="0.2">
      <c r="A9174" s="6">
        <v>460401462</v>
      </c>
      <c r="B9174" s="6" t="s">
        <v>23500</v>
      </c>
      <c r="C9174" s="6" t="s">
        <v>18564</v>
      </c>
      <c r="D9174" s="6" t="s">
        <v>15569</v>
      </c>
      <c r="E9174" s="6" t="s">
        <v>15001</v>
      </c>
      <c r="F9174" s="6" t="s">
        <v>23501</v>
      </c>
    </row>
    <row r="9175" spans="1:6" x14ac:dyDescent="0.2">
      <c r="A9175" s="6">
        <v>460401672</v>
      </c>
      <c r="B9175" s="6" t="s">
        <v>1278</v>
      </c>
      <c r="C9175" s="6" t="s">
        <v>23502</v>
      </c>
      <c r="D9175" s="6" t="s">
        <v>16198</v>
      </c>
      <c r="E9175" s="6" t="s">
        <v>15001</v>
      </c>
      <c r="F9175" s="6" t="s">
        <v>23503</v>
      </c>
    </row>
    <row r="9176" spans="1:6" x14ac:dyDescent="0.2">
      <c r="A9176" s="6">
        <v>460401931</v>
      </c>
      <c r="B9176" s="6" t="s">
        <v>1749</v>
      </c>
      <c r="C9176" s="6" t="s">
        <v>23504</v>
      </c>
      <c r="D9176" s="6" t="s">
        <v>15025</v>
      </c>
      <c r="E9176" s="6" t="s">
        <v>15001</v>
      </c>
      <c r="F9176" s="6" t="s">
        <v>23505</v>
      </c>
    </row>
    <row r="9177" spans="1:6" x14ac:dyDescent="0.2">
      <c r="A9177" s="6">
        <v>460402076</v>
      </c>
      <c r="B9177" s="6" t="s">
        <v>23506</v>
      </c>
      <c r="C9177" s="6" t="s">
        <v>23507</v>
      </c>
      <c r="D9177" s="6" t="s">
        <v>22894</v>
      </c>
      <c r="E9177" s="6" t="s">
        <v>15001</v>
      </c>
      <c r="F9177" s="6" t="s">
        <v>23508</v>
      </c>
    </row>
    <row r="9178" spans="1:6" x14ac:dyDescent="0.2">
      <c r="A9178" s="6">
        <v>460402114</v>
      </c>
      <c r="B9178" s="6" t="s">
        <v>23509</v>
      </c>
      <c r="C9178" s="6" t="s">
        <v>23510</v>
      </c>
      <c r="D9178" s="6" t="s">
        <v>15011</v>
      </c>
      <c r="E9178" s="6" t="s">
        <v>15001</v>
      </c>
      <c r="F9178" s="6" t="s">
        <v>23511</v>
      </c>
    </row>
    <row r="9179" spans="1:6" x14ac:dyDescent="0.2">
      <c r="A9179" s="6">
        <v>460402202</v>
      </c>
      <c r="B9179" s="6" t="s">
        <v>23512</v>
      </c>
      <c r="C9179" s="6" t="s">
        <v>23513</v>
      </c>
      <c r="D9179" s="6" t="s">
        <v>15011</v>
      </c>
      <c r="E9179" s="6" t="s">
        <v>15001</v>
      </c>
      <c r="F9179" s="6" t="s">
        <v>23514</v>
      </c>
    </row>
    <row r="9180" spans="1:6" x14ac:dyDescent="0.2">
      <c r="A9180" s="6">
        <v>460402355</v>
      </c>
      <c r="B9180" s="6" t="s">
        <v>23515</v>
      </c>
      <c r="C9180" s="6" t="s">
        <v>23516</v>
      </c>
      <c r="D9180" s="6" t="s">
        <v>15025</v>
      </c>
      <c r="E9180" s="6" t="s">
        <v>15001</v>
      </c>
      <c r="F9180" s="6" t="s">
        <v>23517</v>
      </c>
    </row>
    <row r="9181" spans="1:6" x14ac:dyDescent="0.2">
      <c r="A9181" s="6">
        <v>460402368</v>
      </c>
      <c r="B9181" s="6" t="s">
        <v>23518</v>
      </c>
      <c r="C9181" s="6" t="s">
        <v>23519</v>
      </c>
      <c r="D9181" s="6" t="s">
        <v>15011</v>
      </c>
      <c r="E9181" s="6" t="s">
        <v>15001</v>
      </c>
      <c r="F9181" s="6" t="s">
        <v>23520</v>
      </c>
    </row>
    <row r="9182" spans="1:6" x14ac:dyDescent="0.2">
      <c r="A9182" s="6">
        <v>460402371</v>
      </c>
      <c r="B9182" s="6" t="s">
        <v>23521</v>
      </c>
      <c r="C9182" s="6" t="s">
        <v>1487</v>
      </c>
      <c r="D9182" s="6" t="s">
        <v>15076</v>
      </c>
      <c r="E9182" s="6" t="s">
        <v>15001</v>
      </c>
      <c r="F9182" s="6" t="s">
        <v>23522</v>
      </c>
    </row>
    <row r="9183" spans="1:6" x14ac:dyDescent="0.2">
      <c r="A9183" s="6">
        <v>460402519</v>
      </c>
      <c r="B9183" s="6" t="s">
        <v>23523</v>
      </c>
      <c r="C9183" s="6" t="s">
        <v>23524</v>
      </c>
      <c r="D9183" s="6" t="s">
        <v>15147</v>
      </c>
      <c r="E9183" s="6" t="s">
        <v>15001</v>
      </c>
      <c r="F9183" s="6" t="s">
        <v>23525</v>
      </c>
    </row>
    <row r="9184" spans="1:6" x14ac:dyDescent="0.2">
      <c r="A9184" s="6">
        <v>460402551</v>
      </c>
      <c r="B9184" s="6" t="s">
        <v>17282</v>
      </c>
      <c r="C9184" s="6" t="s">
        <v>23526</v>
      </c>
      <c r="D9184" s="6" t="s">
        <v>16298</v>
      </c>
      <c r="E9184" s="6" t="s">
        <v>15001</v>
      </c>
      <c r="F9184" s="6" t="s">
        <v>23527</v>
      </c>
    </row>
    <row r="9185" spans="1:6" x14ac:dyDescent="0.2">
      <c r="A9185" s="6">
        <v>460402607</v>
      </c>
      <c r="B9185" s="6" t="s">
        <v>17218</v>
      </c>
      <c r="C9185" s="6" t="s">
        <v>23528</v>
      </c>
      <c r="D9185" s="6" t="s">
        <v>15142</v>
      </c>
      <c r="E9185" s="6" t="s">
        <v>15001</v>
      </c>
      <c r="F9185" s="6" t="s">
        <v>23529</v>
      </c>
    </row>
    <row r="9186" spans="1:6" x14ac:dyDescent="0.2">
      <c r="A9186" s="6">
        <v>460402751</v>
      </c>
      <c r="B9186" s="6" t="s">
        <v>23530</v>
      </c>
      <c r="C9186" s="6" t="s">
        <v>23531</v>
      </c>
      <c r="D9186" s="6" t="s">
        <v>15575</v>
      </c>
      <c r="E9186" s="6" t="s">
        <v>15001</v>
      </c>
      <c r="F9186" s="6" t="s">
        <v>23532</v>
      </c>
    </row>
    <row r="9187" spans="1:6" x14ac:dyDescent="0.2">
      <c r="A9187" s="6">
        <v>460402759</v>
      </c>
      <c r="B9187" s="6" t="s">
        <v>15364</v>
      </c>
      <c r="C9187" s="6" t="s">
        <v>16739</v>
      </c>
      <c r="D9187" s="6" t="s">
        <v>15016</v>
      </c>
      <c r="E9187" s="6" t="s">
        <v>15001</v>
      </c>
      <c r="F9187" s="6" t="s">
        <v>16740</v>
      </c>
    </row>
    <row r="9188" spans="1:6" x14ac:dyDescent="0.2">
      <c r="A9188" s="6">
        <v>460402760</v>
      </c>
      <c r="B9188" s="6" t="s">
        <v>15364</v>
      </c>
      <c r="C9188" s="6" t="s">
        <v>16739</v>
      </c>
      <c r="D9188" s="6" t="s">
        <v>15016</v>
      </c>
      <c r="E9188" s="6" t="s">
        <v>15001</v>
      </c>
      <c r="F9188" s="6" t="s">
        <v>16740</v>
      </c>
    </row>
    <row r="9189" spans="1:6" x14ac:dyDescent="0.2">
      <c r="A9189" s="6">
        <v>460402763</v>
      </c>
      <c r="B9189" s="6" t="s">
        <v>22000</v>
      </c>
      <c r="C9189" s="6" t="s">
        <v>23533</v>
      </c>
      <c r="D9189" s="6" t="s">
        <v>15203</v>
      </c>
      <c r="E9189" s="6" t="s">
        <v>15001</v>
      </c>
      <c r="F9189" s="6" t="s">
        <v>23534</v>
      </c>
    </row>
    <row r="9190" spans="1:6" x14ac:dyDescent="0.2">
      <c r="A9190" s="6">
        <v>460402867</v>
      </c>
      <c r="B9190" s="6" t="s">
        <v>23535</v>
      </c>
      <c r="C9190" s="6" t="s">
        <v>23536</v>
      </c>
      <c r="D9190" s="6" t="s">
        <v>15071</v>
      </c>
      <c r="E9190" s="6" t="s">
        <v>15001</v>
      </c>
      <c r="F9190" s="6" t="s">
        <v>23537</v>
      </c>
    </row>
    <row r="9191" spans="1:6" x14ac:dyDescent="0.2">
      <c r="A9191" s="6">
        <v>460402884</v>
      </c>
      <c r="B9191" s="6" t="s">
        <v>23538</v>
      </c>
      <c r="C9191" s="6" t="s">
        <v>3383</v>
      </c>
      <c r="D9191" s="6" t="s">
        <v>16879</v>
      </c>
      <c r="E9191" s="6" t="s">
        <v>15001</v>
      </c>
      <c r="F9191" s="6" t="s">
        <v>23539</v>
      </c>
    </row>
    <row r="9192" spans="1:6" x14ac:dyDescent="0.2">
      <c r="A9192" s="6">
        <v>460402887</v>
      </c>
      <c r="B9192" s="6" t="s">
        <v>23540</v>
      </c>
      <c r="C9192" s="6" t="s">
        <v>23541</v>
      </c>
      <c r="D9192" s="6" t="s">
        <v>16144</v>
      </c>
      <c r="E9192" s="6" t="s">
        <v>15001</v>
      </c>
      <c r="F9192" s="6" t="s">
        <v>23542</v>
      </c>
    </row>
    <row r="9193" spans="1:6" x14ac:dyDescent="0.2">
      <c r="A9193" s="6">
        <v>460402888</v>
      </c>
      <c r="B9193" s="6" t="s">
        <v>23543</v>
      </c>
      <c r="C9193" s="6" t="s">
        <v>23544</v>
      </c>
      <c r="D9193" s="6" t="s">
        <v>15203</v>
      </c>
      <c r="E9193" s="6" t="s">
        <v>15001</v>
      </c>
      <c r="F9193" s="6" t="s">
        <v>23545</v>
      </c>
    </row>
    <row r="9194" spans="1:6" x14ac:dyDescent="0.2">
      <c r="A9194" s="6">
        <v>460402896</v>
      </c>
      <c r="B9194" s="6" t="s">
        <v>17218</v>
      </c>
      <c r="C9194" s="6" t="s">
        <v>23546</v>
      </c>
      <c r="D9194" s="6" t="s">
        <v>15142</v>
      </c>
      <c r="E9194" s="6" t="s">
        <v>15001</v>
      </c>
      <c r="F9194" s="6" t="s">
        <v>23547</v>
      </c>
    </row>
    <row r="9195" spans="1:6" x14ac:dyDescent="0.2">
      <c r="A9195" s="6">
        <v>460403035</v>
      </c>
      <c r="B9195" s="6" t="s">
        <v>23548</v>
      </c>
      <c r="C9195" s="6" t="s">
        <v>23549</v>
      </c>
      <c r="D9195" s="6" t="s">
        <v>23550</v>
      </c>
      <c r="E9195" s="6" t="s">
        <v>15001</v>
      </c>
      <c r="F9195" s="6" t="s">
        <v>23551</v>
      </c>
    </row>
    <row r="9196" spans="1:6" x14ac:dyDescent="0.2">
      <c r="A9196" s="6">
        <v>460403127</v>
      </c>
      <c r="B9196" s="6" t="s">
        <v>23552</v>
      </c>
      <c r="C9196" s="6" t="s">
        <v>23553</v>
      </c>
      <c r="D9196" s="6" t="s">
        <v>15418</v>
      </c>
      <c r="E9196" s="6" t="s">
        <v>15001</v>
      </c>
      <c r="F9196" s="6" t="s">
        <v>23554</v>
      </c>
    </row>
    <row r="9197" spans="1:6" x14ac:dyDescent="0.2">
      <c r="A9197" s="6">
        <v>460403144</v>
      </c>
      <c r="B9197" s="6" t="s">
        <v>23555</v>
      </c>
      <c r="C9197" s="6" t="s">
        <v>23556</v>
      </c>
      <c r="D9197" s="6" t="s">
        <v>15011</v>
      </c>
      <c r="E9197" s="6" t="s">
        <v>15001</v>
      </c>
      <c r="F9197" s="6" t="s">
        <v>23557</v>
      </c>
    </row>
    <row r="9198" spans="1:6" x14ac:dyDescent="0.2">
      <c r="A9198" s="6">
        <v>460403176</v>
      </c>
      <c r="B9198" s="6" t="s">
        <v>12834</v>
      </c>
      <c r="C9198" s="6" t="s">
        <v>23558</v>
      </c>
      <c r="D9198" s="6" t="s">
        <v>15025</v>
      </c>
      <c r="E9198" s="6" t="s">
        <v>15001</v>
      </c>
      <c r="F9198" s="6" t="s">
        <v>23559</v>
      </c>
    </row>
    <row r="9199" spans="1:6" x14ac:dyDescent="0.2">
      <c r="A9199" s="6">
        <v>460403263</v>
      </c>
      <c r="B9199" s="6" t="s">
        <v>23560</v>
      </c>
      <c r="C9199" s="6" t="s">
        <v>23561</v>
      </c>
      <c r="D9199" s="6" t="s">
        <v>15011</v>
      </c>
      <c r="E9199" s="6" t="s">
        <v>15001</v>
      </c>
      <c r="F9199" s="6" t="s">
        <v>23562</v>
      </c>
    </row>
    <row r="9200" spans="1:6" x14ac:dyDescent="0.2">
      <c r="A9200" s="6">
        <v>460403284</v>
      </c>
      <c r="B9200" s="6" t="s">
        <v>23563</v>
      </c>
      <c r="C9200" s="6" t="s">
        <v>20677</v>
      </c>
      <c r="D9200" s="6" t="s">
        <v>15782</v>
      </c>
      <c r="E9200" s="6" t="s">
        <v>15001</v>
      </c>
      <c r="F9200" s="6" t="s">
        <v>20678</v>
      </c>
    </row>
    <row r="9201" spans="1:6" x14ac:dyDescent="0.2">
      <c r="A9201" s="6">
        <v>460403398</v>
      </c>
      <c r="B9201" s="6" t="s">
        <v>23564</v>
      </c>
      <c r="C9201" s="6" t="s">
        <v>4740</v>
      </c>
      <c r="D9201" s="6" t="s">
        <v>15142</v>
      </c>
      <c r="E9201" s="6" t="s">
        <v>15001</v>
      </c>
      <c r="F9201" s="6" t="s">
        <v>23565</v>
      </c>
    </row>
    <row r="9202" spans="1:6" x14ac:dyDescent="0.2">
      <c r="A9202" s="6">
        <v>460403400</v>
      </c>
      <c r="B9202" s="6" t="s">
        <v>23566</v>
      </c>
      <c r="C9202" s="6" t="s">
        <v>2043</v>
      </c>
      <c r="D9202" s="6" t="s">
        <v>15901</v>
      </c>
      <c r="E9202" s="6" t="s">
        <v>15001</v>
      </c>
      <c r="F9202" s="6" t="s">
        <v>17618</v>
      </c>
    </row>
    <row r="9203" spans="1:6" x14ac:dyDescent="0.2">
      <c r="A9203" s="6">
        <v>460403416</v>
      </c>
      <c r="B9203" s="6" t="s">
        <v>23567</v>
      </c>
      <c r="C9203" s="6" t="s">
        <v>23568</v>
      </c>
      <c r="D9203" s="6" t="s">
        <v>15016</v>
      </c>
      <c r="E9203" s="6" t="s">
        <v>15001</v>
      </c>
      <c r="F9203" s="6" t="s">
        <v>23569</v>
      </c>
    </row>
    <row r="9204" spans="1:6" x14ac:dyDescent="0.2">
      <c r="A9204" s="6">
        <v>460403490</v>
      </c>
      <c r="B9204" s="6" t="s">
        <v>23570</v>
      </c>
      <c r="C9204" s="6" t="s">
        <v>20740</v>
      </c>
      <c r="D9204" s="6" t="s">
        <v>15725</v>
      </c>
      <c r="E9204" s="6" t="s">
        <v>15001</v>
      </c>
      <c r="F9204" s="6" t="s">
        <v>20741</v>
      </c>
    </row>
    <row r="9205" spans="1:6" x14ac:dyDescent="0.2">
      <c r="A9205" s="6">
        <v>460403684</v>
      </c>
      <c r="B9205" s="6" t="s">
        <v>23571</v>
      </c>
      <c r="C9205" s="6" t="s">
        <v>16666</v>
      </c>
      <c r="D9205" s="6" t="s">
        <v>15499</v>
      </c>
      <c r="E9205" s="6" t="s">
        <v>15001</v>
      </c>
      <c r="F9205" s="6" t="s">
        <v>23572</v>
      </c>
    </row>
    <row r="9206" spans="1:6" x14ac:dyDescent="0.2">
      <c r="A9206" s="6">
        <v>460403762</v>
      </c>
      <c r="B9206" s="6" t="s">
        <v>23573</v>
      </c>
      <c r="C9206" s="6" t="s">
        <v>23574</v>
      </c>
      <c r="D9206" s="6" t="s">
        <v>15450</v>
      </c>
      <c r="E9206" s="6" t="s">
        <v>15001</v>
      </c>
      <c r="F9206" s="6" t="s">
        <v>23575</v>
      </c>
    </row>
    <row r="9207" spans="1:6" x14ac:dyDescent="0.2">
      <c r="A9207" s="6">
        <v>460403797</v>
      </c>
      <c r="B9207" s="6" t="s">
        <v>23576</v>
      </c>
      <c r="C9207" s="6" t="s">
        <v>20859</v>
      </c>
      <c r="D9207" s="6" t="s">
        <v>15183</v>
      </c>
      <c r="E9207" s="6" t="s">
        <v>15001</v>
      </c>
      <c r="F9207" s="6" t="s">
        <v>20860</v>
      </c>
    </row>
    <row r="9208" spans="1:6" x14ac:dyDescent="0.2">
      <c r="A9208" s="6">
        <v>460403841</v>
      </c>
      <c r="B9208" s="6" t="s">
        <v>4956</v>
      </c>
      <c r="C9208" s="6" t="s">
        <v>23577</v>
      </c>
      <c r="D9208" s="6" t="s">
        <v>15016</v>
      </c>
      <c r="E9208" s="6" t="s">
        <v>15001</v>
      </c>
      <c r="F9208" s="6" t="s">
        <v>23578</v>
      </c>
    </row>
    <row r="9209" spans="1:6" x14ac:dyDescent="0.2">
      <c r="A9209" s="6">
        <v>460403968</v>
      </c>
      <c r="B9209" s="6" t="s">
        <v>23579</v>
      </c>
      <c r="C9209" s="6" t="s">
        <v>16666</v>
      </c>
      <c r="D9209" s="6" t="s">
        <v>15795</v>
      </c>
      <c r="E9209" s="6" t="s">
        <v>15001</v>
      </c>
      <c r="F9209" s="6" t="s">
        <v>23580</v>
      </c>
    </row>
    <row r="9210" spans="1:6" x14ac:dyDescent="0.2">
      <c r="A9210" s="6">
        <v>460404024</v>
      </c>
      <c r="B9210" s="6" t="s">
        <v>23581</v>
      </c>
      <c r="C9210" s="6" t="s">
        <v>7864</v>
      </c>
      <c r="D9210" s="6" t="s">
        <v>16583</v>
      </c>
      <c r="E9210" s="6" t="s">
        <v>15001</v>
      </c>
      <c r="F9210" s="6" t="s">
        <v>23582</v>
      </c>
    </row>
    <row r="9211" spans="1:6" x14ac:dyDescent="0.2">
      <c r="A9211" s="6">
        <v>460404050</v>
      </c>
      <c r="B9211" s="6" t="s">
        <v>23583</v>
      </c>
      <c r="C9211" s="6" t="s">
        <v>23584</v>
      </c>
      <c r="D9211" s="6" t="s">
        <v>15011</v>
      </c>
      <c r="E9211" s="6" t="s">
        <v>15001</v>
      </c>
      <c r="F9211" s="6" t="s">
        <v>23585</v>
      </c>
    </row>
    <row r="9212" spans="1:6" x14ac:dyDescent="0.2">
      <c r="A9212" s="6">
        <v>460404213</v>
      </c>
      <c r="B9212" s="6" t="s">
        <v>23586</v>
      </c>
      <c r="C9212" s="6" t="s">
        <v>23587</v>
      </c>
      <c r="D9212" s="6" t="s">
        <v>15142</v>
      </c>
      <c r="E9212" s="6" t="s">
        <v>15001</v>
      </c>
      <c r="F9212" s="6" t="s">
        <v>23588</v>
      </c>
    </row>
    <row r="9213" spans="1:6" x14ac:dyDescent="0.2">
      <c r="A9213" s="6">
        <v>460404240</v>
      </c>
      <c r="B9213" s="6" t="s">
        <v>23589</v>
      </c>
      <c r="C9213" s="6" t="s">
        <v>23590</v>
      </c>
      <c r="D9213" s="6" t="s">
        <v>15011</v>
      </c>
      <c r="E9213" s="6" t="s">
        <v>15001</v>
      </c>
      <c r="F9213" s="6" t="s">
        <v>23591</v>
      </c>
    </row>
    <row r="9214" spans="1:6" x14ac:dyDescent="0.2">
      <c r="A9214" s="6">
        <v>460404242</v>
      </c>
      <c r="B9214" s="6" t="s">
        <v>23592</v>
      </c>
      <c r="C9214" s="6" t="s">
        <v>23593</v>
      </c>
      <c r="D9214" s="6" t="s">
        <v>15600</v>
      </c>
      <c r="E9214" s="6" t="s">
        <v>15001</v>
      </c>
      <c r="F9214" s="6" t="s">
        <v>23594</v>
      </c>
    </row>
    <row r="9215" spans="1:6" x14ac:dyDescent="0.2">
      <c r="A9215" s="6">
        <v>460404393</v>
      </c>
      <c r="B9215" s="6" t="s">
        <v>23595</v>
      </c>
      <c r="C9215" s="6" t="s">
        <v>23596</v>
      </c>
      <c r="D9215" s="6" t="s">
        <v>23597</v>
      </c>
      <c r="E9215" s="6" t="s">
        <v>15001</v>
      </c>
      <c r="F9215" s="6" t="s">
        <v>23598</v>
      </c>
    </row>
    <row r="9216" spans="1:6" x14ac:dyDescent="0.2">
      <c r="A9216" s="6">
        <v>460404566</v>
      </c>
      <c r="B9216" s="6" t="s">
        <v>23599</v>
      </c>
      <c r="C9216" s="6" t="s">
        <v>18633</v>
      </c>
      <c r="D9216" s="6" t="s">
        <v>15025</v>
      </c>
      <c r="E9216" s="6" t="s">
        <v>15001</v>
      </c>
      <c r="F9216" s="6" t="s">
        <v>18634</v>
      </c>
    </row>
    <row r="9217" spans="1:6" x14ac:dyDescent="0.2">
      <c r="A9217" s="6">
        <v>460404616</v>
      </c>
      <c r="B9217" s="6" t="s">
        <v>23600</v>
      </c>
      <c r="C9217" s="6" t="s">
        <v>22991</v>
      </c>
      <c r="D9217" s="6" t="s">
        <v>18112</v>
      </c>
      <c r="E9217" s="6" t="s">
        <v>15001</v>
      </c>
      <c r="F9217" s="6" t="s">
        <v>22992</v>
      </c>
    </row>
    <row r="9218" spans="1:6" x14ac:dyDescent="0.2">
      <c r="A9218" s="6">
        <v>460404634</v>
      </c>
      <c r="B9218" s="6" t="s">
        <v>23601</v>
      </c>
      <c r="C9218" s="6" t="s">
        <v>23602</v>
      </c>
      <c r="D9218" s="6" t="s">
        <v>15025</v>
      </c>
      <c r="E9218" s="6" t="s">
        <v>15001</v>
      </c>
      <c r="F9218" s="6" t="s">
        <v>15579</v>
      </c>
    </row>
    <row r="9219" spans="1:6" x14ac:dyDescent="0.2">
      <c r="A9219" s="6">
        <v>460404817</v>
      </c>
      <c r="B9219" s="6" t="s">
        <v>23603</v>
      </c>
      <c r="C9219" s="6" t="s">
        <v>23604</v>
      </c>
      <c r="D9219" s="6" t="s">
        <v>15025</v>
      </c>
      <c r="E9219" s="6" t="s">
        <v>15001</v>
      </c>
      <c r="F9219" s="6" t="s">
        <v>23605</v>
      </c>
    </row>
    <row r="9220" spans="1:6" x14ac:dyDescent="0.2">
      <c r="A9220" s="6">
        <v>460404911</v>
      </c>
      <c r="B9220" s="6" t="s">
        <v>23606</v>
      </c>
      <c r="C9220" s="6" t="s">
        <v>23607</v>
      </c>
      <c r="D9220" s="6" t="s">
        <v>15224</v>
      </c>
      <c r="E9220" s="6" t="s">
        <v>15001</v>
      </c>
      <c r="F9220" s="6" t="s">
        <v>23608</v>
      </c>
    </row>
    <row r="9221" spans="1:6" x14ac:dyDescent="0.2">
      <c r="A9221" s="6">
        <v>460404988</v>
      </c>
      <c r="B9221" s="6" t="s">
        <v>23609</v>
      </c>
      <c r="C9221" s="6" t="s">
        <v>23610</v>
      </c>
      <c r="D9221" s="6" t="s">
        <v>16021</v>
      </c>
      <c r="E9221" s="6" t="s">
        <v>15001</v>
      </c>
      <c r="F9221" s="6" t="s">
        <v>23611</v>
      </c>
    </row>
    <row r="9222" spans="1:6" x14ac:dyDescent="0.2">
      <c r="A9222" s="6">
        <v>460405063</v>
      </c>
      <c r="B9222" s="6" t="s">
        <v>23612</v>
      </c>
      <c r="C9222" s="6" t="s">
        <v>227</v>
      </c>
      <c r="D9222" s="6" t="s">
        <v>16456</v>
      </c>
      <c r="E9222" s="6" t="s">
        <v>15001</v>
      </c>
      <c r="F9222" s="6" t="s">
        <v>23613</v>
      </c>
    </row>
    <row r="9223" spans="1:6" x14ac:dyDescent="0.2">
      <c r="A9223" s="6">
        <v>460405393</v>
      </c>
      <c r="B9223" s="6" t="s">
        <v>23614</v>
      </c>
      <c r="C9223" s="6" t="s">
        <v>23615</v>
      </c>
      <c r="D9223" s="6" t="s">
        <v>15760</v>
      </c>
      <c r="E9223" s="6" t="s">
        <v>15001</v>
      </c>
      <c r="F9223" s="6" t="s">
        <v>23616</v>
      </c>
    </row>
    <row r="9224" spans="1:6" x14ac:dyDescent="0.2">
      <c r="A9224" s="6">
        <v>460405501</v>
      </c>
      <c r="B9224" s="6" t="s">
        <v>17218</v>
      </c>
      <c r="C9224" s="6" t="s">
        <v>23617</v>
      </c>
      <c r="D9224" s="6" t="s">
        <v>15183</v>
      </c>
      <c r="E9224" s="6" t="s">
        <v>15001</v>
      </c>
      <c r="F9224" s="6" t="s">
        <v>23618</v>
      </c>
    </row>
    <row r="9225" spans="1:6" x14ac:dyDescent="0.2">
      <c r="A9225" s="6">
        <v>460405506</v>
      </c>
      <c r="B9225" s="6" t="s">
        <v>23619</v>
      </c>
      <c r="C9225" s="6" t="s">
        <v>23620</v>
      </c>
      <c r="D9225" s="6" t="s">
        <v>15575</v>
      </c>
      <c r="E9225" s="6" t="s">
        <v>15001</v>
      </c>
      <c r="F9225" s="6" t="s">
        <v>23621</v>
      </c>
    </row>
    <row r="9226" spans="1:6" x14ac:dyDescent="0.2">
      <c r="A9226" s="6">
        <v>460405985</v>
      </c>
      <c r="B9226" s="6" t="s">
        <v>10423</v>
      </c>
      <c r="C9226" s="6" t="s">
        <v>21579</v>
      </c>
      <c r="D9226" s="6" t="s">
        <v>15450</v>
      </c>
      <c r="E9226" s="6" t="s">
        <v>15001</v>
      </c>
      <c r="F9226" s="6" t="s">
        <v>21580</v>
      </c>
    </row>
    <row r="9227" spans="1:6" x14ac:dyDescent="0.2">
      <c r="A9227" s="6">
        <v>460406168</v>
      </c>
      <c r="B9227" s="6" t="s">
        <v>23622</v>
      </c>
      <c r="C9227" s="6" t="s">
        <v>23623</v>
      </c>
      <c r="D9227" s="6" t="s">
        <v>15025</v>
      </c>
      <c r="E9227" s="6" t="s">
        <v>15001</v>
      </c>
      <c r="F9227" s="6" t="s">
        <v>23624</v>
      </c>
    </row>
    <row r="9228" spans="1:6" x14ac:dyDescent="0.2">
      <c r="A9228" s="6">
        <v>460406318</v>
      </c>
      <c r="B9228" s="6" t="s">
        <v>23625</v>
      </c>
      <c r="C9228" s="6" t="s">
        <v>23626</v>
      </c>
      <c r="D9228" s="6" t="s">
        <v>15193</v>
      </c>
      <c r="E9228" s="6" t="s">
        <v>15001</v>
      </c>
      <c r="F9228" s="6" t="s">
        <v>23627</v>
      </c>
    </row>
    <row r="9229" spans="1:6" x14ac:dyDescent="0.2">
      <c r="A9229" s="6">
        <v>460406443</v>
      </c>
      <c r="B9229" s="6" t="s">
        <v>23628</v>
      </c>
      <c r="C9229" s="6" t="s">
        <v>23629</v>
      </c>
      <c r="D9229" s="6" t="s">
        <v>15025</v>
      </c>
      <c r="E9229" s="6" t="s">
        <v>15001</v>
      </c>
      <c r="F9229" s="6" t="s">
        <v>23630</v>
      </c>
    </row>
    <row r="9230" spans="1:6" x14ac:dyDescent="0.2">
      <c r="A9230" s="6">
        <v>460406487</v>
      </c>
      <c r="B9230" s="6" t="s">
        <v>15364</v>
      </c>
      <c r="C9230" s="6" t="s">
        <v>23631</v>
      </c>
      <c r="D9230" s="6" t="s">
        <v>15350</v>
      </c>
      <c r="E9230" s="6" t="s">
        <v>15001</v>
      </c>
      <c r="F9230" s="6" t="s">
        <v>23632</v>
      </c>
    </row>
    <row r="9231" spans="1:6" x14ac:dyDescent="0.2">
      <c r="A9231" s="6">
        <v>460406501</v>
      </c>
      <c r="B9231" s="6" t="s">
        <v>23633</v>
      </c>
      <c r="C9231" s="6" t="s">
        <v>23388</v>
      </c>
      <c r="D9231" s="6" t="s">
        <v>20643</v>
      </c>
      <c r="E9231" s="6" t="s">
        <v>15001</v>
      </c>
      <c r="F9231" s="6" t="s">
        <v>23389</v>
      </c>
    </row>
    <row r="9232" spans="1:6" x14ac:dyDescent="0.2">
      <c r="A9232" s="6">
        <v>460406548</v>
      </c>
      <c r="B9232" s="6" t="s">
        <v>23634</v>
      </c>
      <c r="C9232" s="6" t="s">
        <v>23635</v>
      </c>
      <c r="D9232" s="6" t="s">
        <v>15011</v>
      </c>
      <c r="E9232" s="6" t="s">
        <v>15001</v>
      </c>
      <c r="F9232" s="6" t="s">
        <v>23636</v>
      </c>
    </row>
    <row r="9233" spans="1:6" x14ac:dyDescent="0.2">
      <c r="A9233" s="6">
        <v>460406593</v>
      </c>
      <c r="B9233" s="6" t="s">
        <v>15364</v>
      </c>
      <c r="C9233" s="6" t="s">
        <v>17647</v>
      </c>
      <c r="D9233" s="6" t="s">
        <v>15316</v>
      </c>
      <c r="E9233" s="6" t="s">
        <v>15001</v>
      </c>
      <c r="F9233" s="6" t="s">
        <v>17648</v>
      </c>
    </row>
    <row r="9234" spans="1:6" x14ac:dyDescent="0.2">
      <c r="A9234" s="6">
        <v>460406775</v>
      </c>
      <c r="B9234" s="6" t="s">
        <v>23637</v>
      </c>
      <c r="C9234" s="6" t="s">
        <v>4799</v>
      </c>
      <c r="D9234" s="6" t="s">
        <v>16803</v>
      </c>
      <c r="E9234" s="6" t="s">
        <v>15001</v>
      </c>
      <c r="F9234" s="6" t="s">
        <v>23638</v>
      </c>
    </row>
    <row r="9235" spans="1:6" x14ac:dyDescent="0.2">
      <c r="A9235" s="6">
        <v>460406865</v>
      </c>
      <c r="B9235" s="6" t="s">
        <v>15364</v>
      </c>
      <c r="C9235" s="6" t="s">
        <v>16744</v>
      </c>
      <c r="D9235" s="6" t="s">
        <v>15203</v>
      </c>
      <c r="E9235" s="6" t="s">
        <v>15001</v>
      </c>
      <c r="F9235" s="6" t="s">
        <v>16745</v>
      </c>
    </row>
    <row r="9236" spans="1:6" x14ac:dyDescent="0.2">
      <c r="A9236" s="6">
        <v>460406897</v>
      </c>
      <c r="B9236" s="6" t="s">
        <v>15364</v>
      </c>
      <c r="C9236" s="6" t="s">
        <v>16744</v>
      </c>
      <c r="D9236" s="6" t="s">
        <v>15203</v>
      </c>
      <c r="E9236" s="6" t="s">
        <v>15001</v>
      </c>
      <c r="F9236" s="6" t="s">
        <v>16745</v>
      </c>
    </row>
    <row r="9237" spans="1:6" x14ac:dyDescent="0.2">
      <c r="A9237" s="6">
        <v>460407140</v>
      </c>
      <c r="B9237" s="6" t="s">
        <v>11495</v>
      </c>
      <c r="C9237" s="6" t="s">
        <v>23639</v>
      </c>
      <c r="D9237" s="6" t="s">
        <v>15025</v>
      </c>
      <c r="E9237" s="6" t="s">
        <v>15001</v>
      </c>
      <c r="F9237" s="6" t="s">
        <v>23640</v>
      </c>
    </row>
    <row r="9238" spans="1:6" x14ac:dyDescent="0.2">
      <c r="A9238" s="6">
        <v>460407704</v>
      </c>
      <c r="B9238" s="6" t="s">
        <v>23641</v>
      </c>
      <c r="C9238" s="6" t="s">
        <v>23642</v>
      </c>
      <c r="D9238" s="6" t="s">
        <v>15011</v>
      </c>
      <c r="E9238" s="6" t="s">
        <v>15001</v>
      </c>
      <c r="F9238" s="6" t="s">
        <v>23643</v>
      </c>
    </row>
    <row r="9239" spans="1:6" x14ac:dyDescent="0.2">
      <c r="A9239" s="6">
        <v>460407708</v>
      </c>
      <c r="B9239" s="6" t="s">
        <v>23644</v>
      </c>
      <c r="C9239" s="6" t="s">
        <v>23645</v>
      </c>
      <c r="D9239" s="6" t="s">
        <v>15011</v>
      </c>
      <c r="E9239" s="6" t="s">
        <v>15001</v>
      </c>
      <c r="F9239" s="6" t="s">
        <v>23646</v>
      </c>
    </row>
    <row r="9240" spans="1:6" x14ac:dyDescent="0.2">
      <c r="A9240" s="6">
        <v>460407709</v>
      </c>
      <c r="B9240" s="6" t="s">
        <v>23647</v>
      </c>
      <c r="C9240" s="6" t="s">
        <v>10909</v>
      </c>
      <c r="D9240" s="6" t="s">
        <v>16886</v>
      </c>
      <c r="E9240" s="6" t="s">
        <v>15001</v>
      </c>
      <c r="F9240" s="6" t="s">
        <v>23648</v>
      </c>
    </row>
    <row r="9241" spans="1:6" x14ac:dyDescent="0.2">
      <c r="A9241" s="6">
        <v>460407752</v>
      </c>
      <c r="B9241" s="6" t="s">
        <v>23649</v>
      </c>
      <c r="C9241" s="6" t="s">
        <v>22292</v>
      </c>
      <c r="D9241" s="6" t="s">
        <v>15316</v>
      </c>
      <c r="E9241" s="6" t="s">
        <v>15001</v>
      </c>
      <c r="F9241" s="6" t="s">
        <v>22293</v>
      </c>
    </row>
    <row r="9242" spans="1:6" x14ac:dyDescent="0.2">
      <c r="A9242" s="6">
        <v>460407770</v>
      </c>
      <c r="B9242" s="6" t="s">
        <v>53</v>
      </c>
      <c r="C9242" s="6" t="s">
        <v>18982</v>
      </c>
      <c r="D9242" s="6" t="s">
        <v>22003</v>
      </c>
      <c r="E9242" s="6" t="s">
        <v>15001</v>
      </c>
      <c r="F9242" s="6" t="s">
        <v>23650</v>
      </c>
    </row>
    <row r="9243" spans="1:6" x14ac:dyDescent="0.2">
      <c r="A9243" s="6">
        <v>460407868</v>
      </c>
      <c r="B9243" s="6" t="s">
        <v>23651</v>
      </c>
      <c r="C9243" s="6" t="s">
        <v>23652</v>
      </c>
      <c r="D9243" s="6" t="s">
        <v>15011</v>
      </c>
      <c r="E9243" s="6" t="s">
        <v>15001</v>
      </c>
      <c r="F9243" s="6" t="s">
        <v>23653</v>
      </c>
    </row>
    <row r="9244" spans="1:6" x14ac:dyDescent="0.2">
      <c r="A9244" s="6">
        <v>460407894</v>
      </c>
      <c r="B9244" s="6" t="s">
        <v>23654</v>
      </c>
      <c r="C9244" s="6" t="s">
        <v>5261</v>
      </c>
      <c r="D9244" s="6" t="s">
        <v>15338</v>
      </c>
      <c r="E9244" s="6" t="s">
        <v>15001</v>
      </c>
      <c r="F9244" s="6" t="s">
        <v>23655</v>
      </c>
    </row>
    <row r="9245" spans="1:6" x14ac:dyDescent="0.2">
      <c r="A9245" s="6">
        <v>460407921</v>
      </c>
      <c r="B9245" s="6" t="s">
        <v>23656</v>
      </c>
      <c r="C9245" s="6" t="s">
        <v>18732</v>
      </c>
      <c r="D9245" s="6" t="s">
        <v>15183</v>
      </c>
      <c r="E9245" s="6" t="s">
        <v>15001</v>
      </c>
      <c r="F9245" s="6" t="s">
        <v>18733</v>
      </c>
    </row>
    <row r="9246" spans="1:6" x14ac:dyDescent="0.2">
      <c r="A9246" s="6">
        <v>460407937</v>
      </c>
      <c r="B9246" s="6" t="s">
        <v>23657</v>
      </c>
      <c r="C9246" s="6" t="s">
        <v>23658</v>
      </c>
      <c r="D9246" s="6" t="s">
        <v>15203</v>
      </c>
      <c r="E9246" s="6" t="s">
        <v>15001</v>
      </c>
      <c r="F9246" s="6" t="s">
        <v>23659</v>
      </c>
    </row>
    <row r="9247" spans="1:6" x14ac:dyDescent="0.2">
      <c r="A9247" s="6">
        <v>460407946</v>
      </c>
      <c r="B9247" s="6" t="s">
        <v>23660</v>
      </c>
      <c r="C9247" s="6" t="s">
        <v>23661</v>
      </c>
      <c r="D9247" s="6" t="s">
        <v>15011</v>
      </c>
      <c r="E9247" s="6" t="s">
        <v>15001</v>
      </c>
      <c r="F9247" s="6" t="s">
        <v>16489</v>
      </c>
    </row>
    <row r="9248" spans="1:6" x14ac:dyDescent="0.2">
      <c r="A9248" s="6">
        <v>460407947</v>
      </c>
      <c r="B9248" s="6" t="s">
        <v>1315</v>
      </c>
      <c r="C9248" s="6" t="s">
        <v>19073</v>
      </c>
      <c r="D9248" s="6" t="s">
        <v>15011</v>
      </c>
      <c r="E9248" s="6" t="s">
        <v>15001</v>
      </c>
      <c r="F9248" s="6" t="s">
        <v>19074</v>
      </c>
    </row>
    <row r="9249" spans="1:6" x14ac:dyDescent="0.2">
      <c r="A9249" s="6">
        <v>460408432</v>
      </c>
      <c r="B9249" s="6" t="s">
        <v>23662</v>
      </c>
      <c r="C9249" s="6" t="s">
        <v>23663</v>
      </c>
      <c r="D9249" s="6" t="s">
        <v>15016</v>
      </c>
      <c r="E9249" s="6" t="s">
        <v>15001</v>
      </c>
      <c r="F9249" s="6" t="s">
        <v>23664</v>
      </c>
    </row>
    <row r="9250" spans="1:6" x14ac:dyDescent="0.2">
      <c r="A9250" s="6">
        <v>460408573</v>
      </c>
      <c r="B9250" s="6" t="s">
        <v>23665</v>
      </c>
      <c r="C9250" s="6" t="s">
        <v>23666</v>
      </c>
      <c r="D9250" s="6" t="s">
        <v>15615</v>
      </c>
      <c r="E9250" s="6" t="s">
        <v>15001</v>
      </c>
      <c r="F9250" s="6" t="s">
        <v>23667</v>
      </c>
    </row>
    <row r="9251" spans="1:6" x14ac:dyDescent="0.2">
      <c r="A9251" s="6">
        <v>460408651</v>
      </c>
      <c r="B9251" s="6" t="s">
        <v>23668</v>
      </c>
      <c r="C9251" s="6" t="s">
        <v>23669</v>
      </c>
      <c r="D9251" s="6" t="s">
        <v>16260</v>
      </c>
      <c r="E9251" s="6" t="s">
        <v>15001</v>
      </c>
      <c r="F9251" s="6" t="s">
        <v>23670</v>
      </c>
    </row>
    <row r="9252" spans="1:6" x14ac:dyDescent="0.2">
      <c r="A9252" s="6">
        <v>460409014</v>
      </c>
      <c r="B9252" s="6" t="s">
        <v>23671</v>
      </c>
      <c r="C9252" s="6" t="s">
        <v>23672</v>
      </c>
      <c r="D9252" s="6" t="s">
        <v>15366</v>
      </c>
      <c r="E9252" s="6" t="s">
        <v>15001</v>
      </c>
      <c r="F9252" s="6" t="s">
        <v>23673</v>
      </c>
    </row>
    <row r="9253" spans="1:6" x14ac:dyDescent="0.2">
      <c r="A9253" s="6">
        <v>460409254</v>
      </c>
      <c r="B9253" s="6" t="s">
        <v>984</v>
      </c>
      <c r="C9253" s="6" t="s">
        <v>1288</v>
      </c>
      <c r="D9253" s="6" t="s">
        <v>15064</v>
      </c>
      <c r="E9253" s="6" t="s">
        <v>15001</v>
      </c>
      <c r="F9253" s="6" t="s">
        <v>23674</v>
      </c>
    </row>
    <row r="9254" spans="1:6" x14ac:dyDescent="0.2">
      <c r="A9254" s="6">
        <v>460409419</v>
      </c>
      <c r="B9254" s="6" t="s">
        <v>23675</v>
      </c>
      <c r="C9254" s="6" t="s">
        <v>23676</v>
      </c>
      <c r="D9254" s="6" t="s">
        <v>15414</v>
      </c>
      <c r="E9254" s="6" t="s">
        <v>15001</v>
      </c>
      <c r="F9254" s="6" t="s">
        <v>23677</v>
      </c>
    </row>
    <row r="9255" spans="1:6" x14ac:dyDescent="0.2">
      <c r="A9255" s="6">
        <v>460409433</v>
      </c>
      <c r="B9255" s="6" t="s">
        <v>23678</v>
      </c>
      <c r="C9255" s="6" t="s">
        <v>12815</v>
      </c>
      <c r="D9255" s="6" t="s">
        <v>16449</v>
      </c>
      <c r="E9255" s="6" t="s">
        <v>15001</v>
      </c>
      <c r="F9255" s="6" t="s">
        <v>23679</v>
      </c>
    </row>
    <row r="9256" spans="1:6" x14ac:dyDescent="0.2">
      <c r="A9256" s="6">
        <v>460409941</v>
      </c>
      <c r="B9256" s="6" t="s">
        <v>23680</v>
      </c>
      <c r="C9256" s="6" t="s">
        <v>23681</v>
      </c>
      <c r="D9256" s="6" t="s">
        <v>15188</v>
      </c>
      <c r="E9256" s="6" t="s">
        <v>15001</v>
      </c>
      <c r="F9256" s="6" t="s">
        <v>23682</v>
      </c>
    </row>
    <row r="9257" spans="1:6" x14ac:dyDescent="0.2">
      <c r="A9257" s="6">
        <v>460410137</v>
      </c>
      <c r="B9257" s="6" t="s">
        <v>23683</v>
      </c>
      <c r="C9257" s="6" t="s">
        <v>23684</v>
      </c>
      <c r="D9257" s="6" t="s">
        <v>15011</v>
      </c>
      <c r="E9257" s="6" t="s">
        <v>15001</v>
      </c>
      <c r="F9257" s="6" t="s">
        <v>23685</v>
      </c>
    </row>
    <row r="9258" spans="1:6" x14ac:dyDescent="0.2">
      <c r="A9258" s="6">
        <v>460410168</v>
      </c>
      <c r="B9258" s="6" t="s">
        <v>23686</v>
      </c>
      <c r="C9258" s="6" t="s">
        <v>23687</v>
      </c>
      <c r="D9258" s="6" t="s">
        <v>15203</v>
      </c>
      <c r="E9258" s="6" t="s">
        <v>15001</v>
      </c>
      <c r="F9258" s="6" t="s">
        <v>23688</v>
      </c>
    </row>
    <row r="9259" spans="1:6" x14ac:dyDescent="0.2">
      <c r="A9259" s="6">
        <v>460410356</v>
      </c>
      <c r="B9259" s="6" t="s">
        <v>23689</v>
      </c>
      <c r="C9259" s="6" t="s">
        <v>23690</v>
      </c>
      <c r="D9259" s="6" t="s">
        <v>15366</v>
      </c>
      <c r="E9259" s="6" t="s">
        <v>15001</v>
      </c>
      <c r="F9259" s="6" t="s">
        <v>23691</v>
      </c>
    </row>
    <row r="9260" spans="1:6" x14ac:dyDescent="0.2">
      <c r="A9260" s="6">
        <v>460410357</v>
      </c>
      <c r="B9260" s="6" t="s">
        <v>23692</v>
      </c>
      <c r="C9260" s="6" t="s">
        <v>23693</v>
      </c>
      <c r="D9260" s="6" t="s">
        <v>15025</v>
      </c>
      <c r="E9260" s="6" t="s">
        <v>15001</v>
      </c>
      <c r="F9260" s="6" t="s">
        <v>23694</v>
      </c>
    </row>
    <row r="9261" spans="1:6" x14ac:dyDescent="0.2">
      <c r="A9261" s="6">
        <v>460410470</v>
      </c>
      <c r="B9261" s="6" t="s">
        <v>1258</v>
      </c>
      <c r="C9261" s="6" t="s">
        <v>23695</v>
      </c>
      <c r="D9261" s="6" t="s">
        <v>15025</v>
      </c>
      <c r="E9261" s="6" t="s">
        <v>15001</v>
      </c>
      <c r="F9261" s="6" t="s">
        <v>23696</v>
      </c>
    </row>
    <row r="9262" spans="1:6" x14ac:dyDescent="0.2">
      <c r="A9262" s="6">
        <v>460410637</v>
      </c>
      <c r="B9262" s="6" t="s">
        <v>23697</v>
      </c>
      <c r="C9262" s="6" t="s">
        <v>23698</v>
      </c>
      <c r="D9262" s="6" t="s">
        <v>15011</v>
      </c>
      <c r="E9262" s="6" t="s">
        <v>15001</v>
      </c>
      <c r="F9262" s="6" t="s">
        <v>23699</v>
      </c>
    </row>
    <row r="9263" spans="1:6" x14ac:dyDescent="0.2">
      <c r="A9263" s="6">
        <v>460410933</v>
      </c>
      <c r="B9263" s="6" t="s">
        <v>11495</v>
      </c>
      <c r="C9263" s="6" t="s">
        <v>23700</v>
      </c>
      <c r="D9263" s="6" t="s">
        <v>15011</v>
      </c>
      <c r="E9263" s="6" t="s">
        <v>15001</v>
      </c>
      <c r="F9263" s="6" t="s">
        <v>23701</v>
      </c>
    </row>
    <row r="9264" spans="1:6" x14ac:dyDescent="0.2">
      <c r="A9264" s="6">
        <v>460411015</v>
      </c>
      <c r="B9264" s="6" t="s">
        <v>12834</v>
      </c>
      <c r="C9264" s="6" t="s">
        <v>23702</v>
      </c>
      <c r="D9264" s="6" t="s">
        <v>15011</v>
      </c>
      <c r="E9264" s="6" t="s">
        <v>15001</v>
      </c>
      <c r="F9264" s="6" t="s">
        <v>23703</v>
      </c>
    </row>
    <row r="9265" spans="1:6" x14ac:dyDescent="0.2">
      <c r="A9265" s="6">
        <v>460411060</v>
      </c>
      <c r="B9265" s="6" t="s">
        <v>23704</v>
      </c>
      <c r="C9265" s="6" t="s">
        <v>13798</v>
      </c>
      <c r="D9265" s="6" t="s">
        <v>15514</v>
      </c>
      <c r="E9265" s="6" t="s">
        <v>15001</v>
      </c>
      <c r="F9265" s="6" t="s">
        <v>23705</v>
      </c>
    </row>
    <row r="9266" spans="1:6" x14ac:dyDescent="0.2">
      <c r="A9266" s="6">
        <v>460411131</v>
      </c>
      <c r="B9266" s="6" t="s">
        <v>23706</v>
      </c>
      <c r="C9266" s="6" t="s">
        <v>10107</v>
      </c>
      <c r="D9266" s="6" t="s">
        <v>16019</v>
      </c>
      <c r="E9266" s="6" t="s">
        <v>15001</v>
      </c>
      <c r="F9266" s="6" t="s">
        <v>23707</v>
      </c>
    </row>
    <row r="9267" spans="1:6" x14ac:dyDescent="0.2">
      <c r="A9267" s="6">
        <v>460411171</v>
      </c>
      <c r="B9267" s="6" t="s">
        <v>23708</v>
      </c>
      <c r="C9267" s="6" t="s">
        <v>23709</v>
      </c>
      <c r="D9267" s="6" t="s">
        <v>15418</v>
      </c>
      <c r="E9267" s="6" t="s">
        <v>15001</v>
      </c>
      <c r="F9267" s="6" t="s">
        <v>23710</v>
      </c>
    </row>
    <row r="9268" spans="1:6" x14ac:dyDescent="0.2">
      <c r="A9268" s="6">
        <v>460411183</v>
      </c>
      <c r="B9268" s="6" t="s">
        <v>23711</v>
      </c>
      <c r="C9268" s="6" t="s">
        <v>23064</v>
      </c>
      <c r="D9268" s="6" t="s">
        <v>23065</v>
      </c>
      <c r="E9268" s="6" t="s">
        <v>15001</v>
      </c>
      <c r="F9268" s="6" t="s">
        <v>23066</v>
      </c>
    </row>
    <row r="9269" spans="1:6" x14ac:dyDescent="0.2">
      <c r="A9269" s="6">
        <v>460411203</v>
      </c>
      <c r="B9269" s="6" t="s">
        <v>23712</v>
      </c>
      <c r="C9269" s="6" t="s">
        <v>10909</v>
      </c>
      <c r="D9269" s="6" t="s">
        <v>16511</v>
      </c>
      <c r="E9269" s="6" t="s">
        <v>15001</v>
      </c>
      <c r="F9269" s="6" t="s">
        <v>23713</v>
      </c>
    </row>
    <row r="9270" spans="1:6" x14ac:dyDescent="0.2">
      <c r="A9270" s="6">
        <v>460411319</v>
      </c>
      <c r="B9270" s="6" t="s">
        <v>17218</v>
      </c>
      <c r="C9270" s="6" t="s">
        <v>23714</v>
      </c>
      <c r="D9270" s="6" t="s">
        <v>15016</v>
      </c>
      <c r="E9270" s="6" t="s">
        <v>15001</v>
      </c>
      <c r="F9270" s="6" t="s">
        <v>23715</v>
      </c>
    </row>
    <row r="9271" spans="1:6" x14ac:dyDescent="0.2">
      <c r="A9271" s="6">
        <v>460411320</v>
      </c>
      <c r="B9271" s="6" t="s">
        <v>23716</v>
      </c>
      <c r="C9271" s="6" t="s">
        <v>4478</v>
      </c>
      <c r="D9271" s="6" t="s">
        <v>15281</v>
      </c>
      <c r="E9271" s="6" t="s">
        <v>15001</v>
      </c>
      <c r="F9271" s="6" t="s">
        <v>23717</v>
      </c>
    </row>
    <row r="9272" spans="1:6" x14ac:dyDescent="0.2">
      <c r="A9272" s="6">
        <v>460411327</v>
      </c>
      <c r="B9272" s="6" t="s">
        <v>23718</v>
      </c>
      <c r="C9272" s="6" t="s">
        <v>16826</v>
      </c>
      <c r="D9272" s="6" t="s">
        <v>15316</v>
      </c>
      <c r="E9272" s="6" t="s">
        <v>15001</v>
      </c>
      <c r="F9272" s="6" t="s">
        <v>21632</v>
      </c>
    </row>
    <row r="9273" spans="1:6" x14ac:dyDescent="0.2">
      <c r="A9273" s="6">
        <v>460411496</v>
      </c>
      <c r="B9273" s="6" t="s">
        <v>23719</v>
      </c>
      <c r="C9273" s="6" t="s">
        <v>23720</v>
      </c>
      <c r="D9273" s="6" t="s">
        <v>15760</v>
      </c>
      <c r="E9273" s="6" t="s">
        <v>15001</v>
      </c>
      <c r="F9273" s="6" t="s">
        <v>23721</v>
      </c>
    </row>
    <row r="9274" spans="1:6" x14ac:dyDescent="0.2">
      <c r="A9274" s="6">
        <v>460411524</v>
      </c>
      <c r="B9274" s="6" t="s">
        <v>23722</v>
      </c>
      <c r="C9274" s="6" t="s">
        <v>23723</v>
      </c>
      <c r="D9274" s="6" t="s">
        <v>15155</v>
      </c>
      <c r="E9274" s="6" t="s">
        <v>15001</v>
      </c>
      <c r="F9274" s="6" t="s">
        <v>23724</v>
      </c>
    </row>
    <row r="9275" spans="1:6" x14ac:dyDescent="0.2">
      <c r="A9275" s="6">
        <v>460411673</v>
      </c>
      <c r="B9275" s="6" t="s">
        <v>23725</v>
      </c>
      <c r="C9275" s="6" t="s">
        <v>23726</v>
      </c>
      <c r="D9275" s="6" t="s">
        <v>15025</v>
      </c>
      <c r="E9275" s="6" t="s">
        <v>15001</v>
      </c>
      <c r="F9275" s="6" t="s">
        <v>23727</v>
      </c>
    </row>
    <row r="9276" spans="1:6" x14ac:dyDescent="0.2">
      <c r="A9276" s="6">
        <v>460411730</v>
      </c>
      <c r="B9276" s="6" t="s">
        <v>23728</v>
      </c>
      <c r="C9276" s="6" t="s">
        <v>23729</v>
      </c>
      <c r="D9276" s="6" t="s">
        <v>15025</v>
      </c>
      <c r="E9276" s="6" t="s">
        <v>15001</v>
      </c>
      <c r="F9276" s="6" t="s">
        <v>23730</v>
      </c>
    </row>
    <row r="9277" spans="1:6" x14ac:dyDescent="0.2">
      <c r="A9277" s="6">
        <v>460411754</v>
      </c>
      <c r="B9277" s="6" t="s">
        <v>23731</v>
      </c>
      <c r="C9277" s="6" t="s">
        <v>23732</v>
      </c>
      <c r="D9277" s="6" t="s">
        <v>15025</v>
      </c>
      <c r="E9277" s="6" t="s">
        <v>15001</v>
      </c>
      <c r="F9277" s="6" t="s">
        <v>23733</v>
      </c>
    </row>
    <row r="9278" spans="1:6" x14ac:dyDescent="0.2">
      <c r="A9278" s="6">
        <v>460411808</v>
      </c>
      <c r="B9278" s="6" t="s">
        <v>23734</v>
      </c>
      <c r="C9278" s="6" t="s">
        <v>23735</v>
      </c>
      <c r="D9278" s="6" t="s">
        <v>15193</v>
      </c>
      <c r="E9278" s="6" t="s">
        <v>15001</v>
      </c>
      <c r="F9278" s="6" t="s">
        <v>23736</v>
      </c>
    </row>
    <row r="9279" spans="1:6" x14ac:dyDescent="0.2">
      <c r="A9279" s="6">
        <v>460411830</v>
      </c>
      <c r="B9279" s="6" t="s">
        <v>23737</v>
      </c>
      <c r="C9279" s="6" t="s">
        <v>23738</v>
      </c>
      <c r="D9279" s="6" t="s">
        <v>15406</v>
      </c>
      <c r="E9279" s="6" t="s">
        <v>15001</v>
      </c>
      <c r="F9279" s="6" t="s">
        <v>23739</v>
      </c>
    </row>
    <row r="9280" spans="1:6" x14ac:dyDescent="0.2">
      <c r="A9280" s="6">
        <v>460412022</v>
      </c>
      <c r="B9280" s="6" t="s">
        <v>23740</v>
      </c>
      <c r="C9280" s="6" t="s">
        <v>7699</v>
      </c>
      <c r="D9280" s="6" t="s">
        <v>23451</v>
      </c>
      <c r="E9280" s="6" t="s">
        <v>15001</v>
      </c>
      <c r="F9280" s="6" t="s">
        <v>23741</v>
      </c>
    </row>
    <row r="9281" spans="1:6" x14ac:dyDescent="0.2">
      <c r="A9281" s="6">
        <v>460412137</v>
      </c>
      <c r="B9281" s="6" t="s">
        <v>8428</v>
      </c>
      <c r="C9281" s="6" t="s">
        <v>23742</v>
      </c>
      <c r="D9281" s="6" t="s">
        <v>15901</v>
      </c>
      <c r="E9281" s="6" t="s">
        <v>15001</v>
      </c>
      <c r="F9281" s="6" t="s">
        <v>23743</v>
      </c>
    </row>
    <row r="9282" spans="1:6" x14ac:dyDescent="0.2">
      <c r="A9282" s="6">
        <v>460412192</v>
      </c>
      <c r="B9282" s="6" t="s">
        <v>23744</v>
      </c>
      <c r="C9282" s="6" t="s">
        <v>12775</v>
      </c>
      <c r="D9282" s="6" t="s">
        <v>15450</v>
      </c>
      <c r="E9282" s="6" t="s">
        <v>15001</v>
      </c>
      <c r="F9282" s="6" t="s">
        <v>23745</v>
      </c>
    </row>
    <row r="9283" spans="1:6" x14ac:dyDescent="0.2">
      <c r="A9283" s="6">
        <v>460412222</v>
      </c>
      <c r="B9283" s="6" t="s">
        <v>23746</v>
      </c>
      <c r="C9283" s="6" t="s">
        <v>22385</v>
      </c>
      <c r="D9283" s="6" t="s">
        <v>15524</v>
      </c>
      <c r="E9283" s="6" t="s">
        <v>15001</v>
      </c>
      <c r="F9283" s="6" t="s">
        <v>22386</v>
      </c>
    </row>
    <row r="9284" spans="1:6" x14ac:dyDescent="0.2">
      <c r="A9284" s="6">
        <v>460412223</v>
      </c>
      <c r="B9284" s="6" t="s">
        <v>23747</v>
      </c>
      <c r="C9284" s="6" t="s">
        <v>18366</v>
      </c>
      <c r="D9284" s="6" t="s">
        <v>16731</v>
      </c>
      <c r="E9284" s="6" t="s">
        <v>15001</v>
      </c>
      <c r="F9284" s="6" t="s">
        <v>23748</v>
      </c>
    </row>
    <row r="9285" spans="1:6" x14ac:dyDescent="0.2">
      <c r="A9285" s="6">
        <v>460412307</v>
      </c>
      <c r="B9285" s="6" t="s">
        <v>23749</v>
      </c>
      <c r="C9285" s="6" t="s">
        <v>15699</v>
      </c>
      <c r="D9285" s="6" t="s">
        <v>15025</v>
      </c>
      <c r="E9285" s="6" t="s">
        <v>15001</v>
      </c>
      <c r="F9285" s="6" t="s">
        <v>15700</v>
      </c>
    </row>
    <row r="9286" spans="1:6" x14ac:dyDescent="0.2">
      <c r="A9286" s="6">
        <v>460412311</v>
      </c>
      <c r="B9286" s="6" t="s">
        <v>23750</v>
      </c>
      <c r="C9286" s="6" t="s">
        <v>16980</v>
      </c>
      <c r="D9286" s="6" t="s">
        <v>15025</v>
      </c>
      <c r="E9286" s="6" t="s">
        <v>15001</v>
      </c>
      <c r="F9286" s="6" t="s">
        <v>15138</v>
      </c>
    </row>
    <row r="9287" spans="1:6" x14ac:dyDescent="0.2">
      <c r="A9287" s="6">
        <v>460412611</v>
      </c>
      <c r="B9287" s="6" t="s">
        <v>23751</v>
      </c>
      <c r="C9287" s="6" t="s">
        <v>23752</v>
      </c>
      <c r="D9287" s="6" t="s">
        <v>15025</v>
      </c>
      <c r="E9287" s="6" t="s">
        <v>15001</v>
      </c>
      <c r="F9287" s="6" t="s">
        <v>23753</v>
      </c>
    </row>
    <row r="9288" spans="1:6" x14ac:dyDescent="0.2">
      <c r="A9288" s="6">
        <v>460412822</v>
      </c>
      <c r="B9288" s="6" t="s">
        <v>23754</v>
      </c>
      <c r="C9288" s="6" t="s">
        <v>23755</v>
      </c>
      <c r="D9288" s="6" t="s">
        <v>15450</v>
      </c>
      <c r="E9288" s="6" t="s">
        <v>15001</v>
      </c>
      <c r="F9288" s="6" t="s">
        <v>23756</v>
      </c>
    </row>
    <row r="9289" spans="1:6" x14ac:dyDescent="0.2">
      <c r="A9289" s="6">
        <v>460412837</v>
      </c>
      <c r="B9289" s="6" t="s">
        <v>23757</v>
      </c>
      <c r="C9289" s="6" t="s">
        <v>23758</v>
      </c>
      <c r="D9289" s="6" t="s">
        <v>15142</v>
      </c>
      <c r="E9289" s="6" t="s">
        <v>15001</v>
      </c>
      <c r="F9289" s="6" t="s">
        <v>23759</v>
      </c>
    </row>
    <row r="9290" spans="1:6" x14ac:dyDescent="0.2">
      <c r="A9290" s="6">
        <v>460412852</v>
      </c>
      <c r="B9290" s="6" t="s">
        <v>23760</v>
      </c>
      <c r="C9290" s="6" t="s">
        <v>18732</v>
      </c>
      <c r="D9290" s="6" t="s">
        <v>15183</v>
      </c>
      <c r="E9290" s="6" t="s">
        <v>15001</v>
      </c>
      <c r="F9290" s="6" t="s">
        <v>18733</v>
      </c>
    </row>
    <row r="9291" spans="1:6" x14ac:dyDescent="0.2">
      <c r="A9291" s="6">
        <v>460413119</v>
      </c>
      <c r="B9291" s="6" t="s">
        <v>23761</v>
      </c>
      <c r="C9291" s="6" t="s">
        <v>19546</v>
      </c>
      <c r="D9291" s="6" t="s">
        <v>18112</v>
      </c>
      <c r="E9291" s="6" t="s">
        <v>15001</v>
      </c>
      <c r="F9291" s="6" t="s">
        <v>23762</v>
      </c>
    </row>
    <row r="9292" spans="1:6" x14ac:dyDescent="0.2">
      <c r="A9292" s="6">
        <v>460413258</v>
      </c>
      <c r="B9292" s="6" t="s">
        <v>23763</v>
      </c>
      <c r="C9292" s="6" t="s">
        <v>7203</v>
      </c>
      <c r="D9292" s="6" t="s">
        <v>15193</v>
      </c>
      <c r="E9292" s="6" t="s">
        <v>15001</v>
      </c>
      <c r="F9292" s="6" t="s">
        <v>23764</v>
      </c>
    </row>
    <row r="9293" spans="1:6" x14ac:dyDescent="0.2">
      <c r="A9293" s="6">
        <v>460413327</v>
      </c>
      <c r="B9293" s="6" t="s">
        <v>23765</v>
      </c>
      <c r="C9293" s="6" t="s">
        <v>17289</v>
      </c>
      <c r="D9293" s="6" t="s">
        <v>15025</v>
      </c>
      <c r="E9293" s="6" t="s">
        <v>15001</v>
      </c>
      <c r="F9293" s="6" t="s">
        <v>17290</v>
      </c>
    </row>
    <row r="9294" spans="1:6" x14ac:dyDescent="0.2">
      <c r="A9294" s="6">
        <v>460413472</v>
      </c>
      <c r="B9294" s="6" t="s">
        <v>23766</v>
      </c>
      <c r="C9294" s="6" t="s">
        <v>231</v>
      </c>
      <c r="D9294" s="6" t="s">
        <v>17938</v>
      </c>
      <c r="E9294" s="6" t="s">
        <v>15001</v>
      </c>
      <c r="F9294" s="6" t="s">
        <v>23767</v>
      </c>
    </row>
    <row r="9295" spans="1:6" x14ac:dyDescent="0.2">
      <c r="A9295" s="6">
        <v>460413474</v>
      </c>
      <c r="B9295" s="6" t="s">
        <v>1145</v>
      </c>
      <c r="C9295" s="6" t="s">
        <v>23768</v>
      </c>
      <c r="D9295" s="6" t="s">
        <v>15183</v>
      </c>
      <c r="E9295" s="6" t="s">
        <v>15001</v>
      </c>
      <c r="F9295" s="6" t="s">
        <v>23769</v>
      </c>
    </row>
    <row r="9296" spans="1:6" x14ac:dyDescent="0.2">
      <c r="A9296" s="6">
        <v>460413495</v>
      </c>
      <c r="B9296" s="6" t="s">
        <v>23770</v>
      </c>
      <c r="C9296" s="6" t="s">
        <v>20248</v>
      </c>
      <c r="D9296" s="6" t="s">
        <v>15025</v>
      </c>
      <c r="E9296" s="6" t="s">
        <v>15001</v>
      </c>
      <c r="F9296" s="6" t="s">
        <v>23771</v>
      </c>
    </row>
    <row r="9297" spans="1:6" x14ac:dyDescent="0.2">
      <c r="A9297" s="6">
        <v>460413500</v>
      </c>
      <c r="B9297" s="6" t="s">
        <v>23772</v>
      </c>
      <c r="C9297" s="6" t="s">
        <v>23773</v>
      </c>
      <c r="D9297" s="6" t="s">
        <v>15011</v>
      </c>
      <c r="E9297" s="6" t="s">
        <v>15001</v>
      </c>
      <c r="F9297" s="6" t="s">
        <v>23774</v>
      </c>
    </row>
    <row r="9298" spans="1:6" x14ac:dyDescent="0.2">
      <c r="A9298" s="6">
        <v>460413527</v>
      </c>
      <c r="B9298" s="6" t="s">
        <v>23775</v>
      </c>
      <c r="C9298" s="6" t="s">
        <v>23776</v>
      </c>
      <c r="D9298" s="6" t="s">
        <v>15025</v>
      </c>
      <c r="E9298" s="6" t="s">
        <v>15001</v>
      </c>
      <c r="F9298" s="6" t="s">
        <v>23777</v>
      </c>
    </row>
    <row r="9299" spans="1:6" x14ac:dyDescent="0.2">
      <c r="A9299" s="6">
        <v>460413591</v>
      </c>
      <c r="B9299" s="6" t="s">
        <v>23778</v>
      </c>
      <c r="C9299" s="6" t="s">
        <v>23779</v>
      </c>
      <c r="D9299" s="6" t="s">
        <v>15025</v>
      </c>
      <c r="E9299" s="6" t="s">
        <v>15001</v>
      </c>
      <c r="F9299" s="6" t="s">
        <v>23780</v>
      </c>
    </row>
    <row r="9300" spans="1:6" x14ac:dyDescent="0.2">
      <c r="A9300" s="6">
        <v>460413614</v>
      </c>
      <c r="B9300" s="6" t="s">
        <v>23781</v>
      </c>
      <c r="C9300" s="6" t="s">
        <v>23782</v>
      </c>
      <c r="D9300" s="6" t="s">
        <v>15188</v>
      </c>
      <c r="E9300" s="6" t="s">
        <v>15001</v>
      </c>
      <c r="F9300" s="6" t="s">
        <v>23783</v>
      </c>
    </row>
    <row r="9301" spans="1:6" x14ac:dyDescent="0.2">
      <c r="A9301" s="6">
        <v>460413725</v>
      </c>
      <c r="B9301" s="6" t="s">
        <v>1278</v>
      </c>
      <c r="C9301" s="6" t="s">
        <v>23784</v>
      </c>
      <c r="D9301" s="6" t="s">
        <v>16278</v>
      </c>
      <c r="E9301" s="6" t="s">
        <v>15001</v>
      </c>
      <c r="F9301" s="6" t="s">
        <v>23785</v>
      </c>
    </row>
    <row r="9302" spans="1:6" x14ac:dyDescent="0.2">
      <c r="A9302" s="6">
        <v>460413761</v>
      </c>
      <c r="B9302" s="6" t="s">
        <v>23786</v>
      </c>
      <c r="C9302" s="6" t="s">
        <v>14588</v>
      </c>
      <c r="D9302" s="6" t="s">
        <v>15393</v>
      </c>
      <c r="E9302" s="6" t="s">
        <v>15001</v>
      </c>
      <c r="F9302" s="6" t="s">
        <v>23787</v>
      </c>
    </row>
    <row r="9303" spans="1:6" x14ac:dyDescent="0.2">
      <c r="A9303" s="6">
        <v>460413907</v>
      </c>
      <c r="B9303" s="6" t="s">
        <v>23788</v>
      </c>
      <c r="C9303" s="6" t="s">
        <v>23789</v>
      </c>
      <c r="D9303" s="6" t="s">
        <v>15125</v>
      </c>
      <c r="E9303" s="6" t="s">
        <v>15001</v>
      </c>
      <c r="F9303" s="6" t="s">
        <v>21996</v>
      </c>
    </row>
    <row r="9304" spans="1:6" x14ac:dyDescent="0.2">
      <c r="A9304" s="6">
        <v>460414085</v>
      </c>
      <c r="B9304" s="6" t="s">
        <v>23790</v>
      </c>
      <c r="C9304" s="6" t="s">
        <v>16885</v>
      </c>
      <c r="D9304" s="6" t="s">
        <v>15125</v>
      </c>
      <c r="E9304" s="6" t="s">
        <v>15001</v>
      </c>
      <c r="F9304" s="6" t="s">
        <v>23791</v>
      </c>
    </row>
    <row r="9305" spans="1:6" x14ac:dyDescent="0.2">
      <c r="A9305" s="6">
        <v>460414099</v>
      </c>
      <c r="B9305" s="6" t="s">
        <v>23792</v>
      </c>
      <c r="C9305" s="6" t="s">
        <v>23793</v>
      </c>
      <c r="D9305" s="6" t="s">
        <v>16630</v>
      </c>
      <c r="E9305" s="6" t="s">
        <v>15001</v>
      </c>
      <c r="F9305" s="6" t="s">
        <v>23794</v>
      </c>
    </row>
    <row r="9306" spans="1:6" x14ac:dyDescent="0.2">
      <c r="A9306" s="6">
        <v>460414320</v>
      </c>
      <c r="B9306" s="6" t="s">
        <v>4429</v>
      </c>
      <c r="C9306" s="6" t="s">
        <v>19125</v>
      </c>
      <c r="D9306" s="6" t="s">
        <v>15025</v>
      </c>
      <c r="E9306" s="6" t="s">
        <v>15001</v>
      </c>
      <c r="F9306" s="6" t="s">
        <v>19126</v>
      </c>
    </row>
    <row r="9307" spans="1:6" x14ac:dyDescent="0.2">
      <c r="A9307" s="6">
        <v>460414463</v>
      </c>
      <c r="B9307" s="6" t="s">
        <v>23795</v>
      </c>
      <c r="C9307" s="6" t="s">
        <v>23796</v>
      </c>
      <c r="D9307" s="6" t="s">
        <v>15011</v>
      </c>
      <c r="E9307" s="6" t="s">
        <v>15001</v>
      </c>
      <c r="F9307" s="6" t="s">
        <v>23797</v>
      </c>
    </row>
    <row r="9308" spans="1:6" x14ac:dyDescent="0.2">
      <c r="A9308" s="6">
        <v>460414476</v>
      </c>
      <c r="B9308" s="6" t="s">
        <v>23798</v>
      </c>
      <c r="C9308" s="6" t="s">
        <v>23799</v>
      </c>
      <c r="D9308" s="6" t="s">
        <v>15125</v>
      </c>
      <c r="E9308" s="6" t="s">
        <v>15001</v>
      </c>
      <c r="F9308" s="6" t="s">
        <v>23800</v>
      </c>
    </row>
    <row r="9309" spans="1:6" x14ac:dyDescent="0.2">
      <c r="A9309" s="6">
        <v>460414613</v>
      </c>
      <c r="B9309" s="6" t="s">
        <v>23801</v>
      </c>
      <c r="C9309" s="6" t="s">
        <v>23802</v>
      </c>
      <c r="D9309" s="6" t="s">
        <v>15316</v>
      </c>
      <c r="E9309" s="6" t="s">
        <v>15001</v>
      </c>
      <c r="F9309" s="6" t="s">
        <v>23803</v>
      </c>
    </row>
    <row r="9310" spans="1:6" x14ac:dyDescent="0.2">
      <c r="A9310" s="6">
        <v>460414810</v>
      </c>
      <c r="B9310" s="6" t="s">
        <v>23804</v>
      </c>
      <c r="C9310" s="6" t="s">
        <v>11708</v>
      </c>
      <c r="D9310" s="6" t="s">
        <v>15524</v>
      </c>
      <c r="E9310" s="6" t="s">
        <v>15001</v>
      </c>
      <c r="F9310" s="6" t="s">
        <v>23805</v>
      </c>
    </row>
    <row r="9311" spans="1:6" x14ac:dyDescent="0.2">
      <c r="A9311" s="6">
        <v>460415108</v>
      </c>
      <c r="B9311" s="6" t="s">
        <v>11948</v>
      </c>
      <c r="C9311" s="6" t="s">
        <v>23806</v>
      </c>
      <c r="D9311" s="6" t="s">
        <v>15025</v>
      </c>
      <c r="E9311" s="6" t="s">
        <v>15001</v>
      </c>
      <c r="F9311" s="6" t="s">
        <v>23807</v>
      </c>
    </row>
    <row r="9312" spans="1:6" x14ac:dyDescent="0.2">
      <c r="A9312" s="6">
        <v>460415116</v>
      </c>
      <c r="B9312" s="6" t="s">
        <v>851</v>
      </c>
      <c r="C9312" s="6" t="s">
        <v>21281</v>
      </c>
      <c r="D9312" s="6" t="s">
        <v>16870</v>
      </c>
      <c r="E9312" s="6" t="s">
        <v>15001</v>
      </c>
      <c r="F9312" s="6" t="s">
        <v>23808</v>
      </c>
    </row>
    <row r="9313" spans="1:6" x14ac:dyDescent="0.2">
      <c r="A9313" s="6">
        <v>460415648</v>
      </c>
      <c r="B9313" s="6" t="s">
        <v>23809</v>
      </c>
      <c r="C9313" s="6" t="s">
        <v>23810</v>
      </c>
      <c r="D9313" s="6" t="s">
        <v>15450</v>
      </c>
      <c r="E9313" s="6" t="s">
        <v>15001</v>
      </c>
      <c r="F9313" s="6" t="s">
        <v>23811</v>
      </c>
    </row>
    <row r="9314" spans="1:6" x14ac:dyDescent="0.2">
      <c r="A9314" s="6">
        <v>460415751</v>
      </c>
      <c r="B9314" s="6" t="s">
        <v>23812</v>
      </c>
      <c r="C9314" s="6" t="s">
        <v>23813</v>
      </c>
      <c r="D9314" s="6" t="s">
        <v>15725</v>
      </c>
      <c r="E9314" s="6" t="s">
        <v>15001</v>
      </c>
      <c r="F9314" s="6" t="s">
        <v>23814</v>
      </c>
    </row>
    <row r="9315" spans="1:6" x14ac:dyDescent="0.2">
      <c r="A9315" s="6">
        <v>460415778</v>
      </c>
      <c r="B9315" s="6" t="s">
        <v>1278</v>
      </c>
      <c r="C9315" s="6" t="s">
        <v>23815</v>
      </c>
      <c r="D9315" s="6" t="s">
        <v>16422</v>
      </c>
      <c r="E9315" s="6" t="s">
        <v>15001</v>
      </c>
      <c r="F9315" s="6" t="s">
        <v>23816</v>
      </c>
    </row>
    <row r="9316" spans="1:6" x14ac:dyDescent="0.2">
      <c r="A9316" s="6">
        <v>460415786</v>
      </c>
      <c r="B9316" s="6" t="s">
        <v>23817</v>
      </c>
      <c r="C9316" s="6" t="s">
        <v>23818</v>
      </c>
      <c r="D9316" s="6" t="s">
        <v>15011</v>
      </c>
      <c r="E9316" s="6" t="s">
        <v>15001</v>
      </c>
      <c r="F9316" s="6" t="s">
        <v>23819</v>
      </c>
    </row>
    <row r="9317" spans="1:6" x14ac:dyDescent="0.2">
      <c r="A9317" s="6">
        <v>460415834</v>
      </c>
      <c r="B9317" s="6" t="s">
        <v>23820</v>
      </c>
      <c r="C9317" s="6" t="s">
        <v>23821</v>
      </c>
      <c r="D9317" s="6" t="s">
        <v>15147</v>
      </c>
      <c r="E9317" s="6" t="s">
        <v>15001</v>
      </c>
      <c r="F9317" s="6" t="s">
        <v>23822</v>
      </c>
    </row>
    <row r="9318" spans="1:6" x14ac:dyDescent="0.2">
      <c r="A9318" s="6">
        <v>460415870</v>
      </c>
      <c r="B9318" s="6" t="s">
        <v>23823</v>
      </c>
      <c r="C9318" s="6" t="s">
        <v>23824</v>
      </c>
      <c r="D9318" s="6" t="s">
        <v>15534</v>
      </c>
      <c r="E9318" s="6" t="s">
        <v>15001</v>
      </c>
      <c r="F9318" s="6" t="s">
        <v>23825</v>
      </c>
    </row>
    <row r="9319" spans="1:6" x14ac:dyDescent="0.2">
      <c r="A9319" s="6">
        <v>460415933</v>
      </c>
      <c r="B9319" s="6" t="s">
        <v>23826</v>
      </c>
      <c r="C9319" s="6" t="s">
        <v>23827</v>
      </c>
      <c r="D9319" s="6" t="s">
        <v>19628</v>
      </c>
      <c r="E9319" s="6" t="s">
        <v>15001</v>
      </c>
      <c r="F9319" s="6" t="s">
        <v>23828</v>
      </c>
    </row>
    <row r="9320" spans="1:6" x14ac:dyDescent="0.2">
      <c r="A9320" s="6">
        <v>460416002</v>
      </c>
      <c r="B9320" s="6" t="s">
        <v>11495</v>
      </c>
      <c r="C9320" s="6" t="s">
        <v>23829</v>
      </c>
      <c r="D9320" s="6" t="s">
        <v>15366</v>
      </c>
      <c r="E9320" s="6" t="s">
        <v>15001</v>
      </c>
      <c r="F9320" s="6" t="s">
        <v>23830</v>
      </c>
    </row>
    <row r="9321" spans="1:6" x14ac:dyDescent="0.2">
      <c r="A9321" s="6">
        <v>460416529</v>
      </c>
      <c r="B9321" s="6" t="s">
        <v>23831</v>
      </c>
      <c r="C9321" s="6" t="s">
        <v>23832</v>
      </c>
      <c r="D9321" s="6" t="s">
        <v>15025</v>
      </c>
      <c r="E9321" s="6" t="s">
        <v>15001</v>
      </c>
      <c r="F9321" s="6" t="s">
        <v>23833</v>
      </c>
    </row>
    <row r="9322" spans="1:6" x14ac:dyDescent="0.2">
      <c r="A9322" s="6">
        <v>460416693</v>
      </c>
      <c r="B9322" s="6" t="s">
        <v>23834</v>
      </c>
      <c r="C9322" s="6" t="s">
        <v>23278</v>
      </c>
      <c r="D9322" s="6" t="s">
        <v>15414</v>
      </c>
      <c r="E9322" s="6" t="s">
        <v>15001</v>
      </c>
      <c r="F9322" s="6" t="s">
        <v>23835</v>
      </c>
    </row>
    <row r="9323" spans="1:6" x14ac:dyDescent="0.2">
      <c r="A9323" s="6">
        <v>460416744</v>
      </c>
      <c r="B9323" s="6" t="s">
        <v>23836</v>
      </c>
      <c r="C9323" s="6" t="s">
        <v>23837</v>
      </c>
      <c r="D9323" s="6" t="s">
        <v>15025</v>
      </c>
      <c r="E9323" s="6" t="s">
        <v>15001</v>
      </c>
      <c r="F9323" s="6" t="s">
        <v>15320</v>
      </c>
    </row>
    <row r="9324" spans="1:6" x14ac:dyDescent="0.2">
      <c r="A9324" s="6">
        <v>460416808</v>
      </c>
      <c r="B9324" s="6" t="s">
        <v>23838</v>
      </c>
      <c r="C9324" s="6" t="s">
        <v>19316</v>
      </c>
      <c r="D9324" s="6" t="s">
        <v>15782</v>
      </c>
      <c r="E9324" s="6" t="s">
        <v>15001</v>
      </c>
      <c r="F9324" s="6" t="s">
        <v>23839</v>
      </c>
    </row>
    <row r="9325" spans="1:6" x14ac:dyDescent="0.2">
      <c r="A9325" s="6">
        <v>460416864</v>
      </c>
      <c r="B9325" s="6" t="s">
        <v>23840</v>
      </c>
      <c r="C9325" s="6" t="s">
        <v>15024</v>
      </c>
      <c r="D9325" s="6" t="s">
        <v>15025</v>
      </c>
      <c r="E9325" s="6" t="s">
        <v>15001</v>
      </c>
      <c r="F9325" s="6" t="s">
        <v>15026</v>
      </c>
    </row>
    <row r="9326" spans="1:6" x14ac:dyDescent="0.2">
      <c r="A9326" s="6">
        <v>460417137</v>
      </c>
      <c r="B9326" s="6" t="s">
        <v>23841</v>
      </c>
      <c r="C9326" s="6" t="s">
        <v>23842</v>
      </c>
      <c r="D9326" s="6" t="s">
        <v>15569</v>
      </c>
      <c r="E9326" s="6" t="s">
        <v>15001</v>
      </c>
      <c r="F9326" s="6" t="s">
        <v>23843</v>
      </c>
    </row>
    <row r="9327" spans="1:6" x14ac:dyDescent="0.2">
      <c r="A9327" s="6">
        <v>460417196</v>
      </c>
      <c r="B9327" s="6" t="s">
        <v>23844</v>
      </c>
      <c r="C9327" s="6" t="s">
        <v>23845</v>
      </c>
      <c r="D9327" s="6" t="s">
        <v>15776</v>
      </c>
      <c r="E9327" s="6" t="s">
        <v>15001</v>
      </c>
      <c r="F9327" s="6" t="s">
        <v>23846</v>
      </c>
    </row>
    <row r="9328" spans="1:6" x14ac:dyDescent="0.2">
      <c r="A9328" s="6">
        <v>460417303</v>
      </c>
      <c r="B9328" s="6" t="s">
        <v>23847</v>
      </c>
      <c r="C9328" s="6" t="s">
        <v>21879</v>
      </c>
      <c r="D9328" s="6" t="s">
        <v>15678</v>
      </c>
      <c r="E9328" s="6" t="s">
        <v>15001</v>
      </c>
      <c r="F9328" s="6" t="s">
        <v>23848</v>
      </c>
    </row>
    <row r="9329" spans="1:6" x14ac:dyDescent="0.2">
      <c r="A9329" s="6">
        <v>460417306</v>
      </c>
      <c r="B9329" s="6" t="s">
        <v>23849</v>
      </c>
      <c r="C9329" s="6" t="s">
        <v>23850</v>
      </c>
      <c r="D9329" s="6" t="s">
        <v>15569</v>
      </c>
      <c r="E9329" s="6" t="s">
        <v>15001</v>
      </c>
      <c r="F9329" s="6" t="s">
        <v>23851</v>
      </c>
    </row>
    <row r="9330" spans="1:6" x14ac:dyDescent="0.2">
      <c r="A9330" s="6">
        <v>460417378</v>
      </c>
      <c r="B9330" s="6" t="s">
        <v>23852</v>
      </c>
      <c r="C9330" s="6" t="s">
        <v>16094</v>
      </c>
      <c r="D9330" s="6" t="s">
        <v>15025</v>
      </c>
      <c r="E9330" s="6" t="s">
        <v>15001</v>
      </c>
      <c r="F9330" s="6" t="s">
        <v>16095</v>
      </c>
    </row>
    <row r="9331" spans="1:6" x14ac:dyDescent="0.2">
      <c r="A9331" s="6">
        <v>460417845</v>
      </c>
      <c r="B9331" s="6" t="s">
        <v>23853</v>
      </c>
      <c r="C9331" s="6" t="s">
        <v>17114</v>
      </c>
      <c r="D9331" s="6" t="s">
        <v>15569</v>
      </c>
      <c r="E9331" s="6" t="s">
        <v>15001</v>
      </c>
      <c r="F9331" s="6" t="s">
        <v>23854</v>
      </c>
    </row>
    <row r="9332" spans="1:6" x14ac:dyDescent="0.2">
      <c r="A9332" s="6">
        <v>460417865</v>
      </c>
      <c r="B9332" s="6" t="s">
        <v>23855</v>
      </c>
      <c r="C9332" s="6" t="s">
        <v>23856</v>
      </c>
      <c r="D9332" s="6" t="s">
        <v>15011</v>
      </c>
      <c r="E9332" s="6" t="s">
        <v>15001</v>
      </c>
      <c r="F9332" s="6" t="s">
        <v>23857</v>
      </c>
    </row>
    <row r="9333" spans="1:6" x14ac:dyDescent="0.2">
      <c r="A9333" s="6">
        <v>460417880</v>
      </c>
      <c r="B9333" s="6" t="s">
        <v>23858</v>
      </c>
      <c r="C9333" s="6" t="s">
        <v>23859</v>
      </c>
      <c r="D9333" s="6" t="s">
        <v>15025</v>
      </c>
      <c r="E9333" s="6" t="s">
        <v>15001</v>
      </c>
      <c r="F9333" s="6" t="s">
        <v>23860</v>
      </c>
    </row>
    <row r="9334" spans="1:6" x14ac:dyDescent="0.2">
      <c r="A9334" s="6">
        <v>460418272</v>
      </c>
      <c r="B9334" s="6" t="s">
        <v>8236</v>
      </c>
      <c r="C9334" s="6" t="s">
        <v>23861</v>
      </c>
      <c r="D9334" s="6" t="s">
        <v>15011</v>
      </c>
      <c r="E9334" s="6" t="s">
        <v>15001</v>
      </c>
      <c r="F9334" s="6" t="s">
        <v>23862</v>
      </c>
    </row>
    <row r="9335" spans="1:6" x14ac:dyDescent="0.2">
      <c r="A9335" s="6">
        <v>460418286</v>
      </c>
      <c r="B9335" s="6" t="s">
        <v>15364</v>
      </c>
      <c r="C9335" s="6" t="s">
        <v>15538</v>
      </c>
      <c r="D9335" s="6" t="s">
        <v>15193</v>
      </c>
      <c r="E9335" s="6" t="s">
        <v>15001</v>
      </c>
      <c r="F9335" s="6" t="s">
        <v>15539</v>
      </c>
    </row>
    <row r="9336" spans="1:6" x14ac:dyDescent="0.2">
      <c r="A9336" s="6">
        <v>460418357</v>
      </c>
      <c r="B9336" s="6" t="s">
        <v>23863</v>
      </c>
      <c r="C9336" s="6" t="s">
        <v>21431</v>
      </c>
      <c r="D9336" s="6" t="s">
        <v>15968</v>
      </c>
      <c r="E9336" s="6" t="s">
        <v>15001</v>
      </c>
      <c r="F9336" s="6" t="s">
        <v>23864</v>
      </c>
    </row>
    <row r="9337" spans="1:6" x14ac:dyDescent="0.2">
      <c r="A9337" s="6">
        <v>460418358</v>
      </c>
      <c r="B9337" s="6" t="s">
        <v>23865</v>
      </c>
      <c r="C9337" s="6" t="s">
        <v>23866</v>
      </c>
      <c r="D9337" s="6" t="s">
        <v>15203</v>
      </c>
      <c r="E9337" s="6" t="s">
        <v>15001</v>
      </c>
      <c r="F9337" s="6" t="s">
        <v>23867</v>
      </c>
    </row>
    <row r="9338" spans="1:6" x14ac:dyDescent="0.2">
      <c r="A9338" s="6">
        <v>460418541</v>
      </c>
      <c r="B9338" s="6" t="s">
        <v>23868</v>
      </c>
      <c r="C9338" s="6" t="s">
        <v>16150</v>
      </c>
      <c r="D9338" s="6" t="s">
        <v>15183</v>
      </c>
      <c r="E9338" s="6" t="s">
        <v>15001</v>
      </c>
      <c r="F9338" s="6" t="s">
        <v>20348</v>
      </c>
    </row>
    <row r="9339" spans="1:6" x14ac:dyDescent="0.2">
      <c r="A9339" s="6">
        <v>460418678</v>
      </c>
      <c r="B9339" s="6" t="s">
        <v>23869</v>
      </c>
      <c r="C9339" s="6" t="s">
        <v>18651</v>
      </c>
      <c r="D9339" s="6" t="s">
        <v>15025</v>
      </c>
      <c r="E9339" s="6" t="s">
        <v>15001</v>
      </c>
      <c r="F9339" s="6" t="s">
        <v>18652</v>
      </c>
    </row>
    <row r="9340" spans="1:6" x14ac:dyDescent="0.2">
      <c r="A9340" s="6">
        <v>460418703</v>
      </c>
      <c r="B9340" s="6" t="s">
        <v>13789</v>
      </c>
      <c r="C9340" s="6" t="s">
        <v>15578</v>
      </c>
      <c r="D9340" s="6" t="s">
        <v>15025</v>
      </c>
      <c r="E9340" s="6" t="s">
        <v>15001</v>
      </c>
      <c r="F9340" s="6" t="s">
        <v>15579</v>
      </c>
    </row>
    <row r="9341" spans="1:6" x14ac:dyDescent="0.2">
      <c r="A9341" s="6">
        <v>460418841</v>
      </c>
      <c r="B9341" s="6" t="s">
        <v>11495</v>
      </c>
      <c r="C9341" s="6" t="s">
        <v>23870</v>
      </c>
      <c r="D9341" s="6" t="s">
        <v>17232</v>
      </c>
      <c r="E9341" s="6" t="s">
        <v>15001</v>
      </c>
      <c r="F9341" s="6" t="s">
        <v>23871</v>
      </c>
    </row>
    <row r="9342" spans="1:6" x14ac:dyDescent="0.2">
      <c r="A9342" s="6">
        <v>460418843</v>
      </c>
      <c r="B9342" s="6" t="s">
        <v>23872</v>
      </c>
      <c r="C9342" s="6" t="s">
        <v>23873</v>
      </c>
      <c r="D9342" s="6" t="s">
        <v>16260</v>
      </c>
      <c r="E9342" s="6" t="s">
        <v>15001</v>
      </c>
      <c r="F9342" s="6" t="s">
        <v>23256</v>
      </c>
    </row>
    <row r="9343" spans="1:6" x14ac:dyDescent="0.2">
      <c r="A9343" s="6">
        <v>460418848</v>
      </c>
      <c r="B9343" s="6" t="s">
        <v>23874</v>
      </c>
      <c r="C9343" s="6" t="s">
        <v>23875</v>
      </c>
      <c r="D9343" s="6" t="s">
        <v>15000</v>
      </c>
      <c r="E9343" s="6" t="s">
        <v>15001</v>
      </c>
      <c r="F9343" s="6" t="s">
        <v>23876</v>
      </c>
    </row>
    <row r="9344" spans="1:6" x14ac:dyDescent="0.2">
      <c r="A9344" s="6">
        <v>460418932</v>
      </c>
      <c r="B9344" s="6" t="s">
        <v>23877</v>
      </c>
      <c r="C9344" s="6" t="s">
        <v>23878</v>
      </c>
      <c r="D9344" s="6" t="s">
        <v>15011</v>
      </c>
      <c r="E9344" s="6" t="s">
        <v>15001</v>
      </c>
      <c r="F9344" s="6" t="s">
        <v>23879</v>
      </c>
    </row>
    <row r="9345" spans="1:6" x14ac:dyDescent="0.2">
      <c r="A9345" s="6">
        <v>460418983</v>
      </c>
      <c r="B9345" s="6" t="s">
        <v>23880</v>
      </c>
      <c r="C9345" s="6" t="s">
        <v>23881</v>
      </c>
      <c r="D9345" s="6" t="s">
        <v>15025</v>
      </c>
      <c r="E9345" s="6" t="s">
        <v>15001</v>
      </c>
      <c r="F9345" s="6" t="s">
        <v>23882</v>
      </c>
    </row>
    <row r="9346" spans="1:6" x14ac:dyDescent="0.2">
      <c r="A9346" s="6">
        <v>460418986</v>
      </c>
      <c r="B9346" s="6" t="s">
        <v>23883</v>
      </c>
      <c r="C9346" s="6" t="s">
        <v>6497</v>
      </c>
      <c r="D9346" s="6" t="s">
        <v>15743</v>
      </c>
      <c r="E9346" s="6" t="s">
        <v>15001</v>
      </c>
      <c r="F9346" s="6" t="s">
        <v>15744</v>
      </c>
    </row>
    <row r="9347" spans="1:6" x14ac:dyDescent="0.2">
      <c r="A9347" s="6">
        <v>460419035</v>
      </c>
      <c r="B9347" s="6" t="s">
        <v>23884</v>
      </c>
      <c r="C9347" s="6" t="s">
        <v>6495</v>
      </c>
      <c r="D9347" s="6" t="s">
        <v>23885</v>
      </c>
      <c r="E9347" s="6" t="s">
        <v>15001</v>
      </c>
      <c r="F9347" s="6" t="s">
        <v>23886</v>
      </c>
    </row>
    <row r="9348" spans="1:6" x14ac:dyDescent="0.2">
      <c r="A9348" s="6">
        <v>460419059</v>
      </c>
      <c r="B9348" s="6" t="s">
        <v>23887</v>
      </c>
      <c r="C9348" s="6" t="s">
        <v>17502</v>
      </c>
      <c r="D9348" s="6" t="s">
        <v>16900</v>
      </c>
      <c r="E9348" s="6" t="s">
        <v>15001</v>
      </c>
      <c r="F9348" s="6" t="s">
        <v>23888</v>
      </c>
    </row>
    <row r="9349" spans="1:6" x14ac:dyDescent="0.2">
      <c r="A9349" s="6">
        <v>460419096</v>
      </c>
      <c r="B9349" s="6" t="s">
        <v>23889</v>
      </c>
      <c r="C9349" s="6" t="s">
        <v>23890</v>
      </c>
      <c r="D9349" s="6" t="s">
        <v>15011</v>
      </c>
      <c r="E9349" s="6" t="s">
        <v>15001</v>
      </c>
      <c r="F9349" s="6" t="s">
        <v>23891</v>
      </c>
    </row>
    <row r="9350" spans="1:6" x14ac:dyDescent="0.2">
      <c r="A9350" s="6">
        <v>460419119</v>
      </c>
      <c r="B9350" s="6" t="s">
        <v>23892</v>
      </c>
      <c r="C9350" s="6" t="s">
        <v>18580</v>
      </c>
      <c r="D9350" s="6" t="s">
        <v>15183</v>
      </c>
      <c r="E9350" s="6" t="s">
        <v>15001</v>
      </c>
      <c r="F9350" s="6" t="s">
        <v>23893</v>
      </c>
    </row>
    <row r="9351" spans="1:6" x14ac:dyDescent="0.2">
      <c r="A9351" s="6">
        <v>460419220</v>
      </c>
      <c r="B9351" s="6" t="s">
        <v>23894</v>
      </c>
      <c r="C9351" s="6" t="s">
        <v>15714</v>
      </c>
      <c r="D9351" s="6" t="s">
        <v>15534</v>
      </c>
      <c r="E9351" s="6" t="s">
        <v>15001</v>
      </c>
      <c r="F9351" s="6" t="s">
        <v>23895</v>
      </c>
    </row>
    <row r="9352" spans="1:6" x14ac:dyDescent="0.2">
      <c r="A9352" s="6">
        <v>460419655</v>
      </c>
      <c r="B9352" s="6" t="s">
        <v>23896</v>
      </c>
      <c r="C9352" s="6" t="s">
        <v>23897</v>
      </c>
      <c r="D9352" s="6" t="s">
        <v>15183</v>
      </c>
      <c r="E9352" s="6" t="s">
        <v>15001</v>
      </c>
      <c r="F9352" s="6" t="s">
        <v>23898</v>
      </c>
    </row>
    <row r="9353" spans="1:6" x14ac:dyDescent="0.2">
      <c r="A9353" s="6">
        <v>460419782</v>
      </c>
      <c r="B9353" s="6" t="s">
        <v>23899</v>
      </c>
      <c r="C9353" s="6" t="s">
        <v>20647</v>
      </c>
      <c r="D9353" s="6" t="s">
        <v>15183</v>
      </c>
      <c r="E9353" s="6" t="s">
        <v>15001</v>
      </c>
      <c r="F9353" s="6" t="s">
        <v>20648</v>
      </c>
    </row>
    <row r="9354" spans="1:6" x14ac:dyDescent="0.2">
      <c r="A9354" s="6">
        <v>460420063</v>
      </c>
      <c r="B9354" s="6" t="s">
        <v>23900</v>
      </c>
      <c r="C9354" s="6" t="s">
        <v>23901</v>
      </c>
      <c r="D9354" s="6" t="s">
        <v>15011</v>
      </c>
      <c r="E9354" s="6" t="s">
        <v>15001</v>
      </c>
      <c r="F9354" s="6" t="s">
        <v>23902</v>
      </c>
    </row>
    <row r="9355" spans="1:6" x14ac:dyDescent="0.2">
      <c r="A9355" s="6">
        <v>460420221</v>
      </c>
      <c r="B9355" s="6" t="s">
        <v>19015</v>
      </c>
      <c r="C9355" s="6" t="s">
        <v>23903</v>
      </c>
      <c r="D9355" s="6" t="s">
        <v>15798</v>
      </c>
      <c r="E9355" s="6" t="s">
        <v>15001</v>
      </c>
      <c r="F9355" s="6" t="s">
        <v>23904</v>
      </c>
    </row>
    <row r="9356" spans="1:6" x14ac:dyDescent="0.2">
      <c r="A9356" s="6">
        <v>460420290</v>
      </c>
      <c r="B9356" s="6" t="s">
        <v>23905</v>
      </c>
      <c r="C9356" s="6" t="s">
        <v>13119</v>
      </c>
      <c r="D9356" s="6" t="s">
        <v>15275</v>
      </c>
      <c r="E9356" s="6" t="s">
        <v>15001</v>
      </c>
      <c r="F9356" s="6" t="s">
        <v>23906</v>
      </c>
    </row>
    <row r="9357" spans="1:6" x14ac:dyDescent="0.2">
      <c r="A9357" s="6">
        <v>460420318</v>
      </c>
      <c r="B9357" s="6" t="s">
        <v>23907</v>
      </c>
      <c r="C9357" s="6" t="s">
        <v>23908</v>
      </c>
      <c r="D9357" s="6" t="s">
        <v>15025</v>
      </c>
      <c r="E9357" s="6" t="s">
        <v>15001</v>
      </c>
      <c r="F9357" s="6" t="s">
        <v>23909</v>
      </c>
    </row>
    <row r="9358" spans="1:6" x14ac:dyDescent="0.2">
      <c r="A9358" s="6">
        <v>460420371</v>
      </c>
      <c r="B9358" s="6" t="s">
        <v>23910</v>
      </c>
      <c r="C9358" s="6" t="s">
        <v>19700</v>
      </c>
      <c r="D9358" s="6" t="s">
        <v>16449</v>
      </c>
      <c r="E9358" s="6" t="s">
        <v>15001</v>
      </c>
      <c r="F9358" s="6" t="s">
        <v>19701</v>
      </c>
    </row>
    <row r="9359" spans="1:6" x14ac:dyDescent="0.2">
      <c r="A9359" s="6">
        <v>460420426</v>
      </c>
      <c r="B9359" s="6" t="s">
        <v>23911</v>
      </c>
      <c r="C9359" s="6" t="s">
        <v>2380</v>
      </c>
      <c r="D9359" s="6" t="s">
        <v>19583</v>
      </c>
      <c r="E9359" s="6" t="s">
        <v>15001</v>
      </c>
      <c r="F9359" s="6" t="s">
        <v>23912</v>
      </c>
    </row>
    <row r="9360" spans="1:6" x14ac:dyDescent="0.2">
      <c r="A9360" s="6">
        <v>460420489</v>
      </c>
      <c r="B9360" s="6" t="s">
        <v>23913</v>
      </c>
      <c r="C9360" s="6" t="s">
        <v>23914</v>
      </c>
      <c r="D9360" s="6" t="s">
        <v>16250</v>
      </c>
      <c r="E9360" s="6" t="s">
        <v>15001</v>
      </c>
      <c r="F9360" s="6" t="s">
        <v>23915</v>
      </c>
    </row>
    <row r="9361" spans="1:6" x14ac:dyDescent="0.2">
      <c r="A9361" s="6">
        <v>460420508</v>
      </c>
      <c r="B9361" s="6" t="s">
        <v>23916</v>
      </c>
      <c r="C9361" s="6" t="s">
        <v>21912</v>
      </c>
      <c r="D9361" s="6" t="s">
        <v>15088</v>
      </c>
      <c r="E9361" s="6" t="s">
        <v>15001</v>
      </c>
      <c r="F9361" s="6" t="s">
        <v>21913</v>
      </c>
    </row>
    <row r="9362" spans="1:6" x14ac:dyDescent="0.2">
      <c r="A9362" s="6">
        <v>460420517</v>
      </c>
      <c r="B9362" s="6" t="s">
        <v>23917</v>
      </c>
      <c r="C9362" s="6" t="s">
        <v>13026</v>
      </c>
      <c r="D9362" s="6" t="s">
        <v>22248</v>
      </c>
      <c r="E9362" s="6" t="s">
        <v>15001</v>
      </c>
      <c r="F9362" s="6" t="s">
        <v>23918</v>
      </c>
    </row>
    <row r="9363" spans="1:6" x14ac:dyDescent="0.2">
      <c r="A9363" s="6">
        <v>460420571</v>
      </c>
      <c r="B9363" s="6" t="s">
        <v>23919</v>
      </c>
      <c r="C9363" s="6" t="s">
        <v>23920</v>
      </c>
      <c r="D9363" s="6" t="s">
        <v>15316</v>
      </c>
      <c r="E9363" s="6" t="s">
        <v>15001</v>
      </c>
      <c r="F9363" s="6" t="s">
        <v>23921</v>
      </c>
    </row>
    <row r="9364" spans="1:6" x14ac:dyDescent="0.2">
      <c r="A9364" s="6">
        <v>460420603</v>
      </c>
      <c r="B9364" s="6" t="s">
        <v>23922</v>
      </c>
      <c r="C9364" s="6" t="s">
        <v>23923</v>
      </c>
      <c r="D9364" s="6" t="s">
        <v>15968</v>
      </c>
      <c r="E9364" s="6" t="s">
        <v>15001</v>
      </c>
      <c r="F9364" s="6" t="s">
        <v>23924</v>
      </c>
    </row>
    <row r="9365" spans="1:6" x14ac:dyDescent="0.2">
      <c r="A9365" s="6">
        <v>460420810</v>
      </c>
      <c r="B9365" s="6" t="s">
        <v>23925</v>
      </c>
      <c r="C9365" s="6" t="s">
        <v>23926</v>
      </c>
      <c r="D9365" s="6" t="s">
        <v>15011</v>
      </c>
      <c r="E9365" s="6" t="s">
        <v>15001</v>
      </c>
      <c r="F9365" s="6" t="s">
        <v>23927</v>
      </c>
    </row>
    <row r="9366" spans="1:6" x14ac:dyDescent="0.2">
      <c r="A9366" s="6">
        <v>460420820</v>
      </c>
      <c r="B9366" s="6" t="s">
        <v>23928</v>
      </c>
      <c r="C9366" s="6" t="s">
        <v>23005</v>
      </c>
      <c r="D9366" s="6" t="s">
        <v>16973</v>
      </c>
      <c r="E9366" s="6" t="s">
        <v>15001</v>
      </c>
      <c r="F9366" s="6" t="s">
        <v>23929</v>
      </c>
    </row>
    <row r="9367" spans="1:6" x14ac:dyDescent="0.2">
      <c r="A9367" s="6">
        <v>460421075</v>
      </c>
      <c r="B9367" s="6" t="s">
        <v>831</v>
      </c>
      <c r="C9367" s="6" t="s">
        <v>23930</v>
      </c>
      <c r="D9367" s="6" t="s">
        <v>15025</v>
      </c>
      <c r="E9367" s="6" t="s">
        <v>15001</v>
      </c>
      <c r="F9367" s="6" t="s">
        <v>23931</v>
      </c>
    </row>
    <row r="9368" spans="1:6" x14ac:dyDescent="0.2">
      <c r="A9368" s="6">
        <v>460421392</v>
      </c>
      <c r="B9368" s="6" t="s">
        <v>23932</v>
      </c>
      <c r="C9368" s="6" t="s">
        <v>19947</v>
      </c>
      <c r="D9368" s="6" t="s">
        <v>15011</v>
      </c>
      <c r="E9368" s="6" t="s">
        <v>15001</v>
      </c>
      <c r="F9368" s="6" t="s">
        <v>19948</v>
      </c>
    </row>
    <row r="9369" spans="1:6" x14ac:dyDescent="0.2">
      <c r="A9369" s="6">
        <v>460421416</v>
      </c>
      <c r="B9369" s="6" t="s">
        <v>23933</v>
      </c>
      <c r="C9369" s="6" t="s">
        <v>1964</v>
      </c>
      <c r="D9369" s="6" t="s">
        <v>16172</v>
      </c>
      <c r="E9369" s="6" t="s">
        <v>15001</v>
      </c>
      <c r="F9369" s="6" t="s">
        <v>23934</v>
      </c>
    </row>
    <row r="9370" spans="1:6" x14ac:dyDescent="0.2">
      <c r="A9370" s="6">
        <v>460421789</v>
      </c>
      <c r="B9370" s="6" t="s">
        <v>23935</v>
      </c>
      <c r="C9370" s="6" t="s">
        <v>8013</v>
      </c>
      <c r="D9370" s="6" t="s">
        <v>15393</v>
      </c>
      <c r="E9370" s="6" t="s">
        <v>15001</v>
      </c>
      <c r="F9370" s="6" t="s">
        <v>23936</v>
      </c>
    </row>
    <row r="9371" spans="1:6" x14ac:dyDescent="0.2">
      <c r="A9371" s="6">
        <v>460421842</v>
      </c>
      <c r="B9371" s="6" t="s">
        <v>23937</v>
      </c>
      <c r="C9371" s="6" t="s">
        <v>23938</v>
      </c>
      <c r="D9371" s="6" t="s">
        <v>15025</v>
      </c>
      <c r="E9371" s="6" t="s">
        <v>15001</v>
      </c>
      <c r="F9371" s="6" t="s">
        <v>23939</v>
      </c>
    </row>
    <row r="9372" spans="1:6" x14ac:dyDescent="0.2">
      <c r="A9372" s="6">
        <v>460421861</v>
      </c>
      <c r="B9372" s="6" t="s">
        <v>23940</v>
      </c>
      <c r="C9372" s="6" t="s">
        <v>10900</v>
      </c>
      <c r="D9372" s="6" t="s">
        <v>15183</v>
      </c>
      <c r="E9372" s="6" t="s">
        <v>15001</v>
      </c>
      <c r="F9372" s="6" t="s">
        <v>23941</v>
      </c>
    </row>
    <row r="9373" spans="1:6" x14ac:dyDescent="0.2">
      <c r="A9373" s="6">
        <v>460421866</v>
      </c>
      <c r="B9373" s="6" t="s">
        <v>23942</v>
      </c>
      <c r="C9373" s="6" t="s">
        <v>23943</v>
      </c>
      <c r="D9373" s="6" t="s">
        <v>15025</v>
      </c>
      <c r="E9373" s="6" t="s">
        <v>15001</v>
      </c>
      <c r="F9373" s="6" t="s">
        <v>23944</v>
      </c>
    </row>
    <row r="9374" spans="1:6" x14ac:dyDescent="0.2">
      <c r="A9374" s="6">
        <v>460421871</v>
      </c>
      <c r="B9374" s="6" t="s">
        <v>23945</v>
      </c>
      <c r="C9374" s="6" t="s">
        <v>22425</v>
      </c>
      <c r="D9374" s="6" t="s">
        <v>15025</v>
      </c>
      <c r="E9374" s="6" t="s">
        <v>15001</v>
      </c>
      <c r="F9374" s="6" t="s">
        <v>22426</v>
      </c>
    </row>
    <row r="9375" spans="1:6" x14ac:dyDescent="0.2">
      <c r="A9375" s="6">
        <v>460421898</v>
      </c>
      <c r="B9375" s="6" t="s">
        <v>23946</v>
      </c>
      <c r="C9375" s="6" t="s">
        <v>8849</v>
      </c>
      <c r="D9375" s="6" t="s">
        <v>15782</v>
      </c>
      <c r="E9375" s="6" t="s">
        <v>15001</v>
      </c>
      <c r="F9375" s="6" t="s">
        <v>23947</v>
      </c>
    </row>
    <row r="9376" spans="1:6" x14ac:dyDescent="0.2">
      <c r="A9376" s="6">
        <v>460421920</v>
      </c>
      <c r="B9376" s="6" t="s">
        <v>23948</v>
      </c>
      <c r="C9376" s="6" t="s">
        <v>23949</v>
      </c>
      <c r="D9376" s="6" t="s">
        <v>16630</v>
      </c>
      <c r="E9376" s="6" t="s">
        <v>15001</v>
      </c>
      <c r="F9376" s="6" t="s">
        <v>23950</v>
      </c>
    </row>
    <row r="9377" spans="1:6" x14ac:dyDescent="0.2">
      <c r="A9377" s="6">
        <v>460422016</v>
      </c>
      <c r="B9377" s="6" t="s">
        <v>23951</v>
      </c>
      <c r="C9377" s="6" t="s">
        <v>23952</v>
      </c>
      <c r="D9377" s="6" t="s">
        <v>15025</v>
      </c>
      <c r="E9377" s="6" t="s">
        <v>15001</v>
      </c>
      <c r="F9377" s="6" t="s">
        <v>23953</v>
      </c>
    </row>
    <row r="9378" spans="1:6" x14ac:dyDescent="0.2">
      <c r="A9378" s="6">
        <v>460422041</v>
      </c>
      <c r="B9378" s="6" t="s">
        <v>23954</v>
      </c>
      <c r="C9378" s="6" t="s">
        <v>23955</v>
      </c>
      <c r="D9378" s="6" t="s">
        <v>19583</v>
      </c>
      <c r="E9378" s="6" t="s">
        <v>15001</v>
      </c>
      <c r="F9378" s="6" t="s">
        <v>23956</v>
      </c>
    </row>
    <row r="9379" spans="1:6" x14ac:dyDescent="0.2">
      <c r="A9379" s="6">
        <v>460422304</v>
      </c>
      <c r="B9379" s="6" t="s">
        <v>23957</v>
      </c>
      <c r="C9379" s="6" t="s">
        <v>23958</v>
      </c>
      <c r="D9379" s="6" t="s">
        <v>15183</v>
      </c>
      <c r="E9379" s="6" t="s">
        <v>15001</v>
      </c>
      <c r="F9379" s="6" t="s">
        <v>23959</v>
      </c>
    </row>
    <row r="9380" spans="1:6" x14ac:dyDescent="0.2">
      <c r="A9380" s="6">
        <v>460422395</v>
      </c>
      <c r="B9380" s="6" t="s">
        <v>15364</v>
      </c>
      <c r="C9380" s="6" t="s">
        <v>8931</v>
      </c>
      <c r="D9380" s="6" t="s">
        <v>15524</v>
      </c>
      <c r="E9380" s="6" t="s">
        <v>15001</v>
      </c>
      <c r="F9380" s="6" t="s">
        <v>16868</v>
      </c>
    </row>
    <row r="9381" spans="1:6" x14ac:dyDescent="0.2">
      <c r="A9381" s="6">
        <v>460422512</v>
      </c>
      <c r="B9381" s="6" t="s">
        <v>23960</v>
      </c>
      <c r="C9381" s="6" t="s">
        <v>979</v>
      </c>
      <c r="D9381" s="6" t="s">
        <v>16144</v>
      </c>
      <c r="E9381" s="6" t="s">
        <v>15001</v>
      </c>
      <c r="F9381" s="6" t="s">
        <v>23961</v>
      </c>
    </row>
    <row r="9382" spans="1:6" x14ac:dyDescent="0.2">
      <c r="A9382" s="6">
        <v>460422673</v>
      </c>
      <c r="B9382" s="6" t="s">
        <v>23962</v>
      </c>
      <c r="C9382" s="6" t="s">
        <v>23963</v>
      </c>
      <c r="D9382" s="6" t="s">
        <v>15025</v>
      </c>
      <c r="E9382" s="6" t="s">
        <v>15001</v>
      </c>
      <c r="F9382" s="6" t="s">
        <v>15134</v>
      </c>
    </row>
    <row r="9383" spans="1:6" x14ac:dyDescent="0.2">
      <c r="A9383" s="6">
        <v>460422866</v>
      </c>
      <c r="B9383" s="6" t="s">
        <v>23964</v>
      </c>
      <c r="C9383" s="6" t="s">
        <v>17074</v>
      </c>
      <c r="D9383" s="6" t="s">
        <v>15025</v>
      </c>
      <c r="E9383" s="6" t="s">
        <v>15001</v>
      </c>
      <c r="F9383" s="6" t="s">
        <v>17075</v>
      </c>
    </row>
    <row r="9384" spans="1:6" x14ac:dyDescent="0.2">
      <c r="A9384" s="6">
        <v>460422869</v>
      </c>
      <c r="B9384" s="6" t="s">
        <v>23965</v>
      </c>
      <c r="C9384" s="6" t="s">
        <v>23966</v>
      </c>
      <c r="D9384" s="6" t="s">
        <v>15011</v>
      </c>
      <c r="E9384" s="6" t="s">
        <v>15001</v>
      </c>
      <c r="F9384" s="6" t="s">
        <v>23967</v>
      </c>
    </row>
    <row r="9385" spans="1:6" x14ac:dyDescent="0.2">
      <c r="A9385" s="6">
        <v>460422965</v>
      </c>
      <c r="B9385" s="6" t="s">
        <v>23968</v>
      </c>
      <c r="C9385" s="6" t="s">
        <v>23969</v>
      </c>
      <c r="D9385" s="6" t="s">
        <v>15025</v>
      </c>
      <c r="E9385" s="6" t="s">
        <v>15001</v>
      </c>
      <c r="F9385" s="6" t="s">
        <v>23970</v>
      </c>
    </row>
    <row r="9386" spans="1:6" x14ac:dyDescent="0.2">
      <c r="A9386" s="6">
        <v>460423090</v>
      </c>
      <c r="B9386" s="6" t="s">
        <v>23971</v>
      </c>
      <c r="C9386" s="6" t="s">
        <v>17002</v>
      </c>
      <c r="D9386" s="6" t="s">
        <v>15025</v>
      </c>
      <c r="E9386" s="6" t="s">
        <v>15001</v>
      </c>
      <c r="F9386" s="6" t="s">
        <v>17003</v>
      </c>
    </row>
    <row r="9387" spans="1:6" x14ac:dyDescent="0.2">
      <c r="A9387" s="6">
        <v>460423106</v>
      </c>
      <c r="B9387" s="6" t="s">
        <v>23972</v>
      </c>
      <c r="C9387" s="6" t="s">
        <v>23973</v>
      </c>
      <c r="D9387" s="6" t="s">
        <v>15776</v>
      </c>
      <c r="E9387" s="6" t="s">
        <v>15001</v>
      </c>
      <c r="F9387" s="6" t="s">
        <v>23974</v>
      </c>
    </row>
    <row r="9388" spans="1:6" x14ac:dyDescent="0.2">
      <c r="A9388" s="6">
        <v>460423109</v>
      </c>
      <c r="B9388" s="6" t="s">
        <v>23975</v>
      </c>
      <c r="C9388" s="6" t="s">
        <v>23976</v>
      </c>
      <c r="D9388" s="6" t="s">
        <v>15183</v>
      </c>
      <c r="E9388" s="6" t="s">
        <v>15001</v>
      </c>
      <c r="F9388" s="6" t="s">
        <v>23977</v>
      </c>
    </row>
    <row r="9389" spans="1:6" x14ac:dyDescent="0.2">
      <c r="A9389" s="6">
        <v>460423151</v>
      </c>
      <c r="B9389" s="6" t="s">
        <v>23978</v>
      </c>
      <c r="C9389" s="6" t="s">
        <v>17049</v>
      </c>
      <c r="D9389" s="6" t="s">
        <v>15071</v>
      </c>
      <c r="E9389" s="6" t="s">
        <v>15001</v>
      </c>
      <c r="F9389" s="6" t="s">
        <v>17050</v>
      </c>
    </row>
    <row r="9390" spans="1:6" x14ac:dyDescent="0.2">
      <c r="A9390" s="6">
        <v>460423168</v>
      </c>
      <c r="B9390" s="6" t="s">
        <v>23979</v>
      </c>
      <c r="C9390" s="6">
        <v>680</v>
      </c>
      <c r="D9390" s="6" t="s">
        <v>15016</v>
      </c>
      <c r="E9390" s="6" t="s">
        <v>15001</v>
      </c>
      <c r="F9390" s="6" t="s">
        <v>16729</v>
      </c>
    </row>
    <row r="9391" spans="1:6" x14ac:dyDescent="0.2">
      <c r="A9391" s="6">
        <v>460423172</v>
      </c>
      <c r="B9391" s="6" t="s">
        <v>23980</v>
      </c>
      <c r="C9391" s="6" t="s">
        <v>23981</v>
      </c>
      <c r="D9391" s="6" t="s">
        <v>15011</v>
      </c>
      <c r="E9391" s="6" t="s">
        <v>15001</v>
      </c>
      <c r="F9391" s="6" t="s">
        <v>23982</v>
      </c>
    </row>
    <row r="9392" spans="1:6" x14ac:dyDescent="0.2">
      <c r="A9392" s="6">
        <v>460423181</v>
      </c>
      <c r="B9392" s="6" t="s">
        <v>23983</v>
      </c>
      <c r="C9392" s="6" t="s">
        <v>23984</v>
      </c>
      <c r="D9392" s="6" t="s">
        <v>16669</v>
      </c>
      <c r="E9392" s="6" t="s">
        <v>15001</v>
      </c>
      <c r="F9392" s="6" t="s">
        <v>23985</v>
      </c>
    </row>
    <row r="9393" spans="1:6" x14ac:dyDescent="0.2">
      <c r="A9393" s="6">
        <v>460423202</v>
      </c>
      <c r="B9393" s="6" t="s">
        <v>23986</v>
      </c>
      <c r="C9393" s="6" t="s">
        <v>23987</v>
      </c>
      <c r="D9393" s="6" t="s">
        <v>15025</v>
      </c>
      <c r="E9393" s="6" t="s">
        <v>15001</v>
      </c>
      <c r="F9393" s="6" t="s">
        <v>23988</v>
      </c>
    </row>
    <row r="9394" spans="1:6" x14ac:dyDescent="0.2">
      <c r="A9394" s="6">
        <v>460423326</v>
      </c>
      <c r="B9394" s="6" t="s">
        <v>23989</v>
      </c>
      <c r="C9394" s="6" t="s">
        <v>23990</v>
      </c>
      <c r="D9394" s="6" t="s">
        <v>15678</v>
      </c>
      <c r="E9394" s="6" t="s">
        <v>15001</v>
      </c>
      <c r="F9394" s="6" t="s">
        <v>23991</v>
      </c>
    </row>
    <row r="9395" spans="1:6" x14ac:dyDescent="0.2">
      <c r="A9395" s="6">
        <v>460423350</v>
      </c>
      <c r="B9395" s="6" t="s">
        <v>23992</v>
      </c>
      <c r="C9395" s="6" t="s">
        <v>16297</v>
      </c>
      <c r="D9395" s="6" t="s">
        <v>15316</v>
      </c>
      <c r="E9395" s="6" t="s">
        <v>15001</v>
      </c>
      <c r="F9395" s="6" t="s">
        <v>23993</v>
      </c>
    </row>
    <row r="9396" spans="1:6" x14ac:dyDescent="0.2">
      <c r="A9396" s="6">
        <v>460423442</v>
      </c>
      <c r="B9396" s="6" t="s">
        <v>23994</v>
      </c>
      <c r="C9396" s="6" t="s">
        <v>9643</v>
      </c>
      <c r="D9396" s="6" t="s">
        <v>16853</v>
      </c>
      <c r="E9396" s="6" t="s">
        <v>15001</v>
      </c>
      <c r="F9396" s="6" t="s">
        <v>23995</v>
      </c>
    </row>
    <row r="9397" spans="1:6" x14ac:dyDescent="0.2">
      <c r="A9397" s="6">
        <v>460423648</v>
      </c>
      <c r="B9397" s="6" t="s">
        <v>23996</v>
      </c>
      <c r="C9397" s="6" t="s">
        <v>19029</v>
      </c>
      <c r="D9397" s="6" t="s">
        <v>15016</v>
      </c>
      <c r="E9397" s="6" t="s">
        <v>15001</v>
      </c>
      <c r="F9397" s="6" t="s">
        <v>19030</v>
      </c>
    </row>
    <row r="9398" spans="1:6" x14ac:dyDescent="0.2">
      <c r="A9398" s="6">
        <v>460423719</v>
      </c>
      <c r="B9398" s="6" t="s">
        <v>23997</v>
      </c>
      <c r="C9398" s="6" t="s">
        <v>23752</v>
      </c>
      <c r="D9398" s="6" t="s">
        <v>15025</v>
      </c>
      <c r="E9398" s="6" t="s">
        <v>15001</v>
      </c>
      <c r="F9398" s="6" t="s">
        <v>23753</v>
      </c>
    </row>
    <row r="9399" spans="1:6" x14ac:dyDescent="0.2">
      <c r="A9399" s="6">
        <v>460423858</v>
      </c>
      <c r="B9399" s="6" t="s">
        <v>23998</v>
      </c>
      <c r="C9399" s="6" t="s">
        <v>22471</v>
      </c>
      <c r="D9399" s="6" t="s">
        <v>17957</v>
      </c>
      <c r="E9399" s="6" t="s">
        <v>15001</v>
      </c>
      <c r="F9399" s="6" t="s">
        <v>23999</v>
      </c>
    </row>
    <row r="9400" spans="1:6" x14ac:dyDescent="0.2">
      <c r="A9400" s="6">
        <v>460423872</v>
      </c>
      <c r="B9400" s="6" t="s">
        <v>24000</v>
      </c>
      <c r="C9400" s="6" t="s">
        <v>24001</v>
      </c>
      <c r="D9400" s="6" t="s">
        <v>15025</v>
      </c>
      <c r="E9400" s="6" t="s">
        <v>15001</v>
      </c>
      <c r="F9400" s="6" t="s">
        <v>24002</v>
      </c>
    </row>
    <row r="9401" spans="1:6" x14ac:dyDescent="0.2">
      <c r="A9401" s="6">
        <v>460424117</v>
      </c>
      <c r="B9401" s="6" t="s">
        <v>840</v>
      </c>
      <c r="C9401" s="6" t="s">
        <v>22971</v>
      </c>
      <c r="D9401" s="6" t="s">
        <v>24003</v>
      </c>
      <c r="E9401" s="6" t="s">
        <v>15001</v>
      </c>
      <c r="F9401" s="6" t="s">
        <v>24004</v>
      </c>
    </row>
    <row r="9402" spans="1:6" x14ac:dyDescent="0.2">
      <c r="A9402" s="6">
        <v>460424228</v>
      </c>
      <c r="B9402" s="6" t="s">
        <v>24005</v>
      </c>
      <c r="C9402" s="6" t="s">
        <v>18564</v>
      </c>
      <c r="D9402" s="6" t="s">
        <v>15142</v>
      </c>
      <c r="E9402" s="6" t="s">
        <v>15001</v>
      </c>
      <c r="F9402" s="6" t="s">
        <v>18565</v>
      </c>
    </row>
    <row r="9403" spans="1:6" x14ac:dyDescent="0.2">
      <c r="A9403" s="6">
        <v>460424245</v>
      </c>
      <c r="B9403" s="6" t="s">
        <v>24006</v>
      </c>
      <c r="C9403" s="6" t="s">
        <v>24007</v>
      </c>
      <c r="D9403" s="6" t="s">
        <v>15711</v>
      </c>
      <c r="E9403" s="6" t="s">
        <v>15001</v>
      </c>
      <c r="F9403" s="6" t="s">
        <v>24008</v>
      </c>
    </row>
    <row r="9404" spans="1:6" x14ac:dyDescent="0.2">
      <c r="A9404" s="6">
        <v>460424341</v>
      </c>
      <c r="B9404" s="6" t="s">
        <v>24009</v>
      </c>
      <c r="C9404" s="6" t="s">
        <v>809</v>
      </c>
      <c r="D9404" s="6" t="s">
        <v>15016</v>
      </c>
      <c r="E9404" s="6" t="s">
        <v>15001</v>
      </c>
      <c r="F9404" s="6" t="s">
        <v>24010</v>
      </c>
    </row>
    <row r="9405" spans="1:6" x14ac:dyDescent="0.2">
      <c r="A9405" s="6">
        <v>460424350</v>
      </c>
      <c r="B9405" s="6" t="s">
        <v>24011</v>
      </c>
      <c r="C9405" s="6" t="s">
        <v>24012</v>
      </c>
      <c r="D9405" s="6" t="s">
        <v>15011</v>
      </c>
      <c r="E9405" s="6" t="s">
        <v>15001</v>
      </c>
      <c r="F9405" s="6" t="s">
        <v>24013</v>
      </c>
    </row>
    <row r="9406" spans="1:6" x14ac:dyDescent="0.2">
      <c r="A9406" s="6">
        <v>460424427</v>
      </c>
      <c r="B9406" s="6" t="s">
        <v>24014</v>
      </c>
      <c r="C9406" s="6" t="s">
        <v>8782</v>
      </c>
      <c r="D9406" s="6" t="s">
        <v>15125</v>
      </c>
      <c r="E9406" s="6" t="s">
        <v>15001</v>
      </c>
      <c r="F9406" s="6" t="s">
        <v>24015</v>
      </c>
    </row>
    <row r="9407" spans="1:6" x14ac:dyDescent="0.2">
      <c r="A9407" s="6">
        <v>460424521</v>
      </c>
      <c r="B9407" s="6" t="s">
        <v>24016</v>
      </c>
      <c r="C9407" s="6" t="s">
        <v>24017</v>
      </c>
      <c r="D9407" s="6" t="s">
        <v>15025</v>
      </c>
      <c r="E9407" s="6" t="s">
        <v>15001</v>
      </c>
      <c r="F9407" s="6" t="s">
        <v>24018</v>
      </c>
    </row>
    <row r="9408" spans="1:6" x14ac:dyDescent="0.2">
      <c r="A9408" s="6">
        <v>460424536</v>
      </c>
      <c r="B9408" s="6" t="s">
        <v>24019</v>
      </c>
      <c r="C9408" s="6" t="s">
        <v>24020</v>
      </c>
      <c r="D9408" s="6" t="s">
        <v>15011</v>
      </c>
      <c r="E9408" s="6" t="s">
        <v>15001</v>
      </c>
      <c r="F9408" s="6" t="s">
        <v>24021</v>
      </c>
    </row>
    <row r="9409" spans="1:6" x14ac:dyDescent="0.2">
      <c r="A9409" s="6">
        <v>460424711</v>
      </c>
      <c r="B9409" s="6" t="s">
        <v>24022</v>
      </c>
      <c r="C9409" s="6" t="s">
        <v>24023</v>
      </c>
      <c r="D9409" s="6" t="s">
        <v>24024</v>
      </c>
      <c r="E9409" s="6" t="s">
        <v>15001</v>
      </c>
      <c r="F9409" s="6" t="s">
        <v>24025</v>
      </c>
    </row>
    <row r="9410" spans="1:6" x14ac:dyDescent="0.2">
      <c r="A9410" s="6">
        <v>460424714</v>
      </c>
      <c r="B9410" s="6" t="s">
        <v>15364</v>
      </c>
      <c r="C9410" s="6" t="s">
        <v>19426</v>
      </c>
      <c r="D9410" s="6" t="s">
        <v>18323</v>
      </c>
      <c r="E9410" s="6" t="s">
        <v>15001</v>
      </c>
      <c r="F9410" s="6" t="s">
        <v>19427</v>
      </c>
    </row>
    <row r="9411" spans="1:6" x14ac:dyDescent="0.2">
      <c r="A9411" s="6">
        <v>460424783</v>
      </c>
      <c r="B9411" s="6" t="s">
        <v>24026</v>
      </c>
      <c r="C9411" s="6" t="s">
        <v>20237</v>
      </c>
      <c r="D9411" s="6" t="s">
        <v>16313</v>
      </c>
      <c r="E9411" s="6" t="s">
        <v>15001</v>
      </c>
      <c r="F9411" s="6" t="s">
        <v>24027</v>
      </c>
    </row>
    <row r="9412" spans="1:6" x14ac:dyDescent="0.2">
      <c r="A9412" s="6">
        <v>460424809</v>
      </c>
      <c r="B9412" s="6" t="s">
        <v>15364</v>
      </c>
      <c r="C9412" s="6" t="s">
        <v>16057</v>
      </c>
      <c r="D9412" s="6" t="s">
        <v>15760</v>
      </c>
      <c r="E9412" s="6" t="s">
        <v>15001</v>
      </c>
      <c r="F9412" s="6" t="s">
        <v>24028</v>
      </c>
    </row>
    <row r="9413" spans="1:6" x14ac:dyDescent="0.2">
      <c r="A9413" s="6">
        <v>460424929</v>
      </c>
      <c r="B9413" s="6" t="s">
        <v>24029</v>
      </c>
      <c r="C9413" s="6" t="s">
        <v>24030</v>
      </c>
      <c r="D9413" s="6" t="s">
        <v>15025</v>
      </c>
      <c r="E9413" s="6" t="s">
        <v>15001</v>
      </c>
      <c r="F9413" s="6" t="s">
        <v>20820</v>
      </c>
    </row>
    <row r="9414" spans="1:6" x14ac:dyDescent="0.2">
      <c r="A9414" s="6">
        <v>460424938</v>
      </c>
      <c r="B9414" s="6" t="s">
        <v>24031</v>
      </c>
      <c r="C9414" s="6" t="s">
        <v>24032</v>
      </c>
      <c r="D9414" s="6" t="s">
        <v>15142</v>
      </c>
      <c r="E9414" s="6" t="s">
        <v>15001</v>
      </c>
      <c r="F9414" s="6" t="s">
        <v>24033</v>
      </c>
    </row>
    <row r="9415" spans="1:6" x14ac:dyDescent="0.2">
      <c r="A9415" s="6">
        <v>460424959</v>
      </c>
      <c r="B9415" s="6" t="s">
        <v>10423</v>
      </c>
      <c r="C9415" s="6" t="s">
        <v>24034</v>
      </c>
      <c r="D9415" s="6" t="s">
        <v>15224</v>
      </c>
      <c r="E9415" s="6" t="s">
        <v>15001</v>
      </c>
      <c r="F9415" s="6" t="s">
        <v>24035</v>
      </c>
    </row>
    <row r="9416" spans="1:6" x14ac:dyDescent="0.2">
      <c r="A9416" s="6">
        <v>460425055</v>
      </c>
      <c r="B9416" s="6" t="s">
        <v>15364</v>
      </c>
      <c r="C9416" s="6" t="s">
        <v>8931</v>
      </c>
      <c r="D9416" s="6" t="s">
        <v>15524</v>
      </c>
      <c r="E9416" s="6" t="s">
        <v>15001</v>
      </c>
      <c r="F9416" s="6" t="s">
        <v>16868</v>
      </c>
    </row>
    <row r="9417" spans="1:6" x14ac:dyDescent="0.2">
      <c r="A9417" s="6">
        <v>460425062</v>
      </c>
      <c r="B9417" s="6" t="s">
        <v>24036</v>
      </c>
      <c r="C9417" s="6" t="s">
        <v>24037</v>
      </c>
      <c r="D9417" s="6" t="s">
        <v>15450</v>
      </c>
      <c r="E9417" s="6" t="s">
        <v>15001</v>
      </c>
      <c r="F9417" s="6" t="s">
        <v>19422</v>
      </c>
    </row>
    <row r="9418" spans="1:6" x14ac:dyDescent="0.2">
      <c r="A9418" s="6">
        <v>460425100</v>
      </c>
      <c r="B9418" s="6" t="s">
        <v>24038</v>
      </c>
      <c r="C9418" s="6" t="s">
        <v>18982</v>
      </c>
      <c r="D9418" s="6" t="s">
        <v>15450</v>
      </c>
      <c r="E9418" s="6" t="s">
        <v>15001</v>
      </c>
      <c r="F9418" s="6" t="s">
        <v>24039</v>
      </c>
    </row>
    <row r="9419" spans="1:6" x14ac:dyDescent="0.2">
      <c r="A9419" s="6">
        <v>460425185</v>
      </c>
      <c r="B9419" s="6" t="s">
        <v>24040</v>
      </c>
      <c r="C9419" s="6" t="s">
        <v>24041</v>
      </c>
      <c r="D9419" s="6" t="s">
        <v>15939</v>
      </c>
      <c r="E9419" s="6" t="s">
        <v>15001</v>
      </c>
      <c r="F9419" s="6" t="s">
        <v>24042</v>
      </c>
    </row>
    <row r="9420" spans="1:6" x14ac:dyDescent="0.2">
      <c r="A9420" s="6">
        <v>460425287</v>
      </c>
      <c r="B9420" s="6" t="s">
        <v>24043</v>
      </c>
      <c r="C9420" s="6" t="s">
        <v>24044</v>
      </c>
      <c r="D9420" s="6" t="s">
        <v>18473</v>
      </c>
      <c r="E9420" s="6" t="s">
        <v>15001</v>
      </c>
      <c r="F9420" s="6" t="s">
        <v>24045</v>
      </c>
    </row>
    <row r="9421" spans="1:6" x14ac:dyDescent="0.2">
      <c r="A9421" s="6">
        <v>460425339</v>
      </c>
      <c r="B9421" s="6" t="s">
        <v>24046</v>
      </c>
      <c r="C9421" s="6" t="s">
        <v>24047</v>
      </c>
      <c r="D9421" s="6" t="s">
        <v>15300</v>
      </c>
      <c r="E9421" s="6" t="s">
        <v>15001</v>
      </c>
      <c r="F9421" s="6" t="s">
        <v>24048</v>
      </c>
    </row>
    <row r="9422" spans="1:6" x14ac:dyDescent="0.2">
      <c r="A9422" s="6">
        <v>460425377</v>
      </c>
      <c r="B9422" s="6" t="s">
        <v>24049</v>
      </c>
      <c r="C9422" s="6" t="s">
        <v>24050</v>
      </c>
      <c r="D9422" s="6" t="s">
        <v>15450</v>
      </c>
      <c r="E9422" s="6" t="s">
        <v>15001</v>
      </c>
      <c r="F9422" s="6" t="s">
        <v>24051</v>
      </c>
    </row>
    <row r="9423" spans="1:6" x14ac:dyDescent="0.2">
      <c r="A9423" s="6">
        <v>460425425</v>
      </c>
      <c r="B9423" s="6" t="s">
        <v>24052</v>
      </c>
      <c r="C9423" s="6" t="s">
        <v>17750</v>
      </c>
      <c r="D9423" s="6" t="s">
        <v>18620</v>
      </c>
      <c r="E9423" s="6" t="s">
        <v>15001</v>
      </c>
      <c r="F9423" s="6" t="s">
        <v>24053</v>
      </c>
    </row>
    <row r="9424" spans="1:6" x14ac:dyDescent="0.2">
      <c r="A9424" s="6">
        <v>460425493</v>
      </c>
      <c r="B9424" s="6" t="s">
        <v>24054</v>
      </c>
      <c r="C9424" s="6" t="s">
        <v>23105</v>
      </c>
      <c r="D9424" s="6" t="s">
        <v>15142</v>
      </c>
      <c r="E9424" s="6" t="s">
        <v>15001</v>
      </c>
      <c r="F9424" s="6" t="s">
        <v>23106</v>
      </c>
    </row>
    <row r="9425" spans="1:6" x14ac:dyDescent="0.2">
      <c r="A9425" s="6">
        <v>460425788</v>
      </c>
      <c r="B9425" s="6" t="s">
        <v>24055</v>
      </c>
      <c r="C9425" s="6" t="s">
        <v>24056</v>
      </c>
      <c r="D9425" s="6" t="s">
        <v>15672</v>
      </c>
      <c r="E9425" s="6" t="s">
        <v>15001</v>
      </c>
      <c r="F9425" s="6" t="s">
        <v>24057</v>
      </c>
    </row>
    <row r="9426" spans="1:6" x14ac:dyDescent="0.2">
      <c r="A9426" s="6">
        <v>460425814</v>
      </c>
      <c r="B9426" s="6" t="s">
        <v>24058</v>
      </c>
      <c r="C9426" s="6" t="s">
        <v>24059</v>
      </c>
      <c r="D9426" s="6" t="s">
        <v>15203</v>
      </c>
      <c r="E9426" s="6" t="s">
        <v>15001</v>
      </c>
      <c r="F9426" s="6" t="s">
        <v>24060</v>
      </c>
    </row>
    <row r="9427" spans="1:6" x14ac:dyDescent="0.2">
      <c r="A9427" s="6">
        <v>460425839</v>
      </c>
      <c r="B9427" s="6" t="s">
        <v>24061</v>
      </c>
      <c r="C9427" s="6" t="s">
        <v>5729</v>
      </c>
      <c r="D9427" s="6" t="s">
        <v>15414</v>
      </c>
      <c r="E9427" s="6" t="s">
        <v>15001</v>
      </c>
      <c r="F9427" s="6" t="s">
        <v>24062</v>
      </c>
    </row>
    <row r="9428" spans="1:6" x14ac:dyDescent="0.2">
      <c r="A9428" s="6">
        <v>460425927</v>
      </c>
      <c r="B9428" s="6" t="s">
        <v>53</v>
      </c>
      <c r="C9428" s="6" t="s">
        <v>21281</v>
      </c>
      <c r="D9428" s="6" t="s">
        <v>16391</v>
      </c>
      <c r="E9428" s="6" t="s">
        <v>15001</v>
      </c>
      <c r="F9428" s="6" t="s">
        <v>24063</v>
      </c>
    </row>
    <row r="9429" spans="1:6" x14ac:dyDescent="0.2">
      <c r="A9429" s="6">
        <v>460426436</v>
      </c>
      <c r="B9429" s="6" t="s">
        <v>24064</v>
      </c>
      <c r="C9429" s="6" t="s">
        <v>24065</v>
      </c>
      <c r="D9429" s="6" t="s">
        <v>16616</v>
      </c>
      <c r="E9429" s="6" t="s">
        <v>15001</v>
      </c>
      <c r="F9429" s="6" t="s">
        <v>24066</v>
      </c>
    </row>
    <row r="9430" spans="1:6" x14ac:dyDescent="0.2">
      <c r="A9430" s="6">
        <v>460426579</v>
      </c>
      <c r="B9430" s="6" t="s">
        <v>21914</v>
      </c>
      <c r="C9430" s="6" t="s">
        <v>21768</v>
      </c>
      <c r="D9430" s="6" t="s">
        <v>21769</v>
      </c>
      <c r="E9430" s="6" t="s">
        <v>15001</v>
      </c>
      <c r="F9430" s="6" t="s">
        <v>21770</v>
      </c>
    </row>
    <row r="9431" spans="1:6" x14ac:dyDescent="0.2">
      <c r="A9431" s="6">
        <v>460426838</v>
      </c>
      <c r="B9431" s="6" t="s">
        <v>24067</v>
      </c>
      <c r="C9431" s="6" t="s">
        <v>24068</v>
      </c>
      <c r="D9431" s="6" t="s">
        <v>15142</v>
      </c>
      <c r="E9431" s="6" t="s">
        <v>15001</v>
      </c>
      <c r="F9431" s="6" t="s">
        <v>24069</v>
      </c>
    </row>
    <row r="9432" spans="1:6" x14ac:dyDescent="0.2">
      <c r="A9432" s="6">
        <v>460426904</v>
      </c>
      <c r="B9432" s="6" t="s">
        <v>15364</v>
      </c>
      <c r="C9432" s="6" t="s">
        <v>16744</v>
      </c>
      <c r="D9432" s="6" t="s">
        <v>15203</v>
      </c>
      <c r="E9432" s="6" t="s">
        <v>15001</v>
      </c>
      <c r="F9432" s="6" t="s">
        <v>16745</v>
      </c>
    </row>
    <row r="9433" spans="1:6" x14ac:dyDescent="0.2">
      <c r="A9433" s="6">
        <v>460426923</v>
      </c>
      <c r="B9433" s="6" t="s">
        <v>24070</v>
      </c>
      <c r="C9433" s="6" t="s">
        <v>15211</v>
      </c>
      <c r="D9433" s="6" t="s">
        <v>15025</v>
      </c>
      <c r="E9433" s="6" t="s">
        <v>15001</v>
      </c>
      <c r="F9433" s="6" t="s">
        <v>15212</v>
      </c>
    </row>
    <row r="9434" spans="1:6" x14ac:dyDescent="0.2">
      <c r="A9434" s="6">
        <v>460427028</v>
      </c>
      <c r="B9434" s="6" t="s">
        <v>15364</v>
      </c>
      <c r="C9434" s="6" t="s">
        <v>24071</v>
      </c>
      <c r="D9434" s="6" t="s">
        <v>15569</v>
      </c>
      <c r="E9434" s="6" t="s">
        <v>15001</v>
      </c>
      <c r="F9434" s="6" t="s">
        <v>24072</v>
      </c>
    </row>
    <row r="9435" spans="1:6" x14ac:dyDescent="0.2">
      <c r="A9435" s="6">
        <v>460427096</v>
      </c>
      <c r="B9435" s="6" t="s">
        <v>24073</v>
      </c>
      <c r="C9435" s="6" t="s">
        <v>24074</v>
      </c>
      <c r="D9435" s="6" t="s">
        <v>15011</v>
      </c>
      <c r="E9435" s="6" t="s">
        <v>15001</v>
      </c>
      <c r="F9435" s="6" t="s">
        <v>24075</v>
      </c>
    </row>
    <row r="9436" spans="1:6" x14ac:dyDescent="0.2">
      <c r="A9436" s="6">
        <v>460427245</v>
      </c>
      <c r="B9436" s="6" t="s">
        <v>24076</v>
      </c>
      <c r="C9436" s="6" t="s">
        <v>5850</v>
      </c>
      <c r="D9436" s="6" t="s">
        <v>15071</v>
      </c>
      <c r="E9436" s="6" t="s">
        <v>15001</v>
      </c>
      <c r="F9436" s="6" t="s">
        <v>24077</v>
      </c>
    </row>
    <row r="9437" spans="1:6" x14ac:dyDescent="0.2">
      <c r="A9437" s="6">
        <v>460427265</v>
      </c>
      <c r="B9437" s="6" t="s">
        <v>24078</v>
      </c>
      <c r="C9437" s="6" t="s">
        <v>24079</v>
      </c>
      <c r="D9437" s="6" t="s">
        <v>15193</v>
      </c>
      <c r="E9437" s="6" t="s">
        <v>15001</v>
      </c>
      <c r="F9437" s="6" t="s">
        <v>24080</v>
      </c>
    </row>
    <row r="9438" spans="1:6" x14ac:dyDescent="0.2">
      <c r="A9438" s="6">
        <v>460427559</v>
      </c>
      <c r="B9438" s="6" t="s">
        <v>24081</v>
      </c>
      <c r="C9438" s="6" t="s">
        <v>16875</v>
      </c>
      <c r="D9438" s="6" t="s">
        <v>15418</v>
      </c>
      <c r="E9438" s="6" t="s">
        <v>15001</v>
      </c>
      <c r="F9438" s="6" t="s">
        <v>16296</v>
      </c>
    </row>
    <row r="9439" spans="1:6" x14ac:dyDescent="0.2">
      <c r="A9439" s="6">
        <v>460427629</v>
      </c>
      <c r="B9439" s="6" t="s">
        <v>24082</v>
      </c>
      <c r="C9439" s="6" t="s">
        <v>24083</v>
      </c>
      <c r="D9439" s="6" t="s">
        <v>15025</v>
      </c>
      <c r="E9439" s="6" t="s">
        <v>15001</v>
      </c>
      <c r="F9439" s="6" t="s">
        <v>24084</v>
      </c>
    </row>
    <row r="9440" spans="1:6" x14ac:dyDescent="0.2">
      <c r="A9440" s="6">
        <v>460427736</v>
      </c>
      <c r="B9440" s="6" t="s">
        <v>24085</v>
      </c>
      <c r="C9440" s="6" t="s">
        <v>24086</v>
      </c>
      <c r="D9440" s="6" t="s">
        <v>15011</v>
      </c>
      <c r="E9440" s="6" t="s">
        <v>15001</v>
      </c>
      <c r="F9440" s="6" t="s">
        <v>24087</v>
      </c>
    </row>
    <row r="9441" spans="1:6" x14ac:dyDescent="0.2">
      <c r="A9441" s="6">
        <v>460427805</v>
      </c>
      <c r="B9441" s="6" t="s">
        <v>24088</v>
      </c>
      <c r="C9441" s="6" t="s">
        <v>24089</v>
      </c>
      <c r="D9441" s="6" t="s">
        <v>15025</v>
      </c>
      <c r="E9441" s="6" t="s">
        <v>15001</v>
      </c>
      <c r="F9441" s="6" t="s">
        <v>24090</v>
      </c>
    </row>
    <row r="9442" spans="1:6" x14ac:dyDescent="0.2">
      <c r="A9442" s="6">
        <v>460427818</v>
      </c>
      <c r="B9442" s="6" t="s">
        <v>24091</v>
      </c>
      <c r="C9442" s="6" t="s">
        <v>24092</v>
      </c>
      <c r="D9442" s="6" t="s">
        <v>15393</v>
      </c>
      <c r="E9442" s="6" t="s">
        <v>15001</v>
      </c>
      <c r="F9442" s="6" t="s">
        <v>24093</v>
      </c>
    </row>
    <row r="9443" spans="1:6" x14ac:dyDescent="0.2">
      <c r="A9443" s="6">
        <v>460428000</v>
      </c>
      <c r="B9443" s="6" t="s">
        <v>17218</v>
      </c>
      <c r="C9443" s="6" t="s">
        <v>24094</v>
      </c>
      <c r="D9443" s="6" t="s">
        <v>15011</v>
      </c>
      <c r="E9443" s="6" t="s">
        <v>15001</v>
      </c>
      <c r="F9443" s="6" t="s">
        <v>24095</v>
      </c>
    </row>
    <row r="9444" spans="1:6" x14ac:dyDescent="0.2">
      <c r="A9444" s="6">
        <v>460428008</v>
      </c>
      <c r="B9444" s="6" t="s">
        <v>24096</v>
      </c>
      <c r="C9444" s="6" t="s">
        <v>7203</v>
      </c>
      <c r="D9444" s="6" t="s">
        <v>15188</v>
      </c>
      <c r="E9444" s="6" t="s">
        <v>15001</v>
      </c>
      <c r="F9444" s="6" t="s">
        <v>24097</v>
      </c>
    </row>
    <row r="9445" spans="1:6" x14ac:dyDescent="0.2">
      <c r="A9445" s="6">
        <v>460428166</v>
      </c>
      <c r="B9445" s="6" t="s">
        <v>24098</v>
      </c>
      <c r="C9445" s="6" t="s">
        <v>6156</v>
      </c>
      <c r="D9445" s="6" t="s">
        <v>15600</v>
      </c>
      <c r="E9445" s="6" t="s">
        <v>15001</v>
      </c>
      <c r="F9445" s="6" t="s">
        <v>18020</v>
      </c>
    </row>
    <row r="9446" spans="1:6" x14ac:dyDescent="0.2">
      <c r="A9446" s="6">
        <v>460428174</v>
      </c>
      <c r="B9446" s="6" t="s">
        <v>24099</v>
      </c>
      <c r="C9446" s="6" t="s">
        <v>24100</v>
      </c>
      <c r="D9446" s="6" t="s">
        <v>15016</v>
      </c>
      <c r="E9446" s="6" t="s">
        <v>15001</v>
      </c>
      <c r="F9446" s="6" t="s">
        <v>24101</v>
      </c>
    </row>
    <row r="9447" spans="1:6" x14ac:dyDescent="0.2">
      <c r="A9447" s="6">
        <v>460428183</v>
      </c>
      <c r="B9447" s="6" t="s">
        <v>24102</v>
      </c>
      <c r="C9447" s="6" t="s">
        <v>18102</v>
      </c>
      <c r="D9447" s="6" t="s">
        <v>15183</v>
      </c>
      <c r="E9447" s="6" t="s">
        <v>15001</v>
      </c>
      <c r="F9447" s="6" t="s">
        <v>18103</v>
      </c>
    </row>
    <row r="9448" spans="1:6" x14ac:dyDescent="0.2">
      <c r="A9448" s="6">
        <v>460428217</v>
      </c>
      <c r="B9448" s="6" t="s">
        <v>24103</v>
      </c>
      <c r="C9448" s="6" t="s">
        <v>18366</v>
      </c>
      <c r="D9448" s="6" t="s">
        <v>16250</v>
      </c>
      <c r="E9448" s="6" t="s">
        <v>15001</v>
      </c>
      <c r="F9448" s="6" t="s">
        <v>24104</v>
      </c>
    </row>
    <row r="9449" spans="1:6" x14ac:dyDescent="0.2">
      <c r="A9449" s="6">
        <v>460428220</v>
      </c>
      <c r="B9449" s="6" t="s">
        <v>24105</v>
      </c>
      <c r="C9449" s="6" t="s">
        <v>24106</v>
      </c>
      <c r="D9449" s="6" t="s">
        <v>15016</v>
      </c>
      <c r="E9449" s="6" t="s">
        <v>15001</v>
      </c>
      <c r="F9449" s="6" t="s">
        <v>24107</v>
      </c>
    </row>
    <row r="9450" spans="1:6" x14ac:dyDescent="0.2">
      <c r="A9450" s="6">
        <v>460428315</v>
      </c>
      <c r="B9450" s="6" t="s">
        <v>24108</v>
      </c>
      <c r="C9450" s="6" t="s">
        <v>21778</v>
      </c>
      <c r="D9450" s="6" t="s">
        <v>15193</v>
      </c>
      <c r="E9450" s="6" t="s">
        <v>15001</v>
      </c>
      <c r="F9450" s="6" t="s">
        <v>21779</v>
      </c>
    </row>
    <row r="9451" spans="1:6" x14ac:dyDescent="0.2">
      <c r="A9451" s="6">
        <v>460428392</v>
      </c>
      <c r="B9451" s="6" t="s">
        <v>24109</v>
      </c>
      <c r="C9451" s="6" t="s">
        <v>24110</v>
      </c>
      <c r="D9451" s="6" t="s">
        <v>24111</v>
      </c>
      <c r="E9451" s="6" t="s">
        <v>15001</v>
      </c>
      <c r="F9451" s="6" t="s">
        <v>24112</v>
      </c>
    </row>
    <row r="9452" spans="1:6" x14ac:dyDescent="0.2">
      <c r="A9452" s="6">
        <v>460428510</v>
      </c>
      <c r="B9452" s="6" t="s">
        <v>11495</v>
      </c>
      <c r="C9452" s="6" t="s">
        <v>4591</v>
      </c>
      <c r="D9452" s="6" t="s">
        <v>15183</v>
      </c>
      <c r="E9452" s="6" t="s">
        <v>15001</v>
      </c>
      <c r="F9452" s="6" t="s">
        <v>24113</v>
      </c>
    </row>
    <row r="9453" spans="1:6" x14ac:dyDescent="0.2">
      <c r="A9453" s="6">
        <v>460428512</v>
      </c>
      <c r="B9453" s="6" t="s">
        <v>15364</v>
      </c>
      <c r="C9453" s="6" t="s">
        <v>16864</v>
      </c>
      <c r="D9453" s="6" t="s">
        <v>15450</v>
      </c>
      <c r="E9453" s="6" t="s">
        <v>15001</v>
      </c>
      <c r="F9453" s="6" t="s">
        <v>16865</v>
      </c>
    </row>
    <row r="9454" spans="1:6" x14ac:dyDescent="0.2">
      <c r="A9454" s="6">
        <v>460428539</v>
      </c>
      <c r="B9454" s="6" t="s">
        <v>24114</v>
      </c>
      <c r="C9454" s="6" t="s">
        <v>24115</v>
      </c>
      <c r="D9454" s="6" t="s">
        <v>15240</v>
      </c>
      <c r="E9454" s="6" t="s">
        <v>15001</v>
      </c>
      <c r="F9454" s="6" t="s">
        <v>24116</v>
      </c>
    </row>
    <row r="9455" spans="1:6" x14ac:dyDescent="0.2">
      <c r="A9455" s="6">
        <v>460428609</v>
      </c>
      <c r="B9455" s="6" t="s">
        <v>24117</v>
      </c>
      <c r="C9455" s="6" t="s">
        <v>24118</v>
      </c>
      <c r="D9455" s="6" t="s">
        <v>15025</v>
      </c>
      <c r="E9455" s="6" t="s">
        <v>15001</v>
      </c>
      <c r="F9455" s="6" t="s">
        <v>24119</v>
      </c>
    </row>
    <row r="9456" spans="1:6" x14ac:dyDescent="0.2">
      <c r="A9456" s="6">
        <v>460428631</v>
      </c>
      <c r="B9456" s="6" t="s">
        <v>24120</v>
      </c>
      <c r="C9456" s="6" t="s">
        <v>24121</v>
      </c>
      <c r="D9456" s="6" t="s">
        <v>24122</v>
      </c>
      <c r="E9456" s="6" t="s">
        <v>15001</v>
      </c>
      <c r="F9456" s="6" t="s">
        <v>24123</v>
      </c>
    </row>
    <row r="9457" spans="1:6" x14ac:dyDescent="0.2">
      <c r="A9457" s="6">
        <v>460428815</v>
      </c>
      <c r="B9457" s="6" t="s">
        <v>24124</v>
      </c>
      <c r="C9457" s="6" t="s">
        <v>24125</v>
      </c>
      <c r="D9457" s="6" t="s">
        <v>15575</v>
      </c>
      <c r="E9457" s="6" t="s">
        <v>15001</v>
      </c>
      <c r="F9457" s="6" t="s">
        <v>24126</v>
      </c>
    </row>
    <row r="9458" spans="1:6" x14ac:dyDescent="0.2">
      <c r="A9458" s="6">
        <v>460428867</v>
      </c>
      <c r="B9458" s="6" t="s">
        <v>24127</v>
      </c>
      <c r="C9458" s="6" t="s">
        <v>9175</v>
      </c>
      <c r="D9458" s="6" t="s">
        <v>15569</v>
      </c>
      <c r="E9458" s="6" t="s">
        <v>15001</v>
      </c>
      <c r="F9458" s="6" t="s">
        <v>24128</v>
      </c>
    </row>
    <row r="9459" spans="1:6" x14ac:dyDescent="0.2">
      <c r="A9459" s="6">
        <v>460428883</v>
      </c>
      <c r="B9459" s="6" t="s">
        <v>24129</v>
      </c>
      <c r="C9459" s="6" t="s">
        <v>18732</v>
      </c>
      <c r="D9459" s="6" t="s">
        <v>15183</v>
      </c>
      <c r="E9459" s="6" t="s">
        <v>15001</v>
      </c>
      <c r="F9459" s="6" t="s">
        <v>18733</v>
      </c>
    </row>
    <row r="9460" spans="1:6" x14ac:dyDescent="0.2">
      <c r="A9460" s="6">
        <v>460428961</v>
      </c>
      <c r="B9460" s="6" t="s">
        <v>24130</v>
      </c>
      <c r="C9460" s="6" t="s">
        <v>2210</v>
      </c>
      <c r="D9460" s="6" t="s">
        <v>15193</v>
      </c>
      <c r="E9460" s="6" t="s">
        <v>15001</v>
      </c>
      <c r="F9460" s="6" t="s">
        <v>24131</v>
      </c>
    </row>
    <row r="9461" spans="1:6" x14ac:dyDescent="0.2">
      <c r="A9461" s="6">
        <v>460428974</v>
      </c>
      <c r="B9461" s="6" t="s">
        <v>24132</v>
      </c>
      <c r="C9461" s="6" t="s">
        <v>24133</v>
      </c>
      <c r="D9461" s="6" t="s">
        <v>15569</v>
      </c>
      <c r="E9461" s="6" t="s">
        <v>15001</v>
      </c>
      <c r="F9461" s="6" t="s">
        <v>24134</v>
      </c>
    </row>
    <row r="9462" spans="1:6" x14ac:dyDescent="0.2">
      <c r="A9462" s="6">
        <v>460429014</v>
      </c>
      <c r="B9462" s="6" t="s">
        <v>17218</v>
      </c>
      <c r="C9462" s="6" t="s">
        <v>24135</v>
      </c>
      <c r="D9462" s="6" t="s">
        <v>15011</v>
      </c>
      <c r="E9462" s="6" t="s">
        <v>15001</v>
      </c>
      <c r="F9462" s="6" t="s">
        <v>24136</v>
      </c>
    </row>
    <row r="9463" spans="1:6" x14ac:dyDescent="0.2">
      <c r="A9463" s="6">
        <v>460429069</v>
      </c>
      <c r="B9463" s="6" t="s">
        <v>24137</v>
      </c>
      <c r="C9463" s="6" t="s">
        <v>24138</v>
      </c>
      <c r="D9463" s="6" t="s">
        <v>15025</v>
      </c>
      <c r="E9463" s="6" t="s">
        <v>15001</v>
      </c>
      <c r="F9463" s="6" t="s">
        <v>24139</v>
      </c>
    </row>
    <row r="9464" spans="1:6" x14ac:dyDescent="0.2">
      <c r="A9464" s="6">
        <v>460429120</v>
      </c>
      <c r="B9464" s="6" t="s">
        <v>24140</v>
      </c>
      <c r="C9464" s="6" t="s">
        <v>24141</v>
      </c>
      <c r="D9464" s="6" t="s">
        <v>15281</v>
      </c>
      <c r="E9464" s="6" t="s">
        <v>15001</v>
      </c>
      <c r="F9464" s="6" t="s">
        <v>24142</v>
      </c>
    </row>
    <row r="9465" spans="1:6" x14ac:dyDescent="0.2">
      <c r="A9465" s="6">
        <v>460429618</v>
      </c>
      <c r="B9465" s="6" t="s">
        <v>24143</v>
      </c>
      <c r="C9465" s="6" t="s">
        <v>2551</v>
      </c>
      <c r="D9465" s="6" t="s">
        <v>15244</v>
      </c>
      <c r="E9465" s="6" t="s">
        <v>15001</v>
      </c>
      <c r="F9465" s="6" t="s">
        <v>24144</v>
      </c>
    </row>
    <row r="9466" spans="1:6" x14ac:dyDescent="0.2">
      <c r="A9466" s="6">
        <v>460429675</v>
      </c>
      <c r="B9466" s="6" t="s">
        <v>24145</v>
      </c>
      <c r="C9466" s="6" t="s">
        <v>607</v>
      </c>
      <c r="D9466" s="6" t="s">
        <v>15142</v>
      </c>
      <c r="E9466" s="6" t="s">
        <v>15001</v>
      </c>
      <c r="F9466" s="6" t="s">
        <v>24146</v>
      </c>
    </row>
    <row r="9467" spans="1:6" x14ac:dyDescent="0.2">
      <c r="A9467" s="6">
        <v>460429889</v>
      </c>
      <c r="B9467" s="6" t="s">
        <v>24147</v>
      </c>
      <c r="C9467" s="6" t="s">
        <v>24148</v>
      </c>
      <c r="D9467" s="6" t="s">
        <v>15025</v>
      </c>
      <c r="E9467" s="6" t="s">
        <v>15001</v>
      </c>
      <c r="F9467" s="6" t="s">
        <v>24149</v>
      </c>
    </row>
    <row r="9468" spans="1:6" x14ac:dyDescent="0.2">
      <c r="A9468" s="6">
        <v>460429961</v>
      </c>
      <c r="B9468" s="6" t="s">
        <v>24150</v>
      </c>
      <c r="C9468" s="6" t="s">
        <v>12964</v>
      </c>
      <c r="D9468" s="6" t="s">
        <v>15193</v>
      </c>
      <c r="E9468" s="6" t="s">
        <v>15001</v>
      </c>
      <c r="F9468" s="6" t="s">
        <v>24151</v>
      </c>
    </row>
    <row r="9469" spans="1:6" x14ac:dyDescent="0.2">
      <c r="A9469" s="6">
        <v>460429966</v>
      </c>
      <c r="B9469" s="6" t="s">
        <v>24152</v>
      </c>
      <c r="C9469" s="6" t="s">
        <v>24153</v>
      </c>
      <c r="D9469" s="6" t="s">
        <v>15011</v>
      </c>
      <c r="E9469" s="6" t="s">
        <v>15001</v>
      </c>
      <c r="F9469" s="6" t="s">
        <v>24154</v>
      </c>
    </row>
    <row r="9470" spans="1:6" x14ac:dyDescent="0.2">
      <c r="A9470" s="6">
        <v>460430030</v>
      </c>
      <c r="B9470" s="6" t="s">
        <v>24155</v>
      </c>
      <c r="C9470" s="6" t="s">
        <v>24156</v>
      </c>
      <c r="D9470" s="6" t="s">
        <v>15011</v>
      </c>
      <c r="E9470" s="6" t="s">
        <v>15001</v>
      </c>
      <c r="F9470" s="6" t="s">
        <v>24157</v>
      </c>
    </row>
    <row r="9471" spans="1:6" x14ac:dyDescent="0.2">
      <c r="A9471" s="6">
        <v>460430527</v>
      </c>
      <c r="B9471" s="6" t="s">
        <v>24158</v>
      </c>
      <c r="C9471" s="6" t="s">
        <v>24159</v>
      </c>
      <c r="D9471" s="6" t="s">
        <v>15025</v>
      </c>
      <c r="E9471" s="6" t="s">
        <v>15001</v>
      </c>
      <c r="F9471" s="6" t="s">
        <v>24160</v>
      </c>
    </row>
    <row r="9472" spans="1:6" x14ac:dyDescent="0.2">
      <c r="A9472" s="6">
        <v>460430647</v>
      </c>
      <c r="B9472" s="6" t="s">
        <v>24161</v>
      </c>
      <c r="C9472" s="6" t="s">
        <v>24162</v>
      </c>
      <c r="D9472" s="6" t="s">
        <v>15025</v>
      </c>
      <c r="E9472" s="6" t="s">
        <v>15001</v>
      </c>
      <c r="F9472" s="6" t="s">
        <v>24163</v>
      </c>
    </row>
    <row r="9473" spans="1:6" x14ac:dyDescent="0.2">
      <c r="A9473" s="6">
        <v>460430660</v>
      </c>
      <c r="B9473" s="6" t="s">
        <v>24164</v>
      </c>
      <c r="C9473" s="6" t="s">
        <v>4257</v>
      </c>
      <c r="D9473" s="6" t="s">
        <v>15224</v>
      </c>
      <c r="E9473" s="6" t="s">
        <v>15001</v>
      </c>
      <c r="F9473" s="6" t="s">
        <v>24165</v>
      </c>
    </row>
    <row r="9474" spans="1:6" x14ac:dyDescent="0.2">
      <c r="A9474" s="6">
        <v>460430677</v>
      </c>
      <c r="B9474" s="6" t="s">
        <v>24166</v>
      </c>
      <c r="C9474" s="6" t="s">
        <v>9818</v>
      </c>
      <c r="D9474" s="6" t="s">
        <v>16806</v>
      </c>
      <c r="E9474" s="6" t="s">
        <v>15001</v>
      </c>
      <c r="F9474" s="6" t="s">
        <v>16807</v>
      </c>
    </row>
    <row r="9475" spans="1:6" x14ac:dyDescent="0.2">
      <c r="A9475" s="6">
        <v>460430711</v>
      </c>
      <c r="B9475" s="6" t="s">
        <v>24167</v>
      </c>
      <c r="C9475" s="6" t="s">
        <v>14992</v>
      </c>
      <c r="D9475" s="6" t="s">
        <v>15798</v>
      </c>
      <c r="E9475" s="6" t="s">
        <v>15001</v>
      </c>
      <c r="F9475" s="6" t="s">
        <v>24168</v>
      </c>
    </row>
    <row r="9476" spans="1:6" x14ac:dyDescent="0.2">
      <c r="A9476" s="6">
        <v>460430791</v>
      </c>
      <c r="B9476" s="6" t="s">
        <v>24169</v>
      </c>
      <c r="C9476" s="6" t="s">
        <v>17379</v>
      </c>
      <c r="D9476" s="6" t="s">
        <v>16886</v>
      </c>
      <c r="E9476" s="6" t="s">
        <v>15001</v>
      </c>
      <c r="F9476" s="6" t="s">
        <v>24170</v>
      </c>
    </row>
    <row r="9477" spans="1:6" x14ac:dyDescent="0.2">
      <c r="A9477" s="6">
        <v>460430831</v>
      </c>
      <c r="B9477" s="6" t="s">
        <v>15364</v>
      </c>
      <c r="C9477" s="6" t="s">
        <v>18850</v>
      </c>
      <c r="D9477" s="6" t="s">
        <v>15795</v>
      </c>
      <c r="E9477" s="6" t="s">
        <v>15001</v>
      </c>
      <c r="F9477" s="6" t="s">
        <v>18851</v>
      </c>
    </row>
    <row r="9478" spans="1:6" x14ac:dyDescent="0.2">
      <c r="A9478" s="6">
        <v>460430969</v>
      </c>
      <c r="B9478" s="6" t="s">
        <v>24171</v>
      </c>
      <c r="C9478" s="6" t="s">
        <v>24172</v>
      </c>
      <c r="D9478" s="6" t="s">
        <v>16973</v>
      </c>
      <c r="E9478" s="6" t="s">
        <v>15001</v>
      </c>
      <c r="F9478" s="6" t="s">
        <v>24173</v>
      </c>
    </row>
    <row r="9479" spans="1:6" x14ac:dyDescent="0.2">
      <c r="A9479" s="6">
        <v>460430984</v>
      </c>
      <c r="B9479" s="6" t="s">
        <v>24174</v>
      </c>
      <c r="C9479" s="6" t="s">
        <v>24175</v>
      </c>
      <c r="D9479" s="6" t="s">
        <v>15642</v>
      </c>
      <c r="E9479" s="6" t="s">
        <v>15001</v>
      </c>
      <c r="F9479" s="6" t="s">
        <v>24176</v>
      </c>
    </row>
    <row r="9480" spans="1:6" x14ac:dyDescent="0.2">
      <c r="A9480" s="6">
        <v>460430997</v>
      </c>
      <c r="B9480" s="6" t="s">
        <v>24177</v>
      </c>
      <c r="C9480" s="6" t="s">
        <v>24178</v>
      </c>
      <c r="D9480" s="6" t="s">
        <v>15011</v>
      </c>
      <c r="E9480" s="6" t="s">
        <v>15001</v>
      </c>
      <c r="F9480" s="6" t="s">
        <v>24179</v>
      </c>
    </row>
    <row r="9481" spans="1:6" x14ac:dyDescent="0.2">
      <c r="A9481" s="6">
        <v>460431210</v>
      </c>
      <c r="B9481" s="6" t="s">
        <v>17798</v>
      </c>
      <c r="C9481" s="6" t="s">
        <v>24180</v>
      </c>
      <c r="D9481" s="6" t="s">
        <v>15025</v>
      </c>
      <c r="E9481" s="6" t="s">
        <v>15001</v>
      </c>
      <c r="F9481" s="6" t="s">
        <v>20112</v>
      </c>
    </row>
    <row r="9482" spans="1:6" x14ac:dyDescent="0.2">
      <c r="A9482" s="6">
        <v>460431529</v>
      </c>
      <c r="B9482" s="6" t="s">
        <v>17798</v>
      </c>
      <c r="C9482" s="6" t="s">
        <v>24181</v>
      </c>
      <c r="D9482" s="6" t="s">
        <v>15183</v>
      </c>
      <c r="E9482" s="6" t="s">
        <v>15001</v>
      </c>
      <c r="F9482" s="6" t="s">
        <v>24182</v>
      </c>
    </row>
    <row r="9483" spans="1:6" x14ac:dyDescent="0.2">
      <c r="A9483" s="6">
        <v>460431673</v>
      </c>
      <c r="B9483" s="6" t="s">
        <v>24183</v>
      </c>
      <c r="C9483" s="6" t="s">
        <v>19617</v>
      </c>
      <c r="D9483" s="6" t="s">
        <v>15142</v>
      </c>
      <c r="E9483" s="6" t="s">
        <v>15001</v>
      </c>
      <c r="F9483" s="6" t="s">
        <v>19618</v>
      </c>
    </row>
    <row r="9484" spans="1:6" x14ac:dyDescent="0.2">
      <c r="A9484" s="6">
        <v>460431701</v>
      </c>
      <c r="B9484" s="6" t="s">
        <v>24184</v>
      </c>
      <c r="C9484" s="6" t="s">
        <v>24185</v>
      </c>
      <c r="D9484" s="6" t="s">
        <v>15188</v>
      </c>
      <c r="E9484" s="6" t="s">
        <v>15001</v>
      </c>
      <c r="F9484" s="6" t="s">
        <v>24186</v>
      </c>
    </row>
    <row r="9485" spans="1:6" x14ac:dyDescent="0.2">
      <c r="A9485" s="6">
        <v>460431718</v>
      </c>
      <c r="B9485" s="6" t="s">
        <v>24187</v>
      </c>
      <c r="C9485" s="6" t="s">
        <v>24188</v>
      </c>
      <c r="D9485" s="6" t="s">
        <v>15011</v>
      </c>
      <c r="E9485" s="6" t="s">
        <v>15001</v>
      </c>
      <c r="F9485" s="6" t="s">
        <v>24189</v>
      </c>
    </row>
    <row r="9486" spans="1:6" x14ac:dyDescent="0.2">
      <c r="A9486" s="6">
        <v>460431804</v>
      </c>
      <c r="B9486" s="6" t="s">
        <v>24190</v>
      </c>
      <c r="C9486" s="6" t="s">
        <v>24191</v>
      </c>
      <c r="D9486" s="6" t="s">
        <v>15016</v>
      </c>
      <c r="E9486" s="6" t="s">
        <v>15001</v>
      </c>
      <c r="F9486" s="6" t="s">
        <v>24192</v>
      </c>
    </row>
    <row r="9487" spans="1:6" x14ac:dyDescent="0.2">
      <c r="A9487" s="6">
        <v>460431867</v>
      </c>
      <c r="B9487" s="6" t="s">
        <v>24193</v>
      </c>
      <c r="C9487" s="6" t="s">
        <v>16372</v>
      </c>
      <c r="D9487" s="6" t="s">
        <v>15203</v>
      </c>
      <c r="E9487" s="6" t="s">
        <v>15001</v>
      </c>
      <c r="F9487" s="6" t="s">
        <v>16373</v>
      </c>
    </row>
    <row r="9488" spans="1:6" x14ac:dyDescent="0.2">
      <c r="A9488" s="6">
        <v>460431935</v>
      </c>
      <c r="B9488" s="6" t="s">
        <v>24194</v>
      </c>
      <c r="C9488" s="6" t="s">
        <v>11284</v>
      </c>
      <c r="D9488" s="6" t="s">
        <v>15016</v>
      </c>
      <c r="E9488" s="6" t="s">
        <v>15001</v>
      </c>
      <c r="F9488" s="6" t="s">
        <v>24195</v>
      </c>
    </row>
    <row r="9489" spans="1:6" x14ac:dyDescent="0.2">
      <c r="A9489" s="6">
        <v>460432545</v>
      </c>
      <c r="B9489" s="6" t="s">
        <v>24196</v>
      </c>
      <c r="C9489" s="6" t="s">
        <v>13941</v>
      </c>
      <c r="D9489" s="6" t="s">
        <v>15071</v>
      </c>
      <c r="E9489" s="6" t="s">
        <v>15001</v>
      </c>
      <c r="F9489" s="6" t="s">
        <v>24197</v>
      </c>
    </row>
    <row r="9490" spans="1:6" x14ac:dyDescent="0.2">
      <c r="A9490" s="6">
        <v>460432566</v>
      </c>
      <c r="B9490" s="6" t="s">
        <v>24198</v>
      </c>
      <c r="C9490" s="6" t="s">
        <v>24199</v>
      </c>
      <c r="D9490" s="6" t="s">
        <v>15025</v>
      </c>
      <c r="E9490" s="6" t="s">
        <v>15001</v>
      </c>
      <c r="F9490" s="6" t="s">
        <v>24200</v>
      </c>
    </row>
    <row r="9491" spans="1:6" x14ac:dyDescent="0.2">
      <c r="A9491" s="6">
        <v>460432588</v>
      </c>
      <c r="B9491" s="6" t="s">
        <v>24201</v>
      </c>
      <c r="C9491" s="6" t="s">
        <v>2392</v>
      </c>
      <c r="D9491" s="6" t="s">
        <v>15859</v>
      </c>
      <c r="E9491" s="6" t="s">
        <v>15001</v>
      </c>
      <c r="F9491" s="6" t="s">
        <v>24202</v>
      </c>
    </row>
    <row r="9492" spans="1:6" x14ac:dyDescent="0.2">
      <c r="A9492" s="6">
        <v>460432618</v>
      </c>
      <c r="B9492" s="6" t="s">
        <v>24203</v>
      </c>
      <c r="C9492" s="6" t="s">
        <v>9142</v>
      </c>
      <c r="D9492" s="6" t="s">
        <v>17639</v>
      </c>
      <c r="E9492" s="6" t="s">
        <v>15001</v>
      </c>
      <c r="F9492" s="6" t="s">
        <v>24204</v>
      </c>
    </row>
    <row r="9493" spans="1:6" x14ac:dyDescent="0.2">
      <c r="A9493" s="6">
        <v>460432764</v>
      </c>
      <c r="B9493" s="6" t="s">
        <v>24205</v>
      </c>
      <c r="C9493" s="6" t="s">
        <v>16321</v>
      </c>
      <c r="D9493" s="6" t="s">
        <v>22749</v>
      </c>
      <c r="E9493" s="6" t="s">
        <v>15001</v>
      </c>
      <c r="F9493" s="6" t="s">
        <v>24206</v>
      </c>
    </row>
    <row r="9494" spans="1:6" x14ac:dyDescent="0.2">
      <c r="A9494" s="6">
        <v>460432846</v>
      </c>
      <c r="B9494" s="6" t="s">
        <v>24207</v>
      </c>
      <c r="C9494" s="6" t="s">
        <v>15593</v>
      </c>
      <c r="D9494" s="6" t="s">
        <v>15142</v>
      </c>
      <c r="E9494" s="6" t="s">
        <v>15001</v>
      </c>
      <c r="F9494" s="6" t="s">
        <v>15594</v>
      </c>
    </row>
    <row r="9495" spans="1:6" x14ac:dyDescent="0.2">
      <c r="A9495" s="6">
        <v>460433051</v>
      </c>
      <c r="B9495" s="6" t="s">
        <v>24208</v>
      </c>
      <c r="C9495" s="6" t="s">
        <v>24209</v>
      </c>
      <c r="D9495" s="6" t="s">
        <v>15524</v>
      </c>
      <c r="E9495" s="6" t="s">
        <v>15001</v>
      </c>
      <c r="F9495" s="6" t="s">
        <v>24210</v>
      </c>
    </row>
    <row r="9496" spans="1:6" x14ac:dyDescent="0.2">
      <c r="A9496" s="6">
        <v>460433088</v>
      </c>
      <c r="B9496" s="6" t="s">
        <v>24211</v>
      </c>
      <c r="C9496" s="6" t="s">
        <v>21327</v>
      </c>
      <c r="D9496" s="6" t="s">
        <v>15316</v>
      </c>
      <c r="E9496" s="6" t="s">
        <v>15001</v>
      </c>
      <c r="F9496" s="6" t="s">
        <v>24212</v>
      </c>
    </row>
    <row r="9497" spans="1:6" x14ac:dyDescent="0.2">
      <c r="A9497" s="6">
        <v>460433111</v>
      </c>
      <c r="B9497" s="6" t="s">
        <v>24213</v>
      </c>
      <c r="C9497" s="6" t="s">
        <v>11634</v>
      </c>
      <c r="D9497" s="6" t="s">
        <v>15350</v>
      </c>
      <c r="E9497" s="6" t="s">
        <v>15001</v>
      </c>
      <c r="F9497" s="6" t="s">
        <v>24214</v>
      </c>
    </row>
    <row r="9498" spans="1:6" x14ac:dyDescent="0.2">
      <c r="A9498" s="6">
        <v>460433154</v>
      </c>
      <c r="B9498" s="6" t="s">
        <v>24215</v>
      </c>
      <c r="C9498" s="6" t="s">
        <v>24216</v>
      </c>
      <c r="D9498" s="6" t="s">
        <v>15316</v>
      </c>
      <c r="E9498" s="6" t="s">
        <v>15001</v>
      </c>
      <c r="F9498" s="6" t="s">
        <v>24217</v>
      </c>
    </row>
    <row r="9499" spans="1:6" x14ac:dyDescent="0.2">
      <c r="A9499" s="6">
        <v>460433233</v>
      </c>
      <c r="B9499" s="6" t="s">
        <v>24218</v>
      </c>
      <c r="C9499" s="6" t="s">
        <v>24219</v>
      </c>
      <c r="D9499" s="6" t="s">
        <v>15193</v>
      </c>
      <c r="E9499" s="6" t="s">
        <v>15001</v>
      </c>
      <c r="F9499" s="6" t="s">
        <v>24220</v>
      </c>
    </row>
    <row r="9500" spans="1:6" x14ac:dyDescent="0.2">
      <c r="A9500" s="6">
        <v>460433248</v>
      </c>
      <c r="B9500" s="6" t="s">
        <v>24221</v>
      </c>
      <c r="C9500" s="6" t="s">
        <v>15564</v>
      </c>
      <c r="D9500" s="6" t="s">
        <v>15193</v>
      </c>
      <c r="E9500" s="6" t="s">
        <v>15001</v>
      </c>
      <c r="F9500" s="6" t="s">
        <v>15565</v>
      </c>
    </row>
    <row r="9501" spans="1:6" x14ac:dyDescent="0.2">
      <c r="A9501" s="6">
        <v>460433321</v>
      </c>
      <c r="B9501" s="6" t="s">
        <v>24222</v>
      </c>
      <c r="C9501" s="6" t="s">
        <v>20778</v>
      </c>
      <c r="D9501" s="6" t="s">
        <v>15025</v>
      </c>
      <c r="E9501" s="6" t="s">
        <v>15001</v>
      </c>
      <c r="F9501" s="6" t="s">
        <v>20651</v>
      </c>
    </row>
    <row r="9502" spans="1:6" x14ac:dyDescent="0.2">
      <c r="A9502" s="6">
        <v>460433406</v>
      </c>
      <c r="B9502" s="6" t="s">
        <v>24223</v>
      </c>
      <c r="C9502" s="6" t="s">
        <v>6046</v>
      </c>
      <c r="D9502" s="6" t="s">
        <v>16678</v>
      </c>
      <c r="E9502" s="6" t="s">
        <v>15001</v>
      </c>
      <c r="F9502" s="6" t="s">
        <v>24224</v>
      </c>
    </row>
    <row r="9503" spans="1:6" x14ac:dyDescent="0.2">
      <c r="A9503" s="6">
        <v>460433439</v>
      </c>
      <c r="B9503" s="6" t="s">
        <v>24225</v>
      </c>
      <c r="C9503" s="6" t="s">
        <v>24226</v>
      </c>
      <c r="D9503" s="6" t="s">
        <v>15025</v>
      </c>
      <c r="E9503" s="6" t="s">
        <v>15001</v>
      </c>
      <c r="F9503" s="6" t="s">
        <v>24227</v>
      </c>
    </row>
    <row r="9504" spans="1:6" x14ac:dyDescent="0.2">
      <c r="A9504" s="6">
        <v>460433594</v>
      </c>
      <c r="B9504" s="6" t="s">
        <v>24228</v>
      </c>
      <c r="C9504" s="6" t="s">
        <v>24229</v>
      </c>
      <c r="D9504" s="6" t="s">
        <v>15193</v>
      </c>
      <c r="E9504" s="6" t="s">
        <v>15001</v>
      </c>
      <c r="F9504" s="6" t="s">
        <v>24230</v>
      </c>
    </row>
    <row r="9505" spans="1:6" x14ac:dyDescent="0.2">
      <c r="A9505" s="6">
        <v>460433609</v>
      </c>
      <c r="B9505" s="6" t="s">
        <v>24231</v>
      </c>
      <c r="C9505" s="6" t="s">
        <v>24232</v>
      </c>
      <c r="D9505" s="6" t="s">
        <v>15025</v>
      </c>
      <c r="E9505" s="6" t="s">
        <v>15001</v>
      </c>
      <c r="F9505" s="6" t="s">
        <v>24233</v>
      </c>
    </row>
    <row r="9506" spans="1:6" x14ac:dyDescent="0.2">
      <c r="A9506" s="6">
        <v>460433631</v>
      </c>
      <c r="B9506" s="6" t="s">
        <v>24234</v>
      </c>
      <c r="C9506" s="6" t="s">
        <v>11443</v>
      </c>
      <c r="D9506" s="6" t="s">
        <v>24235</v>
      </c>
      <c r="E9506" s="6" t="s">
        <v>15001</v>
      </c>
      <c r="F9506" s="6" t="s">
        <v>24236</v>
      </c>
    </row>
    <row r="9507" spans="1:6" x14ac:dyDescent="0.2">
      <c r="A9507" s="6">
        <v>460433699</v>
      </c>
      <c r="B9507" s="6" t="s">
        <v>24237</v>
      </c>
      <c r="C9507" s="6" t="s">
        <v>24238</v>
      </c>
      <c r="D9507" s="6" t="s">
        <v>15025</v>
      </c>
      <c r="E9507" s="6" t="s">
        <v>15001</v>
      </c>
      <c r="F9507" s="6" t="s">
        <v>24239</v>
      </c>
    </row>
    <row r="9508" spans="1:6" x14ac:dyDescent="0.2">
      <c r="A9508" s="6">
        <v>460433812</v>
      </c>
      <c r="B9508" s="6" t="s">
        <v>24240</v>
      </c>
      <c r="C9508" s="6" t="s">
        <v>24241</v>
      </c>
      <c r="D9508" s="6" t="s">
        <v>15011</v>
      </c>
      <c r="E9508" s="6" t="s">
        <v>15001</v>
      </c>
      <c r="F9508" s="6" t="s">
        <v>24242</v>
      </c>
    </row>
    <row r="9509" spans="1:6" x14ac:dyDescent="0.2">
      <c r="A9509" s="6">
        <v>460433814</v>
      </c>
      <c r="B9509" s="6" t="s">
        <v>24243</v>
      </c>
      <c r="C9509" s="6" t="s">
        <v>24244</v>
      </c>
      <c r="D9509" s="6" t="s">
        <v>15193</v>
      </c>
      <c r="E9509" s="6" t="s">
        <v>15001</v>
      </c>
      <c r="F9509" s="6" t="s">
        <v>24245</v>
      </c>
    </row>
    <row r="9510" spans="1:6" x14ac:dyDescent="0.2">
      <c r="A9510" s="6">
        <v>460434043</v>
      </c>
      <c r="B9510" s="6" t="s">
        <v>24246</v>
      </c>
      <c r="C9510" s="6" t="s">
        <v>24247</v>
      </c>
      <c r="D9510" s="6" t="s">
        <v>16019</v>
      </c>
      <c r="E9510" s="6" t="s">
        <v>15001</v>
      </c>
      <c r="F9510" s="6" t="s">
        <v>24248</v>
      </c>
    </row>
    <row r="9511" spans="1:6" x14ac:dyDescent="0.2">
      <c r="A9511" s="6">
        <v>460434120</v>
      </c>
      <c r="B9511" s="6" t="s">
        <v>15364</v>
      </c>
      <c r="C9511" s="6" t="s">
        <v>24249</v>
      </c>
      <c r="D9511" s="6" t="s">
        <v>15125</v>
      </c>
      <c r="E9511" s="6" t="s">
        <v>15001</v>
      </c>
      <c r="F9511" s="6" t="s">
        <v>24250</v>
      </c>
    </row>
    <row r="9512" spans="1:6" x14ac:dyDescent="0.2">
      <c r="A9512" s="6">
        <v>460434153</v>
      </c>
      <c r="B9512" s="6" t="s">
        <v>24251</v>
      </c>
      <c r="C9512" s="6" t="s">
        <v>22004</v>
      </c>
      <c r="D9512" s="6" t="s">
        <v>15672</v>
      </c>
      <c r="E9512" s="6" t="s">
        <v>15001</v>
      </c>
      <c r="F9512" s="6" t="s">
        <v>24252</v>
      </c>
    </row>
    <row r="9513" spans="1:6" x14ac:dyDescent="0.2">
      <c r="A9513" s="6">
        <v>460434214</v>
      </c>
      <c r="B9513" s="6" t="s">
        <v>24253</v>
      </c>
      <c r="C9513" s="6" t="s">
        <v>24254</v>
      </c>
      <c r="D9513" s="6" t="s">
        <v>15188</v>
      </c>
      <c r="E9513" s="6" t="s">
        <v>15001</v>
      </c>
      <c r="F9513" s="6" t="s">
        <v>24255</v>
      </c>
    </row>
    <row r="9514" spans="1:6" x14ac:dyDescent="0.2">
      <c r="A9514" s="6">
        <v>460434317</v>
      </c>
      <c r="B9514" s="6" t="s">
        <v>24256</v>
      </c>
      <c r="C9514" s="6" t="s">
        <v>24257</v>
      </c>
      <c r="D9514" s="6" t="s">
        <v>15203</v>
      </c>
      <c r="E9514" s="6" t="s">
        <v>15001</v>
      </c>
      <c r="F9514" s="6" t="s">
        <v>24258</v>
      </c>
    </row>
    <row r="9515" spans="1:6" x14ac:dyDescent="0.2">
      <c r="A9515" s="6">
        <v>460434376</v>
      </c>
      <c r="B9515" s="6" t="s">
        <v>24259</v>
      </c>
      <c r="C9515" s="6" t="s">
        <v>24260</v>
      </c>
      <c r="D9515" s="6" t="s">
        <v>16234</v>
      </c>
      <c r="E9515" s="6" t="s">
        <v>15001</v>
      </c>
      <c r="F9515" s="6" t="s">
        <v>24261</v>
      </c>
    </row>
    <row r="9516" spans="1:6" x14ac:dyDescent="0.2">
      <c r="A9516" s="6">
        <v>460434399</v>
      </c>
      <c r="B9516" s="6" t="s">
        <v>24262</v>
      </c>
      <c r="C9516" s="6" t="s">
        <v>24263</v>
      </c>
      <c r="D9516" s="6" t="s">
        <v>15025</v>
      </c>
      <c r="E9516" s="6" t="s">
        <v>15001</v>
      </c>
      <c r="F9516" s="6" t="s">
        <v>18802</v>
      </c>
    </row>
    <row r="9517" spans="1:6" x14ac:dyDescent="0.2">
      <c r="A9517" s="6">
        <v>460434425</v>
      </c>
      <c r="B9517" s="6" t="s">
        <v>24264</v>
      </c>
      <c r="C9517" s="6" t="s">
        <v>24265</v>
      </c>
      <c r="D9517" s="6" t="s">
        <v>15025</v>
      </c>
      <c r="E9517" s="6" t="s">
        <v>15001</v>
      </c>
      <c r="F9517" s="6" t="s">
        <v>24266</v>
      </c>
    </row>
    <row r="9518" spans="1:6" x14ac:dyDescent="0.2">
      <c r="A9518" s="6">
        <v>460434429</v>
      </c>
      <c r="B9518" s="6" t="s">
        <v>24267</v>
      </c>
      <c r="C9518" s="6" t="s">
        <v>17541</v>
      </c>
      <c r="D9518" s="6" t="s">
        <v>21396</v>
      </c>
      <c r="E9518" s="6" t="s">
        <v>15001</v>
      </c>
      <c r="F9518" s="6" t="s">
        <v>24268</v>
      </c>
    </row>
    <row r="9519" spans="1:6" x14ac:dyDescent="0.2">
      <c r="A9519" s="6">
        <v>460434487</v>
      </c>
      <c r="B9519" s="6" t="s">
        <v>24269</v>
      </c>
      <c r="C9519" s="6" t="s">
        <v>24270</v>
      </c>
      <c r="D9519" s="6" t="s">
        <v>15183</v>
      </c>
      <c r="E9519" s="6" t="s">
        <v>15001</v>
      </c>
      <c r="F9519" s="6" t="s">
        <v>24271</v>
      </c>
    </row>
    <row r="9520" spans="1:6" x14ac:dyDescent="0.2">
      <c r="A9520" s="6">
        <v>460434534</v>
      </c>
      <c r="B9520" s="6" t="s">
        <v>24272</v>
      </c>
      <c r="C9520" s="6" t="s">
        <v>13002</v>
      </c>
      <c r="D9520" s="6" t="s">
        <v>15000</v>
      </c>
      <c r="E9520" s="6" t="s">
        <v>15001</v>
      </c>
      <c r="F9520" s="6" t="s">
        <v>24273</v>
      </c>
    </row>
    <row r="9521" spans="1:6" x14ac:dyDescent="0.2">
      <c r="A9521" s="6">
        <v>460434563</v>
      </c>
      <c r="B9521" s="6" t="s">
        <v>24274</v>
      </c>
      <c r="C9521" s="6" t="s">
        <v>4826</v>
      </c>
      <c r="D9521" s="6" t="s">
        <v>15155</v>
      </c>
      <c r="E9521" s="6" t="s">
        <v>15001</v>
      </c>
      <c r="F9521" s="6" t="s">
        <v>24275</v>
      </c>
    </row>
    <row r="9522" spans="1:6" x14ac:dyDescent="0.2">
      <c r="A9522" s="6">
        <v>460434583</v>
      </c>
      <c r="B9522" s="6" t="s">
        <v>24276</v>
      </c>
      <c r="C9522" s="6" t="s">
        <v>9183</v>
      </c>
      <c r="D9522" s="6" t="s">
        <v>15338</v>
      </c>
      <c r="E9522" s="6" t="s">
        <v>15001</v>
      </c>
      <c r="F9522" s="6" t="s">
        <v>24277</v>
      </c>
    </row>
    <row r="9523" spans="1:6" x14ac:dyDescent="0.2">
      <c r="A9523" s="6">
        <v>460434618</v>
      </c>
      <c r="B9523" s="6" t="s">
        <v>24278</v>
      </c>
      <c r="C9523" s="6" t="s">
        <v>24279</v>
      </c>
      <c r="D9523" s="6" t="s">
        <v>22857</v>
      </c>
      <c r="E9523" s="6" t="s">
        <v>15001</v>
      </c>
      <c r="F9523" s="6" t="s">
        <v>24280</v>
      </c>
    </row>
    <row r="9524" spans="1:6" x14ac:dyDescent="0.2">
      <c r="A9524" s="6">
        <v>460434633</v>
      </c>
      <c r="B9524" s="6" t="s">
        <v>24281</v>
      </c>
      <c r="C9524" s="6" t="s">
        <v>22507</v>
      </c>
      <c r="D9524" s="6" t="s">
        <v>15071</v>
      </c>
      <c r="E9524" s="6" t="s">
        <v>15001</v>
      </c>
      <c r="F9524" s="6" t="s">
        <v>24282</v>
      </c>
    </row>
    <row r="9525" spans="1:6" x14ac:dyDescent="0.2">
      <c r="A9525" s="6">
        <v>460434804</v>
      </c>
      <c r="B9525" s="6" t="s">
        <v>24283</v>
      </c>
      <c r="C9525" s="6" t="s">
        <v>24284</v>
      </c>
      <c r="D9525" s="6" t="s">
        <v>15025</v>
      </c>
      <c r="E9525" s="6" t="s">
        <v>15001</v>
      </c>
      <c r="F9525" s="6" t="s">
        <v>24285</v>
      </c>
    </row>
    <row r="9526" spans="1:6" x14ac:dyDescent="0.2">
      <c r="A9526" s="6">
        <v>460434899</v>
      </c>
      <c r="B9526" s="6" t="s">
        <v>24286</v>
      </c>
      <c r="C9526" s="6" t="s">
        <v>24287</v>
      </c>
      <c r="D9526" s="6" t="s">
        <v>15011</v>
      </c>
      <c r="E9526" s="6" t="s">
        <v>15001</v>
      </c>
      <c r="F9526" s="6" t="s">
        <v>24288</v>
      </c>
    </row>
    <row r="9527" spans="1:6" x14ac:dyDescent="0.2">
      <c r="A9527" s="6">
        <v>460435052</v>
      </c>
      <c r="B9527" s="6" t="s">
        <v>15364</v>
      </c>
      <c r="C9527" s="6" t="s">
        <v>16737</v>
      </c>
      <c r="D9527" s="6" t="s">
        <v>15471</v>
      </c>
      <c r="E9527" s="6" t="s">
        <v>15001</v>
      </c>
      <c r="F9527" s="6" t="s">
        <v>16738</v>
      </c>
    </row>
    <row r="9528" spans="1:6" x14ac:dyDescent="0.2">
      <c r="A9528" s="6">
        <v>460435140</v>
      </c>
      <c r="B9528" s="6" t="s">
        <v>24289</v>
      </c>
      <c r="C9528" s="6" t="s">
        <v>4170</v>
      </c>
      <c r="D9528" s="6" t="s">
        <v>15025</v>
      </c>
      <c r="E9528" s="6" t="s">
        <v>15001</v>
      </c>
      <c r="F9528" s="6" t="s">
        <v>24290</v>
      </c>
    </row>
    <row r="9529" spans="1:6" x14ac:dyDescent="0.2">
      <c r="A9529" s="6">
        <v>460435174</v>
      </c>
      <c r="B9529" s="6" t="s">
        <v>24291</v>
      </c>
      <c r="C9529" s="6" t="s">
        <v>12674</v>
      </c>
      <c r="D9529" s="6" t="s">
        <v>15672</v>
      </c>
      <c r="E9529" s="6" t="s">
        <v>15001</v>
      </c>
      <c r="F9529" s="6" t="s">
        <v>24292</v>
      </c>
    </row>
    <row r="9530" spans="1:6" x14ac:dyDescent="0.2">
      <c r="A9530" s="6">
        <v>460435552</v>
      </c>
      <c r="B9530" s="6" t="s">
        <v>24293</v>
      </c>
      <c r="C9530" s="6" t="s">
        <v>20214</v>
      </c>
      <c r="D9530" s="6" t="s">
        <v>20215</v>
      </c>
      <c r="E9530" s="6" t="s">
        <v>15001</v>
      </c>
      <c r="F9530" s="6" t="s">
        <v>20216</v>
      </c>
    </row>
    <row r="9531" spans="1:6" x14ac:dyDescent="0.2">
      <c r="A9531" s="6">
        <v>460435791</v>
      </c>
      <c r="B9531" s="6" t="s">
        <v>24294</v>
      </c>
      <c r="C9531" s="6" t="s">
        <v>17436</v>
      </c>
      <c r="D9531" s="6" t="s">
        <v>15025</v>
      </c>
      <c r="E9531" s="6" t="s">
        <v>15001</v>
      </c>
      <c r="F9531" s="6" t="s">
        <v>17437</v>
      </c>
    </row>
    <row r="9532" spans="1:6" x14ac:dyDescent="0.2">
      <c r="A9532" s="6">
        <v>460435811</v>
      </c>
      <c r="B9532" s="6" t="s">
        <v>13755</v>
      </c>
      <c r="C9532" s="6" t="s">
        <v>19448</v>
      </c>
      <c r="D9532" s="6" t="s">
        <v>15188</v>
      </c>
      <c r="E9532" s="6" t="s">
        <v>15001</v>
      </c>
      <c r="F9532" s="6" t="s">
        <v>24295</v>
      </c>
    </row>
    <row r="9533" spans="1:6" x14ac:dyDescent="0.2">
      <c r="A9533" s="6">
        <v>460436062</v>
      </c>
      <c r="B9533" s="6" t="s">
        <v>24296</v>
      </c>
      <c r="C9533" s="6" t="s">
        <v>24297</v>
      </c>
      <c r="D9533" s="6" t="s">
        <v>15316</v>
      </c>
      <c r="E9533" s="6" t="s">
        <v>15001</v>
      </c>
      <c r="F9533" s="6" t="s">
        <v>24298</v>
      </c>
    </row>
    <row r="9534" spans="1:6" x14ac:dyDescent="0.2">
      <c r="A9534" s="6">
        <v>460436083</v>
      </c>
      <c r="B9534" s="6" t="s">
        <v>24299</v>
      </c>
      <c r="C9534" s="6" t="s">
        <v>22345</v>
      </c>
      <c r="D9534" s="6" t="s">
        <v>20915</v>
      </c>
      <c r="E9534" s="6" t="s">
        <v>15001</v>
      </c>
      <c r="F9534" s="6" t="s">
        <v>24300</v>
      </c>
    </row>
    <row r="9535" spans="1:6" x14ac:dyDescent="0.2">
      <c r="A9535" s="6">
        <v>460436097</v>
      </c>
      <c r="B9535" s="6" t="s">
        <v>24301</v>
      </c>
      <c r="C9535" s="6" t="s">
        <v>24302</v>
      </c>
      <c r="D9535" s="6" t="s">
        <v>15373</v>
      </c>
      <c r="E9535" s="6" t="s">
        <v>15001</v>
      </c>
      <c r="F9535" s="6" t="s">
        <v>24303</v>
      </c>
    </row>
    <row r="9536" spans="1:6" x14ac:dyDescent="0.2">
      <c r="A9536" s="6">
        <v>460436214</v>
      </c>
      <c r="B9536" s="6" t="s">
        <v>24304</v>
      </c>
      <c r="C9536" s="6" t="s">
        <v>24305</v>
      </c>
      <c r="D9536" s="6" t="s">
        <v>16213</v>
      </c>
      <c r="E9536" s="6" t="s">
        <v>15001</v>
      </c>
      <c r="F9536" s="6" t="s">
        <v>24306</v>
      </c>
    </row>
    <row r="9537" spans="1:6" x14ac:dyDescent="0.2">
      <c r="A9537" s="6">
        <v>460436423</v>
      </c>
      <c r="B9537" s="6" t="s">
        <v>24307</v>
      </c>
      <c r="C9537" s="6" t="s">
        <v>3675</v>
      </c>
      <c r="D9537" s="6" t="s">
        <v>15725</v>
      </c>
      <c r="E9537" s="6" t="s">
        <v>15001</v>
      </c>
      <c r="F9537" s="6" t="s">
        <v>24308</v>
      </c>
    </row>
    <row r="9538" spans="1:6" x14ac:dyDescent="0.2">
      <c r="A9538" s="6">
        <v>460436498</v>
      </c>
      <c r="B9538" s="6" t="s">
        <v>15364</v>
      </c>
      <c r="C9538" s="6" t="s">
        <v>24309</v>
      </c>
      <c r="D9538" s="6" t="s">
        <v>15275</v>
      </c>
      <c r="E9538" s="6" t="s">
        <v>15001</v>
      </c>
      <c r="F9538" s="6" t="s">
        <v>24310</v>
      </c>
    </row>
    <row r="9539" spans="1:6" x14ac:dyDescent="0.2">
      <c r="A9539" s="6">
        <v>460436514</v>
      </c>
      <c r="B9539" s="6" t="s">
        <v>10322</v>
      </c>
      <c r="C9539" s="6" t="s">
        <v>24311</v>
      </c>
      <c r="D9539" s="6" t="s">
        <v>15025</v>
      </c>
      <c r="E9539" s="6" t="s">
        <v>15001</v>
      </c>
      <c r="F9539" s="6" t="s">
        <v>24312</v>
      </c>
    </row>
    <row r="9540" spans="1:6" x14ac:dyDescent="0.2">
      <c r="A9540" s="6">
        <v>460436533</v>
      </c>
      <c r="B9540" s="6" t="s">
        <v>15364</v>
      </c>
      <c r="C9540" s="6" t="s">
        <v>16744</v>
      </c>
      <c r="D9540" s="6" t="s">
        <v>15203</v>
      </c>
      <c r="E9540" s="6" t="s">
        <v>15001</v>
      </c>
      <c r="F9540" s="6" t="s">
        <v>16745</v>
      </c>
    </row>
    <row r="9541" spans="1:6" x14ac:dyDescent="0.2">
      <c r="A9541" s="6">
        <v>460436638</v>
      </c>
      <c r="B9541" s="6" t="s">
        <v>24313</v>
      </c>
      <c r="C9541" s="6" t="s">
        <v>24314</v>
      </c>
      <c r="D9541" s="6" t="s">
        <v>24315</v>
      </c>
      <c r="E9541" s="6" t="s">
        <v>15001</v>
      </c>
      <c r="F9541" s="6" t="s">
        <v>24316</v>
      </c>
    </row>
    <row r="9542" spans="1:6" x14ac:dyDescent="0.2">
      <c r="A9542" s="6">
        <v>460436797</v>
      </c>
      <c r="B9542" s="6" t="s">
        <v>24317</v>
      </c>
      <c r="C9542" s="6" t="s">
        <v>19773</v>
      </c>
      <c r="D9542" s="6" t="s">
        <v>15203</v>
      </c>
      <c r="E9542" s="6" t="s">
        <v>15001</v>
      </c>
      <c r="F9542" s="6" t="s">
        <v>19774</v>
      </c>
    </row>
    <row r="9543" spans="1:6" x14ac:dyDescent="0.2">
      <c r="A9543" s="6">
        <v>460436834</v>
      </c>
      <c r="B9543" s="6" t="s">
        <v>24318</v>
      </c>
      <c r="C9543" s="6" t="s">
        <v>13568</v>
      </c>
      <c r="D9543" s="6" t="s">
        <v>15288</v>
      </c>
      <c r="E9543" s="6" t="s">
        <v>15001</v>
      </c>
      <c r="F9543" s="6" t="s">
        <v>24319</v>
      </c>
    </row>
    <row r="9544" spans="1:6" x14ac:dyDescent="0.2">
      <c r="A9544" s="6">
        <v>460437084</v>
      </c>
      <c r="B9544" s="6" t="s">
        <v>24320</v>
      </c>
      <c r="C9544" s="6" t="s">
        <v>24321</v>
      </c>
      <c r="D9544" s="6" t="s">
        <v>15011</v>
      </c>
      <c r="E9544" s="6" t="s">
        <v>15001</v>
      </c>
      <c r="F9544" s="6" t="s">
        <v>24322</v>
      </c>
    </row>
    <row r="9545" spans="1:6" x14ac:dyDescent="0.2">
      <c r="A9545" s="6">
        <v>460437154</v>
      </c>
      <c r="B9545" s="6" t="s">
        <v>24323</v>
      </c>
      <c r="C9545" s="6" t="s">
        <v>24324</v>
      </c>
      <c r="D9545" s="6" t="s">
        <v>15366</v>
      </c>
      <c r="E9545" s="6" t="s">
        <v>15001</v>
      </c>
      <c r="F9545" s="6" t="s">
        <v>18913</v>
      </c>
    </row>
    <row r="9546" spans="1:6" x14ac:dyDescent="0.2">
      <c r="A9546" s="6">
        <v>460437158</v>
      </c>
      <c r="B9546" s="6" t="s">
        <v>11495</v>
      </c>
      <c r="C9546" s="6" t="s">
        <v>24325</v>
      </c>
      <c r="D9546" s="6" t="s">
        <v>15316</v>
      </c>
      <c r="E9546" s="6" t="s">
        <v>15001</v>
      </c>
      <c r="F9546" s="6" t="s">
        <v>24326</v>
      </c>
    </row>
    <row r="9547" spans="1:6" x14ac:dyDescent="0.2">
      <c r="A9547" s="6">
        <v>460437171</v>
      </c>
      <c r="B9547" s="6" t="s">
        <v>24327</v>
      </c>
      <c r="C9547" s="6" t="s">
        <v>24328</v>
      </c>
      <c r="D9547" s="6" t="s">
        <v>15203</v>
      </c>
      <c r="E9547" s="6" t="s">
        <v>15001</v>
      </c>
      <c r="F9547" s="6" t="s">
        <v>24329</v>
      </c>
    </row>
    <row r="9548" spans="1:6" x14ac:dyDescent="0.2">
      <c r="A9548" s="6">
        <v>460437214</v>
      </c>
      <c r="B9548" s="6" t="s">
        <v>8383</v>
      </c>
      <c r="C9548" s="6" t="s">
        <v>9178</v>
      </c>
      <c r="D9548" s="6" t="s">
        <v>15203</v>
      </c>
      <c r="E9548" s="6" t="s">
        <v>15001</v>
      </c>
      <c r="F9548" s="6" t="s">
        <v>24330</v>
      </c>
    </row>
    <row r="9549" spans="1:6" x14ac:dyDescent="0.2">
      <c r="A9549" s="6">
        <v>460437230</v>
      </c>
      <c r="B9549" s="6" t="s">
        <v>4614</v>
      </c>
      <c r="C9549" s="6" t="s">
        <v>24331</v>
      </c>
      <c r="D9549" s="6" t="s">
        <v>15628</v>
      </c>
      <c r="E9549" s="6" t="s">
        <v>15001</v>
      </c>
      <c r="F9549" s="6" t="s">
        <v>24332</v>
      </c>
    </row>
    <row r="9550" spans="1:6" x14ac:dyDescent="0.2">
      <c r="A9550" s="6">
        <v>460437250</v>
      </c>
      <c r="B9550" s="6" t="s">
        <v>24333</v>
      </c>
      <c r="C9550" s="6" t="s">
        <v>24334</v>
      </c>
      <c r="D9550" s="6" t="s">
        <v>15366</v>
      </c>
      <c r="E9550" s="6" t="s">
        <v>15001</v>
      </c>
      <c r="F9550" s="6" t="s">
        <v>24335</v>
      </c>
    </row>
    <row r="9551" spans="1:6" x14ac:dyDescent="0.2">
      <c r="A9551" s="6">
        <v>460437269</v>
      </c>
      <c r="B9551" s="6" t="s">
        <v>24336</v>
      </c>
      <c r="C9551" s="6" t="s">
        <v>24337</v>
      </c>
      <c r="D9551" s="6" t="s">
        <v>15025</v>
      </c>
      <c r="E9551" s="6" t="s">
        <v>15001</v>
      </c>
      <c r="F9551" s="6" t="s">
        <v>24338</v>
      </c>
    </row>
    <row r="9552" spans="1:6" x14ac:dyDescent="0.2">
      <c r="A9552" s="6">
        <v>460437345</v>
      </c>
      <c r="B9552" s="6" t="s">
        <v>24339</v>
      </c>
      <c r="C9552" s="6" t="s">
        <v>24340</v>
      </c>
      <c r="D9552" s="6" t="s">
        <v>15450</v>
      </c>
      <c r="E9552" s="6" t="s">
        <v>15001</v>
      </c>
      <c r="F9552" s="6" t="s">
        <v>24341</v>
      </c>
    </row>
    <row r="9553" spans="1:6" x14ac:dyDescent="0.2">
      <c r="A9553" s="6">
        <v>460437431</v>
      </c>
      <c r="B9553" s="6" t="s">
        <v>24342</v>
      </c>
      <c r="C9553" s="6" t="s">
        <v>845</v>
      </c>
      <c r="D9553" s="6" t="s">
        <v>15275</v>
      </c>
      <c r="E9553" s="6" t="s">
        <v>15001</v>
      </c>
      <c r="F9553" s="6" t="s">
        <v>24343</v>
      </c>
    </row>
    <row r="9554" spans="1:6" x14ac:dyDescent="0.2">
      <c r="A9554" s="6">
        <v>460437451</v>
      </c>
      <c r="B9554" s="6" t="s">
        <v>984</v>
      </c>
      <c r="C9554" s="6" t="s">
        <v>3064</v>
      </c>
      <c r="D9554" s="6" t="s">
        <v>15628</v>
      </c>
      <c r="E9554" s="6" t="s">
        <v>15001</v>
      </c>
      <c r="F9554" s="6" t="s">
        <v>21476</v>
      </c>
    </row>
    <row r="9555" spans="1:6" x14ac:dyDescent="0.2">
      <c r="A9555" s="6">
        <v>460437539</v>
      </c>
      <c r="B9555" s="6" t="s">
        <v>1278</v>
      </c>
      <c r="C9555" s="6" t="s">
        <v>16188</v>
      </c>
      <c r="D9555" s="6" t="s">
        <v>16189</v>
      </c>
      <c r="E9555" s="6" t="s">
        <v>15001</v>
      </c>
      <c r="F9555" s="6" t="s">
        <v>16190</v>
      </c>
    </row>
    <row r="9556" spans="1:6" x14ac:dyDescent="0.2">
      <c r="A9556" s="6">
        <v>460437544</v>
      </c>
      <c r="B9556" s="6" t="s">
        <v>24344</v>
      </c>
      <c r="C9556" s="6" t="s">
        <v>1297</v>
      </c>
      <c r="D9556" s="6" t="s">
        <v>15366</v>
      </c>
      <c r="E9556" s="6" t="s">
        <v>15001</v>
      </c>
      <c r="F9556" s="6" t="s">
        <v>24345</v>
      </c>
    </row>
    <row r="9557" spans="1:6" x14ac:dyDescent="0.2">
      <c r="A9557" s="6">
        <v>460437617</v>
      </c>
      <c r="B9557" s="6" t="s">
        <v>24346</v>
      </c>
      <c r="C9557" s="6" t="s">
        <v>24347</v>
      </c>
      <c r="D9557" s="6" t="s">
        <v>15939</v>
      </c>
      <c r="E9557" s="6" t="s">
        <v>15001</v>
      </c>
      <c r="F9557" s="6" t="s">
        <v>24348</v>
      </c>
    </row>
    <row r="9558" spans="1:6" x14ac:dyDescent="0.2">
      <c r="A9558" s="6">
        <v>460437663</v>
      </c>
      <c r="B9558" s="6" t="s">
        <v>17218</v>
      </c>
      <c r="C9558" s="6" t="s">
        <v>24349</v>
      </c>
      <c r="D9558" s="6" t="s">
        <v>15011</v>
      </c>
      <c r="E9558" s="6" t="s">
        <v>15001</v>
      </c>
      <c r="F9558" s="6" t="s">
        <v>24350</v>
      </c>
    </row>
    <row r="9559" spans="1:6" x14ac:dyDescent="0.2">
      <c r="A9559" s="6">
        <v>460437670</v>
      </c>
      <c r="B9559" s="6" t="s">
        <v>24351</v>
      </c>
      <c r="C9559" s="6" t="s">
        <v>24352</v>
      </c>
      <c r="D9559" s="6" t="s">
        <v>15011</v>
      </c>
      <c r="E9559" s="6" t="s">
        <v>15001</v>
      </c>
      <c r="F9559" s="6" t="s">
        <v>24353</v>
      </c>
    </row>
    <row r="9560" spans="1:6" x14ac:dyDescent="0.2">
      <c r="A9560" s="6">
        <v>460437892</v>
      </c>
      <c r="B9560" s="6" t="s">
        <v>24354</v>
      </c>
      <c r="C9560" s="6" t="s">
        <v>1583</v>
      </c>
      <c r="D9560" s="6" t="s">
        <v>15406</v>
      </c>
      <c r="E9560" s="6" t="s">
        <v>15001</v>
      </c>
      <c r="F9560" s="6" t="s">
        <v>24355</v>
      </c>
    </row>
    <row r="9561" spans="1:6" x14ac:dyDescent="0.2">
      <c r="A9561" s="6">
        <v>460437913</v>
      </c>
      <c r="B9561" s="6" t="s">
        <v>24356</v>
      </c>
      <c r="C9561" s="6" t="s">
        <v>24357</v>
      </c>
      <c r="D9561" s="6" t="s">
        <v>15011</v>
      </c>
      <c r="E9561" s="6" t="s">
        <v>15001</v>
      </c>
      <c r="F9561" s="6" t="s">
        <v>24358</v>
      </c>
    </row>
    <row r="9562" spans="1:6" x14ac:dyDescent="0.2">
      <c r="A9562" s="6">
        <v>460437959</v>
      </c>
      <c r="B9562" s="6" t="s">
        <v>24359</v>
      </c>
      <c r="C9562" s="6" t="s">
        <v>24360</v>
      </c>
      <c r="D9562" s="6" t="s">
        <v>15147</v>
      </c>
      <c r="E9562" s="6" t="s">
        <v>15001</v>
      </c>
      <c r="F9562" s="6" t="s">
        <v>24361</v>
      </c>
    </row>
    <row r="9563" spans="1:6" x14ac:dyDescent="0.2">
      <c r="A9563" s="6">
        <v>460437991</v>
      </c>
      <c r="B9563" s="6" t="s">
        <v>24362</v>
      </c>
      <c r="C9563" s="6" t="s">
        <v>24363</v>
      </c>
      <c r="D9563" s="6" t="s">
        <v>15142</v>
      </c>
      <c r="E9563" s="6" t="s">
        <v>15001</v>
      </c>
      <c r="F9563" s="6" t="s">
        <v>24364</v>
      </c>
    </row>
    <row r="9564" spans="1:6" x14ac:dyDescent="0.2">
      <c r="A9564" s="6">
        <v>460437997</v>
      </c>
      <c r="B9564" s="6" t="s">
        <v>24365</v>
      </c>
      <c r="C9564" s="6" t="s">
        <v>23195</v>
      </c>
      <c r="D9564" s="6" t="s">
        <v>15071</v>
      </c>
      <c r="E9564" s="6" t="s">
        <v>15001</v>
      </c>
      <c r="F9564" s="6" t="s">
        <v>24366</v>
      </c>
    </row>
    <row r="9565" spans="1:6" x14ac:dyDescent="0.2">
      <c r="A9565" s="6">
        <v>460438083</v>
      </c>
      <c r="B9565" s="6" t="s">
        <v>905</v>
      </c>
      <c r="C9565" s="6" t="s">
        <v>24367</v>
      </c>
      <c r="D9565" s="6" t="s">
        <v>15011</v>
      </c>
      <c r="E9565" s="6" t="s">
        <v>15001</v>
      </c>
      <c r="F9565" s="6" t="s">
        <v>24368</v>
      </c>
    </row>
    <row r="9566" spans="1:6" x14ac:dyDescent="0.2">
      <c r="A9566" s="6">
        <v>460438128</v>
      </c>
      <c r="B9566" s="6" t="s">
        <v>12784</v>
      </c>
      <c r="C9566" s="6" t="s">
        <v>24369</v>
      </c>
      <c r="D9566" s="6" t="s">
        <v>15418</v>
      </c>
      <c r="E9566" s="6" t="s">
        <v>15001</v>
      </c>
      <c r="F9566" s="6" t="s">
        <v>24370</v>
      </c>
    </row>
    <row r="9567" spans="1:6" x14ac:dyDescent="0.2">
      <c r="A9567" s="6">
        <v>460438135</v>
      </c>
      <c r="B9567" s="6" t="s">
        <v>24371</v>
      </c>
      <c r="C9567" s="6" t="s">
        <v>9616</v>
      </c>
      <c r="D9567" s="6" t="s">
        <v>15414</v>
      </c>
      <c r="E9567" s="6" t="s">
        <v>15001</v>
      </c>
      <c r="F9567" s="6" t="s">
        <v>24372</v>
      </c>
    </row>
    <row r="9568" spans="1:6" x14ac:dyDescent="0.2">
      <c r="A9568" s="6">
        <v>460438143</v>
      </c>
      <c r="B9568" s="6" t="s">
        <v>24373</v>
      </c>
      <c r="C9568" s="6" t="s">
        <v>24374</v>
      </c>
      <c r="D9568" s="6" t="s">
        <v>17025</v>
      </c>
      <c r="E9568" s="6" t="s">
        <v>15001</v>
      </c>
      <c r="F9568" s="6" t="s">
        <v>24375</v>
      </c>
    </row>
    <row r="9569" spans="1:6" x14ac:dyDescent="0.2">
      <c r="A9569" s="6">
        <v>460438173</v>
      </c>
      <c r="B9569" s="6" t="s">
        <v>24376</v>
      </c>
      <c r="C9569" s="6" t="s">
        <v>24377</v>
      </c>
      <c r="D9569" s="6" t="s">
        <v>15048</v>
      </c>
      <c r="E9569" s="6" t="s">
        <v>15001</v>
      </c>
      <c r="F9569" s="6" t="s">
        <v>24378</v>
      </c>
    </row>
    <row r="9570" spans="1:6" x14ac:dyDescent="0.2">
      <c r="A9570" s="6">
        <v>460438298</v>
      </c>
      <c r="B9570" s="6" t="s">
        <v>24379</v>
      </c>
      <c r="C9570" s="6" t="s">
        <v>24380</v>
      </c>
      <c r="D9570" s="6" t="s">
        <v>15016</v>
      </c>
      <c r="E9570" s="6" t="s">
        <v>15001</v>
      </c>
      <c r="F9570" s="6" t="s">
        <v>24381</v>
      </c>
    </row>
    <row r="9571" spans="1:6" x14ac:dyDescent="0.2">
      <c r="A9571" s="6">
        <v>460438508</v>
      </c>
      <c r="B9571" s="6" t="s">
        <v>24382</v>
      </c>
      <c r="C9571" s="6" t="s">
        <v>16348</v>
      </c>
      <c r="D9571" s="6" t="s">
        <v>15142</v>
      </c>
      <c r="E9571" s="6" t="s">
        <v>15001</v>
      </c>
      <c r="F9571" s="6" t="s">
        <v>24383</v>
      </c>
    </row>
    <row r="9572" spans="1:6" x14ac:dyDescent="0.2">
      <c r="A9572" s="6">
        <v>460438625</v>
      </c>
      <c r="B9572" s="6" t="s">
        <v>9953</v>
      </c>
      <c r="C9572" s="6" t="s">
        <v>22556</v>
      </c>
      <c r="D9572" s="6" t="s">
        <v>15025</v>
      </c>
      <c r="E9572" s="6" t="s">
        <v>15001</v>
      </c>
      <c r="F9572" s="6" t="s">
        <v>22557</v>
      </c>
    </row>
    <row r="9573" spans="1:6" x14ac:dyDescent="0.2">
      <c r="A9573" s="6">
        <v>460438810</v>
      </c>
      <c r="B9573" s="6" t="s">
        <v>24384</v>
      </c>
      <c r="C9573" s="6" t="s">
        <v>16416</v>
      </c>
      <c r="D9573" s="6" t="s">
        <v>15798</v>
      </c>
      <c r="E9573" s="6" t="s">
        <v>15001</v>
      </c>
      <c r="F9573" s="6" t="s">
        <v>16417</v>
      </c>
    </row>
    <row r="9574" spans="1:6" x14ac:dyDescent="0.2">
      <c r="A9574" s="6">
        <v>460438923</v>
      </c>
      <c r="B9574" s="6" t="s">
        <v>24385</v>
      </c>
      <c r="C9574" s="6" t="s">
        <v>24386</v>
      </c>
      <c r="D9574" s="6" t="s">
        <v>15418</v>
      </c>
      <c r="E9574" s="6" t="s">
        <v>15001</v>
      </c>
      <c r="F9574" s="6" t="s">
        <v>24387</v>
      </c>
    </row>
    <row r="9575" spans="1:6" x14ac:dyDescent="0.2">
      <c r="A9575" s="6">
        <v>460438929</v>
      </c>
      <c r="B9575" s="6" t="s">
        <v>24388</v>
      </c>
      <c r="C9575" s="6" t="s">
        <v>20395</v>
      </c>
      <c r="D9575" s="6" t="s">
        <v>16172</v>
      </c>
      <c r="E9575" s="6" t="s">
        <v>15001</v>
      </c>
      <c r="F9575" s="6" t="s">
        <v>24389</v>
      </c>
    </row>
    <row r="9576" spans="1:6" x14ac:dyDescent="0.2">
      <c r="A9576" s="6">
        <v>460439057</v>
      </c>
      <c r="B9576" s="6" t="s">
        <v>24390</v>
      </c>
      <c r="C9576" s="6" t="s">
        <v>15864</v>
      </c>
      <c r="D9576" s="6" t="s">
        <v>15600</v>
      </c>
      <c r="E9576" s="6" t="s">
        <v>15001</v>
      </c>
      <c r="F9576" s="6" t="s">
        <v>15865</v>
      </c>
    </row>
    <row r="9577" spans="1:6" x14ac:dyDescent="0.2">
      <c r="A9577" s="6">
        <v>460439068</v>
      </c>
      <c r="B9577" s="6" t="s">
        <v>24391</v>
      </c>
      <c r="C9577" s="6" t="s">
        <v>24392</v>
      </c>
      <c r="D9577" s="6" t="s">
        <v>15011</v>
      </c>
      <c r="E9577" s="6" t="s">
        <v>15001</v>
      </c>
      <c r="F9577" s="6" t="s">
        <v>15220</v>
      </c>
    </row>
    <row r="9578" spans="1:6" x14ac:dyDescent="0.2">
      <c r="A9578" s="6">
        <v>460439254</v>
      </c>
      <c r="B9578" s="6" t="s">
        <v>24393</v>
      </c>
      <c r="C9578" s="6" t="s">
        <v>1014</v>
      </c>
      <c r="D9578" s="6" t="s">
        <v>15071</v>
      </c>
      <c r="E9578" s="6" t="s">
        <v>15001</v>
      </c>
      <c r="F9578" s="6" t="s">
        <v>24394</v>
      </c>
    </row>
    <row r="9579" spans="1:6" x14ac:dyDescent="0.2">
      <c r="A9579" s="6">
        <v>460439284</v>
      </c>
      <c r="B9579" s="6" t="s">
        <v>24395</v>
      </c>
      <c r="C9579" s="6" t="s">
        <v>24396</v>
      </c>
      <c r="D9579" s="6" t="s">
        <v>15025</v>
      </c>
      <c r="E9579" s="6" t="s">
        <v>15001</v>
      </c>
      <c r="F9579" s="6" t="s">
        <v>24397</v>
      </c>
    </row>
    <row r="9580" spans="1:6" x14ac:dyDescent="0.2">
      <c r="A9580" s="6">
        <v>460439343</v>
      </c>
      <c r="B9580" s="6" t="s">
        <v>24398</v>
      </c>
      <c r="C9580" s="6" t="s">
        <v>20529</v>
      </c>
      <c r="D9580" s="6" t="s">
        <v>15366</v>
      </c>
      <c r="E9580" s="6" t="s">
        <v>15001</v>
      </c>
      <c r="F9580" s="6" t="s">
        <v>20530</v>
      </c>
    </row>
    <row r="9581" spans="1:6" x14ac:dyDescent="0.2">
      <c r="A9581" s="6">
        <v>460439368</v>
      </c>
      <c r="B9581" s="6" t="s">
        <v>24399</v>
      </c>
      <c r="C9581" s="6" t="s">
        <v>24400</v>
      </c>
      <c r="D9581" s="6" t="s">
        <v>15025</v>
      </c>
      <c r="E9581" s="6" t="s">
        <v>15001</v>
      </c>
      <c r="F9581" s="6" t="s">
        <v>24401</v>
      </c>
    </row>
    <row r="9582" spans="1:6" x14ac:dyDescent="0.2">
      <c r="A9582" s="6">
        <v>460439371</v>
      </c>
      <c r="B9582" s="6" t="s">
        <v>24402</v>
      </c>
      <c r="C9582" s="6" t="s">
        <v>5680</v>
      </c>
      <c r="D9582" s="6" t="s">
        <v>15025</v>
      </c>
      <c r="E9582" s="6" t="s">
        <v>15001</v>
      </c>
      <c r="F9582" s="6" t="s">
        <v>24403</v>
      </c>
    </row>
    <row r="9583" spans="1:6" x14ac:dyDescent="0.2">
      <c r="A9583" s="6">
        <v>460439525</v>
      </c>
      <c r="B9583" s="6" t="s">
        <v>24404</v>
      </c>
      <c r="C9583" s="6" t="s">
        <v>3675</v>
      </c>
      <c r="D9583" s="6" t="s">
        <v>15071</v>
      </c>
      <c r="E9583" s="6" t="s">
        <v>15001</v>
      </c>
      <c r="F9583" s="6" t="s">
        <v>24405</v>
      </c>
    </row>
    <row r="9584" spans="1:6" x14ac:dyDescent="0.2">
      <c r="A9584" s="6">
        <v>460439535</v>
      </c>
      <c r="B9584" s="6" t="s">
        <v>24406</v>
      </c>
      <c r="C9584" s="6" t="s">
        <v>24407</v>
      </c>
      <c r="D9584" s="6" t="s">
        <v>16803</v>
      </c>
      <c r="E9584" s="6" t="s">
        <v>15001</v>
      </c>
      <c r="F9584" s="6" t="s">
        <v>24408</v>
      </c>
    </row>
    <row r="9585" spans="1:6" x14ac:dyDescent="0.2">
      <c r="A9585" s="6">
        <v>460439619</v>
      </c>
      <c r="B9585" s="6" t="s">
        <v>24409</v>
      </c>
      <c r="C9585" s="6" t="s">
        <v>15319</v>
      </c>
      <c r="D9585" s="6" t="s">
        <v>15025</v>
      </c>
      <c r="E9585" s="6" t="s">
        <v>15001</v>
      </c>
      <c r="F9585" s="6" t="s">
        <v>15320</v>
      </c>
    </row>
    <row r="9586" spans="1:6" x14ac:dyDescent="0.2">
      <c r="A9586" s="6">
        <v>460439686</v>
      </c>
      <c r="B9586" s="6" t="s">
        <v>24410</v>
      </c>
      <c r="C9586" s="6" t="s">
        <v>20778</v>
      </c>
      <c r="D9586" s="6" t="s">
        <v>15025</v>
      </c>
      <c r="E9586" s="6" t="s">
        <v>15001</v>
      </c>
      <c r="F9586" s="6" t="s">
        <v>20651</v>
      </c>
    </row>
    <row r="9587" spans="1:6" x14ac:dyDescent="0.2">
      <c r="A9587" s="6">
        <v>460439763</v>
      </c>
      <c r="B9587" s="6" t="s">
        <v>22031</v>
      </c>
      <c r="C9587" s="6" t="s">
        <v>1483</v>
      </c>
      <c r="D9587" s="6" t="s">
        <v>24411</v>
      </c>
      <c r="E9587" s="6" t="s">
        <v>15001</v>
      </c>
      <c r="F9587" s="6" t="s">
        <v>24412</v>
      </c>
    </row>
    <row r="9588" spans="1:6" x14ac:dyDescent="0.2">
      <c r="A9588" s="6">
        <v>460439870</v>
      </c>
      <c r="B9588" s="6" t="s">
        <v>24413</v>
      </c>
      <c r="C9588" s="6" t="s">
        <v>17271</v>
      </c>
      <c r="D9588" s="6" t="s">
        <v>21403</v>
      </c>
      <c r="E9588" s="6" t="s">
        <v>15001</v>
      </c>
      <c r="F9588" s="6" t="s">
        <v>24414</v>
      </c>
    </row>
    <row r="9589" spans="1:6" x14ac:dyDescent="0.2">
      <c r="A9589" s="6">
        <v>460439924</v>
      </c>
      <c r="B9589" s="6" t="s">
        <v>8577</v>
      </c>
      <c r="C9589" s="6" t="s">
        <v>24415</v>
      </c>
      <c r="D9589" s="6" t="s">
        <v>15316</v>
      </c>
      <c r="E9589" s="6" t="s">
        <v>15001</v>
      </c>
      <c r="F9589" s="6" t="s">
        <v>24416</v>
      </c>
    </row>
    <row r="9590" spans="1:6" x14ac:dyDescent="0.2">
      <c r="A9590" s="6">
        <v>460439940</v>
      </c>
      <c r="B9590" s="6" t="s">
        <v>24417</v>
      </c>
      <c r="C9590" s="6" t="s">
        <v>24418</v>
      </c>
      <c r="D9590" s="6" t="s">
        <v>15366</v>
      </c>
      <c r="E9590" s="6" t="s">
        <v>15001</v>
      </c>
      <c r="F9590" s="6" t="s">
        <v>24419</v>
      </c>
    </row>
    <row r="9591" spans="1:6" x14ac:dyDescent="0.2">
      <c r="A9591" s="6">
        <v>460439943</v>
      </c>
      <c r="B9591" s="6" t="s">
        <v>24420</v>
      </c>
      <c r="C9591" s="6" t="s">
        <v>24421</v>
      </c>
      <c r="D9591" s="6" t="s">
        <v>15025</v>
      </c>
      <c r="E9591" s="6" t="s">
        <v>15001</v>
      </c>
      <c r="F9591" s="6" t="s">
        <v>17720</v>
      </c>
    </row>
    <row r="9592" spans="1:6" x14ac:dyDescent="0.2">
      <c r="A9592" s="6">
        <v>460440060</v>
      </c>
      <c r="B9592" s="6" t="s">
        <v>24422</v>
      </c>
      <c r="C9592" s="6" t="s">
        <v>24423</v>
      </c>
      <c r="D9592" s="6" t="s">
        <v>23885</v>
      </c>
      <c r="E9592" s="6" t="s">
        <v>15001</v>
      </c>
      <c r="F9592" s="6" t="s">
        <v>24424</v>
      </c>
    </row>
    <row r="9593" spans="1:6" x14ac:dyDescent="0.2">
      <c r="A9593" s="6">
        <v>460440191</v>
      </c>
      <c r="B9593" s="6" t="s">
        <v>24425</v>
      </c>
      <c r="C9593" s="6" t="s">
        <v>24426</v>
      </c>
      <c r="D9593" s="6" t="s">
        <v>15193</v>
      </c>
      <c r="E9593" s="6" t="s">
        <v>15001</v>
      </c>
      <c r="F9593" s="6" t="s">
        <v>24427</v>
      </c>
    </row>
    <row r="9594" spans="1:6" x14ac:dyDescent="0.2">
      <c r="A9594" s="6">
        <v>460440264</v>
      </c>
      <c r="B9594" s="6" t="s">
        <v>24428</v>
      </c>
      <c r="C9594" s="6" t="s">
        <v>24429</v>
      </c>
      <c r="D9594" s="6" t="s">
        <v>15129</v>
      </c>
      <c r="E9594" s="6" t="s">
        <v>15001</v>
      </c>
      <c r="F9594" s="6" t="s">
        <v>24430</v>
      </c>
    </row>
    <row r="9595" spans="1:6" x14ac:dyDescent="0.2">
      <c r="A9595" s="6">
        <v>460440378</v>
      </c>
      <c r="B9595" s="6" t="s">
        <v>24431</v>
      </c>
      <c r="C9595" s="6" t="s">
        <v>24432</v>
      </c>
      <c r="D9595" s="6" t="s">
        <v>15025</v>
      </c>
      <c r="E9595" s="6" t="s">
        <v>15001</v>
      </c>
      <c r="F9595" s="6" t="s">
        <v>24433</v>
      </c>
    </row>
    <row r="9596" spans="1:6" x14ac:dyDescent="0.2">
      <c r="A9596" s="6">
        <v>460440455</v>
      </c>
      <c r="B9596" s="6" t="s">
        <v>24434</v>
      </c>
      <c r="C9596" s="6" t="s">
        <v>24435</v>
      </c>
      <c r="D9596" s="6" t="s">
        <v>15011</v>
      </c>
      <c r="E9596" s="6" t="s">
        <v>15001</v>
      </c>
      <c r="F9596" s="6" t="s">
        <v>24436</v>
      </c>
    </row>
    <row r="9597" spans="1:6" x14ac:dyDescent="0.2">
      <c r="A9597" s="6">
        <v>460440492</v>
      </c>
      <c r="B9597" s="6" t="s">
        <v>24437</v>
      </c>
      <c r="C9597" s="6" t="s">
        <v>24438</v>
      </c>
      <c r="D9597" s="6" t="s">
        <v>15203</v>
      </c>
      <c r="E9597" s="6" t="s">
        <v>15001</v>
      </c>
      <c r="F9597" s="6" t="s">
        <v>20159</v>
      </c>
    </row>
    <row r="9598" spans="1:6" x14ac:dyDescent="0.2">
      <c r="A9598" s="6">
        <v>460440615</v>
      </c>
      <c r="B9598" s="6" t="s">
        <v>15364</v>
      </c>
      <c r="C9598" s="6" t="s">
        <v>16742</v>
      </c>
      <c r="D9598" s="6" t="s">
        <v>15524</v>
      </c>
      <c r="E9598" s="6" t="s">
        <v>15001</v>
      </c>
      <c r="F9598" s="6" t="s">
        <v>16743</v>
      </c>
    </row>
    <row r="9599" spans="1:6" x14ac:dyDescent="0.2">
      <c r="A9599" s="6">
        <v>460440617</v>
      </c>
      <c r="B9599" s="6" t="s">
        <v>24439</v>
      </c>
      <c r="C9599" s="6" t="s">
        <v>11508</v>
      </c>
      <c r="D9599" s="6" t="s">
        <v>15183</v>
      </c>
      <c r="E9599" s="6" t="s">
        <v>15001</v>
      </c>
      <c r="F9599" s="6" t="s">
        <v>24440</v>
      </c>
    </row>
    <row r="9600" spans="1:6" x14ac:dyDescent="0.2">
      <c r="A9600" s="6">
        <v>460440686</v>
      </c>
      <c r="B9600" s="6" t="s">
        <v>24441</v>
      </c>
      <c r="C9600" s="6" t="s">
        <v>24442</v>
      </c>
      <c r="D9600" s="6" t="s">
        <v>21985</v>
      </c>
      <c r="E9600" s="6" t="s">
        <v>15001</v>
      </c>
      <c r="F9600" s="6" t="s">
        <v>24443</v>
      </c>
    </row>
    <row r="9601" spans="1:6" x14ac:dyDescent="0.2">
      <c r="A9601" s="6">
        <v>460440746</v>
      </c>
      <c r="B9601" s="6" t="s">
        <v>24444</v>
      </c>
      <c r="C9601" s="6" t="s">
        <v>24445</v>
      </c>
      <c r="D9601" s="6" t="s">
        <v>15316</v>
      </c>
      <c r="E9601" s="6" t="s">
        <v>15001</v>
      </c>
      <c r="F9601" s="6" t="s">
        <v>15547</v>
      </c>
    </row>
    <row r="9602" spans="1:6" x14ac:dyDescent="0.2">
      <c r="A9602" s="6">
        <v>460440765</v>
      </c>
      <c r="B9602" s="6" t="s">
        <v>24446</v>
      </c>
      <c r="C9602" s="6" t="s">
        <v>24447</v>
      </c>
      <c r="D9602" s="6" t="s">
        <v>23451</v>
      </c>
      <c r="E9602" s="6" t="s">
        <v>15001</v>
      </c>
      <c r="F9602" s="6" t="s">
        <v>24448</v>
      </c>
    </row>
    <row r="9603" spans="1:6" x14ac:dyDescent="0.2">
      <c r="A9603" s="6">
        <v>460440841</v>
      </c>
      <c r="B9603" s="6" t="s">
        <v>15364</v>
      </c>
      <c r="C9603" s="6" t="s">
        <v>24449</v>
      </c>
      <c r="D9603" s="6" t="s">
        <v>15244</v>
      </c>
      <c r="E9603" s="6" t="s">
        <v>15001</v>
      </c>
      <c r="F9603" s="6" t="s">
        <v>24450</v>
      </c>
    </row>
    <row r="9604" spans="1:6" x14ac:dyDescent="0.2">
      <c r="A9604" s="6">
        <v>460440864</v>
      </c>
      <c r="B9604" s="6" t="s">
        <v>24451</v>
      </c>
      <c r="C9604" s="6" t="s">
        <v>24452</v>
      </c>
      <c r="D9604" s="6" t="s">
        <v>15011</v>
      </c>
      <c r="E9604" s="6" t="s">
        <v>15001</v>
      </c>
      <c r="F9604" s="6" t="s">
        <v>24453</v>
      </c>
    </row>
    <row r="9605" spans="1:6" x14ac:dyDescent="0.2">
      <c r="A9605" s="6">
        <v>460440865</v>
      </c>
      <c r="B9605" s="6" t="s">
        <v>10845</v>
      </c>
      <c r="C9605" s="6" t="s">
        <v>24454</v>
      </c>
      <c r="D9605" s="6" t="s">
        <v>15575</v>
      </c>
      <c r="E9605" s="6" t="s">
        <v>15001</v>
      </c>
      <c r="F9605" s="6" t="s">
        <v>24455</v>
      </c>
    </row>
    <row r="9606" spans="1:6" x14ac:dyDescent="0.2">
      <c r="A9606" s="6">
        <v>460440905</v>
      </c>
      <c r="B9606" s="6" t="s">
        <v>24456</v>
      </c>
      <c r="C9606" s="6" t="s">
        <v>24457</v>
      </c>
      <c r="D9606" s="6" t="s">
        <v>15011</v>
      </c>
      <c r="E9606" s="6" t="s">
        <v>15001</v>
      </c>
      <c r="F9606" s="6" t="s">
        <v>24458</v>
      </c>
    </row>
    <row r="9607" spans="1:6" x14ac:dyDescent="0.2">
      <c r="A9607" s="6">
        <v>460440965</v>
      </c>
      <c r="B9607" s="6" t="s">
        <v>24459</v>
      </c>
      <c r="C9607" s="6" t="s">
        <v>24460</v>
      </c>
      <c r="D9607" s="6" t="s">
        <v>15025</v>
      </c>
      <c r="E9607" s="6" t="s">
        <v>15001</v>
      </c>
      <c r="F9607" s="6" t="s">
        <v>24461</v>
      </c>
    </row>
    <row r="9608" spans="1:6" x14ac:dyDescent="0.2">
      <c r="A9608" s="6">
        <v>460441033</v>
      </c>
      <c r="B9608" s="6" t="s">
        <v>15364</v>
      </c>
      <c r="C9608" s="6" t="s">
        <v>15454</v>
      </c>
      <c r="D9608" s="6" t="s">
        <v>15455</v>
      </c>
      <c r="E9608" s="6" t="s">
        <v>15001</v>
      </c>
      <c r="F9608" s="6" t="s">
        <v>15456</v>
      </c>
    </row>
    <row r="9609" spans="1:6" x14ac:dyDescent="0.2">
      <c r="A9609" s="6">
        <v>460441111</v>
      </c>
      <c r="B9609" s="6" t="s">
        <v>24462</v>
      </c>
      <c r="C9609" s="6" t="s">
        <v>24463</v>
      </c>
      <c r="D9609" s="6" t="s">
        <v>15366</v>
      </c>
      <c r="E9609" s="6" t="s">
        <v>15001</v>
      </c>
      <c r="F9609" s="6" t="s">
        <v>24464</v>
      </c>
    </row>
    <row r="9610" spans="1:6" x14ac:dyDescent="0.2">
      <c r="A9610" s="6">
        <v>460441373</v>
      </c>
      <c r="B9610" s="6" t="s">
        <v>24465</v>
      </c>
      <c r="C9610" s="6" t="s">
        <v>20303</v>
      </c>
      <c r="D9610" s="6" t="s">
        <v>15366</v>
      </c>
      <c r="E9610" s="6" t="s">
        <v>15001</v>
      </c>
      <c r="F9610" s="6" t="s">
        <v>20304</v>
      </c>
    </row>
    <row r="9611" spans="1:6" x14ac:dyDescent="0.2">
      <c r="A9611" s="6">
        <v>460441475</v>
      </c>
      <c r="B9611" s="6" t="s">
        <v>24466</v>
      </c>
      <c r="C9611" s="6" t="s">
        <v>24467</v>
      </c>
      <c r="D9611" s="6" t="s">
        <v>15393</v>
      </c>
      <c r="E9611" s="6" t="s">
        <v>15001</v>
      </c>
      <c r="F9611" s="6" t="s">
        <v>24468</v>
      </c>
    </row>
    <row r="9612" spans="1:6" x14ac:dyDescent="0.2">
      <c r="A9612" s="6">
        <v>460441510</v>
      </c>
      <c r="B9612" s="6" t="s">
        <v>11495</v>
      </c>
      <c r="C9612" s="6" t="s">
        <v>24469</v>
      </c>
      <c r="D9612" s="6" t="s">
        <v>15016</v>
      </c>
      <c r="E9612" s="6" t="s">
        <v>15001</v>
      </c>
      <c r="F9612" s="6" t="s">
        <v>19686</v>
      </c>
    </row>
    <row r="9613" spans="1:6" x14ac:dyDescent="0.2">
      <c r="A9613" s="6">
        <v>460441534</v>
      </c>
      <c r="B9613" s="6" t="s">
        <v>24470</v>
      </c>
      <c r="C9613" s="6" t="s">
        <v>24471</v>
      </c>
      <c r="D9613" s="6" t="s">
        <v>24472</v>
      </c>
      <c r="E9613" s="6" t="s">
        <v>15001</v>
      </c>
      <c r="F9613" s="6" t="s">
        <v>24473</v>
      </c>
    </row>
    <row r="9614" spans="1:6" x14ac:dyDescent="0.2">
      <c r="A9614" s="6">
        <v>460441565</v>
      </c>
      <c r="B9614" s="6" t="s">
        <v>24474</v>
      </c>
      <c r="C9614" s="6" t="s">
        <v>24475</v>
      </c>
      <c r="D9614" s="6" t="s">
        <v>15011</v>
      </c>
      <c r="E9614" s="6" t="s">
        <v>15001</v>
      </c>
      <c r="F9614" s="6" t="s">
        <v>24476</v>
      </c>
    </row>
    <row r="9615" spans="1:6" x14ac:dyDescent="0.2">
      <c r="A9615" s="6">
        <v>460441625</v>
      </c>
      <c r="B9615" s="6" t="s">
        <v>24477</v>
      </c>
      <c r="C9615" s="6" t="s">
        <v>1425</v>
      </c>
      <c r="D9615" s="6" t="s">
        <v>16050</v>
      </c>
      <c r="E9615" s="6" t="s">
        <v>15001</v>
      </c>
      <c r="F9615" s="6" t="s">
        <v>24478</v>
      </c>
    </row>
    <row r="9616" spans="1:6" x14ac:dyDescent="0.2">
      <c r="A9616" s="6">
        <v>460441698</v>
      </c>
      <c r="B9616" s="6" t="s">
        <v>24479</v>
      </c>
      <c r="C9616" s="6" t="s">
        <v>17002</v>
      </c>
      <c r="D9616" s="6" t="s">
        <v>15025</v>
      </c>
      <c r="E9616" s="6" t="s">
        <v>15001</v>
      </c>
      <c r="F9616" s="6" t="s">
        <v>17003</v>
      </c>
    </row>
    <row r="9617" spans="1:6" x14ac:dyDescent="0.2">
      <c r="A9617" s="6">
        <v>460442139</v>
      </c>
      <c r="B9617" s="6" t="s">
        <v>15364</v>
      </c>
      <c r="C9617" s="6" t="s">
        <v>17211</v>
      </c>
      <c r="D9617" s="6" t="s">
        <v>15575</v>
      </c>
      <c r="E9617" s="6" t="s">
        <v>15001</v>
      </c>
      <c r="F9617" s="6" t="s">
        <v>19792</v>
      </c>
    </row>
    <row r="9618" spans="1:6" x14ac:dyDescent="0.2">
      <c r="A9618" s="6">
        <v>460442197</v>
      </c>
      <c r="B9618" s="6" t="s">
        <v>17218</v>
      </c>
      <c r="C9618" s="6" t="s">
        <v>24480</v>
      </c>
      <c r="D9618" s="6" t="s">
        <v>15350</v>
      </c>
      <c r="E9618" s="6" t="s">
        <v>15001</v>
      </c>
      <c r="F9618" s="6" t="s">
        <v>24481</v>
      </c>
    </row>
    <row r="9619" spans="1:6" x14ac:dyDescent="0.2">
      <c r="A9619" s="6">
        <v>460442201</v>
      </c>
      <c r="B9619" s="6" t="s">
        <v>17218</v>
      </c>
      <c r="C9619" s="6" t="s">
        <v>24482</v>
      </c>
      <c r="D9619" s="6" t="s">
        <v>15011</v>
      </c>
      <c r="E9619" s="6" t="s">
        <v>15001</v>
      </c>
      <c r="F9619" s="6" t="s">
        <v>24483</v>
      </c>
    </row>
    <row r="9620" spans="1:6" x14ac:dyDescent="0.2">
      <c r="A9620" s="6">
        <v>460442266</v>
      </c>
      <c r="B9620" s="6" t="s">
        <v>24484</v>
      </c>
      <c r="C9620" s="6" t="s">
        <v>20050</v>
      </c>
      <c r="D9620" s="6" t="s">
        <v>15025</v>
      </c>
      <c r="E9620" s="6" t="s">
        <v>15001</v>
      </c>
      <c r="F9620" s="6" t="s">
        <v>20051</v>
      </c>
    </row>
    <row r="9621" spans="1:6" x14ac:dyDescent="0.2">
      <c r="A9621" s="6">
        <v>460442325</v>
      </c>
      <c r="B9621" s="6" t="s">
        <v>831</v>
      </c>
      <c r="C9621" s="6" t="s">
        <v>24485</v>
      </c>
      <c r="D9621" s="6" t="s">
        <v>15025</v>
      </c>
      <c r="E9621" s="6" t="s">
        <v>15001</v>
      </c>
      <c r="F9621" s="6" t="s">
        <v>24486</v>
      </c>
    </row>
    <row r="9622" spans="1:6" x14ac:dyDescent="0.2">
      <c r="A9622" s="6">
        <v>460442372</v>
      </c>
      <c r="B9622" s="6" t="s">
        <v>24487</v>
      </c>
      <c r="C9622" s="6" t="s">
        <v>14319</v>
      </c>
      <c r="D9622" s="6" t="s">
        <v>15142</v>
      </c>
      <c r="E9622" s="6" t="s">
        <v>15001</v>
      </c>
      <c r="F9622" s="6" t="s">
        <v>24488</v>
      </c>
    </row>
    <row r="9623" spans="1:6" x14ac:dyDescent="0.2">
      <c r="A9623" s="6">
        <v>460442430</v>
      </c>
      <c r="B9623" s="6" t="s">
        <v>24489</v>
      </c>
      <c r="C9623" s="6" t="s">
        <v>24490</v>
      </c>
      <c r="D9623" s="6" t="s">
        <v>17945</v>
      </c>
      <c r="E9623" s="6" t="s">
        <v>15001</v>
      </c>
      <c r="F9623" s="6" t="s">
        <v>24491</v>
      </c>
    </row>
    <row r="9624" spans="1:6" x14ac:dyDescent="0.2">
      <c r="A9624" s="6">
        <v>460442480</v>
      </c>
      <c r="B9624" s="6" t="s">
        <v>24492</v>
      </c>
      <c r="C9624" s="6" t="s">
        <v>18372</v>
      </c>
      <c r="D9624" s="6" t="s">
        <v>15011</v>
      </c>
      <c r="E9624" s="6" t="s">
        <v>15001</v>
      </c>
      <c r="F9624" s="6" t="s">
        <v>18373</v>
      </c>
    </row>
    <row r="9625" spans="1:6" x14ac:dyDescent="0.2">
      <c r="A9625" s="6">
        <v>460442677</v>
      </c>
      <c r="B9625" s="6" t="s">
        <v>24493</v>
      </c>
      <c r="C9625" s="6" t="s">
        <v>24494</v>
      </c>
      <c r="D9625" s="6" t="s">
        <v>15300</v>
      </c>
      <c r="E9625" s="6" t="s">
        <v>15001</v>
      </c>
      <c r="F9625" s="6" t="s">
        <v>23487</v>
      </c>
    </row>
    <row r="9626" spans="1:6" x14ac:dyDescent="0.2">
      <c r="A9626" s="6">
        <v>460442680</v>
      </c>
      <c r="B9626" s="6" t="s">
        <v>24495</v>
      </c>
      <c r="C9626" s="6" t="s">
        <v>20363</v>
      </c>
      <c r="D9626" s="6" t="s">
        <v>15011</v>
      </c>
      <c r="E9626" s="6" t="s">
        <v>15001</v>
      </c>
      <c r="F9626" s="6" t="s">
        <v>24496</v>
      </c>
    </row>
    <row r="9627" spans="1:6" x14ac:dyDescent="0.2">
      <c r="A9627" s="6">
        <v>460442850</v>
      </c>
      <c r="B9627" s="6" t="s">
        <v>24497</v>
      </c>
      <c r="C9627" s="6" t="s">
        <v>17100</v>
      </c>
      <c r="D9627" s="6" t="s">
        <v>15043</v>
      </c>
      <c r="E9627" s="6" t="s">
        <v>15001</v>
      </c>
      <c r="F9627" s="6" t="s">
        <v>24498</v>
      </c>
    </row>
    <row r="9628" spans="1:6" x14ac:dyDescent="0.2">
      <c r="A9628" s="6">
        <v>460442873</v>
      </c>
      <c r="B9628" s="6" t="s">
        <v>24499</v>
      </c>
      <c r="C9628" s="6" t="s">
        <v>15982</v>
      </c>
      <c r="D9628" s="6" t="s">
        <v>15025</v>
      </c>
      <c r="E9628" s="6" t="s">
        <v>15001</v>
      </c>
      <c r="F9628" s="6" t="s">
        <v>15983</v>
      </c>
    </row>
    <row r="9629" spans="1:6" x14ac:dyDescent="0.2">
      <c r="A9629" s="6">
        <v>460442973</v>
      </c>
      <c r="B9629" s="6" t="s">
        <v>24500</v>
      </c>
      <c r="C9629" s="6" t="s">
        <v>24501</v>
      </c>
      <c r="D9629" s="6" t="s">
        <v>15366</v>
      </c>
      <c r="E9629" s="6" t="s">
        <v>15001</v>
      </c>
      <c r="F9629" s="6" t="s">
        <v>24502</v>
      </c>
    </row>
    <row r="9630" spans="1:6" x14ac:dyDescent="0.2">
      <c r="A9630" s="6">
        <v>460443037</v>
      </c>
      <c r="B9630" s="6" t="s">
        <v>24503</v>
      </c>
      <c r="C9630" s="6" t="s">
        <v>24504</v>
      </c>
      <c r="D9630" s="6" t="s">
        <v>15514</v>
      </c>
      <c r="E9630" s="6" t="s">
        <v>15001</v>
      </c>
      <c r="F9630" s="6" t="s">
        <v>24505</v>
      </c>
    </row>
    <row r="9631" spans="1:6" x14ac:dyDescent="0.2">
      <c r="A9631" s="6">
        <v>460443218</v>
      </c>
      <c r="B9631" s="6" t="s">
        <v>24506</v>
      </c>
      <c r="C9631" s="6" t="s">
        <v>24507</v>
      </c>
      <c r="D9631" s="6" t="s">
        <v>15011</v>
      </c>
      <c r="E9631" s="6" t="s">
        <v>15001</v>
      </c>
      <c r="F9631" s="6" t="s">
        <v>24508</v>
      </c>
    </row>
    <row r="9632" spans="1:6" x14ac:dyDescent="0.2">
      <c r="A9632" s="6">
        <v>460443225</v>
      </c>
      <c r="B9632" s="6" t="s">
        <v>24479</v>
      </c>
      <c r="C9632" s="6" t="s">
        <v>17002</v>
      </c>
      <c r="D9632" s="6" t="s">
        <v>15025</v>
      </c>
      <c r="E9632" s="6" t="s">
        <v>15001</v>
      </c>
      <c r="F9632" s="6" t="s">
        <v>17003</v>
      </c>
    </row>
    <row r="9633" spans="1:6" x14ac:dyDescent="0.2">
      <c r="A9633" s="6">
        <v>460443293</v>
      </c>
      <c r="B9633" s="6" t="s">
        <v>24509</v>
      </c>
      <c r="C9633" s="6" t="s">
        <v>21919</v>
      </c>
      <c r="D9633" s="6" t="s">
        <v>15450</v>
      </c>
      <c r="E9633" s="6" t="s">
        <v>15001</v>
      </c>
      <c r="F9633" s="6" t="s">
        <v>21920</v>
      </c>
    </row>
    <row r="9634" spans="1:6" x14ac:dyDescent="0.2">
      <c r="A9634" s="6">
        <v>460443298</v>
      </c>
      <c r="B9634" s="6" t="s">
        <v>24510</v>
      </c>
      <c r="C9634" s="6" t="s">
        <v>24511</v>
      </c>
      <c r="D9634" s="6" t="s">
        <v>15471</v>
      </c>
      <c r="E9634" s="6" t="s">
        <v>15001</v>
      </c>
      <c r="F9634" s="6" t="s">
        <v>24512</v>
      </c>
    </row>
    <row r="9635" spans="1:6" x14ac:dyDescent="0.2">
      <c r="A9635" s="6">
        <v>460443398</v>
      </c>
      <c r="B9635" s="6" t="s">
        <v>24513</v>
      </c>
      <c r="C9635" s="6" t="s">
        <v>24514</v>
      </c>
      <c r="D9635" s="6" t="s">
        <v>15025</v>
      </c>
      <c r="E9635" s="6" t="s">
        <v>15001</v>
      </c>
      <c r="F9635" s="6" t="s">
        <v>24515</v>
      </c>
    </row>
    <row r="9636" spans="1:6" x14ac:dyDescent="0.2">
      <c r="A9636" s="6">
        <v>460443409</v>
      </c>
      <c r="B9636" s="6" t="s">
        <v>24516</v>
      </c>
      <c r="C9636" s="6" t="s">
        <v>24517</v>
      </c>
      <c r="D9636" s="6" t="s">
        <v>24003</v>
      </c>
      <c r="E9636" s="6" t="s">
        <v>15001</v>
      </c>
      <c r="F9636" s="6" t="s">
        <v>24518</v>
      </c>
    </row>
    <row r="9637" spans="1:6" x14ac:dyDescent="0.2">
      <c r="A9637" s="6">
        <v>460443500</v>
      </c>
      <c r="B9637" s="6" t="s">
        <v>24519</v>
      </c>
      <c r="C9637" s="6" t="s">
        <v>24520</v>
      </c>
      <c r="D9637" s="6" t="s">
        <v>15188</v>
      </c>
      <c r="E9637" s="6" t="s">
        <v>15001</v>
      </c>
      <c r="F9637" s="6" t="s">
        <v>24521</v>
      </c>
    </row>
    <row r="9638" spans="1:6" x14ac:dyDescent="0.2">
      <c r="A9638" s="6">
        <v>460443618</v>
      </c>
      <c r="B9638" s="6" t="s">
        <v>24522</v>
      </c>
      <c r="C9638" s="6" t="s">
        <v>24523</v>
      </c>
      <c r="D9638" s="6" t="s">
        <v>15025</v>
      </c>
      <c r="E9638" s="6" t="s">
        <v>15001</v>
      </c>
      <c r="F9638" s="6" t="s">
        <v>24524</v>
      </c>
    </row>
    <row r="9639" spans="1:6" x14ac:dyDescent="0.2">
      <c r="A9639" s="6">
        <v>460443644</v>
      </c>
      <c r="B9639" s="6" t="s">
        <v>24525</v>
      </c>
      <c r="C9639" s="6" t="s">
        <v>24526</v>
      </c>
      <c r="D9639" s="6" t="s">
        <v>15366</v>
      </c>
      <c r="E9639" s="6" t="s">
        <v>15001</v>
      </c>
      <c r="F9639" s="6" t="s">
        <v>24527</v>
      </c>
    </row>
    <row r="9640" spans="1:6" x14ac:dyDescent="0.2">
      <c r="A9640" s="6">
        <v>460443708</v>
      </c>
      <c r="B9640" s="6" t="s">
        <v>24528</v>
      </c>
      <c r="C9640" s="6" t="s">
        <v>15578</v>
      </c>
      <c r="D9640" s="6" t="s">
        <v>15025</v>
      </c>
      <c r="E9640" s="6" t="s">
        <v>15001</v>
      </c>
      <c r="F9640" s="6" t="s">
        <v>15579</v>
      </c>
    </row>
    <row r="9641" spans="1:6" x14ac:dyDescent="0.2">
      <c r="A9641" s="6">
        <v>460443802</v>
      </c>
      <c r="B9641" s="6" t="s">
        <v>1278</v>
      </c>
      <c r="C9641" s="6" t="s">
        <v>24529</v>
      </c>
      <c r="D9641" s="6" t="s">
        <v>15642</v>
      </c>
      <c r="E9641" s="6" t="s">
        <v>15001</v>
      </c>
      <c r="F9641" s="6" t="s">
        <v>24530</v>
      </c>
    </row>
    <row r="9642" spans="1:6" x14ac:dyDescent="0.2">
      <c r="A9642" s="6">
        <v>460444011</v>
      </c>
      <c r="B9642" s="6" t="s">
        <v>15364</v>
      </c>
      <c r="C9642" s="6" t="s">
        <v>24531</v>
      </c>
      <c r="D9642" s="6" t="s">
        <v>15450</v>
      </c>
      <c r="E9642" s="6" t="s">
        <v>15001</v>
      </c>
      <c r="F9642" s="6" t="s">
        <v>19422</v>
      </c>
    </row>
    <row r="9643" spans="1:6" x14ac:dyDescent="0.2">
      <c r="A9643" s="6">
        <v>460444040</v>
      </c>
      <c r="B9643" s="6" t="s">
        <v>840</v>
      </c>
      <c r="C9643" s="6" t="s">
        <v>24532</v>
      </c>
      <c r="D9643" s="6" t="s">
        <v>19430</v>
      </c>
      <c r="E9643" s="6" t="s">
        <v>15001</v>
      </c>
      <c r="F9643" s="6" t="s">
        <v>24533</v>
      </c>
    </row>
    <row r="9644" spans="1:6" x14ac:dyDescent="0.2">
      <c r="A9644" s="6">
        <v>460444289</v>
      </c>
      <c r="B9644" s="6" t="s">
        <v>1278</v>
      </c>
      <c r="C9644" s="6" t="s">
        <v>24534</v>
      </c>
      <c r="D9644" s="6" t="s">
        <v>17212</v>
      </c>
      <c r="E9644" s="6" t="s">
        <v>15001</v>
      </c>
      <c r="F9644" s="6" t="s">
        <v>24535</v>
      </c>
    </row>
    <row r="9645" spans="1:6" x14ac:dyDescent="0.2">
      <c r="A9645" s="6">
        <v>460444328</v>
      </c>
      <c r="B9645" s="6" t="s">
        <v>24536</v>
      </c>
      <c r="C9645" s="6" t="s">
        <v>24537</v>
      </c>
      <c r="D9645" s="6" t="s">
        <v>15025</v>
      </c>
      <c r="E9645" s="6" t="s">
        <v>15001</v>
      </c>
      <c r="F9645" s="6" t="s">
        <v>24538</v>
      </c>
    </row>
    <row r="9646" spans="1:6" x14ac:dyDescent="0.2">
      <c r="A9646" s="6">
        <v>460444329</v>
      </c>
      <c r="B9646" s="6" t="s">
        <v>24539</v>
      </c>
      <c r="C9646" s="6" t="s">
        <v>24540</v>
      </c>
      <c r="D9646" s="6" t="s">
        <v>15316</v>
      </c>
      <c r="E9646" s="6" t="s">
        <v>15001</v>
      </c>
      <c r="F9646" s="6" t="s">
        <v>24541</v>
      </c>
    </row>
    <row r="9647" spans="1:6" x14ac:dyDescent="0.2">
      <c r="A9647" s="6">
        <v>460444442</v>
      </c>
      <c r="B9647" s="6" t="s">
        <v>24542</v>
      </c>
      <c r="C9647" s="6" t="s">
        <v>24543</v>
      </c>
      <c r="D9647" s="6" t="s">
        <v>15400</v>
      </c>
      <c r="E9647" s="6" t="s">
        <v>15001</v>
      </c>
      <c r="F9647" s="6" t="s">
        <v>24544</v>
      </c>
    </row>
    <row r="9648" spans="1:6" x14ac:dyDescent="0.2">
      <c r="A9648" s="6">
        <v>460444512</v>
      </c>
      <c r="B9648" s="6" t="s">
        <v>24545</v>
      </c>
      <c r="C9648" s="6" t="s">
        <v>24546</v>
      </c>
      <c r="D9648" s="6" t="s">
        <v>15125</v>
      </c>
      <c r="E9648" s="6" t="s">
        <v>15001</v>
      </c>
      <c r="F9648" s="6" t="s">
        <v>24547</v>
      </c>
    </row>
    <row r="9649" spans="1:6" x14ac:dyDescent="0.2">
      <c r="A9649" s="6">
        <v>460444851</v>
      </c>
      <c r="B9649" s="6" t="s">
        <v>53</v>
      </c>
      <c r="C9649" s="6" t="s">
        <v>24548</v>
      </c>
      <c r="D9649" s="6" t="s">
        <v>16870</v>
      </c>
      <c r="E9649" s="6" t="s">
        <v>15001</v>
      </c>
      <c r="F9649" s="6" t="s">
        <v>24549</v>
      </c>
    </row>
    <row r="9650" spans="1:6" x14ac:dyDescent="0.2">
      <c r="A9650" s="6">
        <v>460444881</v>
      </c>
      <c r="B9650" s="6" t="s">
        <v>24550</v>
      </c>
      <c r="C9650" s="6" t="s">
        <v>24551</v>
      </c>
      <c r="D9650" s="6" t="s">
        <v>24003</v>
      </c>
      <c r="E9650" s="6" t="s">
        <v>15001</v>
      </c>
      <c r="F9650" s="6" t="s">
        <v>24552</v>
      </c>
    </row>
    <row r="9651" spans="1:6" x14ac:dyDescent="0.2">
      <c r="A9651" s="6">
        <v>460444957</v>
      </c>
      <c r="B9651" s="6" t="s">
        <v>24553</v>
      </c>
      <c r="C9651" s="6" t="s">
        <v>24554</v>
      </c>
      <c r="D9651" s="6" t="s">
        <v>15000</v>
      </c>
      <c r="E9651" s="6" t="s">
        <v>15001</v>
      </c>
      <c r="F9651" s="6" t="s">
        <v>24555</v>
      </c>
    </row>
    <row r="9652" spans="1:6" x14ac:dyDescent="0.2">
      <c r="A9652" s="6">
        <v>460445096</v>
      </c>
      <c r="B9652" s="6" t="s">
        <v>15364</v>
      </c>
      <c r="C9652" s="6" t="s">
        <v>15585</v>
      </c>
      <c r="D9652" s="6" t="s">
        <v>15011</v>
      </c>
      <c r="E9652" s="6" t="s">
        <v>15001</v>
      </c>
      <c r="F9652" s="6" t="s">
        <v>15544</v>
      </c>
    </row>
    <row r="9653" spans="1:6" x14ac:dyDescent="0.2">
      <c r="A9653" s="6">
        <v>460445099</v>
      </c>
      <c r="B9653" s="6" t="s">
        <v>24556</v>
      </c>
      <c r="C9653" s="6" t="s">
        <v>24557</v>
      </c>
      <c r="D9653" s="6" t="s">
        <v>16260</v>
      </c>
      <c r="E9653" s="6" t="s">
        <v>15001</v>
      </c>
      <c r="F9653" s="6" t="s">
        <v>24558</v>
      </c>
    </row>
    <row r="9654" spans="1:6" x14ac:dyDescent="0.2">
      <c r="A9654" s="6">
        <v>460445202</v>
      </c>
      <c r="B9654" s="6" t="s">
        <v>24559</v>
      </c>
      <c r="C9654" s="6" t="s">
        <v>17271</v>
      </c>
      <c r="D9654" s="6" t="s">
        <v>24560</v>
      </c>
      <c r="E9654" s="6" t="s">
        <v>15001</v>
      </c>
      <c r="F9654" s="6" t="s">
        <v>24561</v>
      </c>
    </row>
    <row r="9655" spans="1:6" x14ac:dyDescent="0.2">
      <c r="A9655" s="6">
        <v>460445254</v>
      </c>
      <c r="B9655" s="6" t="s">
        <v>24562</v>
      </c>
      <c r="C9655" s="6" t="s">
        <v>24563</v>
      </c>
      <c r="D9655" s="6" t="s">
        <v>15011</v>
      </c>
      <c r="E9655" s="6" t="s">
        <v>15001</v>
      </c>
      <c r="F9655" s="6" t="s">
        <v>24564</v>
      </c>
    </row>
    <row r="9656" spans="1:6" x14ac:dyDescent="0.2">
      <c r="A9656" s="6">
        <v>460445283</v>
      </c>
      <c r="B9656" s="6" t="s">
        <v>15364</v>
      </c>
      <c r="C9656" s="6" t="s">
        <v>16666</v>
      </c>
      <c r="D9656" s="6" t="s">
        <v>17938</v>
      </c>
      <c r="E9656" s="6" t="s">
        <v>15001</v>
      </c>
      <c r="F9656" s="6" t="s">
        <v>24565</v>
      </c>
    </row>
    <row r="9657" spans="1:6" x14ac:dyDescent="0.2">
      <c r="A9657" s="6">
        <v>460445310</v>
      </c>
      <c r="B9657" s="6" t="s">
        <v>24566</v>
      </c>
      <c r="C9657" s="6" t="s">
        <v>24567</v>
      </c>
      <c r="D9657" s="6" t="s">
        <v>15366</v>
      </c>
      <c r="E9657" s="6" t="s">
        <v>15001</v>
      </c>
      <c r="F9657" s="6" t="s">
        <v>24568</v>
      </c>
    </row>
    <row r="9658" spans="1:6" x14ac:dyDescent="0.2">
      <c r="A9658" s="6">
        <v>460445496</v>
      </c>
      <c r="B9658" s="6" t="s">
        <v>24569</v>
      </c>
      <c r="C9658" s="6" t="s">
        <v>1014</v>
      </c>
      <c r="D9658" s="6" t="s">
        <v>15782</v>
      </c>
      <c r="E9658" s="6" t="s">
        <v>15001</v>
      </c>
      <c r="F9658" s="6" t="s">
        <v>24570</v>
      </c>
    </row>
    <row r="9659" spans="1:6" x14ac:dyDescent="0.2">
      <c r="A9659" s="6">
        <v>460445573</v>
      </c>
      <c r="B9659" s="6" t="s">
        <v>24571</v>
      </c>
      <c r="C9659" s="6" t="s">
        <v>24572</v>
      </c>
      <c r="D9659" s="6" t="s">
        <v>15611</v>
      </c>
      <c r="E9659" s="6" t="s">
        <v>15001</v>
      </c>
      <c r="F9659" s="6" t="s">
        <v>24573</v>
      </c>
    </row>
    <row r="9660" spans="1:6" x14ac:dyDescent="0.2">
      <c r="A9660" s="6">
        <v>460445636</v>
      </c>
      <c r="B9660" s="6" t="s">
        <v>24574</v>
      </c>
      <c r="C9660" s="6" t="s">
        <v>18705</v>
      </c>
      <c r="D9660" s="6" t="s">
        <v>15514</v>
      </c>
      <c r="E9660" s="6" t="s">
        <v>15001</v>
      </c>
      <c r="F9660" s="6" t="s">
        <v>18706</v>
      </c>
    </row>
    <row r="9661" spans="1:6" x14ac:dyDescent="0.2">
      <c r="A9661" s="6">
        <v>460445638</v>
      </c>
      <c r="B9661" s="6" t="s">
        <v>24575</v>
      </c>
      <c r="C9661" s="6" t="s">
        <v>24576</v>
      </c>
      <c r="D9661" s="6" t="s">
        <v>15011</v>
      </c>
      <c r="E9661" s="6" t="s">
        <v>15001</v>
      </c>
      <c r="F9661" s="6" t="s">
        <v>24577</v>
      </c>
    </row>
    <row r="9662" spans="1:6" x14ac:dyDescent="0.2">
      <c r="A9662" s="6">
        <v>460445744</v>
      </c>
      <c r="B9662" s="6" t="s">
        <v>24578</v>
      </c>
      <c r="C9662" s="6" t="s">
        <v>24579</v>
      </c>
      <c r="D9662" s="6" t="s">
        <v>15071</v>
      </c>
      <c r="E9662" s="6" t="s">
        <v>15001</v>
      </c>
      <c r="F9662" s="6" t="s">
        <v>24580</v>
      </c>
    </row>
    <row r="9663" spans="1:6" x14ac:dyDescent="0.2">
      <c r="A9663" s="6">
        <v>460445785</v>
      </c>
      <c r="B9663" s="6" t="s">
        <v>24581</v>
      </c>
      <c r="C9663" s="6" t="s">
        <v>24582</v>
      </c>
      <c r="D9663" s="6" t="s">
        <v>15642</v>
      </c>
      <c r="E9663" s="6" t="s">
        <v>15001</v>
      </c>
      <c r="F9663" s="6" t="s">
        <v>24583</v>
      </c>
    </row>
    <row r="9664" spans="1:6" x14ac:dyDescent="0.2">
      <c r="A9664" s="6">
        <v>460445787</v>
      </c>
      <c r="B9664" s="6" t="s">
        <v>24584</v>
      </c>
      <c r="C9664" s="6" t="s">
        <v>21281</v>
      </c>
      <c r="D9664" s="6" t="s">
        <v>15833</v>
      </c>
      <c r="E9664" s="6" t="s">
        <v>15001</v>
      </c>
      <c r="F9664" s="6" t="s">
        <v>21700</v>
      </c>
    </row>
    <row r="9665" spans="1:6" x14ac:dyDescent="0.2">
      <c r="A9665" s="6">
        <v>460445868</v>
      </c>
      <c r="B9665" s="6" t="s">
        <v>24585</v>
      </c>
      <c r="C9665" s="6" t="s">
        <v>24586</v>
      </c>
      <c r="D9665" s="6" t="s">
        <v>15203</v>
      </c>
      <c r="E9665" s="6" t="s">
        <v>15001</v>
      </c>
      <c r="F9665" s="6" t="s">
        <v>21712</v>
      </c>
    </row>
    <row r="9666" spans="1:6" x14ac:dyDescent="0.2">
      <c r="A9666" s="6">
        <v>460445876</v>
      </c>
      <c r="B9666" s="6" t="s">
        <v>24587</v>
      </c>
      <c r="C9666" s="6" t="s">
        <v>2043</v>
      </c>
      <c r="D9666" s="6" t="s">
        <v>15450</v>
      </c>
      <c r="E9666" s="6" t="s">
        <v>15001</v>
      </c>
      <c r="F9666" s="6" t="s">
        <v>24588</v>
      </c>
    </row>
    <row r="9667" spans="1:6" x14ac:dyDescent="0.2">
      <c r="A9667" s="6">
        <v>460445945</v>
      </c>
      <c r="B9667" s="6" t="s">
        <v>24589</v>
      </c>
      <c r="C9667" s="6" t="s">
        <v>3298</v>
      </c>
      <c r="D9667" s="6" t="s">
        <v>15125</v>
      </c>
      <c r="E9667" s="6" t="s">
        <v>15001</v>
      </c>
      <c r="F9667" s="6" t="s">
        <v>24590</v>
      </c>
    </row>
    <row r="9668" spans="1:6" x14ac:dyDescent="0.2">
      <c r="A9668" s="6">
        <v>460446062</v>
      </c>
      <c r="B9668" s="6" t="s">
        <v>24591</v>
      </c>
      <c r="C9668" s="6" t="s">
        <v>23262</v>
      </c>
      <c r="D9668" s="6" t="s">
        <v>16157</v>
      </c>
      <c r="E9668" s="6" t="s">
        <v>15001</v>
      </c>
      <c r="F9668" s="6" t="s">
        <v>24592</v>
      </c>
    </row>
    <row r="9669" spans="1:6" x14ac:dyDescent="0.2">
      <c r="A9669" s="6">
        <v>460446228</v>
      </c>
      <c r="B9669" s="6" t="s">
        <v>24593</v>
      </c>
      <c r="C9669" s="6" t="s">
        <v>24594</v>
      </c>
      <c r="D9669" s="6" t="s">
        <v>15316</v>
      </c>
      <c r="E9669" s="6" t="s">
        <v>15001</v>
      </c>
      <c r="F9669" s="6" t="s">
        <v>16114</v>
      </c>
    </row>
    <row r="9670" spans="1:6" x14ac:dyDescent="0.2">
      <c r="A9670" s="6">
        <v>460446416</v>
      </c>
      <c r="B9670" s="6" t="s">
        <v>24595</v>
      </c>
      <c r="C9670" s="6" t="s">
        <v>18601</v>
      </c>
      <c r="D9670" s="6" t="s">
        <v>15025</v>
      </c>
      <c r="E9670" s="6" t="s">
        <v>15001</v>
      </c>
      <c r="F9670" s="6" t="s">
        <v>18602</v>
      </c>
    </row>
    <row r="9671" spans="1:6" x14ac:dyDescent="0.2">
      <c r="A9671" s="6">
        <v>460446551</v>
      </c>
      <c r="B9671" s="6" t="s">
        <v>24596</v>
      </c>
      <c r="C9671" s="6" t="s">
        <v>11406</v>
      </c>
      <c r="D9671" s="6" t="s">
        <v>15495</v>
      </c>
      <c r="E9671" s="6" t="s">
        <v>15001</v>
      </c>
      <c r="F9671" s="6" t="s">
        <v>24597</v>
      </c>
    </row>
    <row r="9672" spans="1:6" x14ac:dyDescent="0.2">
      <c r="A9672" s="6">
        <v>460446642</v>
      </c>
      <c r="B9672" s="6" t="s">
        <v>24598</v>
      </c>
      <c r="C9672" s="6" t="s">
        <v>23684</v>
      </c>
      <c r="D9672" s="6" t="s">
        <v>15011</v>
      </c>
      <c r="E9672" s="6" t="s">
        <v>15001</v>
      </c>
      <c r="F9672" s="6" t="s">
        <v>23685</v>
      </c>
    </row>
    <row r="9673" spans="1:6" x14ac:dyDescent="0.2">
      <c r="A9673" s="6">
        <v>460446730</v>
      </c>
      <c r="B9673" s="6" t="s">
        <v>24599</v>
      </c>
      <c r="C9673" s="6" t="s">
        <v>24600</v>
      </c>
      <c r="D9673" s="6" t="s">
        <v>15025</v>
      </c>
      <c r="E9673" s="6" t="s">
        <v>15001</v>
      </c>
      <c r="F9673" s="6" t="s">
        <v>24601</v>
      </c>
    </row>
    <row r="9674" spans="1:6" x14ac:dyDescent="0.2">
      <c r="A9674" s="6">
        <v>460446772</v>
      </c>
      <c r="B9674" s="6" t="s">
        <v>24602</v>
      </c>
      <c r="C9674" s="6" t="s">
        <v>9021</v>
      </c>
      <c r="D9674" s="6" t="s">
        <v>15125</v>
      </c>
      <c r="E9674" s="6" t="s">
        <v>15001</v>
      </c>
      <c r="F9674" s="6" t="s">
        <v>24603</v>
      </c>
    </row>
    <row r="9675" spans="1:6" x14ac:dyDescent="0.2">
      <c r="A9675" s="6">
        <v>460446826</v>
      </c>
      <c r="B9675" s="6" t="s">
        <v>984</v>
      </c>
      <c r="C9675" s="6" t="s">
        <v>24604</v>
      </c>
      <c r="D9675" s="6" t="s">
        <v>15450</v>
      </c>
      <c r="E9675" s="6" t="s">
        <v>15001</v>
      </c>
      <c r="F9675" s="6" t="s">
        <v>24605</v>
      </c>
    </row>
    <row r="9676" spans="1:6" x14ac:dyDescent="0.2">
      <c r="A9676" s="6">
        <v>460447098</v>
      </c>
      <c r="B9676" s="6" t="s">
        <v>24606</v>
      </c>
      <c r="C9676" s="6" t="s">
        <v>24607</v>
      </c>
      <c r="D9676" s="6" t="s">
        <v>15642</v>
      </c>
      <c r="E9676" s="6" t="s">
        <v>15001</v>
      </c>
      <c r="F9676" s="6" t="s">
        <v>24608</v>
      </c>
    </row>
    <row r="9677" spans="1:6" x14ac:dyDescent="0.2">
      <c r="A9677" s="6">
        <v>460447112</v>
      </c>
      <c r="B9677" s="6" t="s">
        <v>24609</v>
      </c>
      <c r="C9677" s="6" t="s">
        <v>24610</v>
      </c>
      <c r="D9677" s="6" t="s">
        <v>15782</v>
      </c>
      <c r="E9677" s="6" t="s">
        <v>15001</v>
      </c>
      <c r="F9677" s="6" t="s">
        <v>24611</v>
      </c>
    </row>
    <row r="9678" spans="1:6" x14ac:dyDescent="0.2">
      <c r="A9678" s="6">
        <v>460447145</v>
      </c>
      <c r="B9678" s="6" t="s">
        <v>840</v>
      </c>
      <c r="C9678" s="6" t="s">
        <v>24612</v>
      </c>
      <c r="D9678" s="6" t="s">
        <v>15011</v>
      </c>
      <c r="E9678" s="6" t="s">
        <v>15001</v>
      </c>
      <c r="F9678" s="6" t="s">
        <v>24613</v>
      </c>
    </row>
    <row r="9679" spans="1:6" x14ac:dyDescent="0.2">
      <c r="A9679" s="6">
        <v>460447149</v>
      </c>
      <c r="B9679" s="6" t="s">
        <v>24614</v>
      </c>
      <c r="C9679" s="6" t="s">
        <v>20068</v>
      </c>
      <c r="D9679" s="6" t="s">
        <v>15203</v>
      </c>
      <c r="E9679" s="6" t="s">
        <v>15001</v>
      </c>
      <c r="F9679" s="6" t="s">
        <v>20069</v>
      </c>
    </row>
    <row r="9680" spans="1:6" x14ac:dyDescent="0.2">
      <c r="A9680" s="6">
        <v>460447151</v>
      </c>
      <c r="B9680" s="6" t="s">
        <v>21452</v>
      </c>
      <c r="C9680" s="6" t="s">
        <v>24615</v>
      </c>
      <c r="D9680" s="6" t="s">
        <v>15366</v>
      </c>
      <c r="E9680" s="6" t="s">
        <v>15001</v>
      </c>
      <c r="F9680" s="6" t="s">
        <v>24616</v>
      </c>
    </row>
    <row r="9681" spans="1:6" x14ac:dyDescent="0.2">
      <c r="A9681" s="6">
        <v>460447448</v>
      </c>
      <c r="B9681" s="6" t="s">
        <v>24617</v>
      </c>
      <c r="C9681" s="6" t="s">
        <v>18366</v>
      </c>
      <c r="D9681" s="6" t="s">
        <v>15316</v>
      </c>
      <c r="E9681" s="6" t="s">
        <v>15001</v>
      </c>
      <c r="F9681" s="6" t="s">
        <v>24618</v>
      </c>
    </row>
    <row r="9682" spans="1:6" x14ac:dyDescent="0.2">
      <c r="A9682" s="6">
        <v>460447630</v>
      </c>
      <c r="B9682" s="6" t="s">
        <v>24619</v>
      </c>
      <c r="C9682" s="6" t="s">
        <v>24620</v>
      </c>
      <c r="D9682" s="6" t="s">
        <v>15366</v>
      </c>
      <c r="E9682" s="6" t="s">
        <v>15001</v>
      </c>
      <c r="F9682" s="6" t="s">
        <v>24621</v>
      </c>
    </row>
    <row r="9683" spans="1:6" x14ac:dyDescent="0.2">
      <c r="A9683" s="6">
        <v>460447693</v>
      </c>
      <c r="B9683" s="6" t="s">
        <v>17073</v>
      </c>
      <c r="C9683" s="6" t="s">
        <v>24622</v>
      </c>
      <c r="D9683" s="6" t="s">
        <v>15025</v>
      </c>
      <c r="E9683" s="6" t="s">
        <v>15001</v>
      </c>
      <c r="F9683" s="6" t="s">
        <v>24623</v>
      </c>
    </row>
    <row r="9684" spans="1:6" x14ac:dyDescent="0.2">
      <c r="A9684" s="6">
        <v>460447755</v>
      </c>
      <c r="B9684" s="6" t="s">
        <v>24624</v>
      </c>
      <c r="C9684" s="6" t="s">
        <v>24625</v>
      </c>
      <c r="D9684" s="6" t="s">
        <v>15011</v>
      </c>
      <c r="E9684" s="6" t="s">
        <v>15001</v>
      </c>
      <c r="F9684" s="6" t="s">
        <v>24626</v>
      </c>
    </row>
    <row r="9685" spans="1:6" x14ac:dyDescent="0.2">
      <c r="A9685" s="6">
        <v>460447817</v>
      </c>
      <c r="B9685" s="6" t="s">
        <v>24627</v>
      </c>
      <c r="C9685" s="6" t="s">
        <v>20211</v>
      </c>
      <c r="D9685" s="6" t="s">
        <v>15011</v>
      </c>
      <c r="E9685" s="6" t="s">
        <v>15001</v>
      </c>
      <c r="F9685" s="6" t="s">
        <v>24628</v>
      </c>
    </row>
    <row r="9686" spans="1:6" x14ac:dyDescent="0.2">
      <c r="A9686" s="6">
        <v>460447908</v>
      </c>
      <c r="B9686" s="6" t="s">
        <v>24629</v>
      </c>
      <c r="C9686" s="6" t="s">
        <v>21028</v>
      </c>
      <c r="D9686" s="6" t="s">
        <v>15011</v>
      </c>
      <c r="E9686" s="6" t="s">
        <v>15001</v>
      </c>
      <c r="F9686" s="6" t="s">
        <v>24630</v>
      </c>
    </row>
    <row r="9687" spans="1:6" x14ac:dyDescent="0.2">
      <c r="A9687" s="6">
        <v>460447943</v>
      </c>
      <c r="B9687" s="6" t="s">
        <v>24631</v>
      </c>
      <c r="C9687" s="6" t="s">
        <v>20696</v>
      </c>
      <c r="D9687" s="6" t="s">
        <v>15244</v>
      </c>
      <c r="E9687" s="6" t="s">
        <v>15001</v>
      </c>
      <c r="F9687" s="6" t="s">
        <v>20697</v>
      </c>
    </row>
    <row r="9688" spans="1:6" x14ac:dyDescent="0.2">
      <c r="A9688" s="6">
        <v>460447982</v>
      </c>
      <c r="B9688" s="6" t="s">
        <v>1278</v>
      </c>
      <c r="C9688" s="6" t="s">
        <v>24632</v>
      </c>
      <c r="D9688" s="6" t="s">
        <v>15514</v>
      </c>
      <c r="E9688" s="6" t="s">
        <v>15001</v>
      </c>
      <c r="F9688" s="6" t="s">
        <v>24633</v>
      </c>
    </row>
    <row r="9689" spans="1:6" x14ac:dyDescent="0.2">
      <c r="A9689" s="6">
        <v>460448024</v>
      </c>
      <c r="B9689" s="6" t="s">
        <v>24634</v>
      </c>
      <c r="C9689" s="6" t="s">
        <v>24635</v>
      </c>
      <c r="D9689" s="6" t="s">
        <v>16449</v>
      </c>
      <c r="E9689" s="6" t="s">
        <v>15001</v>
      </c>
      <c r="F9689" s="6" t="s">
        <v>24636</v>
      </c>
    </row>
    <row r="9690" spans="1:6" x14ac:dyDescent="0.2">
      <c r="A9690" s="6">
        <v>460448333</v>
      </c>
      <c r="B9690" s="6" t="s">
        <v>24637</v>
      </c>
      <c r="C9690" s="6" t="s">
        <v>9178</v>
      </c>
      <c r="D9690" s="6" t="s">
        <v>18143</v>
      </c>
      <c r="E9690" s="6" t="s">
        <v>15001</v>
      </c>
      <c r="F9690" s="6" t="s">
        <v>24638</v>
      </c>
    </row>
    <row r="9691" spans="1:6" x14ac:dyDescent="0.2">
      <c r="A9691" s="6">
        <v>460448334</v>
      </c>
      <c r="B9691" s="6" t="s">
        <v>24639</v>
      </c>
      <c r="C9691" s="6" t="s">
        <v>843</v>
      </c>
      <c r="D9691" s="6" t="s">
        <v>24640</v>
      </c>
      <c r="E9691" s="6" t="s">
        <v>15001</v>
      </c>
      <c r="F9691" s="6" t="s">
        <v>24641</v>
      </c>
    </row>
    <row r="9692" spans="1:6" x14ac:dyDescent="0.2">
      <c r="A9692" s="6">
        <v>460448399</v>
      </c>
      <c r="B9692" s="6" t="s">
        <v>24642</v>
      </c>
      <c r="C9692" s="6" t="s">
        <v>24643</v>
      </c>
      <c r="D9692" s="6" t="s">
        <v>15025</v>
      </c>
      <c r="E9692" s="6" t="s">
        <v>15001</v>
      </c>
      <c r="F9692" s="6" t="s">
        <v>24644</v>
      </c>
    </row>
    <row r="9693" spans="1:6" x14ac:dyDescent="0.2">
      <c r="A9693" s="6">
        <v>460448414</v>
      </c>
      <c r="B9693" s="6" t="s">
        <v>24645</v>
      </c>
      <c r="C9693" s="6" t="s">
        <v>1316</v>
      </c>
      <c r="D9693" s="6" t="s">
        <v>15016</v>
      </c>
      <c r="E9693" s="6" t="s">
        <v>15001</v>
      </c>
      <c r="F9693" s="6" t="s">
        <v>24646</v>
      </c>
    </row>
    <row r="9694" spans="1:6" x14ac:dyDescent="0.2">
      <c r="A9694" s="6">
        <v>460448566</v>
      </c>
      <c r="B9694" s="6" t="s">
        <v>24647</v>
      </c>
      <c r="C9694" s="6" t="s">
        <v>4731</v>
      </c>
      <c r="D9694" s="6" t="s">
        <v>15782</v>
      </c>
      <c r="E9694" s="6" t="s">
        <v>15001</v>
      </c>
      <c r="F9694" s="6" t="s">
        <v>24648</v>
      </c>
    </row>
    <row r="9695" spans="1:6" x14ac:dyDescent="0.2">
      <c r="A9695" s="6">
        <v>460448639</v>
      </c>
      <c r="B9695" s="6" t="s">
        <v>24649</v>
      </c>
      <c r="C9695" s="6" t="s">
        <v>24650</v>
      </c>
      <c r="D9695" s="6" t="s">
        <v>16900</v>
      </c>
      <c r="E9695" s="6" t="s">
        <v>15001</v>
      </c>
      <c r="F9695" s="6" t="s">
        <v>24651</v>
      </c>
    </row>
    <row r="9696" spans="1:6" x14ac:dyDescent="0.2">
      <c r="A9696" s="6">
        <v>460448654</v>
      </c>
      <c r="B9696" s="6" t="s">
        <v>24652</v>
      </c>
      <c r="C9696" s="6" t="s">
        <v>24653</v>
      </c>
      <c r="D9696" s="6" t="s">
        <v>16669</v>
      </c>
      <c r="E9696" s="6" t="s">
        <v>15001</v>
      </c>
      <c r="F9696" s="6" t="s">
        <v>24654</v>
      </c>
    </row>
    <row r="9697" spans="1:6" x14ac:dyDescent="0.2">
      <c r="A9697" s="6">
        <v>460448698</v>
      </c>
      <c r="B9697" s="6" t="s">
        <v>24655</v>
      </c>
      <c r="C9697" s="6" t="s">
        <v>24656</v>
      </c>
      <c r="D9697" s="6" t="s">
        <v>15183</v>
      </c>
      <c r="E9697" s="6" t="s">
        <v>15001</v>
      </c>
      <c r="F9697" s="6" t="s">
        <v>24657</v>
      </c>
    </row>
    <row r="9698" spans="1:6" x14ac:dyDescent="0.2">
      <c r="A9698" s="6">
        <v>460448800</v>
      </c>
      <c r="B9698" s="6" t="s">
        <v>24658</v>
      </c>
      <c r="C9698" s="6" t="s">
        <v>24659</v>
      </c>
      <c r="D9698" s="6" t="s">
        <v>15798</v>
      </c>
      <c r="E9698" s="6" t="s">
        <v>15001</v>
      </c>
      <c r="F9698" s="6" t="s">
        <v>24660</v>
      </c>
    </row>
    <row r="9699" spans="1:6" x14ac:dyDescent="0.2">
      <c r="A9699" s="6">
        <v>460449044</v>
      </c>
      <c r="B9699" s="6" t="s">
        <v>24661</v>
      </c>
      <c r="C9699" s="6" t="s">
        <v>20764</v>
      </c>
      <c r="D9699" s="6" t="s">
        <v>15016</v>
      </c>
      <c r="E9699" s="6" t="s">
        <v>15001</v>
      </c>
      <c r="F9699" s="6" t="s">
        <v>20765</v>
      </c>
    </row>
    <row r="9700" spans="1:6" x14ac:dyDescent="0.2">
      <c r="A9700" s="6">
        <v>460449059</v>
      </c>
      <c r="B9700" s="6" t="s">
        <v>24662</v>
      </c>
      <c r="C9700" s="6" t="s">
        <v>24363</v>
      </c>
      <c r="D9700" s="6" t="s">
        <v>15142</v>
      </c>
      <c r="E9700" s="6" t="s">
        <v>15001</v>
      </c>
      <c r="F9700" s="6" t="s">
        <v>24364</v>
      </c>
    </row>
    <row r="9701" spans="1:6" x14ac:dyDescent="0.2">
      <c r="A9701" s="6">
        <v>460449061</v>
      </c>
      <c r="B9701" s="6" t="s">
        <v>24663</v>
      </c>
      <c r="C9701" s="6" t="s">
        <v>24664</v>
      </c>
      <c r="D9701" s="6" t="s">
        <v>15300</v>
      </c>
      <c r="E9701" s="6" t="s">
        <v>15001</v>
      </c>
      <c r="F9701" s="6" t="s">
        <v>24665</v>
      </c>
    </row>
    <row r="9702" spans="1:6" x14ac:dyDescent="0.2">
      <c r="A9702" s="6">
        <v>460449071</v>
      </c>
      <c r="B9702" s="6" t="s">
        <v>24666</v>
      </c>
      <c r="C9702" s="6" t="s">
        <v>24667</v>
      </c>
      <c r="D9702" s="6" t="s">
        <v>15011</v>
      </c>
      <c r="E9702" s="6" t="s">
        <v>15001</v>
      </c>
      <c r="F9702" s="6" t="s">
        <v>24668</v>
      </c>
    </row>
    <row r="9703" spans="1:6" x14ac:dyDescent="0.2">
      <c r="A9703" s="6">
        <v>460449162</v>
      </c>
      <c r="B9703" s="6" t="s">
        <v>24669</v>
      </c>
      <c r="C9703" s="6" t="s">
        <v>24670</v>
      </c>
      <c r="D9703" s="6" t="s">
        <v>15025</v>
      </c>
      <c r="E9703" s="6" t="s">
        <v>15001</v>
      </c>
      <c r="F9703" s="6" t="s">
        <v>24671</v>
      </c>
    </row>
    <row r="9704" spans="1:6" x14ac:dyDescent="0.2">
      <c r="A9704" s="6">
        <v>460449264</v>
      </c>
      <c r="B9704" s="6" t="s">
        <v>15364</v>
      </c>
      <c r="C9704" s="6" t="s">
        <v>8931</v>
      </c>
      <c r="D9704" s="6" t="s">
        <v>15524</v>
      </c>
      <c r="E9704" s="6" t="s">
        <v>15001</v>
      </c>
      <c r="F9704" s="6" t="s">
        <v>16868</v>
      </c>
    </row>
    <row r="9705" spans="1:6" x14ac:dyDescent="0.2">
      <c r="A9705" s="6">
        <v>460449268</v>
      </c>
      <c r="B9705" s="6" t="s">
        <v>24672</v>
      </c>
      <c r="C9705" s="6" t="s">
        <v>9116</v>
      </c>
      <c r="D9705" s="6" t="s">
        <v>16054</v>
      </c>
      <c r="E9705" s="6" t="s">
        <v>15001</v>
      </c>
      <c r="F9705" s="6" t="s">
        <v>24673</v>
      </c>
    </row>
    <row r="9706" spans="1:6" x14ac:dyDescent="0.2">
      <c r="A9706" s="6">
        <v>460449303</v>
      </c>
      <c r="B9706" s="6" t="s">
        <v>24674</v>
      </c>
      <c r="C9706" s="6" t="s">
        <v>24675</v>
      </c>
      <c r="D9706" s="6" t="s">
        <v>24676</v>
      </c>
      <c r="E9706" s="6" t="s">
        <v>15001</v>
      </c>
      <c r="F9706" s="6" t="s">
        <v>24677</v>
      </c>
    </row>
    <row r="9707" spans="1:6" x14ac:dyDescent="0.2">
      <c r="A9707" s="6">
        <v>460449358</v>
      </c>
      <c r="B9707" s="6" t="s">
        <v>24678</v>
      </c>
      <c r="C9707" s="6" t="s">
        <v>24679</v>
      </c>
      <c r="D9707" s="6" t="s">
        <v>16630</v>
      </c>
      <c r="E9707" s="6" t="s">
        <v>15001</v>
      </c>
      <c r="F9707" s="6" t="s">
        <v>24680</v>
      </c>
    </row>
    <row r="9708" spans="1:6" x14ac:dyDescent="0.2">
      <c r="A9708" s="6">
        <v>460449439</v>
      </c>
      <c r="B9708" s="6" t="s">
        <v>15364</v>
      </c>
      <c r="C9708" s="6" t="s">
        <v>17086</v>
      </c>
      <c r="D9708" s="6" t="s">
        <v>16669</v>
      </c>
      <c r="E9708" s="6" t="s">
        <v>15001</v>
      </c>
      <c r="F9708" s="6" t="s">
        <v>17087</v>
      </c>
    </row>
    <row r="9709" spans="1:6" x14ac:dyDescent="0.2">
      <c r="A9709" s="6">
        <v>460449509</v>
      </c>
      <c r="B9709" s="6" t="s">
        <v>24681</v>
      </c>
      <c r="C9709" s="6" t="s">
        <v>18815</v>
      </c>
      <c r="D9709" s="6" t="s">
        <v>15025</v>
      </c>
      <c r="E9709" s="6" t="s">
        <v>15001</v>
      </c>
      <c r="F9709" s="6" t="s">
        <v>18816</v>
      </c>
    </row>
    <row r="9710" spans="1:6" x14ac:dyDescent="0.2">
      <c r="A9710" s="6">
        <v>460449529</v>
      </c>
      <c r="B9710" s="6" t="s">
        <v>24682</v>
      </c>
      <c r="C9710" s="6" t="s">
        <v>24683</v>
      </c>
      <c r="D9710" s="6" t="s">
        <v>15011</v>
      </c>
      <c r="E9710" s="6" t="s">
        <v>15001</v>
      </c>
      <c r="F9710" s="6" t="s">
        <v>24684</v>
      </c>
    </row>
    <row r="9711" spans="1:6" x14ac:dyDescent="0.2">
      <c r="A9711" s="6">
        <v>460449535</v>
      </c>
      <c r="B9711" s="6" t="s">
        <v>24685</v>
      </c>
      <c r="C9711" s="6" t="s">
        <v>24686</v>
      </c>
      <c r="D9711" s="6" t="s">
        <v>15782</v>
      </c>
      <c r="E9711" s="6" t="s">
        <v>15001</v>
      </c>
      <c r="F9711" s="6" t="s">
        <v>24687</v>
      </c>
    </row>
    <row r="9712" spans="1:6" x14ac:dyDescent="0.2">
      <c r="A9712" s="6">
        <v>460449595</v>
      </c>
      <c r="B9712" s="6" t="s">
        <v>24688</v>
      </c>
      <c r="C9712" s="6" t="s">
        <v>18447</v>
      </c>
      <c r="D9712" s="6" t="s">
        <v>15373</v>
      </c>
      <c r="E9712" s="6" t="s">
        <v>15001</v>
      </c>
      <c r="F9712" s="6" t="s">
        <v>24689</v>
      </c>
    </row>
    <row r="9713" spans="1:6" x14ac:dyDescent="0.2">
      <c r="A9713" s="6">
        <v>460449620</v>
      </c>
      <c r="B9713" s="6" t="s">
        <v>24690</v>
      </c>
      <c r="C9713" s="6" t="s">
        <v>24691</v>
      </c>
      <c r="D9713" s="6" t="s">
        <v>15450</v>
      </c>
      <c r="E9713" s="6" t="s">
        <v>15001</v>
      </c>
      <c r="F9713" s="6" t="s">
        <v>24692</v>
      </c>
    </row>
    <row r="9714" spans="1:6" x14ac:dyDescent="0.2">
      <c r="A9714" s="6">
        <v>460449660</v>
      </c>
      <c r="B9714" s="6" t="s">
        <v>24693</v>
      </c>
      <c r="C9714" s="6" t="s">
        <v>22913</v>
      </c>
      <c r="D9714" s="6" t="s">
        <v>15025</v>
      </c>
      <c r="E9714" s="6" t="s">
        <v>15001</v>
      </c>
      <c r="F9714" s="6" t="s">
        <v>22914</v>
      </c>
    </row>
    <row r="9715" spans="1:6" x14ac:dyDescent="0.2">
      <c r="A9715" s="6">
        <v>460449663</v>
      </c>
      <c r="B9715" s="6" t="s">
        <v>24694</v>
      </c>
      <c r="C9715" s="6" t="s">
        <v>22595</v>
      </c>
      <c r="D9715" s="6" t="s">
        <v>15901</v>
      </c>
      <c r="E9715" s="6" t="s">
        <v>15001</v>
      </c>
      <c r="F9715" s="6" t="s">
        <v>24695</v>
      </c>
    </row>
    <row r="9716" spans="1:6" x14ac:dyDescent="0.2">
      <c r="A9716" s="6">
        <v>460449665</v>
      </c>
      <c r="B9716" s="6" t="s">
        <v>24696</v>
      </c>
      <c r="C9716" s="6" t="s">
        <v>24697</v>
      </c>
      <c r="D9716" s="6" t="s">
        <v>15418</v>
      </c>
      <c r="E9716" s="6" t="s">
        <v>15001</v>
      </c>
      <c r="F9716" s="6" t="s">
        <v>24698</v>
      </c>
    </row>
    <row r="9717" spans="1:6" x14ac:dyDescent="0.2">
      <c r="A9717" s="6">
        <v>460449691</v>
      </c>
      <c r="B9717" s="6" t="s">
        <v>448</v>
      </c>
      <c r="C9717" s="6" t="s">
        <v>24699</v>
      </c>
      <c r="D9717" s="6" t="s">
        <v>15025</v>
      </c>
      <c r="E9717" s="6" t="s">
        <v>15001</v>
      </c>
      <c r="F9717" s="6" t="s">
        <v>24700</v>
      </c>
    </row>
    <row r="9718" spans="1:6" x14ac:dyDescent="0.2">
      <c r="A9718" s="6">
        <v>460449730</v>
      </c>
      <c r="B9718" s="6" t="s">
        <v>15364</v>
      </c>
      <c r="C9718" s="6" t="s">
        <v>18850</v>
      </c>
      <c r="D9718" s="6" t="s">
        <v>15795</v>
      </c>
      <c r="E9718" s="6" t="s">
        <v>15001</v>
      </c>
      <c r="F9718" s="6" t="s">
        <v>18851</v>
      </c>
    </row>
    <row r="9719" spans="1:6" x14ac:dyDescent="0.2">
      <c r="A9719" s="6">
        <v>460449749</v>
      </c>
      <c r="B9719" s="6" t="s">
        <v>24701</v>
      </c>
      <c r="C9719" s="6" t="s">
        <v>24702</v>
      </c>
      <c r="D9719" s="6" t="s">
        <v>15183</v>
      </c>
      <c r="E9719" s="6" t="s">
        <v>15001</v>
      </c>
      <c r="F9719" s="6" t="s">
        <v>24703</v>
      </c>
    </row>
    <row r="9720" spans="1:6" x14ac:dyDescent="0.2">
      <c r="A9720" s="6">
        <v>460449821</v>
      </c>
      <c r="B9720" s="6" t="s">
        <v>24704</v>
      </c>
      <c r="C9720" s="6" t="s">
        <v>24705</v>
      </c>
      <c r="D9720" s="6" t="s">
        <v>15203</v>
      </c>
      <c r="E9720" s="6" t="s">
        <v>15001</v>
      </c>
      <c r="F9720" s="6" t="s">
        <v>24706</v>
      </c>
    </row>
    <row r="9721" spans="1:6" x14ac:dyDescent="0.2">
      <c r="A9721" s="6">
        <v>460449824</v>
      </c>
      <c r="B9721" s="6" t="s">
        <v>24707</v>
      </c>
      <c r="C9721" s="6" t="s">
        <v>21107</v>
      </c>
      <c r="D9721" s="6" t="s">
        <v>15025</v>
      </c>
      <c r="E9721" s="6" t="s">
        <v>15001</v>
      </c>
      <c r="F9721" s="6" t="s">
        <v>21108</v>
      </c>
    </row>
    <row r="9722" spans="1:6" x14ac:dyDescent="0.2">
      <c r="A9722" s="6">
        <v>460449860</v>
      </c>
      <c r="B9722" s="6" t="s">
        <v>24708</v>
      </c>
      <c r="C9722" s="6" t="s">
        <v>24709</v>
      </c>
      <c r="D9722" s="6" t="s">
        <v>16061</v>
      </c>
      <c r="E9722" s="6" t="s">
        <v>15001</v>
      </c>
      <c r="F9722" s="6" t="s">
        <v>24710</v>
      </c>
    </row>
    <row r="9723" spans="1:6" x14ac:dyDescent="0.2">
      <c r="A9723" s="6">
        <v>460449891</v>
      </c>
      <c r="B9723" s="6" t="s">
        <v>24711</v>
      </c>
      <c r="C9723" s="6" t="s">
        <v>1429</v>
      </c>
      <c r="D9723" s="6" t="s">
        <v>15410</v>
      </c>
      <c r="E9723" s="6" t="s">
        <v>15001</v>
      </c>
      <c r="F9723" s="6" t="s">
        <v>24712</v>
      </c>
    </row>
    <row r="9724" spans="1:6" x14ac:dyDescent="0.2">
      <c r="A9724" s="6">
        <v>460450149</v>
      </c>
      <c r="B9724" s="6" t="s">
        <v>24713</v>
      </c>
      <c r="C9724" s="6" t="s">
        <v>23402</v>
      </c>
      <c r="D9724" s="6" t="s">
        <v>15016</v>
      </c>
      <c r="E9724" s="6" t="s">
        <v>15001</v>
      </c>
      <c r="F9724" s="6" t="s">
        <v>24714</v>
      </c>
    </row>
    <row r="9725" spans="1:6" x14ac:dyDescent="0.2">
      <c r="A9725" s="6">
        <v>460450158</v>
      </c>
      <c r="B9725" s="6" t="s">
        <v>24715</v>
      </c>
      <c r="C9725" s="6" t="s">
        <v>2043</v>
      </c>
      <c r="D9725" s="6" t="s">
        <v>15275</v>
      </c>
      <c r="E9725" s="6" t="s">
        <v>15001</v>
      </c>
      <c r="F9725" s="6" t="s">
        <v>24716</v>
      </c>
    </row>
    <row r="9726" spans="1:6" x14ac:dyDescent="0.2">
      <c r="A9726" s="6">
        <v>460450254</v>
      </c>
      <c r="B9726" s="6" t="s">
        <v>24717</v>
      </c>
      <c r="C9726" s="6" t="s">
        <v>24718</v>
      </c>
      <c r="D9726" s="6" t="s">
        <v>15600</v>
      </c>
      <c r="E9726" s="6" t="s">
        <v>15001</v>
      </c>
      <c r="F9726" s="6" t="s">
        <v>24719</v>
      </c>
    </row>
    <row r="9727" spans="1:6" x14ac:dyDescent="0.2">
      <c r="A9727" s="6">
        <v>460450340</v>
      </c>
      <c r="B9727" s="6" t="s">
        <v>24720</v>
      </c>
      <c r="C9727" s="6" t="s">
        <v>979</v>
      </c>
      <c r="D9727" s="6" t="s">
        <v>16422</v>
      </c>
      <c r="E9727" s="6" t="s">
        <v>15001</v>
      </c>
      <c r="F9727" s="6" t="s">
        <v>24721</v>
      </c>
    </row>
    <row r="9728" spans="1:6" x14ac:dyDescent="0.2">
      <c r="A9728" s="6">
        <v>460450353</v>
      </c>
      <c r="B9728" s="6" t="s">
        <v>24722</v>
      </c>
      <c r="C9728" s="6" t="s">
        <v>24723</v>
      </c>
      <c r="D9728" s="6" t="s">
        <v>15370</v>
      </c>
      <c r="E9728" s="6" t="s">
        <v>15001</v>
      </c>
      <c r="F9728" s="6" t="s">
        <v>24724</v>
      </c>
    </row>
    <row r="9729" spans="1:6" x14ac:dyDescent="0.2">
      <c r="A9729" s="6">
        <v>460450363</v>
      </c>
      <c r="B9729" s="6" t="s">
        <v>24725</v>
      </c>
      <c r="C9729" s="6" t="s">
        <v>4478</v>
      </c>
      <c r="D9729" s="6" t="s">
        <v>15025</v>
      </c>
      <c r="E9729" s="6" t="s">
        <v>15001</v>
      </c>
      <c r="F9729" s="6" t="s">
        <v>24726</v>
      </c>
    </row>
    <row r="9730" spans="1:6" x14ac:dyDescent="0.2">
      <c r="A9730" s="6">
        <v>460450378</v>
      </c>
      <c r="B9730" s="6" t="s">
        <v>17073</v>
      </c>
      <c r="C9730" s="6" t="s">
        <v>17074</v>
      </c>
      <c r="D9730" s="6" t="s">
        <v>15025</v>
      </c>
      <c r="E9730" s="6" t="s">
        <v>15001</v>
      </c>
      <c r="F9730" s="6" t="s">
        <v>17075</v>
      </c>
    </row>
    <row r="9731" spans="1:6" x14ac:dyDescent="0.2">
      <c r="A9731" s="6">
        <v>460450381</v>
      </c>
      <c r="B9731" s="6" t="s">
        <v>24727</v>
      </c>
      <c r="C9731" s="6" t="s">
        <v>20211</v>
      </c>
      <c r="D9731" s="6" t="s">
        <v>17635</v>
      </c>
      <c r="E9731" s="6" t="s">
        <v>15001</v>
      </c>
      <c r="F9731" s="6" t="s">
        <v>24728</v>
      </c>
    </row>
    <row r="9732" spans="1:6" x14ac:dyDescent="0.2">
      <c r="A9732" s="6">
        <v>460450382</v>
      </c>
      <c r="B9732" s="6" t="s">
        <v>24729</v>
      </c>
      <c r="C9732" s="6" t="s">
        <v>24730</v>
      </c>
      <c r="D9732" s="6" t="s">
        <v>15025</v>
      </c>
      <c r="E9732" s="6" t="s">
        <v>15001</v>
      </c>
      <c r="F9732" s="6" t="s">
        <v>24731</v>
      </c>
    </row>
    <row r="9733" spans="1:6" x14ac:dyDescent="0.2">
      <c r="A9733" s="6">
        <v>460450523</v>
      </c>
      <c r="B9733" s="6" t="s">
        <v>24732</v>
      </c>
      <c r="C9733" s="6" t="s">
        <v>24733</v>
      </c>
      <c r="D9733" s="6" t="s">
        <v>15569</v>
      </c>
      <c r="E9733" s="6" t="s">
        <v>15001</v>
      </c>
      <c r="F9733" s="6" t="s">
        <v>24734</v>
      </c>
    </row>
    <row r="9734" spans="1:6" x14ac:dyDescent="0.2">
      <c r="A9734" s="6">
        <v>460450873</v>
      </c>
      <c r="B9734" s="6" t="s">
        <v>24735</v>
      </c>
      <c r="C9734" s="6" t="s">
        <v>24736</v>
      </c>
      <c r="D9734" s="6" t="s">
        <v>15450</v>
      </c>
      <c r="E9734" s="6" t="s">
        <v>15001</v>
      </c>
      <c r="F9734" s="6" t="s">
        <v>24737</v>
      </c>
    </row>
    <row r="9735" spans="1:6" x14ac:dyDescent="0.2">
      <c r="A9735" s="6">
        <v>460451154</v>
      </c>
      <c r="B9735" s="6" t="s">
        <v>17218</v>
      </c>
      <c r="C9735" s="6" t="s">
        <v>24738</v>
      </c>
      <c r="D9735" s="6" t="s">
        <v>15569</v>
      </c>
      <c r="E9735" s="6" t="s">
        <v>15001</v>
      </c>
      <c r="F9735" s="6" t="s">
        <v>24739</v>
      </c>
    </row>
    <row r="9736" spans="1:6" x14ac:dyDescent="0.2">
      <c r="A9736" s="6">
        <v>460451169</v>
      </c>
      <c r="B9736" s="6" t="s">
        <v>24740</v>
      </c>
      <c r="C9736" s="6" t="s">
        <v>15517</v>
      </c>
      <c r="D9736" s="6" t="s">
        <v>15350</v>
      </c>
      <c r="E9736" s="6" t="s">
        <v>15001</v>
      </c>
      <c r="F9736" s="6" t="s">
        <v>15518</v>
      </c>
    </row>
    <row r="9737" spans="1:6" x14ac:dyDescent="0.2">
      <c r="A9737" s="6">
        <v>460451189</v>
      </c>
      <c r="B9737" s="6" t="s">
        <v>24741</v>
      </c>
      <c r="C9737" s="6" t="s">
        <v>24742</v>
      </c>
      <c r="D9737" s="6" t="s">
        <v>15142</v>
      </c>
      <c r="E9737" s="6" t="s">
        <v>15001</v>
      </c>
      <c r="F9737" s="6" t="s">
        <v>16436</v>
      </c>
    </row>
    <row r="9738" spans="1:6" x14ac:dyDescent="0.2">
      <c r="A9738" s="6">
        <v>460451191</v>
      </c>
      <c r="B9738" s="6" t="s">
        <v>24743</v>
      </c>
      <c r="C9738" s="6" t="s">
        <v>9175</v>
      </c>
      <c r="D9738" s="6" t="s">
        <v>15016</v>
      </c>
      <c r="E9738" s="6" t="s">
        <v>15001</v>
      </c>
      <c r="F9738" s="6" t="s">
        <v>24744</v>
      </c>
    </row>
    <row r="9739" spans="1:6" x14ac:dyDescent="0.2">
      <c r="A9739" s="6">
        <v>460451277</v>
      </c>
      <c r="B9739" s="6" t="s">
        <v>24745</v>
      </c>
      <c r="C9739" s="6" t="s">
        <v>10281</v>
      </c>
      <c r="D9739" s="6" t="s">
        <v>15678</v>
      </c>
      <c r="E9739" s="6" t="s">
        <v>15001</v>
      </c>
      <c r="F9739" s="6" t="s">
        <v>24746</v>
      </c>
    </row>
    <row r="9740" spans="1:6" x14ac:dyDescent="0.2">
      <c r="A9740" s="6">
        <v>460451539</v>
      </c>
      <c r="B9740" s="6" t="s">
        <v>24747</v>
      </c>
      <c r="C9740" s="6" t="s">
        <v>23457</v>
      </c>
      <c r="D9740" s="6" t="s">
        <v>15025</v>
      </c>
      <c r="E9740" s="6" t="s">
        <v>15001</v>
      </c>
      <c r="F9740" s="6" t="s">
        <v>23458</v>
      </c>
    </row>
    <row r="9741" spans="1:6" x14ac:dyDescent="0.2">
      <c r="A9741" s="6">
        <v>460451639</v>
      </c>
      <c r="B9741" s="6" t="s">
        <v>24748</v>
      </c>
      <c r="C9741" s="6" t="s">
        <v>15824</v>
      </c>
      <c r="D9741" s="6" t="s">
        <v>15025</v>
      </c>
      <c r="E9741" s="6" t="s">
        <v>15001</v>
      </c>
      <c r="F9741" s="6" t="s">
        <v>15825</v>
      </c>
    </row>
    <row r="9742" spans="1:6" x14ac:dyDescent="0.2">
      <c r="A9742" s="6">
        <v>460451715</v>
      </c>
      <c r="B9742" s="6" t="s">
        <v>24749</v>
      </c>
      <c r="C9742" s="6" t="s">
        <v>24750</v>
      </c>
      <c r="D9742" s="6" t="s">
        <v>15011</v>
      </c>
      <c r="E9742" s="6" t="s">
        <v>15001</v>
      </c>
      <c r="F9742" s="6" t="s">
        <v>24751</v>
      </c>
    </row>
    <row r="9743" spans="1:6" x14ac:dyDescent="0.2">
      <c r="A9743" s="6">
        <v>460451849</v>
      </c>
      <c r="B9743" s="6" t="s">
        <v>24752</v>
      </c>
      <c r="C9743" s="6" t="s">
        <v>24753</v>
      </c>
      <c r="D9743" s="6" t="s">
        <v>15142</v>
      </c>
      <c r="E9743" s="6" t="s">
        <v>15001</v>
      </c>
      <c r="F9743" s="6" t="s">
        <v>24754</v>
      </c>
    </row>
    <row r="9744" spans="1:6" x14ac:dyDescent="0.2">
      <c r="A9744" s="6">
        <v>460451856</v>
      </c>
      <c r="B9744" s="6" t="s">
        <v>24755</v>
      </c>
      <c r="C9744" s="6" t="s">
        <v>24756</v>
      </c>
      <c r="D9744" s="6" t="s">
        <v>16669</v>
      </c>
      <c r="E9744" s="6" t="s">
        <v>15001</v>
      </c>
      <c r="F9744" s="6" t="s">
        <v>24757</v>
      </c>
    </row>
    <row r="9745" spans="1:6" x14ac:dyDescent="0.2">
      <c r="A9745" s="6">
        <v>460451868</v>
      </c>
      <c r="B9745" s="6" t="s">
        <v>24758</v>
      </c>
      <c r="C9745" s="6" t="s">
        <v>24759</v>
      </c>
      <c r="D9745" s="6" t="s">
        <v>15193</v>
      </c>
      <c r="E9745" s="6" t="s">
        <v>15001</v>
      </c>
      <c r="F9745" s="6" t="s">
        <v>24760</v>
      </c>
    </row>
    <row r="9746" spans="1:6" x14ac:dyDescent="0.2">
      <c r="A9746" s="6">
        <v>460451894</v>
      </c>
      <c r="B9746" s="6" t="s">
        <v>24761</v>
      </c>
      <c r="C9746" s="6" t="s">
        <v>1297</v>
      </c>
      <c r="D9746" s="6" t="s">
        <v>15418</v>
      </c>
      <c r="E9746" s="6" t="s">
        <v>15001</v>
      </c>
      <c r="F9746" s="6" t="s">
        <v>24762</v>
      </c>
    </row>
    <row r="9747" spans="1:6" x14ac:dyDescent="0.2">
      <c r="A9747" s="6">
        <v>460451899</v>
      </c>
      <c r="B9747" s="6" t="s">
        <v>24763</v>
      </c>
      <c r="C9747" s="6" t="s">
        <v>18687</v>
      </c>
      <c r="D9747" s="6" t="s">
        <v>17025</v>
      </c>
      <c r="E9747" s="6" t="s">
        <v>15001</v>
      </c>
      <c r="F9747" s="6" t="s">
        <v>18688</v>
      </c>
    </row>
    <row r="9748" spans="1:6" x14ac:dyDescent="0.2">
      <c r="A9748" s="6">
        <v>460451920</v>
      </c>
      <c r="B9748" s="6" t="s">
        <v>24764</v>
      </c>
      <c r="C9748" s="6" t="s">
        <v>24765</v>
      </c>
      <c r="D9748" s="6" t="s">
        <v>15125</v>
      </c>
      <c r="E9748" s="6" t="s">
        <v>15001</v>
      </c>
      <c r="F9748" s="6" t="s">
        <v>24766</v>
      </c>
    </row>
    <row r="9749" spans="1:6" x14ac:dyDescent="0.2">
      <c r="A9749" s="6">
        <v>460451922</v>
      </c>
      <c r="B9749" s="6" t="s">
        <v>24767</v>
      </c>
      <c r="C9749" s="6" t="s">
        <v>17941</v>
      </c>
      <c r="D9749" s="6" t="s">
        <v>15025</v>
      </c>
      <c r="E9749" s="6" t="s">
        <v>15001</v>
      </c>
      <c r="F9749" s="6" t="s">
        <v>17942</v>
      </c>
    </row>
    <row r="9750" spans="1:6" x14ac:dyDescent="0.2">
      <c r="A9750" s="6">
        <v>460451961</v>
      </c>
      <c r="B9750" s="6" t="s">
        <v>24768</v>
      </c>
      <c r="C9750" s="6" t="s">
        <v>21895</v>
      </c>
      <c r="D9750" s="6" t="s">
        <v>16800</v>
      </c>
      <c r="E9750" s="6" t="s">
        <v>15001</v>
      </c>
      <c r="F9750" s="6" t="s">
        <v>24769</v>
      </c>
    </row>
    <row r="9751" spans="1:6" x14ac:dyDescent="0.2">
      <c r="A9751" s="6">
        <v>460452085</v>
      </c>
      <c r="B9751" s="6" t="s">
        <v>24770</v>
      </c>
      <c r="C9751" s="6" t="s">
        <v>24771</v>
      </c>
      <c r="D9751" s="6" t="s">
        <v>15418</v>
      </c>
      <c r="E9751" s="6" t="s">
        <v>15001</v>
      </c>
      <c r="F9751" s="6" t="s">
        <v>24772</v>
      </c>
    </row>
    <row r="9752" spans="1:6" x14ac:dyDescent="0.2">
      <c r="A9752" s="6">
        <v>460452145</v>
      </c>
      <c r="B9752" s="6" t="s">
        <v>24773</v>
      </c>
      <c r="C9752" s="6" t="s">
        <v>15409</v>
      </c>
      <c r="D9752" s="6" t="s">
        <v>15892</v>
      </c>
      <c r="E9752" s="6" t="s">
        <v>15001</v>
      </c>
      <c r="F9752" s="6" t="s">
        <v>24774</v>
      </c>
    </row>
    <row r="9753" spans="1:6" x14ac:dyDescent="0.2">
      <c r="A9753" s="6">
        <v>460452146</v>
      </c>
      <c r="B9753" s="6" t="s">
        <v>24775</v>
      </c>
      <c r="C9753" s="6" t="s">
        <v>12809</v>
      </c>
      <c r="D9753" s="6" t="s">
        <v>15160</v>
      </c>
      <c r="E9753" s="6" t="s">
        <v>15001</v>
      </c>
      <c r="F9753" s="6" t="s">
        <v>24776</v>
      </c>
    </row>
    <row r="9754" spans="1:6" x14ac:dyDescent="0.2">
      <c r="A9754" s="6">
        <v>460452245</v>
      </c>
      <c r="B9754" s="6" t="s">
        <v>11572</v>
      </c>
      <c r="C9754" s="6" t="s">
        <v>24777</v>
      </c>
      <c r="D9754" s="6" t="s">
        <v>15011</v>
      </c>
      <c r="E9754" s="6" t="s">
        <v>15001</v>
      </c>
      <c r="F9754" s="6" t="s">
        <v>24778</v>
      </c>
    </row>
    <row r="9755" spans="1:6" x14ac:dyDescent="0.2">
      <c r="A9755" s="6">
        <v>460452261</v>
      </c>
      <c r="B9755" s="6" t="s">
        <v>24779</v>
      </c>
      <c r="C9755" s="6" t="s">
        <v>17941</v>
      </c>
      <c r="D9755" s="6" t="s">
        <v>15025</v>
      </c>
      <c r="E9755" s="6" t="s">
        <v>15001</v>
      </c>
      <c r="F9755" s="6" t="s">
        <v>17942</v>
      </c>
    </row>
    <row r="9756" spans="1:6" x14ac:dyDescent="0.2">
      <c r="A9756" s="6">
        <v>460452290</v>
      </c>
      <c r="B9756" s="6" t="s">
        <v>24780</v>
      </c>
      <c r="C9756" s="6" t="s">
        <v>24340</v>
      </c>
      <c r="D9756" s="6" t="s">
        <v>15300</v>
      </c>
      <c r="E9756" s="6" t="s">
        <v>15001</v>
      </c>
      <c r="F9756" s="6" t="s">
        <v>24781</v>
      </c>
    </row>
    <row r="9757" spans="1:6" x14ac:dyDescent="0.2">
      <c r="A9757" s="6">
        <v>460452370</v>
      </c>
      <c r="B9757" s="6" t="s">
        <v>24782</v>
      </c>
      <c r="C9757" s="6" t="s">
        <v>16723</v>
      </c>
      <c r="D9757" s="6" t="s">
        <v>16724</v>
      </c>
      <c r="E9757" s="6" t="s">
        <v>15001</v>
      </c>
      <c r="F9757" s="6" t="s">
        <v>16725</v>
      </c>
    </row>
    <row r="9758" spans="1:6" x14ac:dyDescent="0.2">
      <c r="A9758" s="6">
        <v>460452387</v>
      </c>
      <c r="B9758" s="6" t="s">
        <v>24783</v>
      </c>
      <c r="C9758" s="6" t="s">
        <v>24784</v>
      </c>
      <c r="D9758" s="6" t="s">
        <v>15025</v>
      </c>
      <c r="E9758" s="6" t="s">
        <v>15001</v>
      </c>
      <c r="F9758" s="6" t="s">
        <v>24785</v>
      </c>
    </row>
    <row r="9759" spans="1:6" x14ac:dyDescent="0.2">
      <c r="A9759" s="6">
        <v>460452447</v>
      </c>
      <c r="B9759" s="6" t="s">
        <v>24786</v>
      </c>
      <c r="C9759" s="6" t="s">
        <v>24787</v>
      </c>
      <c r="D9759" s="6" t="s">
        <v>15025</v>
      </c>
      <c r="E9759" s="6" t="s">
        <v>15001</v>
      </c>
      <c r="F9759" s="6" t="s">
        <v>17194</v>
      </c>
    </row>
    <row r="9760" spans="1:6" x14ac:dyDescent="0.2">
      <c r="A9760" s="6">
        <v>460452504</v>
      </c>
      <c r="B9760" s="6" t="s">
        <v>24788</v>
      </c>
      <c r="C9760" s="6" t="s">
        <v>24789</v>
      </c>
      <c r="D9760" s="6" t="s">
        <v>15316</v>
      </c>
      <c r="E9760" s="6" t="s">
        <v>15001</v>
      </c>
      <c r="F9760" s="6" t="s">
        <v>24790</v>
      </c>
    </row>
    <row r="9761" spans="1:6" x14ac:dyDescent="0.2">
      <c r="A9761" s="6">
        <v>460452558</v>
      </c>
      <c r="B9761" s="6" t="s">
        <v>24791</v>
      </c>
      <c r="C9761" s="6" t="s">
        <v>24792</v>
      </c>
      <c r="D9761" s="6" t="s">
        <v>16253</v>
      </c>
      <c r="E9761" s="6" t="s">
        <v>15001</v>
      </c>
      <c r="F9761" s="6" t="s">
        <v>24793</v>
      </c>
    </row>
    <row r="9762" spans="1:6" x14ac:dyDescent="0.2">
      <c r="A9762" s="6">
        <v>460452606</v>
      </c>
      <c r="B9762" s="6" t="s">
        <v>24794</v>
      </c>
      <c r="C9762" s="6" t="s">
        <v>15494</v>
      </c>
      <c r="D9762" s="6" t="s">
        <v>15338</v>
      </c>
      <c r="E9762" s="6" t="s">
        <v>15001</v>
      </c>
      <c r="F9762" s="6" t="s">
        <v>24795</v>
      </c>
    </row>
    <row r="9763" spans="1:6" x14ac:dyDescent="0.2">
      <c r="A9763" s="6">
        <v>460452620</v>
      </c>
      <c r="B9763" s="6" t="s">
        <v>24796</v>
      </c>
      <c r="C9763" s="6" t="s">
        <v>21833</v>
      </c>
      <c r="D9763" s="6" t="s">
        <v>15016</v>
      </c>
      <c r="E9763" s="6" t="s">
        <v>15001</v>
      </c>
      <c r="F9763" s="6" t="s">
        <v>21834</v>
      </c>
    </row>
    <row r="9764" spans="1:6" x14ac:dyDescent="0.2">
      <c r="A9764" s="6">
        <v>460452639</v>
      </c>
      <c r="B9764" s="6" t="s">
        <v>23042</v>
      </c>
      <c r="C9764" s="6" t="s">
        <v>24797</v>
      </c>
      <c r="D9764" s="6" t="s">
        <v>15025</v>
      </c>
      <c r="E9764" s="6" t="s">
        <v>15001</v>
      </c>
      <c r="F9764" s="6" t="s">
        <v>24798</v>
      </c>
    </row>
    <row r="9765" spans="1:6" x14ac:dyDescent="0.2">
      <c r="A9765" s="6">
        <v>460452644</v>
      </c>
      <c r="B9765" s="6" t="s">
        <v>24799</v>
      </c>
      <c r="C9765" s="6" t="s">
        <v>14202</v>
      </c>
      <c r="D9765" s="6" t="s">
        <v>15798</v>
      </c>
      <c r="E9765" s="6" t="s">
        <v>15001</v>
      </c>
      <c r="F9765" s="6" t="s">
        <v>24800</v>
      </c>
    </row>
    <row r="9766" spans="1:6" x14ac:dyDescent="0.2">
      <c r="A9766" s="6">
        <v>460452833</v>
      </c>
      <c r="B9766" s="6" t="s">
        <v>840</v>
      </c>
      <c r="C9766" s="6" t="s">
        <v>13592</v>
      </c>
      <c r="D9766" s="6" t="s">
        <v>15747</v>
      </c>
      <c r="E9766" s="6" t="s">
        <v>15001</v>
      </c>
      <c r="F9766" s="6" t="s">
        <v>24801</v>
      </c>
    </row>
    <row r="9767" spans="1:6" x14ac:dyDescent="0.2">
      <c r="A9767" s="6">
        <v>460452846</v>
      </c>
      <c r="B9767" s="6" t="s">
        <v>24802</v>
      </c>
      <c r="C9767" s="6" t="s">
        <v>12058</v>
      </c>
      <c r="D9767" s="6" t="s">
        <v>15203</v>
      </c>
      <c r="E9767" s="6" t="s">
        <v>15001</v>
      </c>
      <c r="F9767" s="6" t="s">
        <v>24803</v>
      </c>
    </row>
    <row r="9768" spans="1:6" x14ac:dyDescent="0.2">
      <c r="A9768" s="6">
        <v>460452848</v>
      </c>
      <c r="B9768" s="6" t="s">
        <v>24804</v>
      </c>
      <c r="C9768" s="6" t="s">
        <v>24805</v>
      </c>
      <c r="D9768" s="6" t="s">
        <v>16349</v>
      </c>
      <c r="E9768" s="6" t="s">
        <v>15001</v>
      </c>
      <c r="F9768" s="6" t="s">
        <v>24806</v>
      </c>
    </row>
    <row r="9769" spans="1:6" x14ac:dyDescent="0.2">
      <c r="A9769" s="6">
        <v>460452883</v>
      </c>
      <c r="B9769" s="6" t="s">
        <v>24807</v>
      </c>
      <c r="C9769" s="6" t="s">
        <v>19510</v>
      </c>
      <c r="D9769" s="6" t="s">
        <v>15142</v>
      </c>
      <c r="E9769" s="6" t="s">
        <v>15001</v>
      </c>
      <c r="F9769" s="6" t="s">
        <v>19511</v>
      </c>
    </row>
    <row r="9770" spans="1:6" x14ac:dyDescent="0.2">
      <c r="A9770" s="6">
        <v>460452950</v>
      </c>
      <c r="B9770" s="6" t="s">
        <v>24808</v>
      </c>
      <c r="C9770" s="6" t="s">
        <v>24809</v>
      </c>
      <c r="D9770" s="6" t="s">
        <v>15450</v>
      </c>
      <c r="E9770" s="6" t="s">
        <v>15001</v>
      </c>
      <c r="F9770" s="6" t="s">
        <v>24810</v>
      </c>
    </row>
    <row r="9771" spans="1:6" x14ac:dyDescent="0.2">
      <c r="A9771" s="6">
        <v>460452997</v>
      </c>
      <c r="B9771" s="6" t="s">
        <v>24811</v>
      </c>
      <c r="C9771" s="6" t="s">
        <v>24812</v>
      </c>
      <c r="D9771" s="6" t="s">
        <v>15025</v>
      </c>
      <c r="E9771" s="6" t="s">
        <v>15001</v>
      </c>
      <c r="F9771" s="6" t="s">
        <v>24813</v>
      </c>
    </row>
    <row r="9772" spans="1:6" x14ac:dyDescent="0.2">
      <c r="A9772" s="6">
        <v>460453001</v>
      </c>
      <c r="B9772" s="6" t="s">
        <v>15364</v>
      </c>
      <c r="C9772" s="6" t="s">
        <v>8931</v>
      </c>
      <c r="D9772" s="6" t="s">
        <v>15524</v>
      </c>
      <c r="E9772" s="6" t="s">
        <v>15001</v>
      </c>
      <c r="F9772" s="6" t="s">
        <v>16868</v>
      </c>
    </row>
    <row r="9773" spans="1:6" x14ac:dyDescent="0.2">
      <c r="A9773" s="6">
        <v>460453037</v>
      </c>
      <c r="B9773" s="6" t="s">
        <v>24814</v>
      </c>
      <c r="C9773" s="6" t="s">
        <v>24815</v>
      </c>
      <c r="D9773" s="6" t="s">
        <v>24816</v>
      </c>
      <c r="E9773" s="6" t="s">
        <v>15001</v>
      </c>
      <c r="F9773" s="6" t="s">
        <v>24817</v>
      </c>
    </row>
    <row r="9774" spans="1:6" x14ac:dyDescent="0.2">
      <c r="A9774" s="6">
        <v>460453068</v>
      </c>
      <c r="B9774" s="6" t="s">
        <v>24818</v>
      </c>
      <c r="C9774" s="6" t="s">
        <v>9761</v>
      </c>
      <c r="D9774" s="6" t="s">
        <v>15495</v>
      </c>
      <c r="E9774" s="6" t="s">
        <v>15001</v>
      </c>
      <c r="F9774" s="6" t="s">
        <v>24819</v>
      </c>
    </row>
    <row r="9775" spans="1:6" x14ac:dyDescent="0.2">
      <c r="A9775" s="6">
        <v>460453170</v>
      </c>
      <c r="B9775" s="6" t="s">
        <v>24820</v>
      </c>
      <c r="C9775" s="6" t="s">
        <v>24821</v>
      </c>
      <c r="D9775" s="6" t="s">
        <v>15366</v>
      </c>
      <c r="E9775" s="6" t="s">
        <v>15001</v>
      </c>
      <c r="F9775" s="6" t="s">
        <v>24822</v>
      </c>
    </row>
    <row r="9776" spans="1:6" x14ac:dyDescent="0.2">
      <c r="A9776" s="6">
        <v>460453374</v>
      </c>
      <c r="B9776" s="6" t="s">
        <v>24823</v>
      </c>
      <c r="C9776" s="6" t="s">
        <v>19432</v>
      </c>
      <c r="D9776" s="6" t="s">
        <v>15025</v>
      </c>
      <c r="E9776" s="6" t="s">
        <v>15001</v>
      </c>
      <c r="F9776" s="6" t="s">
        <v>19433</v>
      </c>
    </row>
    <row r="9777" spans="1:6" x14ac:dyDescent="0.2">
      <c r="A9777" s="6">
        <v>460453491</v>
      </c>
      <c r="B9777" s="6" t="s">
        <v>24824</v>
      </c>
      <c r="C9777" s="6" t="s">
        <v>7549</v>
      </c>
      <c r="D9777" s="6" t="s">
        <v>20218</v>
      </c>
      <c r="E9777" s="6" t="s">
        <v>15001</v>
      </c>
      <c r="F9777" s="6" t="s">
        <v>24825</v>
      </c>
    </row>
    <row r="9778" spans="1:6" x14ac:dyDescent="0.2">
      <c r="A9778" s="6">
        <v>460453527</v>
      </c>
      <c r="B9778" s="6" t="s">
        <v>24826</v>
      </c>
      <c r="C9778" s="6" t="s">
        <v>24827</v>
      </c>
      <c r="D9778" s="6" t="s">
        <v>15025</v>
      </c>
      <c r="E9778" s="6" t="s">
        <v>15001</v>
      </c>
      <c r="F9778" s="6" t="s">
        <v>24828</v>
      </c>
    </row>
    <row r="9779" spans="1:6" x14ac:dyDescent="0.2">
      <c r="A9779" s="6">
        <v>460453546</v>
      </c>
      <c r="B9779" s="6" t="s">
        <v>24829</v>
      </c>
      <c r="C9779" s="6" t="s">
        <v>24830</v>
      </c>
      <c r="D9779" s="6" t="s">
        <v>15064</v>
      </c>
      <c r="E9779" s="6" t="s">
        <v>15001</v>
      </c>
      <c r="F9779" s="6" t="s">
        <v>24831</v>
      </c>
    </row>
    <row r="9780" spans="1:6" x14ac:dyDescent="0.2">
      <c r="A9780" s="6">
        <v>460453547</v>
      </c>
      <c r="B9780" s="6" t="s">
        <v>15364</v>
      </c>
      <c r="C9780" s="6" t="s">
        <v>16872</v>
      </c>
      <c r="D9780" s="6" t="s">
        <v>15672</v>
      </c>
      <c r="E9780" s="6" t="s">
        <v>15001</v>
      </c>
      <c r="F9780" s="6" t="s">
        <v>16873</v>
      </c>
    </row>
    <row r="9781" spans="1:6" x14ac:dyDescent="0.2">
      <c r="A9781" s="6">
        <v>460453640</v>
      </c>
      <c r="B9781" s="6" t="s">
        <v>24832</v>
      </c>
      <c r="C9781" s="6" t="s">
        <v>7549</v>
      </c>
      <c r="D9781" s="6" t="s">
        <v>15183</v>
      </c>
      <c r="E9781" s="6" t="s">
        <v>15001</v>
      </c>
      <c r="F9781" s="6" t="s">
        <v>21688</v>
      </c>
    </row>
    <row r="9782" spans="1:6" x14ac:dyDescent="0.2">
      <c r="A9782" s="6">
        <v>460453641</v>
      </c>
      <c r="B9782" s="6" t="s">
        <v>24833</v>
      </c>
      <c r="C9782" s="6" t="s">
        <v>24834</v>
      </c>
      <c r="D9782" s="6" t="s">
        <v>16054</v>
      </c>
      <c r="E9782" s="6" t="s">
        <v>15001</v>
      </c>
      <c r="F9782" s="6" t="s">
        <v>17590</v>
      </c>
    </row>
    <row r="9783" spans="1:6" x14ac:dyDescent="0.2">
      <c r="A9783" s="6">
        <v>460453921</v>
      </c>
      <c r="B9783" s="6" t="s">
        <v>24835</v>
      </c>
      <c r="C9783" s="6" t="s">
        <v>1456</v>
      </c>
      <c r="D9783" s="6" t="s">
        <v>18264</v>
      </c>
      <c r="E9783" s="6" t="s">
        <v>15001</v>
      </c>
      <c r="F9783" s="6" t="s">
        <v>24836</v>
      </c>
    </row>
    <row r="9784" spans="1:6" x14ac:dyDescent="0.2">
      <c r="A9784" s="6">
        <v>460454008</v>
      </c>
      <c r="B9784" s="6" t="s">
        <v>21952</v>
      </c>
      <c r="C9784" s="6" t="s">
        <v>1297</v>
      </c>
      <c r="D9784" s="6" t="s">
        <v>16189</v>
      </c>
      <c r="E9784" s="6" t="s">
        <v>15001</v>
      </c>
      <c r="F9784" s="6" t="s">
        <v>24837</v>
      </c>
    </row>
    <row r="9785" spans="1:6" x14ac:dyDescent="0.2">
      <c r="A9785" s="6">
        <v>460454149</v>
      </c>
      <c r="B9785" s="6" t="s">
        <v>456</v>
      </c>
      <c r="C9785" s="6" t="s">
        <v>24838</v>
      </c>
      <c r="D9785" s="6" t="s">
        <v>15011</v>
      </c>
      <c r="E9785" s="6" t="s">
        <v>15001</v>
      </c>
      <c r="F9785" s="6" t="s">
        <v>24839</v>
      </c>
    </row>
    <row r="9786" spans="1:6" x14ac:dyDescent="0.2">
      <c r="A9786" s="6">
        <v>460454203</v>
      </c>
      <c r="B9786" s="6" t="s">
        <v>15364</v>
      </c>
      <c r="C9786" s="6" t="s">
        <v>16735</v>
      </c>
      <c r="D9786" s="6" t="s">
        <v>15798</v>
      </c>
      <c r="E9786" s="6" t="s">
        <v>15001</v>
      </c>
      <c r="F9786" s="6" t="s">
        <v>16736</v>
      </c>
    </row>
    <row r="9787" spans="1:6" x14ac:dyDescent="0.2">
      <c r="A9787" s="6">
        <v>460454298</v>
      </c>
      <c r="B9787" s="6" t="s">
        <v>15336</v>
      </c>
      <c r="C9787" s="6" t="s">
        <v>15337</v>
      </c>
      <c r="D9787" s="6" t="s">
        <v>15338</v>
      </c>
      <c r="E9787" s="6" t="s">
        <v>15001</v>
      </c>
      <c r="F9787" s="6" t="s">
        <v>15339</v>
      </c>
    </row>
    <row r="9788" spans="1:6" x14ac:dyDescent="0.2">
      <c r="A9788" s="6">
        <v>460454307</v>
      </c>
      <c r="B9788" s="6" t="s">
        <v>24840</v>
      </c>
      <c r="C9788" s="6" t="s">
        <v>24841</v>
      </c>
      <c r="D9788" s="6" t="s">
        <v>15011</v>
      </c>
      <c r="E9788" s="6" t="s">
        <v>15001</v>
      </c>
      <c r="F9788" s="6" t="s">
        <v>24842</v>
      </c>
    </row>
    <row r="9789" spans="1:6" x14ac:dyDescent="0.2">
      <c r="A9789" s="6">
        <v>460454370</v>
      </c>
      <c r="B9789" s="6" t="s">
        <v>24843</v>
      </c>
      <c r="C9789" s="6" t="s">
        <v>19374</v>
      </c>
      <c r="D9789" s="6" t="s">
        <v>16456</v>
      </c>
      <c r="E9789" s="6" t="s">
        <v>15001</v>
      </c>
      <c r="F9789" s="6" t="s">
        <v>20091</v>
      </c>
    </row>
    <row r="9790" spans="1:6" x14ac:dyDescent="0.2">
      <c r="A9790" s="6">
        <v>460454373</v>
      </c>
      <c r="B9790" s="6" t="s">
        <v>24844</v>
      </c>
      <c r="C9790" s="6" t="s">
        <v>24845</v>
      </c>
      <c r="D9790" s="6" t="s">
        <v>15815</v>
      </c>
      <c r="E9790" s="6" t="s">
        <v>15001</v>
      </c>
      <c r="F9790" s="6" t="s">
        <v>24846</v>
      </c>
    </row>
    <row r="9791" spans="1:6" x14ac:dyDescent="0.2">
      <c r="A9791" s="6">
        <v>460454442</v>
      </c>
      <c r="B9791" s="6" t="s">
        <v>24847</v>
      </c>
      <c r="C9791" s="6" t="s">
        <v>24848</v>
      </c>
      <c r="D9791" s="6" t="s">
        <v>15366</v>
      </c>
      <c r="E9791" s="6" t="s">
        <v>15001</v>
      </c>
      <c r="F9791" s="6" t="s">
        <v>24849</v>
      </c>
    </row>
    <row r="9792" spans="1:6" x14ac:dyDescent="0.2">
      <c r="A9792" s="6">
        <v>460454541</v>
      </c>
      <c r="B9792" s="6" t="s">
        <v>24850</v>
      </c>
      <c r="C9792" s="6" t="s">
        <v>19898</v>
      </c>
      <c r="D9792" s="6" t="s">
        <v>15316</v>
      </c>
      <c r="E9792" s="6" t="s">
        <v>15001</v>
      </c>
      <c r="F9792" s="6" t="s">
        <v>19899</v>
      </c>
    </row>
    <row r="9793" spans="1:6" x14ac:dyDescent="0.2">
      <c r="A9793" s="6">
        <v>460454590</v>
      </c>
      <c r="B9793" s="6" t="s">
        <v>24851</v>
      </c>
      <c r="C9793" s="6" t="s">
        <v>11084</v>
      </c>
      <c r="D9793" s="6" t="s">
        <v>15316</v>
      </c>
      <c r="E9793" s="6" t="s">
        <v>15001</v>
      </c>
      <c r="F9793" s="6" t="s">
        <v>24852</v>
      </c>
    </row>
    <row r="9794" spans="1:6" x14ac:dyDescent="0.2">
      <c r="A9794" s="6">
        <v>460454667</v>
      </c>
      <c r="B9794" s="6" t="s">
        <v>840</v>
      </c>
      <c r="C9794" s="6" t="s">
        <v>24853</v>
      </c>
      <c r="D9794" s="6" t="s">
        <v>16349</v>
      </c>
      <c r="E9794" s="6" t="s">
        <v>15001</v>
      </c>
      <c r="F9794" s="6" t="s">
        <v>24854</v>
      </c>
    </row>
    <row r="9795" spans="1:6" x14ac:dyDescent="0.2">
      <c r="A9795" s="6">
        <v>460455001</v>
      </c>
      <c r="B9795" s="6" t="s">
        <v>24855</v>
      </c>
      <c r="C9795" s="6" t="s">
        <v>24856</v>
      </c>
      <c r="D9795" s="6" t="s">
        <v>15125</v>
      </c>
      <c r="E9795" s="6" t="s">
        <v>15001</v>
      </c>
      <c r="F9795" s="6" t="s">
        <v>24857</v>
      </c>
    </row>
    <row r="9796" spans="1:6" x14ac:dyDescent="0.2">
      <c r="A9796" s="6">
        <v>460455002</v>
      </c>
      <c r="B9796" s="6" t="s">
        <v>24858</v>
      </c>
      <c r="C9796" s="6" t="s">
        <v>5553</v>
      </c>
      <c r="D9796" s="6" t="s">
        <v>16349</v>
      </c>
      <c r="E9796" s="6" t="s">
        <v>15001</v>
      </c>
      <c r="F9796" s="6" t="s">
        <v>24859</v>
      </c>
    </row>
    <row r="9797" spans="1:6" x14ac:dyDescent="0.2">
      <c r="A9797" s="6">
        <v>460455232</v>
      </c>
      <c r="B9797" s="6" t="s">
        <v>24860</v>
      </c>
      <c r="C9797" s="6" t="s">
        <v>24861</v>
      </c>
      <c r="D9797" s="6" t="s">
        <v>15025</v>
      </c>
      <c r="E9797" s="6" t="s">
        <v>15001</v>
      </c>
      <c r="F9797" s="6" t="s">
        <v>24862</v>
      </c>
    </row>
    <row r="9798" spans="1:6" x14ac:dyDescent="0.2">
      <c r="A9798" s="6">
        <v>460455350</v>
      </c>
      <c r="B9798" s="6" t="s">
        <v>24863</v>
      </c>
      <c r="C9798" s="6" t="s">
        <v>24864</v>
      </c>
      <c r="D9798" s="6" t="s">
        <v>15011</v>
      </c>
      <c r="E9798" s="6" t="s">
        <v>15001</v>
      </c>
      <c r="F9798" s="6" t="s">
        <v>24865</v>
      </c>
    </row>
    <row r="9799" spans="1:6" x14ac:dyDescent="0.2">
      <c r="A9799" s="6">
        <v>460455360</v>
      </c>
      <c r="B9799" s="6" t="s">
        <v>1278</v>
      </c>
      <c r="C9799" s="6" t="s">
        <v>24866</v>
      </c>
      <c r="D9799" s="6" t="s">
        <v>15025</v>
      </c>
      <c r="E9799" s="6" t="s">
        <v>15001</v>
      </c>
      <c r="F9799" s="6" t="s">
        <v>24867</v>
      </c>
    </row>
    <row r="9800" spans="1:6" x14ac:dyDescent="0.2">
      <c r="A9800" s="6">
        <v>460455570</v>
      </c>
      <c r="B9800" s="6" t="s">
        <v>24868</v>
      </c>
      <c r="C9800" s="6" t="s">
        <v>11359</v>
      </c>
      <c r="D9800" s="6" t="s">
        <v>15247</v>
      </c>
      <c r="E9800" s="6" t="s">
        <v>15001</v>
      </c>
      <c r="F9800" s="6" t="s">
        <v>24869</v>
      </c>
    </row>
    <row r="9801" spans="1:6" x14ac:dyDescent="0.2">
      <c r="A9801" s="6">
        <v>460455772</v>
      </c>
      <c r="B9801" s="6" t="s">
        <v>24870</v>
      </c>
      <c r="C9801" s="6" t="s">
        <v>24871</v>
      </c>
      <c r="D9801" s="6" t="s">
        <v>16275</v>
      </c>
      <c r="E9801" s="6" t="s">
        <v>15001</v>
      </c>
      <c r="F9801" s="6" t="s">
        <v>24872</v>
      </c>
    </row>
    <row r="9802" spans="1:6" x14ac:dyDescent="0.2">
      <c r="A9802" s="6">
        <v>460455848</v>
      </c>
      <c r="B9802" s="6" t="s">
        <v>15364</v>
      </c>
      <c r="C9802" s="6" t="s">
        <v>16746</v>
      </c>
      <c r="D9802" s="6" t="s">
        <v>16669</v>
      </c>
      <c r="E9802" s="6" t="s">
        <v>15001</v>
      </c>
      <c r="F9802" s="6" t="s">
        <v>16747</v>
      </c>
    </row>
    <row r="9803" spans="1:6" x14ac:dyDescent="0.2">
      <c r="A9803" s="6">
        <v>460455932</v>
      </c>
      <c r="B9803" s="6" t="s">
        <v>24873</v>
      </c>
      <c r="C9803" s="6" t="s">
        <v>24340</v>
      </c>
      <c r="D9803" s="6" t="s">
        <v>15776</v>
      </c>
      <c r="E9803" s="6" t="s">
        <v>15001</v>
      </c>
      <c r="F9803" s="6" t="s">
        <v>24874</v>
      </c>
    </row>
    <row r="9804" spans="1:6" x14ac:dyDescent="0.2">
      <c r="A9804" s="6">
        <v>460455984</v>
      </c>
      <c r="B9804" s="6" t="s">
        <v>24875</v>
      </c>
      <c r="C9804" s="6" t="s">
        <v>24876</v>
      </c>
      <c r="D9804" s="6" t="s">
        <v>15025</v>
      </c>
      <c r="E9804" s="6" t="s">
        <v>15001</v>
      </c>
      <c r="F9804" s="6" t="s">
        <v>24877</v>
      </c>
    </row>
    <row r="9805" spans="1:6" x14ac:dyDescent="0.2">
      <c r="A9805" s="6">
        <v>460456090</v>
      </c>
      <c r="B9805" s="6" t="s">
        <v>24878</v>
      </c>
      <c r="C9805" s="6" t="s">
        <v>15405</v>
      </c>
      <c r="D9805" s="6" t="s">
        <v>15406</v>
      </c>
      <c r="E9805" s="6" t="s">
        <v>15001</v>
      </c>
      <c r="F9805" s="6" t="s">
        <v>15407</v>
      </c>
    </row>
    <row r="9806" spans="1:6" x14ac:dyDescent="0.2">
      <c r="A9806" s="6">
        <v>460456093</v>
      </c>
      <c r="B9806" s="6" t="s">
        <v>24879</v>
      </c>
      <c r="C9806" s="6" t="s">
        <v>22684</v>
      </c>
      <c r="D9806" s="6" t="s">
        <v>15011</v>
      </c>
      <c r="E9806" s="6" t="s">
        <v>15001</v>
      </c>
      <c r="F9806" s="6" t="s">
        <v>22685</v>
      </c>
    </row>
    <row r="9807" spans="1:6" x14ac:dyDescent="0.2">
      <c r="A9807" s="6">
        <v>460456175</v>
      </c>
      <c r="B9807" s="6" t="s">
        <v>24880</v>
      </c>
      <c r="C9807" s="6" t="s">
        <v>24881</v>
      </c>
      <c r="D9807" s="6" t="s">
        <v>15693</v>
      </c>
      <c r="E9807" s="6" t="s">
        <v>15001</v>
      </c>
      <c r="F9807" s="6" t="s">
        <v>24882</v>
      </c>
    </row>
    <row r="9808" spans="1:6" x14ac:dyDescent="0.2">
      <c r="A9808" s="6">
        <v>460456219</v>
      </c>
      <c r="B9808" s="6" t="s">
        <v>24883</v>
      </c>
      <c r="C9808" s="6" t="s">
        <v>24884</v>
      </c>
      <c r="D9808" s="6" t="s">
        <v>15361</v>
      </c>
      <c r="E9808" s="6" t="s">
        <v>15001</v>
      </c>
      <c r="F9808" s="6" t="s">
        <v>24885</v>
      </c>
    </row>
    <row r="9809" spans="1:6" x14ac:dyDescent="0.2">
      <c r="A9809" s="6">
        <v>460456304</v>
      </c>
      <c r="B9809" s="6" t="s">
        <v>24886</v>
      </c>
      <c r="C9809" s="6" t="s">
        <v>24887</v>
      </c>
      <c r="D9809" s="6" t="s">
        <v>15569</v>
      </c>
      <c r="E9809" s="6" t="s">
        <v>15001</v>
      </c>
      <c r="F9809" s="6" t="s">
        <v>24888</v>
      </c>
    </row>
    <row r="9810" spans="1:6" x14ac:dyDescent="0.2">
      <c r="A9810" s="6">
        <v>460456358</v>
      </c>
      <c r="B9810" s="6" t="s">
        <v>15364</v>
      </c>
      <c r="C9810" s="6" t="s">
        <v>24889</v>
      </c>
      <c r="D9810" s="6" t="s">
        <v>15142</v>
      </c>
      <c r="E9810" s="6" t="s">
        <v>15001</v>
      </c>
      <c r="F9810" s="6" t="s">
        <v>24890</v>
      </c>
    </row>
    <row r="9811" spans="1:6" x14ac:dyDescent="0.2">
      <c r="A9811" s="6">
        <v>460456528</v>
      </c>
      <c r="B9811" s="6" t="s">
        <v>24891</v>
      </c>
      <c r="C9811" s="6" t="s">
        <v>24892</v>
      </c>
      <c r="D9811" s="6" t="s">
        <v>15776</v>
      </c>
      <c r="E9811" s="6" t="s">
        <v>15001</v>
      </c>
      <c r="F9811" s="6" t="s">
        <v>24893</v>
      </c>
    </row>
    <row r="9812" spans="1:6" x14ac:dyDescent="0.2">
      <c r="A9812" s="6">
        <v>460456623</v>
      </c>
      <c r="B9812" s="6" t="s">
        <v>24894</v>
      </c>
      <c r="C9812" s="6" t="s">
        <v>5508</v>
      </c>
      <c r="D9812" s="6" t="s">
        <v>15071</v>
      </c>
      <c r="E9812" s="6" t="s">
        <v>15001</v>
      </c>
      <c r="F9812" s="6" t="s">
        <v>24895</v>
      </c>
    </row>
    <row r="9813" spans="1:6" x14ac:dyDescent="0.2">
      <c r="A9813" s="6">
        <v>460456626</v>
      </c>
      <c r="B9813" s="6" t="s">
        <v>23042</v>
      </c>
      <c r="C9813" s="6" t="s">
        <v>24896</v>
      </c>
      <c r="D9813" s="6" t="s">
        <v>15183</v>
      </c>
      <c r="E9813" s="6" t="s">
        <v>15001</v>
      </c>
      <c r="F9813" s="6" t="s">
        <v>24897</v>
      </c>
    </row>
    <row r="9814" spans="1:6" x14ac:dyDescent="0.2">
      <c r="A9814" s="6">
        <v>460456636</v>
      </c>
      <c r="B9814" s="6" t="s">
        <v>24898</v>
      </c>
      <c r="C9814" s="6" t="s">
        <v>1007</v>
      </c>
      <c r="D9814" s="6" t="s">
        <v>15011</v>
      </c>
      <c r="E9814" s="6" t="s">
        <v>15001</v>
      </c>
      <c r="F9814" s="6" t="s">
        <v>24899</v>
      </c>
    </row>
    <row r="9815" spans="1:6" x14ac:dyDescent="0.2">
      <c r="A9815" s="6">
        <v>460456754</v>
      </c>
      <c r="B9815" s="6" t="s">
        <v>24900</v>
      </c>
      <c r="C9815" s="6" t="s">
        <v>24901</v>
      </c>
      <c r="D9815" s="6" t="s">
        <v>15142</v>
      </c>
      <c r="E9815" s="6" t="s">
        <v>15001</v>
      </c>
      <c r="F9815" s="6" t="s">
        <v>19618</v>
      </c>
    </row>
    <row r="9816" spans="1:6" x14ac:dyDescent="0.2">
      <c r="A9816" s="6">
        <v>460456783</v>
      </c>
      <c r="B9816" s="6" t="s">
        <v>24902</v>
      </c>
      <c r="C9816" s="6" t="s">
        <v>23005</v>
      </c>
      <c r="D9816" s="6" t="s">
        <v>16973</v>
      </c>
      <c r="E9816" s="6" t="s">
        <v>15001</v>
      </c>
      <c r="F9816" s="6" t="s">
        <v>23929</v>
      </c>
    </row>
    <row r="9817" spans="1:6" x14ac:dyDescent="0.2">
      <c r="A9817" s="6">
        <v>460456787</v>
      </c>
      <c r="B9817" s="6" t="s">
        <v>16877</v>
      </c>
      <c r="C9817" s="6" t="s">
        <v>9863</v>
      </c>
      <c r="D9817" s="6" t="s">
        <v>15316</v>
      </c>
      <c r="E9817" s="6" t="s">
        <v>15001</v>
      </c>
      <c r="F9817" s="6" t="s">
        <v>24903</v>
      </c>
    </row>
    <row r="9818" spans="1:6" x14ac:dyDescent="0.2">
      <c r="A9818" s="6">
        <v>460456870</v>
      </c>
      <c r="B9818" s="6" t="s">
        <v>24904</v>
      </c>
      <c r="C9818" s="6" t="s">
        <v>24905</v>
      </c>
      <c r="D9818" s="6" t="s">
        <v>15125</v>
      </c>
      <c r="E9818" s="6" t="s">
        <v>15001</v>
      </c>
      <c r="F9818" s="6" t="s">
        <v>24906</v>
      </c>
    </row>
    <row r="9819" spans="1:6" x14ac:dyDescent="0.2">
      <c r="A9819" s="6">
        <v>460456895</v>
      </c>
      <c r="B9819" s="6" t="s">
        <v>24907</v>
      </c>
      <c r="C9819" s="6" t="s">
        <v>7846</v>
      </c>
      <c r="D9819" s="6" t="s">
        <v>24908</v>
      </c>
      <c r="E9819" s="6" t="s">
        <v>15001</v>
      </c>
      <c r="F9819" s="6" t="s">
        <v>24909</v>
      </c>
    </row>
    <row r="9820" spans="1:6" x14ac:dyDescent="0.2">
      <c r="A9820" s="6">
        <v>460456899</v>
      </c>
      <c r="B9820" s="6" t="s">
        <v>24910</v>
      </c>
      <c r="C9820" s="6" t="s">
        <v>24911</v>
      </c>
      <c r="D9820" s="6" t="s">
        <v>15025</v>
      </c>
      <c r="E9820" s="6" t="s">
        <v>15001</v>
      </c>
      <c r="F9820" s="6" t="s">
        <v>24912</v>
      </c>
    </row>
    <row r="9821" spans="1:6" x14ac:dyDescent="0.2">
      <c r="A9821" s="6">
        <v>460456997</v>
      </c>
      <c r="B9821" s="6" t="s">
        <v>24913</v>
      </c>
      <c r="C9821" s="6" t="s">
        <v>24914</v>
      </c>
      <c r="D9821" s="6" t="s">
        <v>15373</v>
      </c>
      <c r="E9821" s="6" t="s">
        <v>15001</v>
      </c>
      <c r="F9821" s="6" t="s">
        <v>24915</v>
      </c>
    </row>
    <row r="9822" spans="1:6" x14ac:dyDescent="0.2">
      <c r="A9822" s="6">
        <v>460457227</v>
      </c>
      <c r="B9822" s="6" t="s">
        <v>24916</v>
      </c>
      <c r="C9822" s="6" t="s">
        <v>21922</v>
      </c>
      <c r="D9822" s="6" t="s">
        <v>15514</v>
      </c>
      <c r="E9822" s="6" t="s">
        <v>15001</v>
      </c>
      <c r="F9822" s="6" t="s">
        <v>24917</v>
      </c>
    </row>
    <row r="9823" spans="1:6" x14ac:dyDescent="0.2">
      <c r="A9823" s="6">
        <v>460457321</v>
      </c>
      <c r="B9823" s="6" t="s">
        <v>24918</v>
      </c>
      <c r="C9823" s="6" t="s">
        <v>9764</v>
      </c>
      <c r="D9823" s="6" t="s">
        <v>15288</v>
      </c>
      <c r="E9823" s="6" t="s">
        <v>15001</v>
      </c>
      <c r="F9823" s="6" t="s">
        <v>24919</v>
      </c>
    </row>
    <row r="9824" spans="1:6" x14ac:dyDescent="0.2">
      <c r="A9824" s="6">
        <v>460457322</v>
      </c>
      <c r="B9824" s="6" t="s">
        <v>24920</v>
      </c>
      <c r="C9824" s="6" t="s">
        <v>15818</v>
      </c>
      <c r="D9824" s="6" t="s">
        <v>15418</v>
      </c>
      <c r="E9824" s="6" t="s">
        <v>15001</v>
      </c>
      <c r="F9824" s="6" t="s">
        <v>15819</v>
      </c>
    </row>
    <row r="9825" spans="1:6" x14ac:dyDescent="0.2">
      <c r="A9825" s="6">
        <v>460457413</v>
      </c>
      <c r="B9825" s="6" t="s">
        <v>24921</v>
      </c>
      <c r="C9825" s="6" t="s">
        <v>20764</v>
      </c>
      <c r="D9825" s="6" t="s">
        <v>15016</v>
      </c>
      <c r="E9825" s="6" t="s">
        <v>15001</v>
      </c>
      <c r="F9825" s="6" t="s">
        <v>20765</v>
      </c>
    </row>
    <row r="9826" spans="1:6" x14ac:dyDescent="0.2">
      <c r="A9826" s="6">
        <v>460457455</v>
      </c>
      <c r="B9826" s="6" t="s">
        <v>24922</v>
      </c>
      <c r="C9826" s="6" t="s">
        <v>24923</v>
      </c>
      <c r="D9826" s="6" t="s">
        <v>15025</v>
      </c>
      <c r="E9826" s="6" t="s">
        <v>15001</v>
      </c>
      <c r="F9826" s="6" t="s">
        <v>24924</v>
      </c>
    </row>
    <row r="9827" spans="1:6" x14ac:dyDescent="0.2">
      <c r="A9827" s="6">
        <v>460457482</v>
      </c>
      <c r="B9827" s="6" t="s">
        <v>24925</v>
      </c>
      <c r="C9827" s="6" t="s">
        <v>24017</v>
      </c>
      <c r="D9827" s="6" t="s">
        <v>15025</v>
      </c>
      <c r="E9827" s="6" t="s">
        <v>15001</v>
      </c>
      <c r="F9827" s="6" t="s">
        <v>24018</v>
      </c>
    </row>
    <row r="9828" spans="1:6" x14ac:dyDescent="0.2">
      <c r="A9828" s="6">
        <v>460457580</v>
      </c>
      <c r="B9828" s="6" t="s">
        <v>24926</v>
      </c>
      <c r="C9828" s="6" t="s">
        <v>24927</v>
      </c>
      <c r="D9828" s="6" t="s">
        <v>15524</v>
      </c>
      <c r="E9828" s="6" t="s">
        <v>15001</v>
      </c>
      <c r="F9828" s="6" t="s">
        <v>24928</v>
      </c>
    </row>
    <row r="9829" spans="1:6" x14ac:dyDescent="0.2">
      <c r="A9829" s="6">
        <v>460457607</v>
      </c>
      <c r="B9829" s="6" t="s">
        <v>24929</v>
      </c>
      <c r="C9829" s="6" t="s">
        <v>24930</v>
      </c>
      <c r="D9829" s="6" t="s">
        <v>15025</v>
      </c>
      <c r="E9829" s="6" t="s">
        <v>15001</v>
      </c>
      <c r="F9829" s="6" t="s">
        <v>24931</v>
      </c>
    </row>
    <row r="9830" spans="1:6" x14ac:dyDescent="0.2">
      <c r="A9830" s="6">
        <v>460457648</v>
      </c>
      <c r="B9830" s="6" t="s">
        <v>24932</v>
      </c>
      <c r="C9830" s="6" t="s">
        <v>21216</v>
      </c>
      <c r="D9830" s="6" t="s">
        <v>15514</v>
      </c>
      <c r="E9830" s="6" t="s">
        <v>15001</v>
      </c>
      <c r="F9830" s="6" t="s">
        <v>21217</v>
      </c>
    </row>
    <row r="9831" spans="1:6" x14ac:dyDescent="0.2">
      <c r="A9831" s="6">
        <v>460457654</v>
      </c>
      <c r="B9831" s="6" t="s">
        <v>24933</v>
      </c>
      <c r="C9831" s="6" t="s">
        <v>1610</v>
      </c>
      <c r="D9831" s="6" t="s">
        <v>15316</v>
      </c>
      <c r="E9831" s="6" t="s">
        <v>15001</v>
      </c>
      <c r="F9831" s="6" t="s">
        <v>24934</v>
      </c>
    </row>
    <row r="9832" spans="1:6" x14ac:dyDescent="0.2">
      <c r="A9832" s="6">
        <v>460457701</v>
      </c>
      <c r="B9832" s="6" t="s">
        <v>24117</v>
      </c>
      <c r="C9832" s="6" t="s">
        <v>24935</v>
      </c>
      <c r="D9832" s="6" t="s">
        <v>15366</v>
      </c>
      <c r="E9832" s="6" t="s">
        <v>15001</v>
      </c>
      <c r="F9832" s="6" t="s">
        <v>24936</v>
      </c>
    </row>
    <row r="9833" spans="1:6" x14ac:dyDescent="0.2">
      <c r="A9833" s="6">
        <v>460457739</v>
      </c>
      <c r="B9833" s="6" t="s">
        <v>24937</v>
      </c>
      <c r="C9833" s="6" t="s">
        <v>24938</v>
      </c>
      <c r="D9833" s="6" t="s">
        <v>15011</v>
      </c>
      <c r="E9833" s="6" t="s">
        <v>15001</v>
      </c>
      <c r="F9833" s="6" t="s">
        <v>24939</v>
      </c>
    </row>
    <row r="9834" spans="1:6" x14ac:dyDescent="0.2">
      <c r="A9834" s="6">
        <v>460457742</v>
      </c>
      <c r="B9834" s="6" t="s">
        <v>24940</v>
      </c>
      <c r="C9834" s="6" t="s">
        <v>24941</v>
      </c>
      <c r="D9834" s="6" t="s">
        <v>15025</v>
      </c>
      <c r="E9834" s="6" t="s">
        <v>15001</v>
      </c>
      <c r="F9834" s="6" t="s">
        <v>17720</v>
      </c>
    </row>
    <row r="9835" spans="1:6" x14ac:dyDescent="0.2">
      <c r="A9835" s="6">
        <v>460457773</v>
      </c>
      <c r="B9835" s="6" t="s">
        <v>24942</v>
      </c>
      <c r="C9835" s="6" t="s">
        <v>16862</v>
      </c>
      <c r="D9835" s="6" t="s">
        <v>15025</v>
      </c>
      <c r="E9835" s="6" t="s">
        <v>15001</v>
      </c>
      <c r="F9835" s="6" t="s">
        <v>16863</v>
      </c>
    </row>
    <row r="9836" spans="1:6" x14ac:dyDescent="0.2">
      <c r="A9836" s="6">
        <v>460457803</v>
      </c>
      <c r="B9836" s="6" t="s">
        <v>24943</v>
      </c>
      <c r="C9836" s="6" t="s">
        <v>24944</v>
      </c>
      <c r="D9836" s="6" t="s">
        <v>15203</v>
      </c>
      <c r="E9836" s="6" t="s">
        <v>15001</v>
      </c>
      <c r="F9836" s="6" t="s">
        <v>24945</v>
      </c>
    </row>
    <row r="9837" spans="1:6" x14ac:dyDescent="0.2">
      <c r="A9837" s="6">
        <v>460457858</v>
      </c>
      <c r="B9837" s="6" t="s">
        <v>24946</v>
      </c>
      <c r="C9837" s="6" t="s">
        <v>24947</v>
      </c>
      <c r="D9837" s="6" t="s">
        <v>15025</v>
      </c>
      <c r="E9837" s="6" t="s">
        <v>15001</v>
      </c>
      <c r="F9837" s="6" t="s">
        <v>24948</v>
      </c>
    </row>
    <row r="9838" spans="1:6" x14ac:dyDescent="0.2">
      <c r="A9838" s="6">
        <v>460457863</v>
      </c>
      <c r="B9838" s="6" t="s">
        <v>24949</v>
      </c>
      <c r="C9838" s="6" t="s">
        <v>24950</v>
      </c>
      <c r="D9838" s="6" t="s">
        <v>15011</v>
      </c>
      <c r="E9838" s="6" t="s">
        <v>15001</v>
      </c>
      <c r="F9838" s="6" t="s">
        <v>24951</v>
      </c>
    </row>
    <row r="9839" spans="1:6" x14ac:dyDescent="0.2">
      <c r="A9839" s="6">
        <v>460457878</v>
      </c>
      <c r="B9839" s="6" t="s">
        <v>24952</v>
      </c>
      <c r="C9839" s="6" t="s">
        <v>24953</v>
      </c>
      <c r="D9839" s="6" t="s">
        <v>15011</v>
      </c>
      <c r="E9839" s="6" t="s">
        <v>15001</v>
      </c>
      <c r="F9839" s="6" t="s">
        <v>24954</v>
      </c>
    </row>
    <row r="9840" spans="1:6" x14ac:dyDescent="0.2">
      <c r="A9840" s="6">
        <v>460457881</v>
      </c>
      <c r="B9840" s="6" t="s">
        <v>24955</v>
      </c>
      <c r="C9840" s="6" t="s">
        <v>18099</v>
      </c>
      <c r="D9840" s="6" t="s">
        <v>15203</v>
      </c>
      <c r="E9840" s="6" t="s">
        <v>15001</v>
      </c>
      <c r="F9840" s="6" t="s">
        <v>24956</v>
      </c>
    </row>
    <row r="9841" spans="1:6" x14ac:dyDescent="0.2">
      <c r="A9841" s="6">
        <v>460457889</v>
      </c>
      <c r="B9841" s="6" t="s">
        <v>24957</v>
      </c>
      <c r="C9841" s="6" t="s">
        <v>24958</v>
      </c>
      <c r="D9841" s="6" t="s">
        <v>15414</v>
      </c>
      <c r="E9841" s="6" t="s">
        <v>15001</v>
      </c>
      <c r="F9841" s="6" t="s">
        <v>24959</v>
      </c>
    </row>
    <row r="9842" spans="1:6" x14ac:dyDescent="0.2">
      <c r="A9842" s="6">
        <v>460458078</v>
      </c>
      <c r="B9842" s="6" t="s">
        <v>24960</v>
      </c>
      <c r="C9842" s="6">
        <v>3015</v>
      </c>
      <c r="D9842" s="6" t="s">
        <v>15011</v>
      </c>
      <c r="E9842" s="6" t="s">
        <v>15001</v>
      </c>
      <c r="F9842" s="6" t="s">
        <v>23142</v>
      </c>
    </row>
    <row r="9843" spans="1:6" x14ac:dyDescent="0.2">
      <c r="A9843" s="6">
        <v>460458084</v>
      </c>
      <c r="B9843" s="6" t="s">
        <v>24961</v>
      </c>
      <c r="C9843" s="6" t="s">
        <v>24962</v>
      </c>
      <c r="D9843" s="6" t="s">
        <v>15316</v>
      </c>
      <c r="E9843" s="6" t="s">
        <v>15001</v>
      </c>
      <c r="F9843" s="6" t="s">
        <v>24963</v>
      </c>
    </row>
    <row r="9844" spans="1:6" x14ac:dyDescent="0.2">
      <c r="A9844" s="6">
        <v>460458147</v>
      </c>
      <c r="B9844" s="6" t="s">
        <v>24964</v>
      </c>
      <c r="C9844" s="6" t="s">
        <v>24965</v>
      </c>
      <c r="D9844" s="6" t="s">
        <v>15025</v>
      </c>
      <c r="E9844" s="6" t="s">
        <v>15001</v>
      </c>
      <c r="F9844" s="6" t="s">
        <v>24966</v>
      </c>
    </row>
    <row r="9845" spans="1:6" x14ac:dyDescent="0.2">
      <c r="A9845" s="6">
        <v>460458156</v>
      </c>
      <c r="B9845" s="6" t="s">
        <v>24967</v>
      </c>
      <c r="C9845" s="6" t="s">
        <v>24968</v>
      </c>
      <c r="D9845" s="6" t="s">
        <v>15011</v>
      </c>
      <c r="E9845" s="6" t="s">
        <v>15001</v>
      </c>
      <c r="F9845" s="6" t="s">
        <v>24969</v>
      </c>
    </row>
    <row r="9846" spans="1:6" x14ac:dyDescent="0.2">
      <c r="A9846" s="6">
        <v>460458227</v>
      </c>
      <c r="B9846" s="6" t="s">
        <v>24970</v>
      </c>
      <c r="C9846" s="6" t="s">
        <v>24971</v>
      </c>
      <c r="D9846" s="6" t="s">
        <v>15514</v>
      </c>
      <c r="E9846" s="6" t="s">
        <v>15001</v>
      </c>
      <c r="F9846" s="6" t="s">
        <v>24972</v>
      </c>
    </row>
    <row r="9847" spans="1:6" x14ac:dyDescent="0.2">
      <c r="A9847" s="6">
        <v>460458228</v>
      </c>
      <c r="B9847" s="6" t="s">
        <v>24970</v>
      </c>
      <c r="C9847" s="6" t="s">
        <v>24973</v>
      </c>
      <c r="D9847" s="6" t="s">
        <v>15316</v>
      </c>
      <c r="E9847" s="6" t="s">
        <v>15001</v>
      </c>
      <c r="F9847" s="6" t="s">
        <v>16114</v>
      </c>
    </row>
    <row r="9848" spans="1:6" x14ac:dyDescent="0.2">
      <c r="A9848" s="6">
        <v>460458245</v>
      </c>
      <c r="B9848" s="6" t="s">
        <v>24974</v>
      </c>
      <c r="C9848" s="6" t="s">
        <v>24975</v>
      </c>
      <c r="D9848" s="6" t="s">
        <v>15193</v>
      </c>
      <c r="E9848" s="6" t="s">
        <v>15001</v>
      </c>
      <c r="F9848" s="6" t="s">
        <v>24976</v>
      </c>
    </row>
    <row r="9849" spans="1:6" x14ac:dyDescent="0.2">
      <c r="A9849" s="6">
        <v>460458267</v>
      </c>
      <c r="B9849" s="6" t="s">
        <v>24977</v>
      </c>
      <c r="C9849" s="6" t="s">
        <v>14276</v>
      </c>
      <c r="D9849" s="6" t="s">
        <v>16172</v>
      </c>
      <c r="E9849" s="6" t="s">
        <v>15001</v>
      </c>
      <c r="F9849" s="6" t="s">
        <v>24978</v>
      </c>
    </row>
    <row r="9850" spans="1:6" x14ac:dyDescent="0.2">
      <c r="A9850" s="6">
        <v>460458288</v>
      </c>
      <c r="B9850" s="6" t="s">
        <v>24979</v>
      </c>
      <c r="C9850" s="6" t="s">
        <v>4534</v>
      </c>
      <c r="D9850" s="6" t="s">
        <v>16058</v>
      </c>
      <c r="E9850" s="6" t="s">
        <v>15001</v>
      </c>
      <c r="F9850" s="6" t="s">
        <v>20058</v>
      </c>
    </row>
    <row r="9851" spans="1:6" x14ac:dyDescent="0.2">
      <c r="A9851" s="6">
        <v>460458429</v>
      </c>
      <c r="B9851" s="6" t="s">
        <v>3023</v>
      </c>
      <c r="C9851" s="6" t="s">
        <v>3463</v>
      </c>
      <c r="D9851" s="6" t="s">
        <v>17957</v>
      </c>
      <c r="E9851" s="6" t="s">
        <v>15001</v>
      </c>
      <c r="F9851" s="6" t="s">
        <v>24980</v>
      </c>
    </row>
    <row r="9852" spans="1:6" x14ac:dyDescent="0.2">
      <c r="A9852" s="6">
        <v>460458526</v>
      </c>
      <c r="B9852" s="6" t="s">
        <v>24981</v>
      </c>
      <c r="C9852" s="6" t="s">
        <v>8886</v>
      </c>
      <c r="D9852" s="6" t="s">
        <v>15025</v>
      </c>
      <c r="E9852" s="6" t="s">
        <v>15001</v>
      </c>
      <c r="F9852" s="6" t="s">
        <v>24982</v>
      </c>
    </row>
    <row r="9853" spans="1:6" x14ac:dyDescent="0.2">
      <c r="A9853" s="6">
        <v>460458578</v>
      </c>
      <c r="B9853" s="6" t="s">
        <v>24983</v>
      </c>
      <c r="C9853" s="6" t="s">
        <v>24984</v>
      </c>
      <c r="D9853" s="6" t="s">
        <v>15183</v>
      </c>
      <c r="E9853" s="6" t="s">
        <v>15001</v>
      </c>
      <c r="F9853" s="6" t="s">
        <v>24985</v>
      </c>
    </row>
    <row r="9854" spans="1:6" x14ac:dyDescent="0.2">
      <c r="A9854" s="6">
        <v>460458579</v>
      </c>
      <c r="B9854" s="6" t="s">
        <v>15364</v>
      </c>
      <c r="C9854" s="6" t="s">
        <v>17086</v>
      </c>
      <c r="D9854" s="6" t="s">
        <v>16669</v>
      </c>
      <c r="E9854" s="6" t="s">
        <v>15001</v>
      </c>
      <c r="F9854" s="6" t="s">
        <v>17087</v>
      </c>
    </row>
    <row r="9855" spans="1:6" x14ac:dyDescent="0.2">
      <c r="A9855" s="6">
        <v>460458582</v>
      </c>
      <c r="B9855" s="6" t="s">
        <v>24986</v>
      </c>
      <c r="C9855" s="6" t="s">
        <v>6497</v>
      </c>
      <c r="D9855" s="6" t="s">
        <v>15743</v>
      </c>
      <c r="E9855" s="6" t="s">
        <v>15001</v>
      </c>
      <c r="F9855" s="6" t="s">
        <v>15744</v>
      </c>
    </row>
    <row r="9856" spans="1:6" x14ac:dyDescent="0.2">
      <c r="A9856" s="6">
        <v>460458584</v>
      </c>
      <c r="B9856" s="6" t="s">
        <v>15364</v>
      </c>
      <c r="C9856" s="6" t="s">
        <v>16744</v>
      </c>
      <c r="D9856" s="6" t="s">
        <v>15203</v>
      </c>
      <c r="E9856" s="6" t="s">
        <v>15001</v>
      </c>
      <c r="F9856" s="6" t="s">
        <v>16745</v>
      </c>
    </row>
    <row r="9857" spans="1:6" x14ac:dyDescent="0.2">
      <c r="A9857" s="6">
        <v>460458598</v>
      </c>
      <c r="B9857" s="6" t="s">
        <v>24987</v>
      </c>
      <c r="C9857" s="6" t="s">
        <v>3571</v>
      </c>
      <c r="D9857" s="6" t="s">
        <v>16630</v>
      </c>
      <c r="E9857" s="6" t="s">
        <v>15001</v>
      </c>
      <c r="F9857" s="6" t="s">
        <v>24988</v>
      </c>
    </row>
    <row r="9858" spans="1:6" x14ac:dyDescent="0.2">
      <c r="A9858" s="6">
        <v>460458629</v>
      </c>
      <c r="B9858" s="6" t="s">
        <v>24989</v>
      </c>
      <c r="C9858" s="6" t="s">
        <v>22159</v>
      </c>
      <c r="D9858" s="6" t="s">
        <v>15011</v>
      </c>
      <c r="E9858" s="6" t="s">
        <v>15001</v>
      </c>
      <c r="F9858" s="6" t="s">
        <v>22160</v>
      </c>
    </row>
    <row r="9859" spans="1:6" x14ac:dyDescent="0.2">
      <c r="A9859" s="6">
        <v>460458637</v>
      </c>
      <c r="B9859" s="6" t="s">
        <v>15364</v>
      </c>
      <c r="C9859" s="6" t="s">
        <v>10843</v>
      </c>
      <c r="D9859" s="6" t="s">
        <v>15437</v>
      </c>
      <c r="E9859" s="6" t="s">
        <v>15001</v>
      </c>
      <c r="F9859" s="6" t="s">
        <v>15438</v>
      </c>
    </row>
    <row r="9860" spans="1:6" x14ac:dyDescent="0.2">
      <c r="A9860" s="6">
        <v>460458649</v>
      </c>
      <c r="B9860" s="6" t="s">
        <v>11495</v>
      </c>
      <c r="C9860" s="6" t="s">
        <v>24990</v>
      </c>
      <c r="D9860" s="6" t="s">
        <v>15450</v>
      </c>
      <c r="E9860" s="6" t="s">
        <v>15001</v>
      </c>
      <c r="F9860" s="6" t="s">
        <v>24991</v>
      </c>
    </row>
    <row r="9861" spans="1:6" x14ac:dyDescent="0.2">
      <c r="A9861" s="6">
        <v>460458711</v>
      </c>
      <c r="B9861" s="6" t="s">
        <v>24992</v>
      </c>
      <c r="C9861" s="6" t="s">
        <v>24993</v>
      </c>
      <c r="D9861" s="6" t="s">
        <v>15016</v>
      </c>
      <c r="E9861" s="6" t="s">
        <v>15001</v>
      </c>
      <c r="F9861" s="6" t="s">
        <v>24994</v>
      </c>
    </row>
    <row r="9862" spans="1:6" x14ac:dyDescent="0.2">
      <c r="A9862" s="6">
        <v>460458793</v>
      </c>
      <c r="B9862" s="6" t="s">
        <v>24995</v>
      </c>
      <c r="C9862" s="6" t="s">
        <v>5283</v>
      </c>
      <c r="D9862" s="6" t="s">
        <v>15406</v>
      </c>
      <c r="E9862" s="6" t="s">
        <v>15001</v>
      </c>
      <c r="F9862" s="6" t="s">
        <v>24996</v>
      </c>
    </row>
    <row r="9863" spans="1:6" x14ac:dyDescent="0.2">
      <c r="A9863" s="6">
        <v>460458800</v>
      </c>
      <c r="B9863" s="6" t="s">
        <v>24997</v>
      </c>
      <c r="C9863" s="6" t="s">
        <v>24998</v>
      </c>
      <c r="D9863" s="6" t="s">
        <v>15552</v>
      </c>
      <c r="E9863" s="6" t="s">
        <v>15001</v>
      </c>
      <c r="F9863" s="6" t="s">
        <v>24999</v>
      </c>
    </row>
    <row r="9864" spans="1:6" x14ac:dyDescent="0.2">
      <c r="A9864" s="6">
        <v>460458844</v>
      </c>
      <c r="B9864" s="6" t="s">
        <v>25000</v>
      </c>
      <c r="C9864" s="6" t="s">
        <v>16297</v>
      </c>
      <c r="D9864" s="6" t="s">
        <v>18143</v>
      </c>
      <c r="E9864" s="6" t="s">
        <v>15001</v>
      </c>
      <c r="F9864" s="6" t="s">
        <v>25001</v>
      </c>
    </row>
    <row r="9865" spans="1:6" x14ac:dyDescent="0.2">
      <c r="A9865" s="6">
        <v>460458978</v>
      </c>
      <c r="B9865" s="6" t="s">
        <v>25002</v>
      </c>
      <c r="C9865" s="6" t="s">
        <v>11000</v>
      </c>
      <c r="D9865" s="6" t="s">
        <v>15147</v>
      </c>
      <c r="E9865" s="6" t="s">
        <v>15001</v>
      </c>
      <c r="F9865" s="6" t="s">
        <v>25003</v>
      </c>
    </row>
    <row r="9866" spans="1:6" x14ac:dyDescent="0.2">
      <c r="A9866" s="6">
        <v>460459062</v>
      </c>
      <c r="B9866" s="6" t="s">
        <v>25004</v>
      </c>
      <c r="C9866" s="6" t="s">
        <v>8309</v>
      </c>
      <c r="D9866" s="6" t="s">
        <v>15025</v>
      </c>
      <c r="E9866" s="6" t="s">
        <v>15001</v>
      </c>
      <c r="F9866" s="6" t="s">
        <v>25005</v>
      </c>
    </row>
    <row r="9867" spans="1:6" x14ac:dyDescent="0.2">
      <c r="A9867" s="6">
        <v>460459117</v>
      </c>
      <c r="B9867" s="6" t="s">
        <v>25006</v>
      </c>
      <c r="C9867" s="6" t="s">
        <v>25007</v>
      </c>
      <c r="D9867" s="6" t="s">
        <v>15016</v>
      </c>
      <c r="E9867" s="6" t="s">
        <v>15001</v>
      </c>
      <c r="F9867" s="6" t="s">
        <v>25008</v>
      </c>
    </row>
    <row r="9868" spans="1:6" x14ac:dyDescent="0.2">
      <c r="A9868" s="6">
        <v>460459143</v>
      </c>
      <c r="B9868" s="6" t="s">
        <v>25009</v>
      </c>
      <c r="C9868" s="6" t="s">
        <v>19978</v>
      </c>
      <c r="D9868" s="6" t="s">
        <v>15203</v>
      </c>
      <c r="E9868" s="6" t="s">
        <v>15001</v>
      </c>
      <c r="F9868" s="6" t="s">
        <v>19979</v>
      </c>
    </row>
    <row r="9869" spans="1:6" x14ac:dyDescent="0.2">
      <c r="A9869" s="6">
        <v>460459308</v>
      </c>
      <c r="B9869" s="6" t="s">
        <v>25010</v>
      </c>
      <c r="C9869" s="6" t="s">
        <v>25011</v>
      </c>
      <c r="D9869" s="6" t="s">
        <v>15025</v>
      </c>
      <c r="E9869" s="6" t="s">
        <v>15001</v>
      </c>
      <c r="F9869" s="6" t="s">
        <v>25012</v>
      </c>
    </row>
    <row r="9870" spans="1:6" x14ac:dyDescent="0.2">
      <c r="A9870" s="6">
        <v>460459325</v>
      </c>
      <c r="B9870" s="6" t="s">
        <v>25013</v>
      </c>
      <c r="C9870" s="6" t="s">
        <v>25014</v>
      </c>
      <c r="D9870" s="6" t="s">
        <v>15782</v>
      </c>
      <c r="E9870" s="6" t="s">
        <v>15001</v>
      </c>
      <c r="F9870" s="6" t="s">
        <v>25015</v>
      </c>
    </row>
    <row r="9871" spans="1:6" x14ac:dyDescent="0.2">
      <c r="A9871" s="6">
        <v>460459363</v>
      </c>
      <c r="B9871" s="6" t="s">
        <v>25016</v>
      </c>
      <c r="C9871" s="6" t="s">
        <v>25017</v>
      </c>
      <c r="D9871" s="6" t="s">
        <v>15025</v>
      </c>
      <c r="E9871" s="6" t="s">
        <v>15001</v>
      </c>
      <c r="F9871" s="6" t="s">
        <v>25018</v>
      </c>
    </row>
    <row r="9872" spans="1:6" x14ac:dyDescent="0.2">
      <c r="A9872" s="6">
        <v>460459671</v>
      </c>
      <c r="B9872" s="6" t="s">
        <v>25019</v>
      </c>
      <c r="C9872" s="6" t="s">
        <v>25020</v>
      </c>
      <c r="D9872" s="6" t="s">
        <v>15025</v>
      </c>
      <c r="E9872" s="6" t="s">
        <v>15001</v>
      </c>
      <c r="F9872" s="6" t="s">
        <v>25021</v>
      </c>
    </row>
    <row r="9873" spans="1:6" x14ac:dyDescent="0.2">
      <c r="A9873" s="6">
        <v>460459861</v>
      </c>
      <c r="B9873" s="6" t="s">
        <v>25022</v>
      </c>
      <c r="C9873" s="6" t="s">
        <v>25023</v>
      </c>
      <c r="D9873" s="6" t="s">
        <v>15064</v>
      </c>
      <c r="E9873" s="6" t="s">
        <v>15001</v>
      </c>
      <c r="F9873" s="6" t="s">
        <v>25024</v>
      </c>
    </row>
    <row r="9874" spans="1:6" x14ac:dyDescent="0.2">
      <c r="A9874" s="6">
        <v>460459981</v>
      </c>
      <c r="B9874" s="6" t="s">
        <v>25025</v>
      </c>
      <c r="C9874" s="6" t="s">
        <v>16083</v>
      </c>
      <c r="D9874" s="6" t="s">
        <v>15025</v>
      </c>
      <c r="E9874" s="6" t="s">
        <v>15001</v>
      </c>
      <c r="F9874" s="6" t="s">
        <v>25026</v>
      </c>
    </row>
    <row r="9875" spans="1:6" x14ac:dyDescent="0.2">
      <c r="A9875" s="6">
        <v>460460001</v>
      </c>
      <c r="B9875" s="6" t="s">
        <v>25027</v>
      </c>
      <c r="C9875" s="6" t="s">
        <v>25028</v>
      </c>
      <c r="D9875" s="6" t="s">
        <v>15418</v>
      </c>
      <c r="E9875" s="6" t="s">
        <v>15001</v>
      </c>
      <c r="F9875" s="6" t="s">
        <v>25029</v>
      </c>
    </row>
    <row r="9876" spans="1:6" x14ac:dyDescent="0.2">
      <c r="A9876" s="6">
        <v>460460142</v>
      </c>
      <c r="B9876" s="6" t="s">
        <v>25030</v>
      </c>
      <c r="C9876" s="6" t="s">
        <v>23681</v>
      </c>
      <c r="D9876" s="6" t="s">
        <v>15393</v>
      </c>
      <c r="E9876" s="6" t="s">
        <v>15001</v>
      </c>
      <c r="F9876" s="6" t="s">
        <v>25031</v>
      </c>
    </row>
    <row r="9877" spans="1:6" x14ac:dyDescent="0.2">
      <c r="A9877" s="6">
        <v>460460171</v>
      </c>
      <c r="B9877" s="6" t="s">
        <v>25032</v>
      </c>
      <c r="C9877" s="6" t="s">
        <v>25033</v>
      </c>
      <c r="D9877" s="6" t="s">
        <v>15198</v>
      </c>
      <c r="E9877" s="6" t="s">
        <v>15001</v>
      </c>
      <c r="F9877" s="6" t="s">
        <v>25034</v>
      </c>
    </row>
    <row r="9878" spans="1:6" x14ac:dyDescent="0.2">
      <c r="A9878" s="6">
        <v>460460220</v>
      </c>
      <c r="B9878" s="6" t="s">
        <v>25035</v>
      </c>
      <c r="C9878" s="6" t="s">
        <v>25036</v>
      </c>
      <c r="D9878" s="6" t="s">
        <v>15183</v>
      </c>
      <c r="E9878" s="6" t="s">
        <v>15001</v>
      </c>
      <c r="F9878" s="6" t="s">
        <v>25037</v>
      </c>
    </row>
    <row r="9879" spans="1:6" x14ac:dyDescent="0.2">
      <c r="A9879" s="6">
        <v>460460346</v>
      </c>
      <c r="B9879" s="6" t="s">
        <v>25038</v>
      </c>
      <c r="C9879" s="6" t="s">
        <v>20743</v>
      </c>
      <c r="D9879" s="6" t="s">
        <v>15142</v>
      </c>
      <c r="E9879" s="6" t="s">
        <v>15001</v>
      </c>
      <c r="F9879" s="6" t="s">
        <v>25039</v>
      </c>
    </row>
    <row r="9880" spans="1:6" x14ac:dyDescent="0.2">
      <c r="A9880" s="6">
        <v>460460382</v>
      </c>
      <c r="B9880" s="6" t="s">
        <v>1278</v>
      </c>
      <c r="C9880" s="6" t="s">
        <v>25040</v>
      </c>
      <c r="D9880" s="6" t="s">
        <v>15432</v>
      </c>
      <c r="E9880" s="6" t="s">
        <v>15001</v>
      </c>
      <c r="F9880" s="6" t="s">
        <v>25041</v>
      </c>
    </row>
    <row r="9881" spans="1:6" x14ac:dyDescent="0.2">
      <c r="A9881" s="6">
        <v>460460383</v>
      </c>
      <c r="B9881" s="6" t="s">
        <v>25042</v>
      </c>
      <c r="C9881" s="6" t="s">
        <v>25043</v>
      </c>
      <c r="D9881" s="6" t="s">
        <v>15025</v>
      </c>
      <c r="E9881" s="6" t="s">
        <v>15001</v>
      </c>
      <c r="F9881" s="6" t="s">
        <v>25044</v>
      </c>
    </row>
    <row r="9882" spans="1:6" x14ac:dyDescent="0.2">
      <c r="A9882" s="6">
        <v>460460539</v>
      </c>
      <c r="B9882" s="6" t="s">
        <v>25045</v>
      </c>
      <c r="C9882" s="6" t="s">
        <v>25046</v>
      </c>
      <c r="D9882" s="6" t="s">
        <v>15011</v>
      </c>
      <c r="E9882" s="6" t="s">
        <v>15001</v>
      </c>
      <c r="F9882" s="6" t="s">
        <v>25047</v>
      </c>
    </row>
    <row r="9883" spans="1:6" x14ac:dyDescent="0.2">
      <c r="A9883" s="6">
        <v>460460627</v>
      </c>
      <c r="B9883" s="6" t="s">
        <v>25048</v>
      </c>
      <c r="C9883" s="6" t="s">
        <v>25049</v>
      </c>
      <c r="D9883" s="6" t="s">
        <v>15016</v>
      </c>
      <c r="E9883" s="6" t="s">
        <v>15001</v>
      </c>
      <c r="F9883" s="6" t="s">
        <v>25050</v>
      </c>
    </row>
    <row r="9884" spans="1:6" x14ac:dyDescent="0.2">
      <c r="A9884" s="6">
        <v>460460742</v>
      </c>
      <c r="B9884" s="6" t="s">
        <v>25051</v>
      </c>
      <c r="C9884" s="6" t="s">
        <v>25052</v>
      </c>
      <c r="D9884" s="6" t="s">
        <v>15025</v>
      </c>
      <c r="E9884" s="6" t="s">
        <v>15001</v>
      </c>
      <c r="F9884" s="6" t="s">
        <v>25053</v>
      </c>
    </row>
    <row r="9885" spans="1:6" x14ac:dyDescent="0.2">
      <c r="A9885" s="6">
        <v>460460801</v>
      </c>
      <c r="B9885" s="6" t="s">
        <v>25054</v>
      </c>
      <c r="C9885" s="6" t="s">
        <v>25055</v>
      </c>
      <c r="D9885" s="6" t="s">
        <v>16870</v>
      </c>
      <c r="E9885" s="6" t="s">
        <v>15001</v>
      </c>
      <c r="F9885" s="6" t="s">
        <v>25056</v>
      </c>
    </row>
    <row r="9886" spans="1:6" x14ac:dyDescent="0.2">
      <c r="A9886" s="6">
        <v>460460805</v>
      </c>
      <c r="B9886" s="6" t="s">
        <v>25057</v>
      </c>
      <c r="C9886" s="6" t="s">
        <v>25058</v>
      </c>
      <c r="D9886" s="6" t="s">
        <v>15414</v>
      </c>
      <c r="E9886" s="6" t="s">
        <v>15001</v>
      </c>
      <c r="F9886" s="6" t="s">
        <v>25059</v>
      </c>
    </row>
    <row r="9887" spans="1:6" x14ac:dyDescent="0.2">
      <c r="A9887" s="6">
        <v>460460806</v>
      </c>
      <c r="B9887" s="6" t="s">
        <v>25060</v>
      </c>
      <c r="C9887" s="6" t="s">
        <v>24733</v>
      </c>
      <c r="D9887" s="6" t="s">
        <v>15569</v>
      </c>
      <c r="E9887" s="6" t="s">
        <v>15001</v>
      </c>
      <c r="F9887" s="6" t="s">
        <v>24734</v>
      </c>
    </row>
    <row r="9888" spans="1:6" x14ac:dyDescent="0.2">
      <c r="A9888" s="6">
        <v>460460966</v>
      </c>
      <c r="B9888" s="6" t="s">
        <v>25061</v>
      </c>
      <c r="C9888" s="6" t="s">
        <v>25062</v>
      </c>
      <c r="D9888" s="6" t="s">
        <v>15499</v>
      </c>
      <c r="E9888" s="6" t="s">
        <v>15001</v>
      </c>
      <c r="F9888" s="6" t="s">
        <v>25063</v>
      </c>
    </row>
    <row r="9889" spans="1:6" x14ac:dyDescent="0.2">
      <c r="A9889" s="6">
        <v>460460984</v>
      </c>
      <c r="B9889" s="6" t="s">
        <v>25064</v>
      </c>
      <c r="C9889" s="6" t="s">
        <v>13002</v>
      </c>
      <c r="D9889" s="6" t="s">
        <v>17761</v>
      </c>
      <c r="E9889" s="6" t="s">
        <v>15001</v>
      </c>
      <c r="F9889" s="6" t="s">
        <v>25065</v>
      </c>
    </row>
    <row r="9890" spans="1:6" x14ac:dyDescent="0.2">
      <c r="A9890" s="6">
        <v>460461058</v>
      </c>
      <c r="B9890" s="6" t="s">
        <v>25066</v>
      </c>
      <c r="C9890" s="6" t="s">
        <v>25067</v>
      </c>
      <c r="D9890" s="6" t="s">
        <v>15450</v>
      </c>
      <c r="E9890" s="6" t="s">
        <v>15001</v>
      </c>
      <c r="F9890" s="6" t="s">
        <v>25068</v>
      </c>
    </row>
    <row r="9891" spans="1:6" x14ac:dyDescent="0.2">
      <c r="A9891" s="6">
        <v>460461061</v>
      </c>
      <c r="B9891" s="6" t="s">
        <v>25069</v>
      </c>
      <c r="C9891" s="6" t="s">
        <v>7252</v>
      </c>
      <c r="D9891" s="6" t="s">
        <v>15723</v>
      </c>
      <c r="E9891" s="6" t="s">
        <v>15001</v>
      </c>
      <c r="F9891" s="6" t="s">
        <v>25070</v>
      </c>
    </row>
    <row r="9892" spans="1:6" x14ac:dyDescent="0.2">
      <c r="A9892" s="6">
        <v>460461227</v>
      </c>
      <c r="B9892" s="6" t="s">
        <v>25071</v>
      </c>
      <c r="C9892" s="6" t="s">
        <v>25072</v>
      </c>
      <c r="D9892" s="6" t="s">
        <v>25073</v>
      </c>
      <c r="E9892" s="6" t="s">
        <v>15001</v>
      </c>
      <c r="F9892" s="6" t="s">
        <v>25074</v>
      </c>
    </row>
    <row r="9893" spans="1:6" x14ac:dyDescent="0.2">
      <c r="A9893" s="6">
        <v>460461251</v>
      </c>
      <c r="B9893" s="6" t="s">
        <v>25075</v>
      </c>
      <c r="C9893" s="6" t="s">
        <v>25076</v>
      </c>
      <c r="D9893" s="6" t="s">
        <v>15833</v>
      </c>
      <c r="E9893" s="6" t="s">
        <v>15001</v>
      </c>
      <c r="F9893" s="6" t="s">
        <v>25077</v>
      </c>
    </row>
    <row r="9894" spans="1:6" x14ac:dyDescent="0.2">
      <c r="A9894" s="6">
        <v>460461253</v>
      </c>
      <c r="B9894" s="6" t="s">
        <v>25078</v>
      </c>
      <c r="C9894" s="6" t="s">
        <v>25079</v>
      </c>
      <c r="D9894" s="6" t="s">
        <v>15011</v>
      </c>
      <c r="E9894" s="6" t="s">
        <v>15001</v>
      </c>
      <c r="F9894" s="6" t="s">
        <v>25080</v>
      </c>
    </row>
    <row r="9895" spans="1:6" x14ac:dyDescent="0.2">
      <c r="A9895" s="6">
        <v>460461469</v>
      </c>
      <c r="B9895" s="6" t="s">
        <v>25081</v>
      </c>
      <c r="C9895" s="6" t="s">
        <v>23179</v>
      </c>
      <c r="D9895" s="6" t="s">
        <v>15011</v>
      </c>
      <c r="E9895" s="6" t="s">
        <v>15001</v>
      </c>
      <c r="F9895" s="6" t="s">
        <v>23180</v>
      </c>
    </row>
    <row r="9896" spans="1:6" x14ac:dyDescent="0.2">
      <c r="A9896" s="6">
        <v>460461470</v>
      </c>
      <c r="B9896" s="6" t="s">
        <v>25082</v>
      </c>
      <c r="C9896" s="6" t="s">
        <v>25083</v>
      </c>
      <c r="D9896" s="6" t="s">
        <v>16678</v>
      </c>
      <c r="E9896" s="6" t="s">
        <v>15001</v>
      </c>
      <c r="F9896" s="6" t="s">
        <v>25084</v>
      </c>
    </row>
    <row r="9897" spans="1:6" x14ac:dyDescent="0.2">
      <c r="A9897" s="6">
        <v>460461504</v>
      </c>
      <c r="B9897" s="6" t="s">
        <v>25085</v>
      </c>
      <c r="C9897" s="6" t="s">
        <v>6257</v>
      </c>
      <c r="D9897" s="6" t="s">
        <v>15142</v>
      </c>
      <c r="E9897" s="6" t="s">
        <v>15001</v>
      </c>
      <c r="F9897" s="6" t="s">
        <v>25086</v>
      </c>
    </row>
    <row r="9898" spans="1:6" x14ac:dyDescent="0.2">
      <c r="A9898" s="6">
        <v>460461576</v>
      </c>
      <c r="B9898" s="6" t="s">
        <v>25087</v>
      </c>
      <c r="C9898" s="6" t="s">
        <v>4591</v>
      </c>
      <c r="D9898" s="6" t="s">
        <v>15016</v>
      </c>
      <c r="E9898" s="6" t="s">
        <v>15001</v>
      </c>
      <c r="F9898" s="6" t="s">
        <v>25088</v>
      </c>
    </row>
    <row r="9899" spans="1:6" x14ac:dyDescent="0.2">
      <c r="A9899" s="6">
        <v>460461630</v>
      </c>
      <c r="B9899" s="6" t="s">
        <v>25089</v>
      </c>
      <c r="C9899" s="6" t="s">
        <v>25090</v>
      </c>
      <c r="D9899" s="6" t="s">
        <v>15025</v>
      </c>
      <c r="E9899" s="6" t="s">
        <v>15001</v>
      </c>
      <c r="F9899" s="6" t="s">
        <v>25091</v>
      </c>
    </row>
    <row r="9900" spans="1:6" x14ac:dyDescent="0.2">
      <c r="A9900" s="6">
        <v>460461633</v>
      </c>
      <c r="B9900" s="6" t="s">
        <v>25092</v>
      </c>
      <c r="C9900" s="6" t="s">
        <v>25093</v>
      </c>
      <c r="D9900" s="6" t="s">
        <v>15142</v>
      </c>
      <c r="E9900" s="6" t="s">
        <v>15001</v>
      </c>
      <c r="F9900" s="6" t="s">
        <v>25094</v>
      </c>
    </row>
    <row r="9901" spans="1:6" x14ac:dyDescent="0.2">
      <c r="A9901" s="6">
        <v>460461691</v>
      </c>
      <c r="B9901" s="6" t="s">
        <v>25095</v>
      </c>
      <c r="C9901" s="6" t="s">
        <v>25096</v>
      </c>
      <c r="D9901" s="6" t="s">
        <v>15155</v>
      </c>
      <c r="E9901" s="6" t="s">
        <v>15001</v>
      </c>
      <c r="F9901" s="6" t="s">
        <v>23332</v>
      </c>
    </row>
    <row r="9902" spans="1:6" x14ac:dyDescent="0.2">
      <c r="A9902" s="6">
        <v>460461749</v>
      </c>
      <c r="B9902" s="6" t="s">
        <v>25097</v>
      </c>
      <c r="C9902" s="6" t="s">
        <v>25098</v>
      </c>
      <c r="D9902" s="6" t="s">
        <v>16172</v>
      </c>
      <c r="E9902" s="6" t="s">
        <v>15001</v>
      </c>
      <c r="F9902" s="6" t="s">
        <v>25099</v>
      </c>
    </row>
    <row r="9903" spans="1:6" x14ac:dyDescent="0.2">
      <c r="A9903" s="6">
        <v>460461793</v>
      </c>
      <c r="B9903" s="6" t="s">
        <v>15364</v>
      </c>
      <c r="C9903" s="6" t="s">
        <v>19426</v>
      </c>
      <c r="D9903" s="6" t="s">
        <v>18323</v>
      </c>
      <c r="E9903" s="6" t="s">
        <v>15001</v>
      </c>
      <c r="F9903" s="6" t="s">
        <v>19427</v>
      </c>
    </row>
    <row r="9904" spans="1:6" x14ac:dyDescent="0.2">
      <c r="A9904" s="6">
        <v>460461795</v>
      </c>
      <c r="B9904" s="6" t="s">
        <v>25100</v>
      </c>
      <c r="C9904" s="6" t="s">
        <v>25101</v>
      </c>
      <c r="D9904" s="6" t="s">
        <v>15193</v>
      </c>
      <c r="E9904" s="6" t="s">
        <v>15001</v>
      </c>
      <c r="F9904" s="6" t="s">
        <v>25102</v>
      </c>
    </row>
    <row r="9905" spans="1:6" x14ac:dyDescent="0.2">
      <c r="A9905" s="6">
        <v>460461974</v>
      </c>
      <c r="B9905" s="6" t="s">
        <v>16819</v>
      </c>
      <c r="C9905" s="6" t="s">
        <v>1499</v>
      </c>
      <c r="D9905" s="6" t="s">
        <v>16800</v>
      </c>
      <c r="E9905" s="6" t="s">
        <v>15001</v>
      </c>
      <c r="F9905" s="6" t="s">
        <v>25103</v>
      </c>
    </row>
    <row r="9906" spans="1:6" x14ac:dyDescent="0.2">
      <c r="A9906" s="6">
        <v>460462059</v>
      </c>
      <c r="B9906" s="6" t="s">
        <v>15364</v>
      </c>
      <c r="C9906" s="6" t="s">
        <v>16746</v>
      </c>
      <c r="D9906" s="6" t="s">
        <v>16669</v>
      </c>
      <c r="E9906" s="6" t="s">
        <v>15001</v>
      </c>
      <c r="F9906" s="6" t="s">
        <v>16747</v>
      </c>
    </row>
    <row r="9907" spans="1:6" x14ac:dyDescent="0.2">
      <c r="A9907" s="6">
        <v>460462140</v>
      </c>
      <c r="B9907" s="6" t="s">
        <v>25104</v>
      </c>
      <c r="C9907" s="6" t="s">
        <v>25105</v>
      </c>
      <c r="D9907" s="6" t="s">
        <v>15569</v>
      </c>
      <c r="E9907" s="6" t="s">
        <v>15001</v>
      </c>
      <c r="F9907" s="6" t="s">
        <v>25106</v>
      </c>
    </row>
    <row r="9908" spans="1:6" x14ac:dyDescent="0.2">
      <c r="A9908" s="6">
        <v>460462194</v>
      </c>
      <c r="B9908" s="6" t="s">
        <v>25107</v>
      </c>
      <c r="C9908" s="6" t="s">
        <v>4543</v>
      </c>
      <c r="D9908" s="6" t="s">
        <v>15968</v>
      </c>
      <c r="E9908" s="6" t="s">
        <v>15001</v>
      </c>
      <c r="F9908" s="6" t="s">
        <v>25108</v>
      </c>
    </row>
    <row r="9909" spans="1:6" x14ac:dyDescent="0.2">
      <c r="A9909" s="6">
        <v>460462249</v>
      </c>
      <c r="B9909" s="6" t="s">
        <v>25109</v>
      </c>
      <c r="C9909" s="6" t="s">
        <v>25110</v>
      </c>
      <c r="D9909" s="6" t="s">
        <v>15350</v>
      </c>
      <c r="E9909" s="6" t="s">
        <v>15001</v>
      </c>
      <c r="F9909" s="6" t="s">
        <v>25111</v>
      </c>
    </row>
    <row r="9910" spans="1:6" x14ac:dyDescent="0.2">
      <c r="A9910" s="6">
        <v>460462380</v>
      </c>
      <c r="B9910" s="6" t="s">
        <v>25112</v>
      </c>
      <c r="C9910" s="6" t="s">
        <v>8757</v>
      </c>
      <c r="D9910" s="6" t="s">
        <v>15514</v>
      </c>
      <c r="E9910" s="6" t="s">
        <v>15001</v>
      </c>
      <c r="F9910" s="6" t="s">
        <v>25113</v>
      </c>
    </row>
    <row r="9911" spans="1:6" x14ac:dyDescent="0.2">
      <c r="A9911" s="6">
        <v>460462382</v>
      </c>
      <c r="B9911" s="6" t="s">
        <v>25114</v>
      </c>
      <c r="C9911" s="6" t="s">
        <v>25115</v>
      </c>
      <c r="D9911" s="6" t="s">
        <v>15552</v>
      </c>
      <c r="E9911" s="6" t="s">
        <v>15001</v>
      </c>
      <c r="F9911" s="6" t="s">
        <v>25116</v>
      </c>
    </row>
    <row r="9912" spans="1:6" x14ac:dyDescent="0.2">
      <c r="A9912" s="6">
        <v>460462401</v>
      </c>
      <c r="B9912" s="6" t="s">
        <v>25117</v>
      </c>
      <c r="C9912" s="6" t="s">
        <v>25118</v>
      </c>
      <c r="D9912" s="6" t="s">
        <v>15011</v>
      </c>
      <c r="E9912" s="6" t="s">
        <v>15001</v>
      </c>
      <c r="F9912" s="6" t="s">
        <v>25119</v>
      </c>
    </row>
    <row r="9913" spans="1:6" x14ac:dyDescent="0.2">
      <c r="A9913" s="6">
        <v>460462412</v>
      </c>
      <c r="B9913" s="6" t="s">
        <v>25120</v>
      </c>
      <c r="C9913" s="6" t="s">
        <v>25121</v>
      </c>
      <c r="D9913" s="6" t="s">
        <v>15025</v>
      </c>
      <c r="E9913" s="6" t="s">
        <v>15001</v>
      </c>
      <c r="F9913" s="6" t="s">
        <v>25122</v>
      </c>
    </row>
    <row r="9914" spans="1:6" x14ac:dyDescent="0.2">
      <c r="A9914" s="6">
        <v>460462426</v>
      </c>
      <c r="B9914" s="6" t="s">
        <v>25123</v>
      </c>
      <c r="C9914" s="6" t="s">
        <v>25124</v>
      </c>
      <c r="D9914" s="6" t="s">
        <v>15275</v>
      </c>
      <c r="E9914" s="6" t="s">
        <v>15001</v>
      </c>
      <c r="F9914" s="6" t="s">
        <v>25125</v>
      </c>
    </row>
    <row r="9915" spans="1:6" x14ac:dyDescent="0.2">
      <c r="A9915" s="6">
        <v>460462438</v>
      </c>
      <c r="B9915" s="6" t="s">
        <v>25126</v>
      </c>
      <c r="C9915" s="6" t="s">
        <v>10190</v>
      </c>
      <c r="D9915" s="6" t="s">
        <v>15575</v>
      </c>
      <c r="E9915" s="6" t="s">
        <v>15001</v>
      </c>
      <c r="F9915" s="6" t="s">
        <v>25127</v>
      </c>
    </row>
    <row r="9916" spans="1:6" x14ac:dyDescent="0.2">
      <c r="A9916" s="6">
        <v>460462598</v>
      </c>
      <c r="B9916" s="6" t="s">
        <v>25128</v>
      </c>
      <c r="C9916" s="6" t="s">
        <v>1590</v>
      </c>
      <c r="D9916" s="6" t="s">
        <v>15406</v>
      </c>
      <c r="E9916" s="6" t="s">
        <v>15001</v>
      </c>
      <c r="F9916" s="6" t="s">
        <v>25129</v>
      </c>
    </row>
    <row r="9917" spans="1:6" x14ac:dyDescent="0.2">
      <c r="A9917" s="6">
        <v>460462634</v>
      </c>
      <c r="B9917" s="6" t="s">
        <v>25130</v>
      </c>
      <c r="C9917" s="6" t="s">
        <v>19568</v>
      </c>
      <c r="D9917" s="6" t="s">
        <v>15025</v>
      </c>
      <c r="E9917" s="6" t="s">
        <v>15001</v>
      </c>
      <c r="F9917" s="6" t="s">
        <v>19569</v>
      </c>
    </row>
    <row r="9918" spans="1:6" x14ac:dyDescent="0.2">
      <c r="A9918" s="6">
        <v>460462671</v>
      </c>
      <c r="B9918" s="6" t="s">
        <v>25131</v>
      </c>
      <c r="C9918" s="6" t="s">
        <v>25132</v>
      </c>
      <c r="D9918" s="6" t="s">
        <v>15450</v>
      </c>
      <c r="E9918" s="6" t="s">
        <v>15001</v>
      </c>
      <c r="F9918" s="6" t="s">
        <v>25133</v>
      </c>
    </row>
    <row r="9919" spans="1:6" x14ac:dyDescent="0.2">
      <c r="A9919" s="6">
        <v>460462710</v>
      </c>
      <c r="B9919" s="6" t="s">
        <v>25134</v>
      </c>
      <c r="C9919" s="6" t="s">
        <v>25135</v>
      </c>
      <c r="D9919" s="6" t="s">
        <v>15723</v>
      </c>
      <c r="E9919" s="6" t="s">
        <v>15001</v>
      </c>
      <c r="F9919" s="6" t="s">
        <v>25136</v>
      </c>
    </row>
    <row r="9920" spans="1:6" x14ac:dyDescent="0.2">
      <c r="A9920" s="6">
        <v>460462804</v>
      </c>
      <c r="B9920" s="6" t="s">
        <v>25137</v>
      </c>
      <c r="C9920" s="6" t="s">
        <v>23729</v>
      </c>
      <c r="D9920" s="6" t="s">
        <v>15025</v>
      </c>
      <c r="E9920" s="6" t="s">
        <v>15001</v>
      </c>
      <c r="F9920" s="6" t="s">
        <v>23730</v>
      </c>
    </row>
    <row r="9921" spans="1:6" x14ac:dyDescent="0.2">
      <c r="A9921" s="6">
        <v>460462938</v>
      </c>
      <c r="B9921" s="6" t="s">
        <v>25138</v>
      </c>
      <c r="C9921" s="6" t="s">
        <v>25139</v>
      </c>
      <c r="D9921" s="6" t="s">
        <v>15025</v>
      </c>
      <c r="E9921" s="6" t="s">
        <v>15001</v>
      </c>
      <c r="F9921" s="6" t="s">
        <v>25140</v>
      </c>
    </row>
    <row r="9922" spans="1:6" x14ac:dyDescent="0.2">
      <c r="A9922" s="6">
        <v>460463028</v>
      </c>
      <c r="B9922" s="6" t="s">
        <v>25141</v>
      </c>
      <c r="C9922" s="6" t="s">
        <v>5729</v>
      </c>
      <c r="D9922" s="6" t="s">
        <v>22190</v>
      </c>
      <c r="E9922" s="6" t="s">
        <v>15001</v>
      </c>
      <c r="F9922" s="6" t="s">
        <v>25142</v>
      </c>
    </row>
    <row r="9923" spans="1:6" x14ac:dyDescent="0.2">
      <c r="A9923" s="6">
        <v>460463034</v>
      </c>
      <c r="B9923" s="6" t="s">
        <v>25143</v>
      </c>
      <c r="C9923" s="6" t="s">
        <v>25144</v>
      </c>
      <c r="D9923" s="6" t="s">
        <v>15025</v>
      </c>
      <c r="E9923" s="6" t="s">
        <v>15001</v>
      </c>
      <c r="F9923" s="6" t="s">
        <v>25145</v>
      </c>
    </row>
    <row r="9924" spans="1:6" x14ac:dyDescent="0.2">
      <c r="A9924" s="6">
        <v>460463046</v>
      </c>
      <c r="B9924" s="6" t="s">
        <v>25146</v>
      </c>
      <c r="C9924" s="6" t="s">
        <v>25147</v>
      </c>
      <c r="D9924" s="6" t="s">
        <v>15373</v>
      </c>
      <c r="E9924" s="6" t="s">
        <v>15001</v>
      </c>
      <c r="F9924" s="6" t="s">
        <v>25148</v>
      </c>
    </row>
    <row r="9925" spans="1:6" x14ac:dyDescent="0.2">
      <c r="A9925" s="6">
        <v>460463077</v>
      </c>
      <c r="B9925" s="6" t="s">
        <v>25149</v>
      </c>
      <c r="C9925" s="6" t="s">
        <v>9863</v>
      </c>
      <c r="D9925" s="6" t="s">
        <v>17232</v>
      </c>
      <c r="E9925" s="6" t="s">
        <v>15001</v>
      </c>
      <c r="F9925" s="6" t="s">
        <v>25150</v>
      </c>
    </row>
    <row r="9926" spans="1:6" x14ac:dyDescent="0.2">
      <c r="A9926" s="6">
        <v>460463138</v>
      </c>
      <c r="B9926" s="6" t="s">
        <v>25151</v>
      </c>
      <c r="C9926" s="6" t="s">
        <v>25152</v>
      </c>
      <c r="D9926" s="6" t="s">
        <v>15025</v>
      </c>
      <c r="E9926" s="6" t="s">
        <v>15001</v>
      </c>
      <c r="F9926" s="6" t="s">
        <v>19822</v>
      </c>
    </row>
    <row r="9927" spans="1:6" x14ac:dyDescent="0.2">
      <c r="A9927" s="6">
        <v>460463250</v>
      </c>
      <c r="B9927" s="6" t="s">
        <v>25153</v>
      </c>
      <c r="C9927" s="6" t="s">
        <v>25154</v>
      </c>
      <c r="D9927" s="6" t="s">
        <v>17212</v>
      </c>
      <c r="E9927" s="6" t="s">
        <v>15001</v>
      </c>
      <c r="F9927" s="6" t="s">
        <v>25155</v>
      </c>
    </row>
    <row r="9928" spans="1:6" x14ac:dyDescent="0.2">
      <c r="A9928" s="6">
        <v>460463260</v>
      </c>
      <c r="B9928" s="6" t="s">
        <v>15336</v>
      </c>
      <c r="C9928" s="6" t="s">
        <v>15337</v>
      </c>
      <c r="D9928" s="6" t="s">
        <v>15338</v>
      </c>
      <c r="E9928" s="6" t="s">
        <v>15001</v>
      </c>
      <c r="F9928" s="6" t="s">
        <v>15339</v>
      </c>
    </row>
    <row r="9929" spans="1:6" x14ac:dyDescent="0.2">
      <c r="A9929" s="6">
        <v>460463323</v>
      </c>
      <c r="B9929" s="6" t="s">
        <v>25156</v>
      </c>
      <c r="C9929" s="6" t="s">
        <v>17271</v>
      </c>
      <c r="D9929" s="6" t="s">
        <v>15514</v>
      </c>
      <c r="E9929" s="6" t="s">
        <v>15001</v>
      </c>
      <c r="F9929" s="6" t="s">
        <v>25157</v>
      </c>
    </row>
    <row r="9930" spans="1:6" x14ac:dyDescent="0.2">
      <c r="A9930" s="6">
        <v>460463372</v>
      </c>
      <c r="B9930" s="6" t="s">
        <v>25158</v>
      </c>
      <c r="C9930" s="6" t="s">
        <v>25159</v>
      </c>
      <c r="D9930" s="6" t="s">
        <v>16886</v>
      </c>
      <c r="E9930" s="6" t="s">
        <v>15001</v>
      </c>
      <c r="F9930" s="6" t="s">
        <v>25160</v>
      </c>
    </row>
    <row r="9931" spans="1:6" x14ac:dyDescent="0.2">
      <c r="A9931" s="6">
        <v>460463507</v>
      </c>
      <c r="B9931" s="6" t="s">
        <v>17798</v>
      </c>
      <c r="C9931" s="6" t="s">
        <v>3567</v>
      </c>
      <c r="D9931" s="6" t="s">
        <v>17672</v>
      </c>
      <c r="E9931" s="6" t="s">
        <v>15001</v>
      </c>
      <c r="F9931" s="6" t="s">
        <v>25161</v>
      </c>
    </row>
    <row r="9932" spans="1:6" x14ac:dyDescent="0.2">
      <c r="A9932" s="6">
        <v>460463590</v>
      </c>
      <c r="B9932" s="6" t="s">
        <v>25162</v>
      </c>
      <c r="C9932" s="6" t="s">
        <v>18211</v>
      </c>
      <c r="D9932" s="6" t="s">
        <v>15316</v>
      </c>
      <c r="E9932" s="6" t="s">
        <v>15001</v>
      </c>
      <c r="F9932" s="6" t="s">
        <v>25163</v>
      </c>
    </row>
    <row r="9933" spans="1:6" x14ac:dyDescent="0.2">
      <c r="A9933" s="6">
        <v>460463628</v>
      </c>
      <c r="B9933" s="6" t="s">
        <v>25164</v>
      </c>
      <c r="C9933" s="6" t="s">
        <v>227</v>
      </c>
      <c r="D9933" s="6" t="s">
        <v>15193</v>
      </c>
      <c r="E9933" s="6" t="s">
        <v>15001</v>
      </c>
      <c r="F9933" s="6" t="s">
        <v>25165</v>
      </c>
    </row>
    <row r="9934" spans="1:6" x14ac:dyDescent="0.2">
      <c r="A9934" s="6">
        <v>460463639</v>
      </c>
      <c r="B9934" s="6" t="s">
        <v>25166</v>
      </c>
      <c r="C9934" s="6" t="s">
        <v>25167</v>
      </c>
      <c r="D9934" s="6" t="s">
        <v>15025</v>
      </c>
      <c r="E9934" s="6" t="s">
        <v>15001</v>
      </c>
      <c r="F9934" s="6" t="s">
        <v>25168</v>
      </c>
    </row>
    <row r="9935" spans="1:6" x14ac:dyDescent="0.2">
      <c r="A9935" s="6">
        <v>460469114</v>
      </c>
      <c r="B9935" s="6" t="s">
        <v>25169</v>
      </c>
      <c r="C9935" s="6" t="s">
        <v>25170</v>
      </c>
      <c r="D9935" s="6" t="s">
        <v>15016</v>
      </c>
      <c r="E9935" s="6" t="s">
        <v>15001</v>
      </c>
      <c r="F9935" s="6" t="s">
        <v>25171</v>
      </c>
    </row>
    <row r="9936" spans="1:6" x14ac:dyDescent="0.2">
      <c r="A9936" s="6">
        <v>460482732</v>
      </c>
      <c r="B9936" s="6" t="s">
        <v>25172</v>
      </c>
      <c r="C9936" s="6" t="s">
        <v>25173</v>
      </c>
      <c r="D9936" s="6" t="s">
        <v>18620</v>
      </c>
      <c r="E9936" s="6" t="s">
        <v>15001</v>
      </c>
      <c r="F9936" s="6" t="s">
        <v>25174</v>
      </c>
    </row>
    <row r="9937" spans="1:6" x14ac:dyDescent="0.2">
      <c r="A9937" s="6">
        <v>460487278</v>
      </c>
      <c r="B9937" s="6" t="s">
        <v>25175</v>
      </c>
      <c r="C9937" s="6" t="s">
        <v>22335</v>
      </c>
      <c r="D9937" s="6" t="s">
        <v>21039</v>
      </c>
      <c r="E9937" s="6" t="s">
        <v>15001</v>
      </c>
      <c r="F9937" s="6" t="s">
        <v>22336</v>
      </c>
    </row>
    <row r="9938" spans="1:6" x14ac:dyDescent="0.2">
      <c r="A9938" s="6">
        <v>460495336</v>
      </c>
      <c r="B9938" s="6" t="s">
        <v>25176</v>
      </c>
      <c r="C9938" s="6" t="s">
        <v>25177</v>
      </c>
      <c r="D9938" s="6" t="s">
        <v>15011</v>
      </c>
      <c r="E9938" s="6" t="s">
        <v>15001</v>
      </c>
      <c r="F9938" s="6" t="s">
        <v>25178</v>
      </c>
    </row>
    <row r="9939" spans="1:6" x14ac:dyDescent="0.2">
      <c r="A9939" s="6">
        <v>460506631</v>
      </c>
      <c r="B9939" s="6" t="s">
        <v>25179</v>
      </c>
      <c r="C9939" s="6" t="s">
        <v>25180</v>
      </c>
      <c r="D9939" s="6" t="s">
        <v>25181</v>
      </c>
      <c r="E9939" s="6" t="s">
        <v>15001</v>
      </c>
      <c r="F9939" s="6" t="s">
        <v>25182</v>
      </c>
    </row>
    <row r="9940" spans="1:6" x14ac:dyDescent="0.2">
      <c r="A9940" s="6">
        <v>460509174</v>
      </c>
      <c r="B9940" s="6" t="s">
        <v>25183</v>
      </c>
      <c r="C9940" s="6" t="s">
        <v>25184</v>
      </c>
      <c r="D9940" s="6" t="s">
        <v>15266</v>
      </c>
      <c r="E9940" s="6" t="s">
        <v>15001</v>
      </c>
      <c r="F9940" s="6" t="s">
        <v>25185</v>
      </c>
    </row>
    <row r="9941" spans="1:6" x14ac:dyDescent="0.2">
      <c r="A9941" s="6">
        <v>460512390</v>
      </c>
      <c r="B9941" s="6" t="s">
        <v>25186</v>
      </c>
      <c r="C9941" s="6" t="s">
        <v>25187</v>
      </c>
      <c r="D9941" s="6" t="s">
        <v>15316</v>
      </c>
      <c r="E9941" s="6" t="s">
        <v>15001</v>
      </c>
      <c r="F9941" s="6" t="s">
        <v>25188</v>
      </c>
    </row>
    <row r="9942" spans="1:6" x14ac:dyDescent="0.2">
      <c r="A9942" s="6">
        <v>460515405</v>
      </c>
      <c r="B9942" s="6" t="s">
        <v>15364</v>
      </c>
      <c r="C9942" s="6" t="s">
        <v>1433</v>
      </c>
      <c r="D9942" s="6" t="s">
        <v>15240</v>
      </c>
      <c r="E9942" s="6" t="s">
        <v>15001</v>
      </c>
      <c r="F9942" s="6" t="s">
        <v>15241</v>
      </c>
    </row>
    <row r="9943" spans="1:6" x14ac:dyDescent="0.2">
      <c r="A9943" s="6">
        <v>460527540</v>
      </c>
      <c r="B9943" s="6" t="s">
        <v>25189</v>
      </c>
      <c r="C9943" s="6" t="s">
        <v>15507</v>
      </c>
      <c r="D9943" s="6" t="s">
        <v>15366</v>
      </c>
      <c r="E9943" s="6" t="s">
        <v>15001</v>
      </c>
      <c r="F9943" s="6" t="s">
        <v>25190</v>
      </c>
    </row>
    <row r="9944" spans="1:6" x14ac:dyDescent="0.2">
      <c r="A9944" s="6">
        <v>460647289</v>
      </c>
      <c r="B9944" s="6" t="s">
        <v>25191</v>
      </c>
      <c r="C9944" s="6" t="s">
        <v>4731</v>
      </c>
      <c r="D9944" s="6" t="s">
        <v>24411</v>
      </c>
      <c r="E9944" s="6" t="s">
        <v>15001</v>
      </c>
      <c r="F9944" s="6" t="s">
        <v>25192</v>
      </c>
    </row>
    <row r="9945" spans="1:6" x14ac:dyDescent="0.2">
      <c r="A9945" s="6">
        <v>460648335</v>
      </c>
      <c r="B9945" s="6" t="s">
        <v>15364</v>
      </c>
      <c r="C9945" s="6" t="s">
        <v>15861</v>
      </c>
      <c r="D9945" s="6" t="s">
        <v>15193</v>
      </c>
      <c r="E9945" s="6" t="s">
        <v>15001</v>
      </c>
      <c r="F9945" s="6" t="s">
        <v>15862</v>
      </c>
    </row>
    <row r="9946" spans="1:6" x14ac:dyDescent="0.2">
      <c r="A9946" s="6">
        <v>460650003</v>
      </c>
      <c r="B9946" s="6" t="s">
        <v>25193</v>
      </c>
      <c r="C9946" s="6" t="s">
        <v>25194</v>
      </c>
      <c r="D9946" s="6" t="s">
        <v>15247</v>
      </c>
      <c r="E9946" s="6" t="s">
        <v>15001</v>
      </c>
      <c r="F9946" s="6" t="s">
        <v>25195</v>
      </c>
    </row>
    <row r="9947" spans="1:6" x14ac:dyDescent="0.2">
      <c r="A9947" s="6">
        <v>460718415</v>
      </c>
      <c r="B9947" s="6" t="s">
        <v>17218</v>
      </c>
      <c r="C9947" s="6" t="s">
        <v>25196</v>
      </c>
      <c r="D9947" s="6" t="s">
        <v>15418</v>
      </c>
      <c r="E9947" s="6" t="s">
        <v>15001</v>
      </c>
      <c r="F9947" s="6" t="s">
        <v>16296</v>
      </c>
    </row>
    <row r="9948" spans="1:6" x14ac:dyDescent="0.2">
      <c r="A9948" s="6">
        <v>460832786</v>
      </c>
      <c r="B9948" s="6" t="s">
        <v>15364</v>
      </c>
      <c r="C9948" s="6" t="s">
        <v>15585</v>
      </c>
      <c r="D9948" s="6" t="s">
        <v>15011</v>
      </c>
      <c r="E9948" s="6" t="s">
        <v>15001</v>
      </c>
      <c r="F9948" s="6" t="s">
        <v>15544</v>
      </c>
    </row>
    <row r="9949" spans="1:6" x14ac:dyDescent="0.2">
      <c r="A9949" s="6">
        <v>460862761</v>
      </c>
      <c r="B9949" s="6" t="s">
        <v>16135</v>
      </c>
      <c r="C9949" s="6" t="s">
        <v>25197</v>
      </c>
      <c r="D9949" s="6" t="s">
        <v>15011</v>
      </c>
      <c r="E9949" s="6" t="s">
        <v>15001</v>
      </c>
      <c r="F9949" s="6" t="s">
        <v>25198</v>
      </c>
    </row>
    <row r="9950" spans="1:6" x14ac:dyDescent="0.2">
      <c r="A9950" s="6">
        <v>460879346</v>
      </c>
      <c r="B9950" s="6" t="s">
        <v>25199</v>
      </c>
      <c r="C9950" s="6" t="s">
        <v>21439</v>
      </c>
      <c r="D9950" s="6" t="s">
        <v>15776</v>
      </c>
      <c r="E9950" s="6" t="s">
        <v>15001</v>
      </c>
      <c r="F9950" s="6" t="s">
        <v>25200</v>
      </c>
    </row>
    <row r="9951" spans="1:6" x14ac:dyDescent="0.2">
      <c r="A9951" s="6">
        <v>461048569</v>
      </c>
      <c r="B9951" s="6" t="s">
        <v>25201</v>
      </c>
      <c r="C9951" s="6" t="s">
        <v>25202</v>
      </c>
      <c r="D9951" s="6" t="s">
        <v>15125</v>
      </c>
      <c r="E9951" s="6" t="s">
        <v>15001</v>
      </c>
      <c r="F9951" s="6" t="s">
        <v>25203</v>
      </c>
    </row>
    <row r="9952" spans="1:6" x14ac:dyDescent="0.2">
      <c r="A9952" s="6">
        <v>461060787</v>
      </c>
      <c r="B9952" s="6" t="s">
        <v>15364</v>
      </c>
      <c r="C9952" s="6" t="s">
        <v>16728</v>
      </c>
      <c r="D9952" s="6" t="s">
        <v>15016</v>
      </c>
      <c r="E9952" s="6" t="s">
        <v>15001</v>
      </c>
      <c r="F9952" s="6" t="s">
        <v>16729</v>
      </c>
    </row>
    <row r="9953" spans="1:6" x14ac:dyDescent="0.2">
      <c r="A9953" s="6">
        <v>461072213</v>
      </c>
      <c r="B9953" s="6" t="s">
        <v>25204</v>
      </c>
      <c r="C9953" s="6" t="s">
        <v>25205</v>
      </c>
      <c r="D9953" s="6" t="s">
        <v>15418</v>
      </c>
      <c r="E9953" s="6" t="s">
        <v>15001</v>
      </c>
      <c r="F9953" s="6" t="s">
        <v>25206</v>
      </c>
    </row>
    <row r="9954" spans="1:6" x14ac:dyDescent="0.2">
      <c r="A9954" s="6">
        <v>461072666</v>
      </c>
      <c r="B9954" s="6" t="s">
        <v>15364</v>
      </c>
      <c r="C9954" s="6" t="s">
        <v>16728</v>
      </c>
      <c r="D9954" s="6" t="s">
        <v>15016</v>
      </c>
      <c r="E9954" s="6" t="s">
        <v>15001</v>
      </c>
      <c r="F9954" s="6" t="s">
        <v>16729</v>
      </c>
    </row>
    <row r="9955" spans="1:6" x14ac:dyDescent="0.2">
      <c r="A9955" s="6">
        <v>461174891</v>
      </c>
      <c r="B9955" s="6" t="s">
        <v>15364</v>
      </c>
      <c r="C9955" s="6" t="s">
        <v>17205</v>
      </c>
      <c r="D9955" s="6" t="s">
        <v>15011</v>
      </c>
      <c r="E9955" s="6" t="s">
        <v>15001</v>
      </c>
      <c r="F9955" s="6" t="s">
        <v>17206</v>
      </c>
    </row>
    <row r="9956" spans="1:6" x14ac:dyDescent="0.2">
      <c r="A9956" s="6">
        <v>461250302</v>
      </c>
      <c r="B9956" s="6" t="s">
        <v>25207</v>
      </c>
      <c r="C9956" s="6" t="s">
        <v>23681</v>
      </c>
      <c r="D9956" s="6" t="s">
        <v>15450</v>
      </c>
      <c r="E9956" s="6" t="s">
        <v>15001</v>
      </c>
      <c r="F9956" s="6" t="s">
        <v>25208</v>
      </c>
    </row>
    <row r="9957" spans="1:6" x14ac:dyDescent="0.2">
      <c r="A9957" s="6">
        <v>461256122</v>
      </c>
      <c r="B9957" s="6" t="s">
        <v>25209</v>
      </c>
      <c r="C9957" s="6" t="s">
        <v>25210</v>
      </c>
      <c r="D9957" s="6" t="s">
        <v>15011</v>
      </c>
      <c r="E9957" s="6" t="s">
        <v>15001</v>
      </c>
      <c r="F9957" s="6" t="s">
        <v>25211</v>
      </c>
    </row>
    <row r="9958" spans="1:6" x14ac:dyDescent="0.2">
      <c r="A9958" s="6">
        <v>461258404</v>
      </c>
      <c r="B9958" s="6" t="s">
        <v>25212</v>
      </c>
      <c r="C9958" s="6" t="s">
        <v>25213</v>
      </c>
      <c r="D9958" s="6" t="s">
        <v>15366</v>
      </c>
      <c r="E9958" s="6" t="s">
        <v>15001</v>
      </c>
      <c r="F9958" s="6" t="s">
        <v>25214</v>
      </c>
    </row>
    <row r="9959" spans="1:6" x14ac:dyDescent="0.2">
      <c r="A9959" s="6">
        <v>461284604</v>
      </c>
      <c r="B9959" s="6" t="s">
        <v>25215</v>
      </c>
      <c r="C9959" s="6" t="s">
        <v>25216</v>
      </c>
      <c r="D9959" s="6" t="s">
        <v>15025</v>
      </c>
      <c r="E9959" s="6" t="s">
        <v>15001</v>
      </c>
      <c r="F9959" s="6" t="s">
        <v>19433</v>
      </c>
    </row>
    <row r="9960" spans="1:6" x14ac:dyDescent="0.2">
      <c r="A9960" s="6">
        <v>461310975</v>
      </c>
      <c r="B9960" s="6" t="s">
        <v>25217</v>
      </c>
      <c r="C9960" s="6" t="s">
        <v>25218</v>
      </c>
      <c r="D9960" s="6" t="s">
        <v>15011</v>
      </c>
      <c r="E9960" s="6" t="s">
        <v>15001</v>
      </c>
      <c r="F9960" s="6" t="s">
        <v>15313</v>
      </c>
    </row>
    <row r="9961" spans="1:6" x14ac:dyDescent="0.2">
      <c r="A9961" s="6">
        <v>461317210</v>
      </c>
      <c r="B9961" s="6" t="s">
        <v>25219</v>
      </c>
      <c r="C9961" s="6" t="s">
        <v>25220</v>
      </c>
      <c r="D9961" s="6" t="s">
        <v>15025</v>
      </c>
      <c r="E9961" s="6" t="s">
        <v>15001</v>
      </c>
      <c r="F9961" s="6" t="s">
        <v>25221</v>
      </c>
    </row>
    <row r="9962" spans="1:6" x14ac:dyDescent="0.2">
      <c r="A9962" s="6">
        <v>461327564</v>
      </c>
      <c r="B9962" s="6" t="s">
        <v>25222</v>
      </c>
      <c r="C9962" s="6" t="s">
        <v>25223</v>
      </c>
      <c r="D9962" s="6" t="s">
        <v>15025</v>
      </c>
      <c r="E9962" s="6" t="s">
        <v>15001</v>
      </c>
      <c r="F9962" s="6" t="s">
        <v>25224</v>
      </c>
    </row>
    <row r="9963" spans="1:6" x14ac:dyDescent="0.2">
      <c r="A9963" s="6">
        <v>461345918</v>
      </c>
      <c r="B9963" s="6" t="s">
        <v>25225</v>
      </c>
      <c r="C9963" s="6" t="s">
        <v>25226</v>
      </c>
      <c r="D9963" s="6" t="s">
        <v>15025</v>
      </c>
      <c r="E9963" s="6" t="s">
        <v>15001</v>
      </c>
      <c r="F9963" s="6" t="s">
        <v>25227</v>
      </c>
    </row>
    <row r="9964" spans="1:6" x14ac:dyDescent="0.2">
      <c r="A9964" s="6">
        <v>461352973</v>
      </c>
      <c r="B9964" s="6" t="s">
        <v>25228</v>
      </c>
      <c r="C9964" s="6" t="s">
        <v>25229</v>
      </c>
      <c r="D9964" s="6" t="s">
        <v>15025</v>
      </c>
      <c r="E9964" s="6" t="s">
        <v>15001</v>
      </c>
      <c r="F9964" s="6" t="s">
        <v>25230</v>
      </c>
    </row>
    <row r="9965" spans="1:6" x14ac:dyDescent="0.2">
      <c r="A9965" s="6">
        <v>461355184</v>
      </c>
      <c r="B9965" s="6" t="s">
        <v>25231</v>
      </c>
      <c r="C9965" s="6" t="s">
        <v>22106</v>
      </c>
      <c r="D9965" s="6" t="s">
        <v>17212</v>
      </c>
      <c r="E9965" s="6" t="s">
        <v>15001</v>
      </c>
      <c r="F9965" s="6" t="s">
        <v>22107</v>
      </c>
    </row>
    <row r="9966" spans="1:6" x14ac:dyDescent="0.2">
      <c r="A9966" s="6">
        <v>461359569</v>
      </c>
      <c r="B9966" s="6" t="s">
        <v>25232</v>
      </c>
      <c r="C9966" s="6" t="s">
        <v>15527</v>
      </c>
      <c r="D9966" s="6" t="s">
        <v>15455</v>
      </c>
      <c r="E9966" s="6" t="s">
        <v>15001</v>
      </c>
      <c r="F9966" s="6" t="s">
        <v>25233</v>
      </c>
    </row>
    <row r="9967" spans="1:6" x14ac:dyDescent="0.2">
      <c r="A9967" s="6">
        <v>461396731</v>
      </c>
      <c r="B9967" s="6" t="s">
        <v>25234</v>
      </c>
      <c r="C9967" s="6" t="s">
        <v>25235</v>
      </c>
      <c r="D9967" s="6" t="s">
        <v>15011</v>
      </c>
      <c r="E9967" s="6" t="s">
        <v>15001</v>
      </c>
      <c r="F9967" s="6" t="s">
        <v>15313</v>
      </c>
    </row>
    <row r="9968" spans="1:6" x14ac:dyDescent="0.2">
      <c r="A9968" s="6">
        <v>461401425</v>
      </c>
      <c r="B9968" s="6" t="s">
        <v>25236</v>
      </c>
      <c r="C9968" s="6" t="s">
        <v>23262</v>
      </c>
      <c r="D9968" s="6" t="s">
        <v>16349</v>
      </c>
      <c r="E9968" s="6" t="s">
        <v>15001</v>
      </c>
      <c r="F9968" s="6" t="s">
        <v>25237</v>
      </c>
    </row>
    <row r="9969" spans="1:6" x14ac:dyDescent="0.2">
      <c r="A9969" s="6">
        <v>461409331</v>
      </c>
      <c r="B9969" s="6" t="s">
        <v>25238</v>
      </c>
      <c r="C9969" s="6" t="s">
        <v>20441</v>
      </c>
      <c r="D9969" s="6" t="s">
        <v>15406</v>
      </c>
      <c r="E9969" s="6" t="s">
        <v>15001</v>
      </c>
      <c r="F9969" s="6" t="s">
        <v>25239</v>
      </c>
    </row>
    <row r="9970" spans="1:6" x14ac:dyDescent="0.2">
      <c r="A9970" s="6">
        <v>461449049</v>
      </c>
      <c r="B9970" s="6" t="s">
        <v>25240</v>
      </c>
      <c r="C9970" s="6" t="s">
        <v>25241</v>
      </c>
      <c r="D9970" s="6" t="s">
        <v>15183</v>
      </c>
      <c r="E9970" s="6" t="s">
        <v>15001</v>
      </c>
      <c r="F9970" s="6" t="s">
        <v>25242</v>
      </c>
    </row>
    <row r="9971" spans="1:6" x14ac:dyDescent="0.2">
      <c r="A9971" s="6">
        <v>461450957</v>
      </c>
      <c r="B9971" s="6" t="s">
        <v>25243</v>
      </c>
      <c r="C9971" s="6" t="s">
        <v>23681</v>
      </c>
      <c r="D9971" s="6" t="s">
        <v>15393</v>
      </c>
      <c r="E9971" s="6" t="s">
        <v>15001</v>
      </c>
      <c r="F9971" s="6" t="s">
        <v>25031</v>
      </c>
    </row>
    <row r="9972" spans="1:6" x14ac:dyDescent="0.2">
      <c r="A9972" s="6">
        <v>461495572</v>
      </c>
      <c r="B9972" s="6" t="s">
        <v>25244</v>
      </c>
      <c r="C9972" s="6" t="s">
        <v>17074</v>
      </c>
      <c r="D9972" s="6" t="s">
        <v>15025</v>
      </c>
      <c r="E9972" s="6" t="s">
        <v>15001</v>
      </c>
      <c r="F9972" s="6" t="s">
        <v>17075</v>
      </c>
    </row>
    <row r="9973" spans="1:6" x14ac:dyDescent="0.2">
      <c r="A9973" s="6">
        <v>461508113</v>
      </c>
      <c r="B9973" s="6" t="s">
        <v>25245</v>
      </c>
      <c r="C9973" s="6" t="s">
        <v>25246</v>
      </c>
      <c r="D9973" s="6" t="s">
        <v>15025</v>
      </c>
      <c r="E9973" s="6" t="s">
        <v>15001</v>
      </c>
      <c r="F9973" s="6" t="s">
        <v>25247</v>
      </c>
    </row>
    <row r="9974" spans="1:6" x14ac:dyDescent="0.2">
      <c r="A9974" s="6">
        <v>461535397</v>
      </c>
      <c r="B9974" s="6" t="s">
        <v>25248</v>
      </c>
      <c r="C9974" s="6" t="s">
        <v>10875</v>
      </c>
      <c r="D9974" s="6" t="s">
        <v>15678</v>
      </c>
      <c r="E9974" s="6" t="s">
        <v>15001</v>
      </c>
      <c r="F9974" s="6" t="s">
        <v>25249</v>
      </c>
    </row>
    <row r="9975" spans="1:6" x14ac:dyDescent="0.2">
      <c r="A9975" s="6">
        <v>461540381</v>
      </c>
      <c r="B9975" s="6" t="s">
        <v>15364</v>
      </c>
      <c r="C9975" s="6" t="s">
        <v>25250</v>
      </c>
      <c r="D9975" s="6" t="s">
        <v>15747</v>
      </c>
      <c r="E9975" s="6" t="s">
        <v>15001</v>
      </c>
      <c r="F9975" s="6" t="s">
        <v>25251</v>
      </c>
    </row>
    <row r="9976" spans="1:6" x14ac:dyDescent="0.2">
      <c r="A9976" s="6">
        <v>461579750</v>
      </c>
      <c r="B9976" s="6" t="s">
        <v>25252</v>
      </c>
      <c r="C9976" s="6" t="s">
        <v>17074</v>
      </c>
      <c r="D9976" s="6" t="s">
        <v>15025</v>
      </c>
      <c r="E9976" s="6" t="s">
        <v>15001</v>
      </c>
      <c r="F9976" s="6" t="s">
        <v>17075</v>
      </c>
    </row>
    <row r="9977" spans="1:6" x14ac:dyDescent="0.2">
      <c r="A9977" s="6">
        <v>461648767</v>
      </c>
      <c r="B9977" s="6" t="s">
        <v>25253</v>
      </c>
      <c r="C9977" s="6" t="s">
        <v>9874</v>
      </c>
      <c r="D9977" s="6" t="s">
        <v>15244</v>
      </c>
      <c r="E9977" s="6" t="s">
        <v>15001</v>
      </c>
      <c r="F9977" s="6" t="s">
        <v>25254</v>
      </c>
    </row>
    <row r="9978" spans="1:6" x14ac:dyDescent="0.2">
      <c r="A9978" s="6">
        <v>461686966</v>
      </c>
      <c r="B9978" s="6" t="s">
        <v>25255</v>
      </c>
      <c r="C9978" s="6" t="s">
        <v>607</v>
      </c>
      <c r="D9978" s="6" t="s">
        <v>15672</v>
      </c>
      <c r="E9978" s="6" t="s">
        <v>15001</v>
      </c>
      <c r="F9978" s="6" t="s">
        <v>25256</v>
      </c>
    </row>
    <row r="9979" spans="1:6" x14ac:dyDescent="0.2">
      <c r="A9979" s="6">
        <v>461693974</v>
      </c>
      <c r="B9979" s="6" t="s">
        <v>25257</v>
      </c>
      <c r="C9979" s="6" t="s">
        <v>20778</v>
      </c>
      <c r="D9979" s="6" t="s">
        <v>15025</v>
      </c>
      <c r="E9979" s="6" t="s">
        <v>15001</v>
      </c>
      <c r="F9979" s="6" t="s">
        <v>20651</v>
      </c>
    </row>
    <row r="9980" spans="1:6" x14ac:dyDescent="0.2">
      <c r="A9980" s="6">
        <v>461856723</v>
      </c>
      <c r="B9980" s="6" t="s">
        <v>25258</v>
      </c>
      <c r="C9980" s="6" t="s">
        <v>25259</v>
      </c>
      <c r="D9980" s="6" t="s">
        <v>15011</v>
      </c>
      <c r="E9980" s="6" t="s">
        <v>15001</v>
      </c>
      <c r="F9980" s="6" t="s">
        <v>25260</v>
      </c>
    </row>
    <row r="9981" spans="1:6" x14ac:dyDescent="0.2">
      <c r="A9981" s="6">
        <v>461910593</v>
      </c>
      <c r="B9981" s="6" t="s">
        <v>25261</v>
      </c>
      <c r="C9981" s="6" t="s">
        <v>25262</v>
      </c>
      <c r="D9981" s="6" t="s">
        <v>15129</v>
      </c>
      <c r="E9981" s="6" t="s">
        <v>15001</v>
      </c>
      <c r="F9981" s="6" t="s">
        <v>25263</v>
      </c>
    </row>
    <row r="9982" spans="1:6" x14ac:dyDescent="0.2">
      <c r="A9982" s="6">
        <v>461944768</v>
      </c>
      <c r="B9982" s="6" t="s">
        <v>25264</v>
      </c>
      <c r="C9982" s="6" t="s">
        <v>1483</v>
      </c>
      <c r="D9982" s="6" t="s">
        <v>15418</v>
      </c>
      <c r="E9982" s="6" t="s">
        <v>15001</v>
      </c>
      <c r="F9982" s="6" t="s">
        <v>25265</v>
      </c>
    </row>
    <row r="9983" spans="1:6" x14ac:dyDescent="0.2">
      <c r="A9983" s="6">
        <v>461979080</v>
      </c>
      <c r="B9983" s="6" t="s">
        <v>25266</v>
      </c>
      <c r="C9983" s="6" t="s">
        <v>25267</v>
      </c>
      <c r="D9983" s="6" t="s">
        <v>15471</v>
      </c>
      <c r="E9983" s="6" t="s">
        <v>15001</v>
      </c>
      <c r="F9983" s="6" t="s">
        <v>25268</v>
      </c>
    </row>
    <row r="9984" spans="1:6" x14ac:dyDescent="0.2">
      <c r="A9984" s="6">
        <v>462000881</v>
      </c>
      <c r="B9984" s="6" t="s">
        <v>25269</v>
      </c>
      <c r="C9984" s="6" t="s">
        <v>25270</v>
      </c>
      <c r="D9984" s="6" t="s">
        <v>16449</v>
      </c>
      <c r="E9984" s="6" t="s">
        <v>15001</v>
      </c>
      <c r="F9984" s="6" t="s">
        <v>25271</v>
      </c>
    </row>
    <row r="9985" spans="1:6" x14ac:dyDescent="0.2">
      <c r="A9985" s="6">
        <v>462014496</v>
      </c>
      <c r="B9985" s="6" t="s">
        <v>25272</v>
      </c>
      <c r="C9985" s="6" t="s">
        <v>18979</v>
      </c>
      <c r="D9985" s="6" t="s">
        <v>15025</v>
      </c>
      <c r="E9985" s="6" t="s">
        <v>15001</v>
      </c>
      <c r="F9985" s="6" t="s">
        <v>18980</v>
      </c>
    </row>
    <row r="9986" spans="1:6" x14ac:dyDescent="0.2">
      <c r="A9986" s="6">
        <v>462070912</v>
      </c>
      <c r="B9986" s="6" t="s">
        <v>25273</v>
      </c>
      <c r="C9986" s="6" t="s">
        <v>25274</v>
      </c>
      <c r="D9986" s="6" t="s">
        <v>15233</v>
      </c>
      <c r="E9986" s="6" t="s">
        <v>15001</v>
      </c>
      <c r="F9986" s="6" t="s">
        <v>25275</v>
      </c>
    </row>
    <row r="9987" spans="1:6" x14ac:dyDescent="0.2">
      <c r="A9987" s="6">
        <v>462076581</v>
      </c>
      <c r="B9987" s="6" t="s">
        <v>18307</v>
      </c>
      <c r="C9987" s="6" t="s">
        <v>25276</v>
      </c>
      <c r="D9987" s="6" t="s">
        <v>15316</v>
      </c>
      <c r="E9987" s="6" t="s">
        <v>15001</v>
      </c>
      <c r="F9987" s="6" t="s">
        <v>25277</v>
      </c>
    </row>
    <row r="9988" spans="1:6" x14ac:dyDescent="0.2">
      <c r="A9988" s="6">
        <v>462093327</v>
      </c>
      <c r="B9988" s="6" t="s">
        <v>25278</v>
      </c>
      <c r="C9988" s="6" t="s">
        <v>20693</v>
      </c>
      <c r="D9988" s="6" t="s">
        <v>17232</v>
      </c>
      <c r="E9988" s="6" t="s">
        <v>15001</v>
      </c>
      <c r="F9988" s="6" t="s">
        <v>25279</v>
      </c>
    </row>
    <row r="9989" spans="1:6" x14ac:dyDescent="0.2">
      <c r="A9989" s="6">
        <v>462123175</v>
      </c>
      <c r="B9989" s="6" t="s">
        <v>25280</v>
      </c>
      <c r="C9989" s="6" t="s">
        <v>25281</v>
      </c>
      <c r="D9989" s="6" t="s">
        <v>16144</v>
      </c>
      <c r="E9989" s="6" t="s">
        <v>15001</v>
      </c>
      <c r="F9989" s="6" t="s">
        <v>25282</v>
      </c>
    </row>
    <row r="9990" spans="1:6" x14ac:dyDescent="0.2">
      <c r="A9990" s="6">
        <v>462128966</v>
      </c>
      <c r="B9990" s="6" t="s">
        <v>25283</v>
      </c>
      <c r="C9990" s="6" t="s">
        <v>25284</v>
      </c>
      <c r="D9990" s="6" t="s">
        <v>16806</v>
      </c>
      <c r="E9990" s="6" t="s">
        <v>15001</v>
      </c>
      <c r="F9990" s="6" t="s">
        <v>25285</v>
      </c>
    </row>
    <row r="9991" spans="1:6" x14ac:dyDescent="0.2">
      <c r="A9991" s="6">
        <v>462141918</v>
      </c>
      <c r="B9991" s="6" t="s">
        <v>25286</v>
      </c>
      <c r="C9991" s="6" t="s">
        <v>25287</v>
      </c>
      <c r="D9991" s="6" t="s">
        <v>15025</v>
      </c>
      <c r="E9991" s="6" t="s">
        <v>15001</v>
      </c>
      <c r="F9991" s="6" t="s">
        <v>25288</v>
      </c>
    </row>
    <row r="9992" spans="1:6" x14ac:dyDescent="0.2">
      <c r="A9992" s="6">
        <v>462199754</v>
      </c>
      <c r="B9992" s="6" t="s">
        <v>25289</v>
      </c>
      <c r="C9992" s="6" t="s">
        <v>25290</v>
      </c>
      <c r="D9992" s="6" t="s">
        <v>15011</v>
      </c>
      <c r="E9992" s="6" t="s">
        <v>15001</v>
      </c>
      <c r="F9992" s="6" t="s">
        <v>25291</v>
      </c>
    </row>
    <row r="9993" spans="1:6" x14ac:dyDescent="0.2">
      <c r="A9993" s="6">
        <v>462202068</v>
      </c>
      <c r="B9993" s="6" t="s">
        <v>25292</v>
      </c>
      <c r="C9993" s="6" t="s">
        <v>25293</v>
      </c>
      <c r="D9993" s="6" t="s">
        <v>15025</v>
      </c>
      <c r="E9993" s="6" t="s">
        <v>15001</v>
      </c>
      <c r="F9993" s="6" t="s">
        <v>25294</v>
      </c>
    </row>
    <row r="9994" spans="1:6" x14ac:dyDescent="0.2">
      <c r="A9994" s="6">
        <v>462202475</v>
      </c>
      <c r="B9994" s="6" t="s">
        <v>25295</v>
      </c>
      <c r="C9994" s="6" t="s">
        <v>25296</v>
      </c>
      <c r="D9994" s="6" t="s">
        <v>15188</v>
      </c>
      <c r="E9994" s="6" t="s">
        <v>15001</v>
      </c>
      <c r="F9994" s="6" t="s">
        <v>25297</v>
      </c>
    </row>
    <row r="9995" spans="1:6" x14ac:dyDescent="0.2">
      <c r="A9995" s="6">
        <v>462230311</v>
      </c>
      <c r="B9995" s="6" t="s">
        <v>25298</v>
      </c>
      <c r="C9995" s="6" t="s">
        <v>15916</v>
      </c>
      <c r="D9995" s="6" t="s">
        <v>15025</v>
      </c>
      <c r="E9995" s="6" t="s">
        <v>15001</v>
      </c>
      <c r="F9995" s="6" t="s">
        <v>15917</v>
      </c>
    </row>
    <row r="9996" spans="1:6" x14ac:dyDescent="0.2">
      <c r="A9996" s="6">
        <v>462265732</v>
      </c>
      <c r="B9996" s="6" t="s">
        <v>25299</v>
      </c>
      <c r="C9996" s="6" t="s">
        <v>22300</v>
      </c>
      <c r="D9996" s="6" t="s">
        <v>15455</v>
      </c>
      <c r="E9996" s="6" t="s">
        <v>15001</v>
      </c>
      <c r="F9996" s="6" t="s">
        <v>25300</v>
      </c>
    </row>
    <row r="9997" spans="1:6" x14ac:dyDescent="0.2">
      <c r="A9997" s="6">
        <v>462307988</v>
      </c>
      <c r="B9997" s="6" t="s">
        <v>25301</v>
      </c>
      <c r="C9997" s="6" t="s">
        <v>25302</v>
      </c>
      <c r="D9997" s="6" t="s">
        <v>15142</v>
      </c>
      <c r="E9997" s="6" t="s">
        <v>15001</v>
      </c>
      <c r="F9997" s="6" t="s">
        <v>25303</v>
      </c>
    </row>
    <row r="9998" spans="1:6" x14ac:dyDescent="0.2">
      <c r="A9998" s="6">
        <v>462323957</v>
      </c>
      <c r="B9998" s="6" t="s">
        <v>25304</v>
      </c>
      <c r="C9998" s="6" t="s">
        <v>25305</v>
      </c>
      <c r="D9998" s="6" t="s">
        <v>15025</v>
      </c>
      <c r="E9998" s="6" t="s">
        <v>15001</v>
      </c>
      <c r="F9998" s="6" t="s">
        <v>25306</v>
      </c>
    </row>
    <row r="9999" spans="1:6" x14ac:dyDescent="0.2">
      <c r="A9999" s="6">
        <v>462329251</v>
      </c>
      <c r="B9999" s="6" t="s">
        <v>25307</v>
      </c>
      <c r="C9999" s="6" t="s">
        <v>25308</v>
      </c>
      <c r="D9999" s="6" t="s">
        <v>16144</v>
      </c>
      <c r="E9999" s="6" t="s">
        <v>15001</v>
      </c>
      <c r="F9999" s="6" t="s">
        <v>25309</v>
      </c>
    </row>
    <row r="10000" spans="1:6" x14ac:dyDescent="0.2">
      <c r="A10000" s="6">
        <v>462401373</v>
      </c>
      <c r="B10000" s="6" t="s">
        <v>3875</v>
      </c>
      <c r="C10000" s="6" t="s">
        <v>25310</v>
      </c>
      <c r="D10000" s="6" t="s">
        <v>15025</v>
      </c>
      <c r="E10000" s="6" t="s">
        <v>15001</v>
      </c>
      <c r="F10000" s="6" t="s">
        <v>20562</v>
      </c>
    </row>
    <row r="10001" spans="1:6" x14ac:dyDescent="0.2">
      <c r="A10001" s="6">
        <v>462406774</v>
      </c>
      <c r="B10001" s="6" t="s">
        <v>25311</v>
      </c>
      <c r="C10001" s="6" t="s">
        <v>16325</v>
      </c>
      <c r="D10001" s="6" t="s">
        <v>15366</v>
      </c>
      <c r="E10001" s="6" t="s">
        <v>15001</v>
      </c>
      <c r="F10001" s="6" t="s">
        <v>16326</v>
      </c>
    </row>
    <row r="10002" spans="1:6" x14ac:dyDescent="0.2">
      <c r="A10002" s="6">
        <v>462433714</v>
      </c>
      <c r="B10002" s="6" t="s">
        <v>25312</v>
      </c>
      <c r="C10002" s="6" t="s">
        <v>9818</v>
      </c>
      <c r="D10002" s="6" t="s">
        <v>15499</v>
      </c>
      <c r="E10002" s="6" t="s">
        <v>15001</v>
      </c>
      <c r="F10002" s="6" t="s">
        <v>25313</v>
      </c>
    </row>
    <row r="10003" spans="1:6" x14ac:dyDescent="0.2">
      <c r="A10003" s="6">
        <v>462497433</v>
      </c>
      <c r="B10003" s="6" t="s">
        <v>25314</v>
      </c>
      <c r="C10003" s="6" t="s">
        <v>25315</v>
      </c>
      <c r="D10003" s="6" t="s">
        <v>15350</v>
      </c>
      <c r="E10003" s="6" t="s">
        <v>15001</v>
      </c>
      <c r="F10003" s="6" t="s">
        <v>25316</v>
      </c>
    </row>
    <row r="10004" spans="1:6" x14ac:dyDescent="0.2">
      <c r="A10004" s="6">
        <v>462524239</v>
      </c>
      <c r="B10004" s="6" t="s">
        <v>25317</v>
      </c>
      <c r="C10004" s="6" t="s">
        <v>25318</v>
      </c>
      <c r="D10004" s="6" t="s">
        <v>15025</v>
      </c>
      <c r="E10004" s="6" t="s">
        <v>15001</v>
      </c>
      <c r="F10004" s="6" t="s">
        <v>25319</v>
      </c>
    </row>
    <row r="10005" spans="1:6" x14ac:dyDescent="0.2">
      <c r="A10005" s="6">
        <v>462585263</v>
      </c>
      <c r="B10005" s="6" t="s">
        <v>25320</v>
      </c>
      <c r="C10005" s="6" t="s">
        <v>25321</v>
      </c>
      <c r="D10005" s="6" t="s">
        <v>15366</v>
      </c>
      <c r="E10005" s="6" t="s">
        <v>15001</v>
      </c>
      <c r="F10005" s="6" t="s">
        <v>25322</v>
      </c>
    </row>
    <row r="10006" spans="1:6" x14ac:dyDescent="0.2">
      <c r="A10006" s="6">
        <v>462585322</v>
      </c>
      <c r="B10006" s="6" t="s">
        <v>25323</v>
      </c>
      <c r="C10006" s="6" t="s">
        <v>1546</v>
      </c>
      <c r="D10006" s="6" t="s">
        <v>15437</v>
      </c>
      <c r="E10006" s="6" t="s">
        <v>15001</v>
      </c>
      <c r="F10006" s="6" t="s">
        <v>17183</v>
      </c>
    </row>
    <row r="10007" spans="1:6" x14ac:dyDescent="0.2">
      <c r="A10007" s="6">
        <v>462592224</v>
      </c>
      <c r="B10007" s="6" t="s">
        <v>25324</v>
      </c>
      <c r="C10007" s="6" t="s">
        <v>25325</v>
      </c>
      <c r="D10007" s="6" t="s">
        <v>16253</v>
      </c>
      <c r="E10007" s="6" t="s">
        <v>15001</v>
      </c>
      <c r="F10007" s="6" t="s">
        <v>25326</v>
      </c>
    </row>
    <row r="10008" spans="1:6" x14ac:dyDescent="0.2">
      <c r="A10008" s="6">
        <v>462688207</v>
      </c>
      <c r="B10008" s="6" t="s">
        <v>25327</v>
      </c>
      <c r="C10008" s="6" t="s">
        <v>25328</v>
      </c>
      <c r="D10008" s="6" t="s">
        <v>15224</v>
      </c>
      <c r="E10008" s="6" t="s">
        <v>15001</v>
      </c>
      <c r="F10008" s="6" t="s">
        <v>25329</v>
      </c>
    </row>
    <row r="10009" spans="1:6" x14ac:dyDescent="0.2">
      <c r="A10009" s="6">
        <v>462691093</v>
      </c>
      <c r="B10009" s="6" t="s">
        <v>25330</v>
      </c>
      <c r="C10009" s="6" t="s">
        <v>25331</v>
      </c>
      <c r="D10009" s="6" t="s">
        <v>15183</v>
      </c>
      <c r="E10009" s="6" t="s">
        <v>15001</v>
      </c>
      <c r="F10009" s="6" t="s">
        <v>25332</v>
      </c>
    </row>
    <row r="10010" spans="1:6" x14ac:dyDescent="0.2">
      <c r="A10010" s="6">
        <v>462693612</v>
      </c>
      <c r="B10010" s="6" t="s">
        <v>25333</v>
      </c>
      <c r="C10010" s="6" t="s">
        <v>25334</v>
      </c>
      <c r="D10010" s="6" t="s">
        <v>15025</v>
      </c>
      <c r="E10010" s="6" t="s">
        <v>15001</v>
      </c>
      <c r="F10010" s="6" t="s">
        <v>25335</v>
      </c>
    </row>
    <row r="10011" spans="1:6" x14ac:dyDescent="0.2">
      <c r="A10011" s="6">
        <v>462712369</v>
      </c>
      <c r="B10011" s="6" t="s">
        <v>16358</v>
      </c>
      <c r="C10011" s="6" t="s">
        <v>25336</v>
      </c>
      <c r="D10011" s="6" t="s">
        <v>15514</v>
      </c>
      <c r="E10011" s="6" t="s">
        <v>15001</v>
      </c>
      <c r="F10011" s="6" t="s">
        <v>25337</v>
      </c>
    </row>
    <row r="10012" spans="1:6" x14ac:dyDescent="0.2">
      <c r="A10012" s="6">
        <v>462733610</v>
      </c>
      <c r="B10012" s="6" t="s">
        <v>25338</v>
      </c>
      <c r="C10012" s="6" t="s">
        <v>25339</v>
      </c>
      <c r="D10012" s="6" t="s">
        <v>15025</v>
      </c>
      <c r="E10012" s="6" t="s">
        <v>15001</v>
      </c>
      <c r="F10012" s="6" t="s">
        <v>25340</v>
      </c>
    </row>
    <row r="10013" spans="1:6" x14ac:dyDescent="0.2">
      <c r="A10013" s="6">
        <v>462773322</v>
      </c>
      <c r="B10013" s="6" t="s">
        <v>25341</v>
      </c>
      <c r="C10013" s="6" t="s">
        <v>1503</v>
      </c>
      <c r="D10013" s="6" t="s">
        <v>16349</v>
      </c>
      <c r="E10013" s="6" t="s">
        <v>15001</v>
      </c>
      <c r="F10013" s="6" t="s">
        <v>25342</v>
      </c>
    </row>
    <row r="10014" spans="1:6" x14ac:dyDescent="0.2">
      <c r="A10014" s="6">
        <v>462789350</v>
      </c>
      <c r="B10014" s="6" t="s">
        <v>25343</v>
      </c>
      <c r="C10014" s="6" t="s">
        <v>14276</v>
      </c>
      <c r="D10014" s="6" t="s">
        <v>15338</v>
      </c>
      <c r="E10014" s="6" t="s">
        <v>15001</v>
      </c>
      <c r="F10014" s="6" t="s">
        <v>25344</v>
      </c>
    </row>
    <row r="10015" spans="1:6" x14ac:dyDescent="0.2">
      <c r="A10015" s="6">
        <v>462791111</v>
      </c>
      <c r="B10015" s="6" t="s">
        <v>25345</v>
      </c>
      <c r="C10015" s="6" t="s">
        <v>25346</v>
      </c>
      <c r="D10015" s="6" t="s">
        <v>15193</v>
      </c>
      <c r="E10015" s="6" t="s">
        <v>15001</v>
      </c>
      <c r="F10015" s="6" t="s">
        <v>25347</v>
      </c>
    </row>
    <row r="10016" spans="1:6" x14ac:dyDescent="0.2">
      <c r="A10016" s="6">
        <v>462796033</v>
      </c>
      <c r="B10016" s="6" t="s">
        <v>25348</v>
      </c>
      <c r="C10016" s="6" t="s">
        <v>25349</v>
      </c>
      <c r="D10016" s="6" t="s">
        <v>15011</v>
      </c>
      <c r="E10016" s="6" t="s">
        <v>15001</v>
      </c>
      <c r="F10016" s="6" t="s">
        <v>25350</v>
      </c>
    </row>
    <row r="10017" spans="1:6" x14ac:dyDescent="0.2">
      <c r="A10017" s="6">
        <v>462814417</v>
      </c>
      <c r="B10017" s="6" t="s">
        <v>25351</v>
      </c>
      <c r="C10017" s="6" t="s">
        <v>24324</v>
      </c>
      <c r="D10017" s="6" t="s">
        <v>15366</v>
      </c>
      <c r="E10017" s="6" t="s">
        <v>15001</v>
      </c>
      <c r="F10017" s="6" t="s">
        <v>18913</v>
      </c>
    </row>
    <row r="10018" spans="1:6" x14ac:dyDescent="0.2">
      <c r="A10018" s="6">
        <v>462840191</v>
      </c>
      <c r="B10018" s="6" t="s">
        <v>25352</v>
      </c>
      <c r="C10018" s="6" t="s">
        <v>25353</v>
      </c>
      <c r="D10018" s="6" t="s">
        <v>15366</v>
      </c>
      <c r="E10018" s="6" t="s">
        <v>15001</v>
      </c>
      <c r="F10018" s="6" t="s">
        <v>25354</v>
      </c>
    </row>
    <row r="10019" spans="1:6" x14ac:dyDescent="0.2">
      <c r="A10019" s="6">
        <v>462859752</v>
      </c>
      <c r="B10019" s="6" t="s">
        <v>25355</v>
      </c>
      <c r="C10019" s="6" t="s">
        <v>25356</v>
      </c>
      <c r="D10019" s="6" t="s">
        <v>15129</v>
      </c>
      <c r="E10019" s="6" t="s">
        <v>15001</v>
      </c>
      <c r="F10019" s="6" t="s">
        <v>25357</v>
      </c>
    </row>
    <row r="10020" spans="1:6" x14ac:dyDescent="0.2">
      <c r="A10020" s="6">
        <v>462913626</v>
      </c>
      <c r="B10020" s="6" t="s">
        <v>25358</v>
      </c>
      <c r="C10020" s="6" t="s">
        <v>25359</v>
      </c>
      <c r="D10020" s="6" t="s">
        <v>15147</v>
      </c>
      <c r="E10020" s="6" t="s">
        <v>15001</v>
      </c>
      <c r="F10020" s="6" t="s">
        <v>25360</v>
      </c>
    </row>
    <row r="10021" spans="1:6" x14ac:dyDescent="0.2">
      <c r="A10021" s="6">
        <v>462952860</v>
      </c>
      <c r="B10021" s="6" t="s">
        <v>25361</v>
      </c>
      <c r="C10021" s="6" t="s">
        <v>22420</v>
      </c>
      <c r="D10021" s="6" t="s">
        <v>15011</v>
      </c>
      <c r="E10021" s="6" t="s">
        <v>15001</v>
      </c>
      <c r="F10021" s="6" t="s">
        <v>22421</v>
      </c>
    </row>
    <row r="10022" spans="1:6" x14ac:dyDescent="0.2">
      <c r="A10022" s="6">
        <v>462999549</v>
      </c>
      <c r="B10022" s="6" t="s">
        <v>25362</v>
      </c>
      <c r="C10022" s="6" t="s">
        <v>25363</v>
      </c>
      <c r="D10022" s="6" t="s">
        <v>15147</v>
      </c>
      <c r="E10022" s="6" t="s">
        <v>15001</v>
      </c>
      <c r="F10022" s="6" t="s">
        <v>25364</v>
      </c>
    </row>
    <row r="10023" spans="1:6" x14ac:dyDescent="0.2">
      <c r="A10023" s="6">
        <v>463033412</v>
      </c>
      <c r="B10023" s="6" t="s">
        <v>25365</v>
      </c>
      <c r="C10023" s="6" t="s">
        <v>25366</v>
      </c>
      <c r="D10023" s="6" t="s">
        <v>16250</v>
      </c>
      <c r="E10023" s="6" t="s">
        <v>15001</v>
      </c>
      <c r="F10023" s="6" t="s">
        <v>25367</v>
      </c>
    </row>
    <row r="10024" spans="1:6" x14ac:dyDescent="0.2">
      <c r="A10024" s="6">
        <v>463059724</v>
      </c>
      <c r="B10024" s="6" t="s">
        <v>15364</v>
      </c>
      <c r="C10024" s="6" t="s">
        <v>15494</v>
      </c>
      <c r="D10024" s="6" t="s">
        <v>15495</v>
      </c>
      <c r="E10024" s="6" t="s">
        <v>15001</v>
      </c>
      <c r="F10024" s="6" t="s">
        <v>15496</v>
      </c>
    </row>
    <row r="10025" spans="1:6" x14ac:dyDescent="0.2">
      <c r="A10025" s="6">
        <v>463120023</v>
      </c>
      <c r="B10025" s="6" t="s">
        <v>25368</v>
      </c>
      <c r="C10025" s="6" t="s">
        <v>16875</v>
      </c>
      <c r="D10025" s="6" t="s">
        <v>15300</v>
      </c>
      <c r="E10025" s="6" t="s">
        <v>15001</v>
      </c>
      <c r="F10025" s="6" t="s">
        <v>25369</v>
      </c>
    </row>
    <row r="10026" spans="1:6" x14ac:dyDescent="0.2">
      <c r="A10026" s="6">
        <v>463168471</v>
      </c>
      <c r="B10026" s="6" t="s">
        <v>25370</v>
      </c>
      <c r="C10026" s="6" t="s">
        <v>18334</v>
      </c>
      <c r="D10026" s="6" t="s">
        <v>15316</v>
      </c>
      <c r="E10026" s="6" t="s">
        <v>15001</v>
      </c>
      <c r="F10026" s="6" t="s">
        <v>18335</v>
      </c>
    </row>
    <row r="10027" spans="1:6" x14ac:dyDescent="0.2">
      <c r="A10027" s="6">
        <v>463183458</v>
      </c>
      <c r="B10027" s="6" t="s">
        <v>25371</v>
      </c>
      <c r="C10027" s="6" t="s">
        <v>25372</v>
      </c>
      <c r="D10027" s="6" t="s">
        <v>15025</v>
      </c>
      <c r="E10027" s="6" t="s">
        <v>15001</v>
      </c>
      <c r="F10027" s="6" t="s">
        <v>25373</v>
      </c>
    </row>
    <row r="10028" spans="1:6" x14ac:dyDescent="0.2">
      <c r="A10028" s="6">
        <v>463236675</v>
      </c>
      <c r="B10028" s="6" t="s">
        <v>25374</v>
      </c>
      <c r="C10028" s="6" t="s">
        <v>1456</v>
      </c>
      <c r="D10028" s="6" t="s">
        <v>15471</v>
      </c>
      <c r="E10028" s="6" t="s">
        <v>15001</v>
      </c>
      <c r="F10028" s="6" t="s">
        <v>25375</v>
      </c>
    </row>
    <row r="10029" spans="1:6" x14ac:dyDescent="0.2">
      <c r="A10029" s="6">
        <v>463258806</v>
      </c>
      <c r="B10029" s="6" t="s">
        <v>25376</v>
      </c>
      <c r="C10029" s="6" t="s">
        <v>25377</v>
      </c>
      <c r="D10029" s="6" t="s">
        <v>15000</v>
      </c>
      <c r="E10029" s="6" t="s">
        <v>15001</v>
      </c>
      <c r="F10029" s="6" t="s">
        <v>25378</v>
      </c>
    </row>
    <row r="10030" spans="1:6" x14ac:dyDescent="0.2">
      <c r="A10030" s="6">
        <v>463260654</v>
      </c>
      <c r="B10030" s="6" t="s">
        <v>25379</v>
      </c>
      <c r="C10030" s="6" t="s">
        <v>9111</v>
      </c>
      <c r="D10030" s="6" t="s">
        <v>15471</v>
      </c>
      <c r="E10030" s="6" t="s">
        <v>15001</v>
      </c>
      <c r="F10030" s="6" t="s">
        <v>25380</v>
      </c>
    </row>
    <row r="10031" spans="1:6" x14ac:dyDescent="0.2">
      <c r="A10031" s="6">
        <v>463293508</v>
      </c>
      <c r="B10031" s="6" t="s">
        <v>25381</v>
      </c>
      <c r="C10031" s="6" t="s">
        <v>23474</v>
      </c>
      <c r="D10031" s="6" t="s">
        <v>16198</v>
      </c>
      <c r="E10031" s="6" t="s">
        <v>15001</v>
      </c>
      <c r="F10031" s="6" t="s">
        <v>23475</v>
      </c>
    </row>
    <row r="10032" spans="1:6" x14ac:dyDescent="0.2">
      <c r="A10032" s="6">
        <v>463296115</v>
      </c>
      <c r="B10032" s="6" t="s">
        <v>25382</v>
      </c>
      <c r="C10032" s="6" t="s">
        <v>7206</v>
      </c>
      <c r="D10032" s="6" t="s">
        <v>15366</v>
      </c>
      <c r="E10032" s="6" t="s">
        <v>15001</v>
      </c>
      <c r="F10032" s="6" t="s">
        <v>25383</v>
      </c>
    </row>
    <row r="10033" spans="1:6" x14ac:dyDescent="0.2">
      <c r="A10033" s="6">
        <v>463296505</v>
      </c>
      <c r="B10033" s="6" t="s">
        <v>25384</v>
      </c>
      <c r="C10033" s="6" t="s">
        <v>25385</v>
      </c>
      <c r="D10033" s="6" t="s">
        <v>15025</v>
      </c>
      <c r="E10033" s="6" t="s">
        <v>15001</v>
      </c>
      <c r="F10033" s="6" t="s">
        <v>25386</v>
      </c>
    </row>
    <row r="10034" spans="1:6" x14ac:dyDescent="0.2">
      <c r="A10034" s="6">
        <v>463321450</v>
      </c>
      <c r="B10034" s="6" t="s">
        <v>25387</v>
      </c>
      <c r="C10034" s="6" t="s">
        <v>17211</v>
      </c>
      <c r="D10034" s="6" t="s">
        <v>15064</v>
      </c>
      <c r="E10034" s="6" t="s">
        <v>15001</v>
      </c>
      <c r="F10034" s="6" t="s">
        <v>25388</v>
      </c>
    </row>
    <row r="10035" spans="1:6" x14ac:dyDescent="0.2">
      <c r="A10035" s="6">
        <v>463415897</v>
      </c>
      <c r="B10035" s="6" t="s">
        <v>25389</v>
      </c>
      <c r="C10035" s="6" t="s">
        <v>19561</v>
      </c>
      <c r="D10035" s="6" t="s">
        <v>15016</v>
      </c>
      <c r="E10035" s="6" t="s">
        <v>15001</v>
      </c>
      <c r="F10035" s="6" t="s">
        <v>19562</v>
      </c>
    </row>
    <row r="10036" spans="1:6" x14ac:dyDescent="0.2">
      <c r="A10036" s="6">
        <v>463436185</v>
      </c>
      <c r="B10036" s="6" t="s">
        <v>25390</v>
      </c>
      <c r="C10036" s="6" t="s">
        <v>25391</v>
      </c>
      <c r="D10036" s="6" t="s">
        <v>17230</v>
      </c>
      <c r="E10036" s="6" t="s">
        <v>15001</v>
      </c>
      <c r="F10036" s="6" t="s">
        <v>25392</v>
      </c>
    </row>
    <row r="10037" spans="1:6" x14ac:dyDescent="0.2">
      <c r="A10037" s="6">
        <v>463436895</v>
      </c>
      <c r="B10037" s="6" t="s">
        <v>25393</v>
      </c>
      <c r="C10037" s="6" t="s">
        <v>982</v>
      </c>
      <c r="D10037" s="6" t="s">
        <v>15165</v>
      </c>
      <c r="E10037" s="6" t="s">
        <v>15001</v>
      </c>
      <c r="F10037" s="6" t="s">
        <v>25394</v>
      </c>
    </row>
    <row r="10038" spans="1:6" x14ac:dyDescent="0.2">
      <c r="A10038" s="6">
        <v>463440396</v>
      </c>
      <c r="B10038" s="6" t="s">
        <v>25395</v>
      </c>
      <c r="C10038" s="6" t="s">
        <v>25396</v>
      </c>
      <c r="D10038" s="6" t="s">
        <v>15011</v>
      </c>
      <c r="E10038" s="6" t="s">
        <v>15001</v>
      </c>
      <c r="F10038" s="6" t="s">
        <v>25397</v>
      </c>
    </row>
    <row r="10039" spans="1:6" x14ac:dyDescent="0.2">
      <c r="A10039" s="6">
        <v>463493573</v>
      </c>
      <c r="B10039" s="6" t="s">
        <v>1278</v>
      </c>
      <c r="C10039" s="6" t="s">
        <v>25398</v>
      </c>
      <c r="D10039" s="6" t="s">
        <v>15025</v>
      </c>
      <c r="E10039" s="6" t="s">
        <v>15001</v>
      </c>
      <c r="F10039" s="6" t="s">
        <v>25399</v>
      </c>
    </row>
    <row r="10040" spans="1:6" x14ac:dyDescent="0.2">
      <c r="A10040" s="6">
        <v>463562701</v>
      </c>
      <c r="B10040" s="6" t="s">
        <v>25400</v>
      </c>
      <c r="C10040" s="6" t="s">
        <v>8931</v>
      </c>
      <c r="D10040" s="6" t="s">
        <v>17025</v>
      </c>
      <c r="E10040" s="6" t="s">
        <v>15001</v>
      </c>
      <c r="F10040" s="6" t="s">
        <v>25401</v>
      </c>
    </row>
    <row r="10041" spans="1:6" x14ac:dyDescent="0.2">
      <c r="A10041" s="6">
        <v>463633130</v>
      </c>
      <c r="B10041" s="6" t="s">
        <v>25402</v>
      </c>
      <c r="C10041" s="6" t="s">
        <v>25403</v>
      </c>
      <c r="D10041" s="6" t="s">
        <v>22774</v>
      </c>
      <c r="E10041" s="6" t="s">
        <v>15001</v>
      </c>
      <c r="F10041" s="6" t="s">
        <v>25404</v>
      </c>
    </row>
    <row r="10042" spans="1:6" x14ac:dyDescent="0.2">
      <c r="A10042" s="6">
        <v>463635172</v>
      </c>
      <c r="B10042" s="6" t="s">
        <v>25405</v>
      </c>
      <c r="C10042" s="6" t="s">
        <v>25406</v>
      </c>
      <c r="D10042" s="6" t="s">
        <v>15414</v>
      </c>
      <c r="E10042" s="6" t="s">
        <v>15001</v>
      </c>
      <c r="F10042" s="6" t="s">
        <v>25407</v>
      </c>
    </row>
    <row r="10043" spans="1:6" x14ac:dyDescent="0.2">
      <c r="A10043" s="6">
        <v>463650610</v>
      </c>
      <c r="B10043" s="6" t="s">
        <v>25408</v>
      </c>
      <c r="C10043" s="6" t="s">
        <v>18982</v>
      </c>
      <c r="D10043" s="6" t="s">
        <v>15244</v>
      </c>
      <c r="E10043" s="6" t="s">
        <v>15001</v>
      </c>
      <c r="F10043" s="6" t="s">
        <v>25409</v>
      </c>
    </row>
    <row r="10044" spans="1:6" x14ac:dyDescent="0.2">
      <c r="A10044" s="6">
        <v>463668492</v>
      </c>
      <c r="B10044" s="6" t="s">
        <v>25410</v>
      </c>
      <c r="C10044" s="6" t="s">
        <v>25411</v>
      </c>
      <c r="D10044" s="6" t="s">
        <v>15892</v>
      </c>
      <c r="E10044" s="6" t="s">
        <v>15001</v>
      </c>
      <c r="F10044" s="6" t="s">
        <v>25412</v>
      </c>
    </row>
    <row r="10045" spans="1:6" x14ac:dyDescent="0.2">
      <c r="A10045" s="6">
        <v>463689740</v>
      </c>
      <c r="B10045" s="6" t="s">
        <v>25413</v>
      </c>
      <c r="C10045" s="6" t="s">
        <v>20650</v>
      </c>
      <c r="D10045" s="6" t="s">
        <v>15025</v>
      </c>
      <c r="E10045" s="6" t="s">
        <v>15001</v>
      </c>
      <c r="F10045" s="6" t="s">
        <v>20651</v>
      </c>
    </row>
    <row r="10046" spans="1:6" x14ac:dyDescent="0.2">
      <c r="A10046" s="6">
        <v>463698661</v>
      </c>
      <c r="B10046" s="6" t="s">
        <v>25414</v>
      </c>
      <c r="C10046" s="6" t="s">
        <v>25415</v>
      </c>
      <c r="D10046" s="6" t="s">
        <v>15183</v>
      </c>
      <c r="E10046" s="6" t="s">
        <v>15001</v>
      </c>
      <c r="F10046" s="6" t="s">
        <v>25416</v>
      </c>
    </row>
    <row r="10047" spans="1:6" x14ac:dyDescent="0.2">
      <c r="A10047" s="6">
        <v>463747355</v>
      </c>
      <c r="B10047" s="6" t="s">
        <v>16135</v>
      </c>
      <c r="C10047" s="6" t="s">
        <v>16136</v>
      </c>
      <c r="D10047" s="6" t="s">
        <v>15316</v>
      </c>
      <c r="E10047" s="6" t="s">
        <v>15001</v>
      </c>
      <c r="F10047" s="6" t="s">
        <v>16137</v>
      </c>
    </row>
    <row r="10048" spans="1:6" x14ac:dyDescent="0.2">
      <c r="A10048" s="6">
        <v>463752963</v>
      </c>
      <c r="B10048" s="6" t="s">
        <v>25417</v>
      </c>
      <c r="C10048" s="6" t="s">
        <v>25418</v>
      </c>
      <c r="D10048" s="6" t="s">
        <v>15025</v>
      </c>
      <c r="E10048" s="6" t="s">
        <v>15001</v>
      </c>
      <c r="F10048" s="6" t="s">
        <v>17720</v>
      </c>
    </row>
    <row r="10049" spans="1:6" x14ac:dyDescent="0.2">
      <c r="A10049" s="6">
        <v>463760170</v>
      </c>
      <c r="B10049" s="6" t="s">
        <v>25419</v>
      </c>
      <c r="C10049" s="6" t="s">
        <v>25420</v>
      </c>
      <c r="D10049" s="6" t="s">
        <v>15125</v>
      </c>
      <c r="E10049" s="6" t="s">
        <v>15001</v>
      </c>
      <c r="F10049" s="6" t="s">
        <v>25421</v>
      </c>
    </row>
    <row r="10050" spans="1:6" x14ac:dyDescent="0.2">
      <c r="A10050" s="6">
        <v>463803862</v>
      </c>
      <c r="B10050" s="6" t="s">
        <v>25422</v>
      </c>
      <c r="C10050" s="6" t="s">
        <v>25423</v>
      </c>
      <c r="D10050" s="6" t="s">
        <v>15025</v>
      </c>
      <c r="E10050" s="6" t="s">
        <v>15001</v>
      </c>
      <c r="F10050" s="6" t="s">
        <v>25424</v>
      </c>
    </row>
    <row r="10051" spans="1:6" x14ac:dyDescent="0.2">
      <c r="A10051" s="6">
        <v>463815035</v>
      </c>
      <c r="B10051" s="6" t="s">
        <v>25425</v>
      </c>
      <c r="C10051" s="6" t="s">
        <v>19504</v>
      </c>
      <c r="D10051" s="6" t="s">
        <v>16250</v>
      </c>
      <c r="E10051" s="6" t="s">
        <v>15001</v>
      </c>
      <c r="F10051" s="6" t="s">
        <v>19505</v>
      </c>
    </row>
    <row r="10052" spans="1:6" x14ac:dyDescent="0.2">
      <c r="A10052" s="6">
        <v>463912687</v>
      </c>
      <c r="B10052" s="6" t="s">
        <v>25426</v>
      </c>
      <c r="C10052" s="6" t="s">
        <v>25427</v>
      </c>
      <c r="D10052" s="6" t="s">
        <v>15025</v>
      </c>
      <c r="E10052" s="6" t="s">
        <v>15001</v>
      </c>
      <c r="F10052" s="6" t="s">
        <v>25428</v>
      </c>
    </row>
    <row r="10053" spans="1:6" x14ac:dyDescent="0.2">
      <c r="A10053" s="6">
        <v>463925885</v>
      </c>
      <c r="B10053" s="6" t="s">
        <v>25429</v>
      </c>
      <c r="C10053" s="6" t="s">
        <v>20334</v>
      </c>
      <c r="D10053" s="6" t="s">
        <v>15782</v>
      </c>
      <c r="E10053" s="6" t="s">
        <v>15001</v>
      </c>
      <c r="F10053" s="6" t="s">
        <v>20335</v>
      </c>
    </row>
    <row r="10054" spans="1:6" x14ac:dyDescent="0.2">
      <c r="A10054" s="6">
        <v>464008205</v>
      </c>
      <c r="B10054" s="6" t="s">
        <v>25430</v>
      </c>
      <c r="C10054" s="6" t="s">
        <v>25431</v>
      </c>
      <c r="D10054" s="6" t="s">
        <v>15203</v>
      </c>
      <c r="E10054" s="6" t="s">
        <v>15001</v>
      </c>
      <c r="F10054" s="6" t="s">
        <v>25432</v>
      </c>
    </row>
    <row r="10055" spans="1:6" x14ac:dyDescent="0.2">
      <c r="A10055" s="6">
        <v>464062329</v>
      </c>
      <c r="B10055" s="6" t="s">
        <v>25433</v>
      </c>
      <c r="C10055" s="6" t="s">
        <v>25434</v>
      </c>
      <c r="D10055" s="6" t="s">
        <v>15450</v>
      </c>
      <c r="E10055" s="6" t="s">
        <v>15001</v>
      </c>
      <c r="F10055" s="6" t="s">
        <v>25435</v>
      </c>
    </row>
    <row r="10056" spans="1:6" x14ac:dyDescent="0.2">
      <c r="A10056" s="6">
        <v>464078857</v>
      </c>
      <c r="B10056" s="6" t="s">
        <v>25436</v>
      </c>
      <c r="C10056" s="6" t="s">
        <v>25437</v>
      </c>
      <c r="D10056" s="6" t="s">
        <v>16054</v>
      </c>
      <c r="E10056" s="6" t="s">
        <v>15001</v>
      </c>
      <c r="F10056" s="6" t="s">
        <v>25438</v>
      </c>
    </row>
    <row r="10057" spans="1:6" x14ac:dyDescent="0.2">
      <c r="A10057" s="6">
        <v>464109430</v>
      </c>
      <c r="B10057" s="6" t="s">
        <v>25439</v>
      </c>
      <c r="C10057" s="6" t="s">
        <v>25440</v>
      </c>
      <c r="D10057" s="6" t="s">
        <v>15011</v>
      </c>
      <c r="E10057" s="6" t="s">
        <v>15001</v>
      </c>
      <c r="F10057" s="6" t="s">
        <v>25441</v>
      </c>
    </row>
    <row r="10058" spans="1:6" x14ac:dyDescent="0.2">
      <c r="A10058" s="6">
        <v>464112256</v>
      </c>
      <c r="B10058" s="6" t="s">
        <v>25442</v>
      </c>
      <c r="C10058" s="6" t="s">
        <v>25443</v>
      </c>
      <c r="D10058" s="6" t="s">
        <v>15142</v>
      </c>
      <c r="E10058" s="6" t="s">
        <v>15001</v>
      </c>
      <c r="F10058" s="6" t="s">
        <v>25444</v>
      </c>
    </row>
    <row r="10059" spans="1:6" x14ac:dyDescent="0.2">
      <c r="A10059" s="6">
        <v>464127870</v>
      </c>
      <c r="B10059" s="6" t="s">
        <v>25445</v>
      </c>
      <c r="C10059" s="6" t="s">
        <v>25446</v>
      </c>
      <c r="D10059" s="6" t="s">
        <v>15011</v>
      </c>
      <c r="E10059" s="6" t="s">
        <v>15001</v>
      </c>
      <c r="F10059" s="6" t="s">
        <v>25447</v>
      </c>
    </row>
    <row r="10060" spans="1:6" x14ac:dyDescent="0.2">
      <c r="A10060" s="6">
        <v>464167577</v>
      </c>
      <c r="B10060" s="6" t="s">
        <v>25448</v>
      </c>
      <c r="C10060" s="6" t="s">
        <v>25449</v>
      </c>
      <c r="D10060" s="6" t="s">
        <v>15011</v>
      </c>
      <c r="E10060" s="6" t="s">
        <v>15001</v>
      </c>
      <c r="F10060" s="6" t="s">
        <v>25450</v>
      </c>
    </row>
    <row r="10061" spans="1:6" x14ac:dyDescent="0.2">
      <c r="A10061" s="6">
        <v>464176934</v>
      </c>
      <c r="B10061" s="6" t="s">
        <v>25451</v>
      </c>
      <c r="C10061" s="6" t="s">
        <v>14767</v>
      </c>
      <c r="D10061" s="6" t="s">
        <v>25452</v>
      </c>
      <c r="E10061" s="6" t="s">
        <v>15001</v>
      </c>
      <c r="F10061" s="6" t="s">
        <v>25453</v>
      </c>
    </row>
    <row r="10062" spans="1:6" x14ac:dyDescent="0.2">
      <c r="A10062" s="6">
        <v>464179487</v>
      </c>
      <c r="B10062" s="6" t="s">
        <v>25454</v>
      </c>
      <c r="C10062" s="6" t="s">
        <v>25455</v>
      </c>
      <c r="D10062" s="6" t="s">
        <v>15471</v>
      </c>
      <c r="E10062" s="6" t="s">
        <v>15001</v>
      </c>
      <c r="F10062" s="6" t="s">
        <v>25456</v>
      </c>
    </row>
    <row r="10063" spans="1:6" x14ac:dyDescent="0.2">
      <c r="A10063" s="6">
        <v>464200692</v>
      </c>
      <c r="B10063" s="6" t="s">
        <v>25457</v>
      </c>
      <c r="C10063" s="6" t="s">
        <v>6517</v>
      </c>
      <c r="D10063" s="6" t="s">
        <v>15776</v>
      </c>
      <c r="E10063" s="6" t="s">
        <v>15001</v>
      </c>
      <c r="F10063" s="6" t="s">
        <v>25458</v>
      </c>
    </row>
    <row r="10064" spans="1:6" x14ac:dyDescent="0.2">
      <c r="A10064" s="6">
        <v>464223700</v>
      </c>
      <c r="B10064" s="6" t="s">
        <v>25459</v>
      </c>
      <c r="C10064" s="6" t="s">
        <v>25460</v>
      </c>
      <c r="D10064" s="6" t="s">
        <v>15016</v>
      </c>
      <c r="E10064" s="6" t="s">
        <v>15001</v>
      </c>
      <c r="F10064" s="6" t="s">
        <v>25461</v>
      </c>
    </row>
    <row r="10065" spans="1:6" x14ac:dyDescent="0.2">
      <c r="A10065" s="6">
        <v>464230733</v>
      </c>
      <c r="B10065" s="6" t="s">
        <v>25462</v>
      </c>
      <c r="C10065" s="6" t="s">
        <v>1590</v>
      </c>
      <c r="D10065" s="6" t="s">
        <v>25463</v>
      </c>
      <c r="E10065" s="6" t="s">
        <v>15001</v>
      </c>
      <c r="F10065" s="6" t="s">
        <v>25464</v>
      </c>
    </row>
    <row r="10066" spans="1:6" x14ac:dyDescent="0.2">
      <c r="A10066" s="6">
        <v>464239492</v>
      </c>
      <c r="B10066" s="6" t="s">
        <v>25465</v>
      </c>
      <c r="C10066" s="6" t="s">
        <v>25466</v>
      </c>
      <c r="D10066" s="6" t="s">
        <v>15011</v>
      </c>
      <c r="E10066" s="6" t="s">
        <v>15001</v>
      </c>
      <c r="F10066" s="6" t="s">
        <v>25467</v>
      </c>
    </row>
    <row r="10067" spans="1:6" x14ac:dyDescent="0.2">
      <c r="A10067" s="6">
        <v>464274002</v>
      </c>
      <c r="B10067" s="6" t="s">
        <v>25468</v>
      </c>
      <c r="C10067" s="6" t="s">
        <v>25469</v>
      </c>
      <c r="D10067" s="6" t="s">
        <v>15025</v>
      </c>
      <c r="E10067" s="6" t="s">
        <v>15001</v>
      </c>
      <c r="F10067" s="6" t="s">
        <v>25470</v>
      </c>
    </row>
    <row r="10068" spans="1:6" x14ac:dyDescent="0.2">
      <c r="A10068" s="6">
        <v>464276537</v>
      </c>
      <c r="B10068" s="6" t="s">
        <v>25471</v>
      </c>
      <c r="C10068" s="6" t="s">
        <v>25472</v>
      </c>
      <c r="D10068" s="6" t="s">
        <v>15011</v>
      </c>
      <c r="E10068" s="6" t="s">
        <v>15001</v>
      </c>
      <c r="F10068" s="6" t="s">
        <v>25473</v>
      </c>
    </row>
    <row r="10069" spans="1:6" x14ac:dyDescent="0.2">
      <c r="A10069" s="6">
        <v>464291756</v>
      </c>
      <c r="B10069" s="6" t="s">
        <v>25474</v>
      </c>
      <c r="C10069" s="6" t="s">
        <v>25475</v>
      </c>
      <c r="D10069" s="6" t="s">
        <v>16803</v>
      </c>
      <c r="E10069" s="6" t="s">
        <v>15001</v>
      </c>
      <c r="F10069" s="6" t="s">
        <v>25476</v>
      </c>
    </row>
    <row r="10070" spans="1:6" x14ac:dyDescent="0.2">
      <c r="A10070" s="6">
        <v>464316606</v>
      </c>
      <c r="B10070" s="6" t="s">
        <v>25477</v>
      </c>
      <c r="C10070" s="6" t="s">
        <v>21353</v>
      </c>
      <c r="D10070" s="6" t="s">
        <v>15025</v>
      </c>
      <c r="E10070" s="6" t="s">
        <v>15001</v>
      </c>
      <c r="F10070" s="6" t="s">
        <v>21354</v>
      </c>
    </row>
    <row r="10071" spans="1:6" x14ac:dyDescent="0.2">
      <c r="A10071" s="6">
        <v>464332220</v>
      </c>
      <c r="B10071" s="6" t="s">
        <v>25478</v>
      </c>
      <c r="C10071" s="6" t="s">
        <v>20062</v>
      </c>
      <c r="D10071" s="6" t="s">
        <v>15142</v>
      </c>
      <c r="E10071" s="6" t="s">
        <v>15001</v>
      </c>
      <c r="F10071" s="6" t="s">
        <v>20063</v>
      </c>
    </row>
    <row r="10072" spans="1:6" x14ac:dyDescent="0.2">
      <c r="A10072" s="6">
        <v>464342955</v>
      </c>
      <c r="B10072" s="6" t="s">
        <v>25479</v>
      </c>
      <c r="C10072" s="6" t="s">
        <v>18871</v>
      </c>
      <c r="D10072" s="6" t="s">
        <v>16253</v>
      </c>
      <c r="E10072" s="6" t="s">
        <v>15001</v>
      </c>
      <c r="F10072" s="6" t="s">
        <v>25480</v>
      </c>
    </row>
    <row r="10073" spans="1:6" x14ac:dyDescent="0.2">
      <c r="A10073" s="6">
        <v>464357748</v>
      </c>
      <c r="B10073" s="6" t="s">
        <v>25481</v>
      </c>
      <c r="C10073" s="6" t="s">
        <v>1433</v>
      </c>
      <c r="D10073" s="6" t="s">
        <v>15747</v>
      </c>
      <c r="E10073" s="6" t="s">
        <v>15001</v>
      </c>
      <c r="F10073" s="6" t="s">
        <v>25482</v>
      </c>
    </row>
    <row r="10074" spans="1:6" x14ac:dyDescent="0.2">
      <c r="A10074" s="6">
        <v>464398984</v>
      </c>
      <c r="B10074" s="6" t="s">
        <v>25483</v>
      </c>
      <c r="C10074" s="6" t="s">
        <v>25484</v>
      </c>
      <c r="D10074" s="6" t="s">
        <v>17216</v>
      </c>
      <c r="E10074" s="6" t="s">
        <v>15001</v>
      </c>
      <c r="F10074" s="6" t="s">
        <v>25485</v>
      </c>
    </row>
    <row r="10075" spans="1:6" x14ac:dyDescent="0.2">
      <c r="A10075" s="6">
        <v>464411233</v>
      </c>
      <c r="B10075" s="6" t="s">
        <v>25486</v>
      </c>
      <c r="C10075" s="6" t="s">
        <v>8965</v>
      </c>
      <c r="D10075" s="6" t="s">
        <v>16307</v>
      </c>
      <c r="E10075" s="6" t="s">
        <v>15001</v>
      </c>
      <c r="F10075" s="6" t="s">
        <v>25487</v>
      </c>
    </row>
    <row r="10076" spans="1:6" x14ac:dyDescent="0.2">
      <c r="A10076" s="6">
        <v>464413709</v>
      </c>
      <c r="B10076" s="6" t="s">
        <v>25488</v>
      </c>
      <c r="C10076" s="6" t="s">
        <v>25489</v>
      </c>
      <c r="D10076" s="6" t="s">
        <v>16803</v>
      </c>
      <c r="E10076" s="6" t="s">
        <v>15001</v>
      </c>
      <c r="F10076" s="6" t="s">
        <v>25490</v>
      </c>
    </row>
    <row r="10077" spans="1:6" x14ac:dyDescent="0.2">
      <c r="A10077" s="6">
        <v>464468524</v>
      </c>
      <c r="B10077" s="6" t="s">
        <v>25491</v>
      </c>
      <c r="C10077" s="6" t="s">
        <v>25492</v>
      </c>
      <c r="D10077" s="6" t="s">
        <v>15025</v>
      </c>
      <c r="E10077" s="6" t="s">
        <v>15001</v>
      </c>
      <c r="F10077" s="6" t="s">
        <v>25493</v>
      </c>
    </row>
    <row r="10078" spans="1:6" x14ac:dyDescent="0.2">
      <c r="A10078" s="6">
        <v>464470009</v>
      </c>
      <c r="B10078" s="6" t="s">
        <v>6900</v>
      </c>
      <c r="C10078" s="6" t="s">
        <v>25494</v>
      </c>
      <c r="D10078" s="6" t="s">
        <v>15183</v>
      </c>
      <c r="E10078" s="6" t="s">
        <v>15001</v>
      </c>
      <c r="F10078" s="6" t="s">
        <v>25495</v>
      </c>
    </row>
    <row r="10079" spans="1:6" x14ac:dyDescent="0.2">
      <c r="A10079" s="6">
        <v>464498969</v>
      </c>
      <c r="B10079" s="6" t="s">
        <v>25496</v>
      </c>
      <c r="C10079" s="6" t="s">
        <v>25497</v>
      </c>
      <c r="D10079" s="6" t="s">
        <v>15142</v>
      </c>
      <c r="E10079" s="6" t="s">
        <v>15001</v>
      </c>
      <c r="F10079" s="6" t="s">
        <v>25498</v>
      </c>
    </row>
    <row r="10080" spans="1:6" x14ac:dyDescent="0.2">
      <c r="A10080" s="6">
        <v>464535298</v>
      </c>
      <c r="B10080" s="6" t="s">
        <v>25499</v>
      </c>
      <c r="C10080" s="6" t="s">
        <v>25500</v>
      </c>
      <c r="D10080" s="6" t="s">
        <v>15725</v>
      </c>
      <c r="E10080" s="6" t="s">
        <v>15001</v>
      </c>
      <c r="F10080" s="6" t="s">
        <v>25501</v>
      </c>
    </row>
    <row r="10081" spans="1:6" x14ac:dyDescent="0.2">
      <c r="A10081" s="6">
        <v>464554470</v>
      </c>
      <c r="B10081" s="6" t="s">
        <v>25502</v>
      </c>
      <c r="C10081" s="6" t="s">
        <v>25503</v>
      </c>
      <c r="D10081" s="6" t="s">
        <v>15316</v>
      </c>
      <c r="E10081" s="6" t="s">
        <v>15001</v>
      </c>
      <c r="F10081" s="6" t="s">
        <v>15547</v>
      </c>
    </row>
    <row r="10082" spans="1:6" x14ac:dyDescent="0.2">
      <c r="A10082" s="6">
        <v>464562892</v>
      </c>
      <c r="B10082" s="6" t="s">
        <v>25504</v>
      </c>
      <c r="C10082" s="6" t="s">
        <v>25505</v>
      </c>
      <c r="D10082" s="6" t="s">
        <v>15142</v>
      </c>
      <c r="E10082" s="6" t="s">
        <v>15001</v>
      </c>
      <c r="F10082" s="6" t="s">
        <v>25506</v>
      </c>
    </row>
    <row r="10083" spans="1:6" x14ac:dyDescent="0.2">
      <c r="A10083" s="6">
        <v>464575689</v>
      </c>
      <c r="B10083" s="6" t="s">
        <v>25507</v>
      </c>
      <c r="C10083" s="6" t="s">
        <v>25508</v>
      </c>
      <c r="D10083" s="6" t="s">
        <v>15016</v>
      </c>
      <c r="E10083" s="6" t="s">
        <v>15001</v>
      </c>
      <c r="F10083" s="6" t="s">
        <v>25509</v>
      </c>
    </row>
    <row r="10084" spans="1:6" x14ac:dyDescent="0.2">
      <c r="A10084" s="6">
        <v>464578309</v>
      </c>
      <c r="B10084" s="6" t="s">
        <v>25510</v>
      </c>
      <c r="C10084" s="6" t="s">
        <v>4808</v>
      </c>
      <c r="D10084" s="6" t="s">
        <v>15628</v>
      </c>
      <c r="E10084" s="6" t="s">
        <v>15001</v>
      </c>
      <c r="F10084" s="6" t="s">
        <v>25511</v>
      </c>
    </row>
    <row r="10085" spans="1:6" x14ac:dyDescent="0.2">
      <c r="A10085" s="6">
        <v>464588426</v>
      </c>
      <c r="B10085" s="6" t="s">
        <v>25512</v>
      </c>
      <c r="C10085" s="6" t="s">
        <v>25513</v>
      </c>
      <c r="D10085" s="6" t="s">
        <v>15011</v>
      </c>
      <c r="E10085" s="6" t="s">
        <v>15001</v>
      </c>
      <c r="F10085" s="6" t="s">
        <v>25514</v>
      </c>
    </row>
    <row r="10086" spans="1:6" x14ac:dyDescent="0.2">
      <c r="A10086" s="6">
        <v>464589144</v>
      </c>
      <c r="B10086" s="6" t="s">
        <v>25515</v>
      </c>
      <c r="C10086" s="6" t="s">
        <v>25516</v>
      </c>
      <c r="D10086" s="6" t="s">
        <v>15142</v>
      </c>
      <c r="E10086" s="6" t="s">
        <v>15001</v>
      </c>
      <c r="F10086" s="6" t="s">
        <v>25517</v>
      </c>
    </row>
    <row r="10087" spans="1:6" x14ac:dyDescent="0.2">
      <c r="A10087" s="6">
        <v>464596999</v>
      </c>
      <c r="B10087" s="6" t="s">
        <v>25518</v>
      </c>
      <c r="C10087" s="6" t="s">
        <v>1529</v>
      </c>
      <c r="D10087" s="6" t="s">
        <v>17212</v>
      </c>
      <c r="E10087" s="6" t="s">
        <v>15001</v>
      </c>
      <c r="F10087" s="6" t="s">
        <v>25519</v>
      </c>
    </row>
    <row r="10088" spans="1:6" x14ac:dyDescent="0.2">
      <c r="A10088" s="6">
        <v>464614995</v>
      </c>
      <c r="B10088" s="6" t="s">
        <v>25520</v>
      </c>
      <c r="C10088" s="6" t="s">
        <v>25521</v>
      </c>
      <c r="D10088" s="6" t="s">
        <v>15147</v>
      </c>
      <c r="E10088" s="6" t="s">
        <v>15001</v>
      </c>
      <c r="F10088" s="6" t="s">
        <v>25522</v>
      </c>
    </row>
    <row r="10089" spans="1:6" x14ac:dyDescent="0.2">
      <c r="A10089" s="6">
        <v>464618690</v>
      </c>
      <c r="B10089" s="6" t="s">
        <v>25523</v>
      </c>
      <c r="C10089" s="6" t="s">
        <v>24180</v>
      </c>
      <c r="D10089" s="6" t="s">
        <v>15025</v>
      </c>
      <c r="E10089" s="6" t="s">
        <v>15001</v>
      </c>
      <c r="F10089" s="6" t="s">
        <v>15093</v>
      </c>
    </row>
    <row r="10090" spans="1:6" x14ac:dyDescent="0.2">
      <c r="A10090" s="6">
        <v>464661447</v>
      </c>
      <c r="B10090" s="6" t="s">
        <v>25524</v>
      </c>
      <c r="C10090" s="6" t="s">
        <v>25525</v>
      </c>
      <c r="D10090" s="6" t="s">
        <v>15025</v>
      </c>
      <c r="E10090" s="6" t="s">
        <v>15001</v>
      </c>
      <c r="F10090" s="6" t="s">
        <v>25526</v>
      </c>
    </row>
    <row r="10091" spans="1:6" x14ac:dyDescent="0.2">
      <c r="A10091" s="6">
        <v>464693256</v>
      </c>
      <c r="B10091" s="6" t="s">
        <v>25527</v>
      </c>
      <c r="C10091" s="6" t="s">
        <v>8580</v>
      </c>
      <c r="D10091" s="6" t="s">
        <v>15760</v>
      </c>
      <c r="E10091" s="6" t="s">
        <v>15001</v>
      </c>
      <c r="F10091" s="6" t="s">
        <v>25528</v>
      </c>
    </row>
    <row r="10092" spans="1:6" x14ac:dyDescent="0.2">
      <c r="A10092" s="6">
        <v>464743937</v>
      </c>
      <c r="B10092" s="6" t="s">
        <v>25529</v>
      </c>
      <c r="C10092" s="6" t="s">
        <v>19183</v>
      </c>
      <c r="D10092" s="6" t="s">
        <v>15129</v>
      </c>
      <c r="E10092" s="6" t="s">
        <v>15001</v>
      </c>
      <c r="F10092" s="6" t="s">
        <v>19184</v>
      </c>
    </row>
    <row r="10093" spans="1:6" x14ac:dyDescent="0.2">
      <c r="A10093" s="6">
        <v>464744160</v>
      </c>
      <c r="B10093" s="6" t="s">
        <v>25530</v>
      </c>
      <c r="C10093" s="6" t="s">
        <v>19183</v>
      </c>
      <c r="D10093" s="6" t="s">
        <v>15129</v>
      </c>
      <c r="E10093" s="6" t="s">
        <v>15001</v>
      </c>
      <c r="F10093" s="6" t="s">
        <v>19184</v>
      </c>
    </row>
    <row r="10094" spans="1:6" x14ac:dyDescent="0.2">
      <c r="A10094" s="6">
        <v>464946819</v>
      </c>
      <c r="B10094" s="6" t="s">
        <v>25531</v>
      </c>
      <c r="C10094" s="6" t="s">
        <v>25532</v>
      </c>
      <c r="D10094" s="6" t="s">
        <v>15025</v>
      </c>
      <c r="E10094" s="6" t="s">
        <v>15001</v>
      </c>
      <c r="F10094" s="6" t="s">
        <v>22603</v>
      </c>
    </row>
    <row r="10095" spans="1:6" x14ac:dyDescent="0.2">
      <c r="A10095" s="6">
        <v>464964311</v>
      </c>
      <c r="B10095" s="6" t="s">
        <v>25533</v>
      </c>
      <c r="C10095" s="6" t="s">
        <v>5729</v>
      </c>
      <c r="D10095" s="6" t="s">
        <v>15233</v>
      </c>
      <c r="E10095" s="6" t="s">
        <v>15001</v>
      </c>
      <c r="F10095" s="6" t="s">
        <v>25534</v>
      </c>
    </row>
    <row r="10096" spans="1:6" x14ac:dyDescent="0.2">
      <c r="A10096" s="6">
        <v>464980997</v>
      </c>
      <c r="B10096" s="6" t="s">
        <v>25535</v>
      </c>
      <c r="C10096" s="6" t="s">
        <v>20173</v>
      </c>
      <c r="D10096" s="6" t="s">
        <v>16319</v>
      </c>
      <c r="E10096" s="6" t="s">
        <v>15001</v>
      </c>
      <c r="F10096" s="6" t="s">
        <v>25536</v>
      </c>
    </row>
    <row r="10097" spans="1:6" x14ac:dyDescent="0.2">
      <c r="A10097" s="6">
        <v>465000660</v>
      </c>
      <c r="B10097" s="6" t="s">
        <v>25537</v>
      </c>
      <c r="C10097" s="6" t="s">
        <v>25538</v>
      </c>
      <c r="D10097" s="6" t="s">
        <v>15016</v>
      </c>
      <c r="E10097" s="6" t="s">
        <v>15001</v>
      </c>
      <c r="F10097" s="6" t="s">
        <v>16729</v>
      </c>
    </row>
    <row r="10098" spans="1:6" x14ac:dyDescent="0.2">
      <c r="A10098" s="6">
        <v>465007928</v>
      </c>
      <c r="B10098" s="6" t="s">
        <v>25539</v>
      </c>
      <c r="C10098" s="6" t="s">
        <v>25540</v>
      </c>
      <c r="D10098" s="6" t="s">
        <v>15016</v>
      </c>
      <c r="E10098" s="6" t="s">
        <v>15001</v>
      </c>
      <c r="F10098" s="6" t="s">
        <v>25541</v>
      </c>
    </row>
    <row r="10099" spans="1:6" x14ac:dyDescent="0.2">
      <c r="A10099" s="6">
        <v>465056767</v>
      </c>
      <c r="B10099" s="6" t="s">
        <v>25542</v>
      </c>
      <c r="C10099" s="6" t="s">
        <v>25543</v>
      </c>
      <c r="D10099" s="6" t="s">
        <v>15723</v>
      </c>
      <c r="E10099" s="6" t="s">
        <v>15001</v>
      </c>
      <c r="F10099" s="6" t="s">
        <v>25544</v>
      </c>
    </row>
    <row r="10100" spans="1:6" x14ac:dyDescent="0.2">
      <c r="A10100" s="6">
        <v>465064310</v>
      </c>
      <c r="B10100" s="6" t="s">
        <v>25545</v>
      </c>
      <c r="C10100" s="6" t="s">
        <v>25546</v>
      </c>
      <c r="D10100" s="6" t="s">
        <v>15178</v>
      </c>
      <c r="E10100" s="6" t="s">
        <v>15001</v>
      </c>
      <c r="F10100" s="6" t="s">
        <v>25547</v>
      </c>
    </row>
    <row r="10101" spans="1:6" x14ac:dyDescent="0.2">
      <c r="A10101" s="6">
        <v>465081202</v>
      </c>
      <c r="B10101" s="6" t="s">
        <v>25548</v>
      </c>
      <c r="C10101" s="6" t="s">
        <v>10000</v>
      </c>
      <c r="D10101" s="6" t="s">
        <v>15147</v>
      </c>
      <c r="E10101" s="6" t="s">
        <v>15001</v>
      </c>
      <c r="F10101" s="6" t="s">
        <v>25549</v>
      </c>
    </row>
    <row r="10102" spans="1:6" x14ac:dyDescent="0.2">
      <c r="A10102" s="6">
        <v>465092658</v>
      </c>
      <c r="B10102" s="6" t="s">
        <v>25550</v>
      </c>
      <c r="C10102" s="6" t="s">
        <v>22889</v>
      </c>
      <c r="D10102" s="6" t="s">
        <v>15011</v>
      </c>
      <c r="E10102" s="6" t="s">
        <v>15001</v>
      </c>
      <c r="F10102" s="6" t="s">
        <v>25551</v>
      </c>
    </row>
    <row r="10103" spans="1:6" x14ac:dyDescent="0.2">
      <c r="A10103" s="6">
        <v>465102208</v>
      </c>
      <c r="B10103" s="6" t="s">
        <v>25552</v>
      </c>
      <c r="C10103" s="6" t="s">
        <v>16516</v>
      </c>
      <c r="D10103" s="6" t="s">
        <v>25553</v>
      </c>
      <c r="E10103" s="6" t="s">
        <v>15001</v>
      </c>
      <c r="F10103" s="6" t="s">
        <v>25554</v>
      </c>
    </row>
    <row r="10104" spans="1:6" x14ac:dyDescent="0.2">
      <c r="A10104" s="6">
        <v>465134232</v>
      </c>
      <c r="B10104" s="6" t="s">
        <v>25555</v>
      </c>
      <c r="C10104" s="6" t="s">
        <v>25556</v>
      </c>
      <c r="D10104" s="6" t="s">
        <v>25557</v>
      </c>
      <c r="E10104" s="6" t="s">
        <v>15001</v>
      </c>
      <c r="F10104" s="6" t="s">
        <v>25558</v>
      </c>
    </row>
    <row r="10105" spans="1:6" x14ac:dyDescent="0.2">
      <c r="A10105" s="6">
        <v>465135663</v>
      </c>
      <c r="B10105" s="6" t="s">
        <v>25559</v>
      </c>
      <c r="C10105" s="6" t="s">
        <v>23687</v>
      </c>
      <c r="D10105" s="6" t="s">
        <v>15203</v>
      </c>
      <c r="E10105" s="6" t="s">
        <v>15001</v>
      </c>
      <c r="F10105" s="6" t="s">
        <v>23688</v>
      </c>
    </row>
    <row r="10106" spans="1:6" x14ac:dyDescent="0.2">
      <c r="A10106" s="6">
        <v>465151247</v>
      </c>
      <c r="B10106" s="6" t="s">
        <v>25560</v>
      </c>
      <c r="C10106" s="6" t="s">
        <v>16083</v>
      </c>
      <c r="D10106" s="6" t="s">
        <v>15025</v>
      </c>
      <c r="E10106" s="6" t="s">
        <v>15001</v>
      </c>
      <c r="F10106" s="6" t="s">
        <v>16084</v>
      </c>
    </row>
    <row r="10107" spans="1:6" x14ac:dyDescent="0.2">
      <c r="A10107" s="6">
        <v>465250490</v>
      </c>
      <c r="B10107" s="6" t="s">
        <v>25561</v>
      </c>
      <c r="C10107" s="6" t="s">
        <v>25562</v>
      </c>
      <c r="D10107" s="6" t="s">
        <v>15450</v>
      </c>
      <c r="E10107" s="6" t="s">
        <v>15001</v>
      </c>
      <c r="F10107" s="6" t="s">
        <v>25563</v>
      </c>
    </row>
    <row r="10108" spans="1:6" x14ac:dyDescent="0.2">
      <c r="A10108" s="6">
        <v>465271917</v>
      </c>
      <c r="B10108" s="6" t="s">
        <v>25564</v>
      </c>
      <c r="C10108" s="6" t="s">
        <v>16789</v>
      </c>
      <c r="D10108" s="6" t="s">
        <v>16456</v>
      </c>
      <c r="E10108" s="6" t="s">
        <v>15001</v>
      </c>
      <c r="F10108" s="6" t="s">
        <v>25565</v>
      </c>
    </row>
    <row r="10109" spans="1:6" x14ac:dyDescent="0.2">
      <c r="A10109" s="6">
        <v>465273664</v>
      </c>
      <c r="B10109" s="6" t="s">
        <v>25566</v>
      </c>
      <c r="C10109" s="6" t="s">
        <v>25567</v>
      </c>
      <c r="D10109" s="6" t="s">
        <v>15025</v>
      </c>
      <c r="E10109" s="6" t="s">
        <v>15001</v>
      </c>
      <c r="F10109" s="6" t="s">
        <v>25568</v>
      </c>
    </row>
    <row r="10110" spans="1:6" x14ac:dyDescent="0.2">
      <c r="A10110" s="6">
        <v>465274797</v>
      </c>
      <c r="B10110" s="6" t="s">
        <v>25569</v>
      </c>
      <c r="C10110" s="6" t="s">
        <v>25570</v>
      </c>
      <c r="D10110" s="6" t="s">
        <v>22894</v>
      </c>
      <c r="E10110" s="6" t="s">
        <v>15001</v>
      </c>
      <c r="F10110" s="6" t="s">
        <v>25571</v>
      </c>
    </row>
    <row r="10111" spans="1:6" x14ac:dyDescent="0.2">
      <c r="A10111" s="6">
        <v>465305230</v>
      </c>
      <c r="B10111" s="6" t="s">
        <v>25572</v>
      </c>
      <c r="C10111" s="6" t="s">
        <v>1583</v>
      </c>
      <c r="D10111" s="6" t="s">
        <v>15025</v>
      </c>
      <c r="E10111" s="6" t="s">
        <v>15001</v>
      </c>
      <c r="F10111" s="6" t="s">
        <v>25573</v>
      </c>
    </row>
    <row r="10112" spans="1:6" x14ac:dyDescent="0.2">
      <c r="A10112" s="6">
        <v>465305854</v>
      </c>
      <c r="B10112" s="6" t="s">
        <v>25574</v>
      </c>
      <c r="C10112" s="6" t="s">
        <v>2260</v>
      </c>
      <c r="D10112" s="6" t="s">
        <v>15901</v>
      </c>
      <c r="E10112" s="6" t="s">
        <v>15001</v>
      </c>
      <c r="F10112" s="6" t="s">
        <v>25575</v>
      </c>
    </row>
    <row r="10113" spans="1:6" x14ac:dyDescent="0.2">
      <c r="A10113" s="6">
        <v>465318434</v>
      </c>
      <c r="B10113" s="6" t="s">
        <v>25576</v>
      </c>
      <c r="C10113" s="6" t="s">
        <v>25577</v>
      </c>
      <c r="D10113" s="6" t="s">
        <v>15011</v>
      </c>
      <c r="E10113" s="6" t="s">
        <v>15001</v>
      </c>
      <c r="F10113" s="6" t="s">
        <v>25578</v>
      </c>
    </row>
    <row r="10114" spans="1:6" x14ac:dyDescent="0.2">
      <c r="A10114" s="6">
        <v>465381058</v>
      </c>
      <c r="B10114" s="6" t="s">
        <v>25579</v>
      </c>
      <c r="C10114" s="6" t="s">
        <v>25580</v>
      </c>
      <c r="D10114" s="6" t="s">
        <v>15569</v>
      </c>
      <c r="E10114" s="6" t="s">
        <v>15001</v>
      </c>
      <c r="F10114" s="6" t="s">
        <v>25581</v>
      </c>
    </row>
    <row r="10115" spans="1:6" x14ac:dyDescent="0.2">
      <c r="A10115" s="6">
        <v>465391991</v>
      </c>
      <c r="B10115" s="6" t="s">
        <v>25582</v>
      </c>
      <c r="C10115" s="6" t="s">
        <v>25583</v>
      </c>
      <c r="D10115" s="6" t="s">
        <v>15025</v>
      </c>
      <c r="E10115" s="6" t="s">
        <v>15001</v>
      </c>
      <c r="F10115" s="6" t="s">
        <v>25584</v>
      </c>
    </row>
    <row r="10116" spans="1:6" x14ac:dyDescent="0.2">
      <c r="A10116" s="6">
        <v>465507372</v>
      </c>
      <c r="B10116" s="6" t="s">
        <v>25585</v>
      </c>
      <c r="C10116" s="6" t="s">
        <v>25586</v>
      </c>
      <c r="D10116" s="6" t="s">
        <v>15183</v>
      </c>
      <c r="E10116" s="6" t="s">
        <v>15001</v>
      </c>
      <c r="F10116" s="6" t="s">
        <v>25587</v>
      </c>
    </row>
    <row r="10117" spans="1:6" x14ac:dyDescent="0.2">
      <c r="A10117" s="6">
        <v>465542938</v>
      </c>
      <c r="B10117" s="6" t="s">
        <v>25588</v>
      </c>
      <c r="C10117" s="6" t="s">
        <v>25589</v>
      </c>
      <c r="D10117" s="6" t="s">
        <v>15316</v>
      </c>
      <c r="E10117" s="6" t="s">
        <v>15001</v>
      </c>
      <c r="F10117" s="6" t="s">
        <v>25590</v>
      </c>
    </row>
    <row r="10118" spans="1:6" x14ac:dyDescent="0.2">
      <c r="A10118" s="6">
        <v>465586163</v>
      </c>
      <c r="B10118" s="6" t="s">
        <v>25591</v>
      </c>
      <c r="C10118" s="6" t="s">
        <v>25592</v>
      </c>
      <c r="D10118" s="6" t="s">
        <v>15193</v>
      </c>
      <c r="E10118" s="6" t="s">
        <v>15001</v>
      </c>
      <c r="F10118" s="6" t="s">
        <v>25593</v>
      </c>
    </row>
    <row r="10119" spans="1:6" x14ac:dyDescent="0.2">
      <c r="A10119" s="6">
        <v>465603670</v>
      </c>
      <c r="B10119" s="6" t="s">
        <v>25594</v>
      </c>
      <c r="C10119" s="6" t="s">
        <v>25595</v>
      </c>
      <c r="D10119" s="6" t="s">
        <v>15025</v>
      </c>
      <c r="E10119" s="6" t="s">
        <v>15001</v>
      </c>
      <c r="F10119" s="6" t="s">
        <v>25596</v>
      </c>
    </row>
    <row r="10120" spans="1:6" x14ac:dyDescent="0.2">
      <c r="A10120" s="6">
        <v>465686739</v>
      </c>
      <c r="B10120" s="6" t="s">
        <v>25597</v>
      </c>
      <c r="C10120" s="6" t="s">
        <v>20639</v>
      </c>
      <c r="D10120" s="6" t="s">
        <v>15000</v>
      </c>
      <c r="E10120" s="6" t="s">
        <v>15001</v>
      </c>
      <c r="F10120" s="6" t="s">
        <v>25598</v>
      </c>
    </row>
    <row r="10121" spans="1:6" x14ac:dyDescent="0.2">
      <c r="A10121" s="6">
        <v>465722089</v>
      </c>
      <c r="B10121" s="6" t="s">
        <v>25599</v>
      </c>
      <c r="C10121" s="6" t="s">
        <v>15681</v>
      </c>
      <c r="D10121" s="6" t="s">
        <v>16678</v>
      </c>
      <c r="E10121" s="6" t="s">
        <v>15001</v>
      </c>
      <c r="F10121" s="6" t="s">
        <v>25600</v>
      </c>
    </row>
    <row r="10122" spans="1:6" x14ac:dyDescent="0.2">
      <c r="A10122" s="6">
        <v>465740381</v>
      </c>
      <c r="B10122" s="6" t="s">
        <v>25601</v>
      </c>
      <c r="C10122" s="6" t="s">
        <v>17074</v>
      </c>
      <c r="D10122" s="6" t="s">
        <v>15025</v>
      </c>
      <c r="E10122" s="6" t="s">
        <v>15001</v>
      </c>
      <c r="F10122" s="6" t="s">
        <v>17075</v>
      </c>
    </row>
    <row r="10123" spans="1:6" x14ac:dyDescent="0.2">
      <c r="A10123" s="6">
        <v>465763019</v>
      </c>
      <c r="B10123" s="6" t="s">
        <v>25602</v>
      </c>
      <c r="C10123" s="6" t="s">
        <v>21553</v>
      </c>
      <c r="D10123" s="6" t="s">
        <v>15782</v>
      </c>
      <c r="E10123" s="6" t="s">
        <v>15001</v>
      </c>
      <c r="F10123" s="6" t="s">
        <v>21554</v>
      </c>
    </row>
    <row r="10124" spans="1:6" x14ac:dyDescent="0.2">
      <c r="A10124" s="6">
        <v>465764299</v>
      </c>
      <c r="B10124" s="6" t="s">
        <v>25603</v>
      </c>
      <c r="C10124" s="6" t="s">
        <v>4227</v>
      </c>
      <c r="D10124" s="6" t="s">
        <v>15160</v>
      </c>
      <c r="E10124" s="6" t="s">
        <v>15001</v>
      </c>
      <c r="F10124" s="6" t="s">
        <v>25604</v>
      </c>
    </row>
    <row r="10125" spans="1:6" x14ac:dyDescent="0.2">
      <c r="A10125" s="6">
        <v>466000165</v>
      </c>
      <c r="B10125" s="6" t="s">
        <v>21038</v>
      </c>
      <c r="C10125" s="6" t="s">
        <v>25605</v>
      </c>
      <c r="D10125" s="6" t="s">
        <v>15575</v>
      </c>
      <c r="E10125" s="6" t="s">
        <v>15001</v>
      </c>
      <c r="F10125" s="6" t="s">
        <v>25606</v>
      </c>
    </row>
    <row r="10126" spans="1:6" x14ac:dyDescent="0.2">
      <c r="A10126" s="6">
        <v>466000215</v>
      </c>
      <c r="B10126" s="6" t="s">
        <v>8083</v>
      </c>
      <c r="C10126" s="6" t="s">
        <v>25607</v>
      </c>
      <c r="D10126" s="6" t="s">
        <v>15183</v>
      </c>
      <c r="E10126" s="6" t="s">
        <v>15001</v>
      </c>
      <c r="F10126" s="6" t="s">
        <v>16841</v>
      </c>
    </row>
    <row r="10127" spans="1:6" x14ac:dyDescent="0.2">
      <c r="A10127" s="6">
        <v>466000301</v>
      </c>
      <c r="B10127" s="6" t="s">
        <v>25608</v>
      </c>
      <c r="C10127" s="6" t="s">
        <v>9099</v>
      </c>
      <c r="D10127" s="6" t="s">
        <v>16054</v>
      </c>
      <c r="E10127" s="6" t="s">
        <v>15001</v>
      </c>
      <c r="F10127" s="6" t="s">
        <v>25609</v>
      </c>
    </row>
    <row r="10128" spans="1:6" x14ac:dyDescent="0.2">
      <c r="A10128" s="6">
        <v>466000424</v>
      </c>
      <c r="B10128" s="6" t="s">
        <v>25610</v>
      </c>
      <c r="C10128" s="6" t="s">
        <v>20778</v>
      </c>
      <c r="D10128" s="6" t="s">
        <v>15025</v>
      </c>
      <c r="E10128" s="6" t="s">
        <v>15001</v>
      </c>
      <c r="F10128" s="6" t="s">
        <v>20651</v>
      </c>
    </row>
    <row r="10129" spans="1:6" x14ac:dyDescent="0.2">
      <c r="A10129" s="6">
        <v>466000570</v>
      </c>
      <c r="B10129" s="6" t="s">
        <v>20731</v>
      </c>
      <c r="C10129" s="6" t="s">
        <v>25611</v>
      </c>
      <c r="D10129" s="6" t="s">
        <v>15016</v>
      </c>
      <c r="E10129" s="6" t="s">
        <v>15001</v>
      </c>
      <c r="F10129" s="6" t="s">
        <v>25612</v>
      </c>
    </row>
    <row r="10130" spans="1:6" x14ac:dyDescent="0.2">
      <c r="A10130" s="6">
        <v>466000926</v>
      </c>
      <c r="B10130" s="6" t="s">
        <v>8262</v>
      </c>
      <c r="C10130" s="6" t="s">
        <v>23209</v>
      </c>
      <c r="D10130" s="6" t="s">
        <v>16977</v>
      </c>
      <c r="E10130" s="6" t="s">
        <v>15001</v>
      </c>
      <c r="F10130" s="6" t="s">
        <v>25613</v>
      </c>
    </row>
    <row r="10131" spans="1:6" x14ac:dyDescent="0.2">
      <c r="A10131" s="6">
        <v>466001892</v>
      </c>
      <c r="B10131" s="6" t="s">
        <v>25614</v>
      </c>
      <c r="C10131" s="6" t="s">
        <v>25615</v>
      </c>
      <c r="D10131" s="6" t="s">
        <v>15142</v>
      </c>
      <c r="E10131" s="6" t="s">
        <v>15001</v>
      </c>
      <c r="F10131" s="6" t="s">
        <v>25616</v>
      </c>
    </row>
    <row r="10132" spans="1:6" x14ac:dyDescent="0.2">
      <c r="A10132" s="6">
        <v>466003523</v>
      </c>
      <c r="B10132" s="6" t="s">
        <v>15336</v>
      </c>
      <c r="C10132" s="6" t="s">
        <v>15337</v>
      </c>
      <c r="D10132" s="6" t="s">
        <v>15338</v>
      </c>
      <c r="E10132" s="6" t="s">
        <v>15001</v>
      </c>
      <c r="F10132" s="6" t="s">
        <v>22161</v>
      </c>
    </row>
    <row r="10133" spans="1:6" x14ac:dyDescent="0.2">
      <c r="A10133" s="6">
        <v>466003540</v>
      </c>
      <c r="B10133" s="6" t="s">
        <v>19539</v>
      </c>
      <c r="C10133" s="6" t="s">
        <v>25617</v>
      </c>
      <c r="D10133" s="6" t="s">
        <v>15025</v>
      </c>
      <c r="E10133" s="6" t="s">
        <v>15001</v>
      </c>
      <c r="F10133" s="6" t="s">
        <v>25618</v>
      </c>
    </row>
    <row r="10134" spans="1:6" x14ac:dyDescent="0.2">
      <c r="A10134" s="6">
        <v>466003662</v>
      </c>
      <c r="B10134" s="6" t="s">
        <v>25619</v>
      </c>
      <c r="C10134" s="6" t="s">
        <v>25620</v>
      </c>
      <c r="D10134" s="6" t="s">
        <v>15244</v>
      </c>
      <c r="E10134" s="6" t="s">
        <v>15001</v>
      </c>
      <c r="F10134" s="6" t="s">
        <v>25621</v>
      </c>
    </row>
    <row r="10135" spans="1:6" x14ac:dyDescent="0.2">
      <c r="A10135" s="6">
        <v>466003670</v>
      </c>
      <c r="B10135" s="6" t="s">
        <v>8428</v>
      </c>
      <c r="C10135" s="6" t="s">
        <v>25622</v>
      </c>
      <c r="D10135" s="6" t="s">
        <v>15011</v>
      </c>
      <c r="E10135" s="6" t="s">
        <v>15001</v>
      </c>
      <c r="F10135" s="6" t="s">
        <v>25623</v>
      </c>
    </row>
    <row r="10136" spans="1:6" x14ac:dyDescent="0.2">
      <c r="A10136" s="6">
        <v>466003751</v>
      </c>
      <c r="B10136" s="6" t="s">
        <v>25624</v>
      </c>
      <c r="C10136" s="6" t="s">
        <v>25625</v>
      </c>
      <c r="D10136" s="6" t="s">
        <v>15025</v>
      </c>
      <c r="E10136" s="6" t="s">
        <v>15001</v>
      </c>
      <c r="F10136" s="6" t="s">
        <v>25626</v>
      </c>
    </row>
    <row r="10137" spans="1:6" x14ac:dyDescent="0.2">
      <c r="A10137" s="6">
        <v>466003820</v>
      </c>
      <c r="B10137" s="6" t="s">
        <v>25627</v>
      </c>
      <c r="C10137" s="6" t="s">
        <v>15651</v>
      </c>
      <c r="D10137" s="6" t="s">
        <v>15025</v>
      </c>
      <c r="E10137" s="6" t="s">
        <v>15001</v>
      </c>
      <c r="F10137" s="6" t="s">
        <v>15652</v>
      </c>
    </row>
    <row r="10138" spans="1:6" x14ac:dyDescent="0.2">
      <c r="A10138" s="6">
        <v>466003878</v>
      </c>
      <c r="B10138" s="6" t="s">
        <v>25628</v>
      </c>
      <c r="C10138" s="6" t="s">
        <v>25629</v>
      </c>
      <c r="D10138" s="6" t="s">
        <v>15414</v>
      </c>
      <c r="E10138" s="6" t="s">
        <v>15001</v>
      </c>
      <c r="F10138" s="6" t="s">
        <v>25630</v>
      </c>
    </row>
    <row r="10139" spans="1:6" x14ac:dyDescent="0.2">
      <c r="A10139" s="6">
        <v>466003958</v>
      </c>
      <c r="B10139" s="6" t="s">
        <v>25631</v>
      </c>
      <c r="C10139" s="6" t="s">
        <v>16047</v>
      </c>
      <c r="D10139" s="6" t="s">
        <v>15025</v>
      </c>
      <c r="E10139" s="6" t="s">
        <v>15001</v>
      </c>
      <c r="F10139" s="6" t="s">
        <v>16048</v>
      </c>
    </row>
    <row r="10140" spans="1:6" x14ac:dyDescent="0.2">
      <c r="A10140" s="6">
        <v>466006816</v>
      </c>
      <c r="B10140" s="6" t="s">
        <v>840</v>
      </c>
      <c r="C10140" s="6" t="s">
        <v>16723</v>
      </c>
      <c r="D10140" s="6" t="s">
        <v>25632</v>
      </c>
      <c r="E10140" s="6" t="s">
        <v>15001</v>
      </c>
      <c r="F10140" s="6" t="s">
        <v>25633</v>
      </c>
    </row>
    <row r="10141" spans="1:6" x14ac:dyDescent="0.2">
      <c r="A10141" s="6">
        <v>466006906</v>
      </c>
      <c r="B10141" s="6" t="s">
        <v>840</v>
      </c>
      <c r="C10141" s="6" t="s">
        <v>25634</v>
      </c>
      <c r="D10141" s="6" t="s">
        <v>15393</v>
      </c>
      <c r="E10141" s="6" t="s">
        <v>15001</v>
      </c>
      <c r="F10141" s="6" t="s">
        <v>25635</v>
      </c>
    </row>
    <row r="10142" spans="1:6" x14ac:dyDescent="0.2">
      <c r="A10142" s="6">
        <v>466006907</v>
      </c>
      <c r="B10142" s="6" t="s">
        <v>840</v>
      </c>
      <c r="C10142" s="6" t="s">
        <v>25636</v>
      </c>
      <c r="D10142" s="6" t="s">
        <v>18529</v>
      </c>
      <c r="E10142" s="6" t="s">
        <v>15001</v>
      </c>
      <c r="F10142" s="6" t="s">
        <v>25637</v>
      </c>
    </row>
    <row r="10143" spans="1:6" x14ac:dyDescent="0.2">
      <c r="A10143" s="6">
        <v>466006908</v>
      </c>
      <c r="B10143" s="6" t="s">
        <v>840</v>
      </c>
      <c r="C10143" s="6" t="s">
        <v>9500</v>
      </c>
      <c r="D10143" s="6" t="s">
        <v>16217</v>
      </c>
      <c r="E10143" s="6" t="s">
        <v>15001</v>
      </c>
      <c r="F10143" s="6" t="s">
        <v>25638</v>
      </c>
    </row>
    <row r="10144" spans="1:6" x14ac:dyDescent="0.2">
      <c r="A10144" s="6">
        <v>466006912</v>
      </c>
      <c r="B10144" s="6" t="s">
        <v>25639</v>
      </c>
      <c r="C10144" s="6" t="s">
        <v>25640</v>
      </c>
      <c r="D10144" s="6" t="s">
        <v>15370</v>
      </c>
      <c r="E10144" s="6" t="s">
        <v>15001</v>
      </c>
      <c r="F10144" s="6" t="s">
        <v>25641</v>
      </c>
    </row>
    <row r="10145" spans="1:6" x14ac:dyDescent="0.2">
      <c r="A10145" s="6">
        <v>466006920</v>
      </c>
      <c r="B10145" s="6" t="s">
        <v>840</v>
      </c>
      <c r="C10145" s="6" t="s">
        <v>25642</v>
      </c>
      <c r="D10145" s="6" t="s">
        <v>16144</v>
      </c>
      <c r="E10145" s="6" t="s">
        <v>15001</v>
      </c>
      <c r="F10145" s="6" t="s">
        <v>25643</v>
      </c>
    </row>
    <row r="10146" spans="1:6" x14ac:dyDescent="0.2">
      <c r="A10146" s="6">
        <v>466006922</v>
      </c>
      <c r="B10146" s="6" t="s">
        <v>840</v>
      </c>
      <c r="C10146" s="6" t="s">
        <v>18901</v>
      </c>
      <c r="D10146" s="6" t="s">
        <v>15198</v>
      </c>
      <c r="E10146" s="6" t="s">
        <v>15001</v>
      </c>
      <c r="F10146" s="6" t="s">
        <v>25644</v>
      </c>
    </row>
    <row r="10147" spans="1:6" x14ac:dyDescent="0.2">
      <c r="A10147" s="6">
        <v>466006923</v>
      </c>
      <c r="B10147" s="6" t="s">
        <v>25645</v>
      </c>
      <c r="C10147" s="6" t="s">
        <v>19555</v>
      </c>
      <c r="D10147" s="6" t="s">
        <v>23498</v>
      </c>
      <c r="E10147" s="6" t="s">
        <v>15001</v>
      </c>
      <c r="F10147" s="6" t="s">
        <v>25646</v>
      </c>
    </row>
    <row r="10148" spans="1:6" x14ac:dyDescent="0.2">
      <c r="A10148" s="6">
        <v>466006925</v>
      </c>
      <c r="B10148" s="6" t="s">
        <v>840</v>
      </c>
      <c r="C10148" s="6" t="s">
        <v>25647</v>
      </c>
      <c r="D10148" s="6" t="s">
        <v>15950</v>
      </c>
      <c r="E10148" s="6" t="s">
        <v>15001</v>
      </c>
      <c r="F10148" s="6" t="s">
        <v>25648</v>
      </c>
    </row>
    <row r="10149" spans="1:6" x14ac:dyDescent="0.2">
      <c r="A10149" s="6">
        <v>466006932</v>
      </c>
      <c r="B10149" s="6" t="s">
        <v>840</v>
      </c>
      <c r="C10149" s="6" t="s">
        <v>18252</v>
      </c>
      <c r="D10149" s="6" t="s">
        <v>15802</v>
      </c>
      <c r="E10149" s="6" t="s">
        <v>15001</v>
      </c>
      <c r="F10149" s="6" t="s">
        <v>25649</v>
      </c>
    </row>
    <row r="10150" spans="1:6" x14ac:dyDescent="0.2">
      <c r="A10150" s="6">
        <v>466007107</v>
      </c>
      <c r="B10150" s="6" t="s">
        <v>20232</v>
      </c>
      <c r="C10150" s="6" t="s">
        <v>25650</v>
      </c>
      <c r="D10150" s="6" t="s">
        <v>15414</v>
      </c>
      <c r="E10150" s="6" t="s">
        <v>15001</v>
      </c>
      <c r="F10150" s="6" t="s">
        <v>25651</v>
      </c>
    </row>
    <row r="10151" spans="1:6" x14ac:dyDescent="0.2">
      <c r="A10151" s="6">
        <v>466007184</v>
      </c>
      <c r="B10151" s="6" t="s">
        <v>840</v>
      </c>
      <c r="C10151" s="6" t="s">
        <v>5850</v>
      </c>
      <c r="D10151" s="6" t="s">
        <v>16806</v>
      </c>
      <c r="E10151" s="6" t="s">
        <v>15001</v>
      </c>
      <c r="F10151" s="6" t="s">
        <v>25652</v>
      </c>
    </row>
    <row r="10152" spans="1:6" x14ac:dyDescent="0.2">
      <c r="A10152" s="6">
        <v>466007188</v>
      </c>
      <c r="B10152" s="6" t="s">
        <v>840</v>
      </c>
      <c r="C10152" s="6" t="s">
        <v>25653</v>
      </c>
      <c r="D10152" s="6" t="s">
        <v>16800</v>
      </c>
      <c r="E10152" s="6" t="s">
        <v>15001</v>
      </c>
      <c r="F10152" s="6" t="s">
        <v>25654</v>
      </c>
    </row>
    <row r="10153" spans="1:6" x14ac:dyDescent="0.2">
      <c r="A10153" s="6">
        <v>466007376</v>
      </c>
      <c r="B10153" s="6" t="s">
        <v>25655</v>
      </c>
      <c r="C10153" s="6" t="s">
        <v>9643</v>
      </c>
      <c r="D10153" s="6" t="s">
        <v>15524</v>
      </c>
      <c r="E10153" s="6" t="s">
        <v>15001</v>
      </c>
      <c r="F10153" s="6" t="s">
        <v>25656</v>
      </c>
    </row>
    <row r="10154" spans="1:6" x14ac:dyDescent="0.2">
      <c r="A10154" s="6">
        <v>466007530</v>
      </c>
      <c r="B10154" s="6" t="s">
        <v>831</v>
      </c>
      <c r="C10154" s="6" t="s">
        <v>5109</v>
      </c>
      <c r="D10154" s="6" t="s">
        <v>15142</v>
      </c>
      <c r="E10154" s="6" t="s">
        <v>15001</v>
      </c>
      <c r="F10154" s="6" t="s">
        <v>25657</v>
      </c>
    </row>
    <row r="10155" spans="1:6" x14ac:dyDescent="0.2">
      <c r="A10155" s="6">
        <v>466007655</v>
      </c>
      <c r="B10155" s="6" t="s">
        <v>8213</v>
      </c>
      <c r="C10155" s="6" t="s">
        <v>25658</v>
      </c>
      <c r="D10155" s="6" t="s">
        <v>15147</v>
      </c>
      <c r="E10155" s="6" t="s">
        <v>15001</v>
      </c>
      <c r="F10155" s="6" t="s">
        <v>25659</v>
      </c>
    </row>
    <row r="10156" spans="1:6" x14ac:dyDescent="0.2">
      <c r="A10156" s="6">
        <v>466007727</v>
      </c>
      <c r="B10156" s="6" t="s">
        <v>8213</v>
      </c>
      <c r="C10156" s="6" t="s">
        <v>25660</v>
      </c>
      <c r="D10156" s="6" t="s">
        <v>15203</v>
      </c>
      <c r="E10156" s="6" t="s">
        <v>15001</v>
      </c>
      <c r="F10156" s="6" t="s">
        <v>25661</v>
      </c>
    </row>
    <row r="10157" spans="1:6" x14ac:dyDescent="0.2">
      <c r="A10157" s="6">
        <v>466008062</v>
      </c>
      <c r="B10157" s="6" t="s">
        <v>8213</v>
      </c>
      <c r="C10157" s="6" t="s">
        <v>12170</v>
      </c>
      <c r="D10157" s="6" t="s">
        <v>15406</v>
      </c>
      <c r="E10157" s="6" t="s">
        <v>15001</v>
      </c>
      <c r="F10157" s="6" t="s">
        <v>25662</v>
      </c>
    </row>
    <row r="10158" spans="1:6" x14ac:dyDescent="0.2">
      <c r="A10158" s="6">
        <v>466008095</v>
      </c>
      <c r="B10158" s="6" t="s">
        <v>831</v>
      </c>
      <c r="C10158" s="6" t="s">
        <v>1730</v>
      </c>
      <c r="D10158" s="6" t="s">
        <v>15188</v>
      </c>
      <c r="E10158" s="6" t="s">
        <v>15001</v>
      </c>
      <c r="F10158" s="6" t="s">
        <v>25663</v>
      </c>
    </row>
    <row r="10159" spans="1:6" x14ac:dyDescent="0.2">
      <c r="A10159" s="6">
        <v>466008140</v>
      </c>
      <c r="B10159" s="6" t="s">
        <v>840</v>
      </c>
      <c r="C10159" s="6" t="s">
        <v>11406</v>
      </c>
      <c r="D10159" s="6" t="s">
        <v>15524</v>
      </c>
      <c r="E10159" s="6" t="s">
        <v>15001</v>
      </c>
      <c r="F10159" s="6" t="s">
        <v>18699</v>
      </c>
    </row>
    <row r="10160" spans="1:6" x14ac:dyDescent="0.2">
      <c r="A10160" s="6">
        <v>466008262</v>
      </c>
      <c r="B10160" s="6" t="s">
        <v>8213</v>
      </c>
      <c r="C10160" s="6" t="s">
        <v>8325</v>
      </c>
      <c r="D10160" s="6" t="s">
        <v>15569</v>
      </c>
      <c r="E10160" s="6" t="s">
        <v>15001</v>
      </c>
      <c r="F10160" s="6" t="s">
        <v>25664</v>
      </c>
    </row>
    <row r="10161" spans="1:6" x14ac:dyDescent="0.2">
      <c r="A10161" s="6">
        <v>466008615</v>
      </c>
      <c r="B10161" s="6" t="s">
        <v>25665</v>
      </c>
      <c r="C10161" s="6" t="s">
        <v>25666</v>
      </c>
      <c r="D10161" s="6" t="s">
        <v>15011</v>
      </c>
      <c r="E10161" s="6" t="s">
        <v>15001</v>
      </c>
      <c r="F10161" s="6" t="s">
        <v>25667</v>
      </c>
    </row>
    <row r="10162" spans="1:6" x14ac:dyDescent="0.2">
      <c r="A10162" s="6">
        <v>466008624</v>
      </c>
      <c r="B10162" s="6" t="s">
        <v>18698</v>
      </c>
      <c r="C10162" s="6" t="s">
        <v>25668</v>
      </c>
      <c r="D10162" s="6" t="s">
        <v>17639</v>
      </c>
      <c r="E10162" s="6" t="s">
        <v>15001</v>
      </c>
      <c r="F10162" s="6" t="s">
        <v>21499</v>
      </c>
    </row>
    <row r="10163" spans="1:6" x14ac:dyDescent="0.2">
      <c r="A10163" s="6">
        <v>466008690</v>
      </c>
      <c r="B10163" s="6" t="s">
        <v>840</v>
      </c>
      <c r="C10163" s="6" t="s">
        <v>9784</v>
      </c>
      <c r="D10163" s="6" t="s">
        <v>15142</v>
      </c>
      <c r="E10163" s="6" t="s">
        <v>15001</v>
      </c>
      <c r="F10163" s="6" t="s">
        <v>25669</v>
      </c>
    </row>
    <row r="10164" spans="1:6" x14ac:dyDescent="0.2">
      <c r="A10164" s="6">
        <v>466009287</v>
      </c>
      <c r="B10164" s="6" t="s">
        <v>840</v>
      </c>
      <c r="C10164" s="6" t="s">
        <v>1288</v>
      </c>
      <c r="D10164" s="6" t="s">
        <v>17639</v>
      </c>
      <c r="E10164" s="6" t="s">
        <v>15001</v>
      </c>
      <c r="F10164" s="6" t="s">
        <v>25670</v>
      </c>
    </row>
    <row r="10165" spans="1:6" x14ac:dyDescent="0.2">
      <c r="A10165" s="6">
        <v>466010354</v>
      </c>
      <c r="B10165" s="6" t="s">
        <v>840</v>
      </c>
      <c r="C10165" s="6" t="s">
        <v>5577</v>
      </c>
      <c r="D10165" s="6" t="s">
        <v>16456</v>
      </c>
      <c r="E10165" s="6" t="s">
        <v>15001</v>
      </c>
      <c r="F10165" s="6" t="s">
        <v>25671</v>
      </c>
    </row>
    <row r="10166" spans="1:6" x14ac:dyDescent="0.2">
      <c r="A10166" s="6">
        <v>466010897</v>
      </c>
      <c r="B10166" s="6" t="s">
        <v>25672</v>
      </c>
      <c r="C10166" s="6" t="s">
        <v>15870</v>
      </c>
      <c r="D10166" s="6" t="s">
        <v>15025</v>
      </c>
      <c r="E10166" s="6" t="s">
        <v>15001</v>
      </c>
      <c r="F10166" s="6" t="s">
        <v>15871</v>
      </c>
    </row>
    <row r="10167" spans="1:6" x14ac:dyDescent="0.2">
      <c r="A10167" s="6">
        <v>466010949</v>
      </c>
      <c r="B10167" s="6" t="s">
        <v>25673</v>
      </c>
      <c r="C10167" s="6" t="s">
        <v>15870</v>
      </c>
      <c r="D10167" s="6" t="s">
        <v>15025</v>
      </c>
      <c r="E10167" s="6" t="s">
        <v>15001</v>
      </c>
      <c r="F10167" s="6" t="s">
        <v>15871</v>
      </c>
    </row>
    <row r="10168" spans="1:6" x14ac:dyDescent="0.2">
      <c r="A10168" s="6">
        <v>466011164</v>
      </c>
      <c r="B10168" s="6" t="s">
        <v>25674</v>
      </c>
      <c r="C10168" s="6" t="s">
        <v>25675</v>
      </c>
      <c r="D10168" s="6" t="s">
        <v>15183</v>
      </c>
      <c r="E10168" s="6" t="s">
        <v>15001</v>
      </c>
      <c r="F10168" s="6" t="s">
        <v>25676</v>
      </c>
    </row>
    <row r="10169" spans="1:6" x14ac:dyDescent="0.2">
      <c r="A10169" s="6">
        <v>466011178</v>
      </c>
      <c r="B10169" s="6" t="s">
        <v>831</v>
      </c>
      <c r="C10169" s="6" t="s">
        <v>25677</v>
      </c>
      <c r="D10169" s="6" t="s">
        <v>15025</v>
      </c>
      <c r="E10169" s="6" t="s">
        <v>15001</v>
      </c>
      <c r="F10169" s="6" t="s">
        <v>25678</v>
      </c>
    </row>
    <row r="10170" spans="1:6" x14ac:dyDescent="0.2">
      <c r="A10170" s="6">
        <v>466011258</v>
      </c>
      <c r="B10170" s="6" t="s">
        <v>8213</v>
      </c>
      <c r="C10170" s="6" t="s">
        <v>25679</v>
      </c>
      <c r="D10170" s="6" t="s">
        <v>15025</v>
      </c>
      <c r="E10170" s="6" t="s">
        <v>15001</v>
      </c>
      <c r="F10170" s="6" t="s">
        <v>25680</v>
      </c>
    </row>
    <row r="10171" spans="1:6" x14ac:dyDescent="0.2">
      <c r="A10171" s="6">
        <v>466011474</v>
      </c>
      <c r="B10171" s="6" t="s">
        <v>20862</v>
      </c>
      <c r="C10171" s="6" t="s">
        <v>25681</v>
      </c>
      <c r="D10171" s="6" t="s">
        <v>15183</v>
      </c>
      <c r="E10171" s="6" t="s">
        <v>15001</v>
      </c>
      <c r="F10171" s="6" t="s">
        <v>25682</v>
      </c>
    </row>
    <row r="10172" spans="1:6" x14ac:dyDescent="0.2">
      <c r="A10172" s="6">
        <v>466011508</v>
      </c>
      <c r="B10172" s="6" t="s">
        <v>8262</v>
      </c>
      <c r="C10172" s="6" t="s">
        <v>25683</v>
      </c>
      <c r="D10172" s="6" t="s">
        <v>16879</v>
      </c>
      <c r="E10172" s="6" t="s">
        <v>15001</v>
      </c>
      <c r="F10172" s="6" t="s">
        <v>25684</v>
      </c>
    </row>
    <row r="10173" spans="1:6" x14ac:dyDescent="0.2">
      <c r="A10173" s="6">
        <v>466011516</v>
      </c>
      <c r="B10173" s="6" t="s">
        <v>21044</v>
      </c>
      <c r="C10173" s="6" t="s">
        <v>25685</v>
      </c>
      <c r="D10173" s="6" t="s">
        <v>15350</v>
      </c>
      <c r="E10173" s="6" t="s">
        <v>15001</v>
      </c>
      <c r="F10173" s="6" t="s">
        <v>25686</v>
      </c>
    </row>
    <row r="10174" spans="1:6" x14ac:dyDescent="0.2">
      <c r="A10174" s="6">
        <v>466011520</v>
      </c>
      <c r="B10174" s="6" t="s">
        <v>8245</v>
      </c>
      <c r="C10174" s="6" t="s">
        <v>25687</v>
      </c>
      <c r="D10174" s="6" t="s">
        <v>15025</v>
      </c>
      <c r="E10174" s="6" t="s">
        <v>15001</v>
      </c>
      <c r="F10174" s="6" t="s">
        <v>25688</v>
      </c>
    </row>
    <row r="10175" spans="1:6" x14ac:dyDescent="0.2">
      <c r="A10175" s="6">
        <v>466011542</v>
      </c>
      <c r="B10175" s="6" t="s">
        <v>25689</v>
      </c>
      <c r="C10175" s="6" t="s">
        <v>25690</v>
      </c>
      <c r="D10175" s="6" t="s">
        <v>15743</v>
      </c>
      <c r="E10175" s="6" t="s">
        <v>15001</v>
      </c>
      <c r="F10175" s="6" t="s">
        <v>25691</v>
      </c>
    </row>
    <row r="10176" spans="1:6" x14ac:dyDescent="0.2">
      <c r="A10176" s="6">
        <v>466011639</v>
      </c>
      <c r="B10176" s="6" t="s">
        <v>21017</v>
      </c>
      <c r="C10176" s="6" t="s">
        <v>11708</v>
      </c>
      <c r="D10176" s="6" t="s">
        <v>25692</v>
      </c>
      <c r="E10176" s="6" t="s">
        <v>15001</v>
      </c>
      <c r="F10176" s="6" t="s">
        <v>25693</v>
      </c>
    </row>
    <row r="10177" spans="1:6" x14ac:dyDescent="0.2">
      <c r="A10177" s="6">
        <v>466011660</v>
      </c>
      <c r="B10177" s="6" t="s">
        <v>4636</v>
      </c>
      <c r="C10177" s="6" t="s">
        <v>25694</v>
      </c>
      <c r="D10177" s="6" t="s">
        <v>15011</v>
      </c>
      <c r="E10177" s="6" t="s">
        <v>15001</v>
      </c>
      <c r="F10177" s="6" t="s">
        <v>25695</v>
      </c>
    </row>
    <row r="10178" spans="1:6" x14ac:dyDescent="0.2">
      <c r="A10178" s="6">
        <v>466011771</v>
      </c>
      <c r="B10178" s="6" t="s">
        <v>25696</v>
      </c>
      <c r="C10178" s="6" t="s">
        <v>25697</v>
      </c>
      <c r="D10178" s="6" t="s">
        <v>15011</v>
      </c>
      <c r="E10178" s="6" t="s">
        <v>15001</v>
      </c>
      <c r="F10178" s="6" t="s">
        <v>25698</v>
      </c>
    </row>
    <row r="10179" spans="1:6" x14ac:dyDescent="0.2">
      <c r="A10179" s="6">
        <v>466011831</v>
      </c>
      <c r="B10179" s="6" t="s">
        <v>25699</v>
      </c>
      <c r="C10179" s="6" t="s">
        <v>25700</v>
      </c>
      <c r="D10179" s="6" t="s">
        <v>15183</v>
      </c>
      <c r="E10179" s="6" t="s">
        <v>15001</v>
      </c>
      <c r="F10179" s="6" t="s">
        <v>23959</v>
      </c>
    </row>
    <row r="10180" spans="1:6" x14ac:dyDescent="0.2">
      <c r="A10180" s="6">
        <v>466011884</v>
      </c>
      <c r="B10180" s="6" t="s">
        <v>19606</v>
      </c>
      <c r="C10180" s="6" t="s">
        <v>1401</v>
      </c>
      <c r="D10180" s="6" t="s">
        <v>15950</v>
      </c>
      <c r="E10180" s="6" t="s">
        <v>15001</v>
      </c>
      <c r="F10180" s="6" t="s">
        <v>25701</v>
      </c>
    </row>
    <row r="10181" spans="1:6" x14ac:dyDescent="0.2">
      <c r="A10181" s="6">
        <v>466011926</v>
      </c>
      <c r="B10181" s="6" t="s">
        <v>25702</v>
      </c>
      <c r="C10181" s="6" t="s">
        <v>25703</v>
      </c>
      <c r="D10181" s="6" t="s">
        <v>15025</v>
      </c>
      <c r="E10181" s="6" t="s">
        <v>15001</v>
      </c>
      <c r="F10181" s="6" t="s">
        <v>15093</v>
      </c>
    </row>
    <row r="10182" spans="1:6" x14ac:dyDescent="0.2">
      <c r="A10182" s="6">
        <v>466011931</v>
      </c>
      <c r="B10182" s="6" t="s">
        <v>25704</v>
      </c>
      <c r="C10182" s="6" t="s">
        <v>18759</v>
      </c>
      <c r="D10182" s="6" t="s">
        <v>15025</v>
      </c>
      <c r="E10182" s="6" t="s">
        <v>15001</v>
      </c>
      <c r="F10182" s="6" t="s">
        <v>18760</v>
      </c>
    </row>
    <row r="10183" spans="1:6" x14ac:dyDescent="0.2">
      <c r="A10183" s="6">
        <v>466011973</v>
      </c>
      <c r="B10183" s="6" t="s">
        <v>25705</v>
      </c>
      <c r="C10183" s="6" t="s">
        <v>25706</v>
      </c>
      <c r="D10183" s="6" t="s">
        <v>15281</v>
      </c>
      <c r="E10183" s="6" t="s">
        <v>15001</v>
      </c>
      <c r="F10183" s="6" t="s">
        <v>25707</v>
      </c>
    </row>
    <row r="10184" spans="1:6" x14ac:dyDescent="0.2">
      <c r="A10184" s="6">
        <v>466012025</v>
      </c>
      <c r="B10184" s="6" t="s">
        <v>20731</v>
      </c>
      <c r="C10184" s="6" t="s">
        <v>25708</v>
      </c>
      <c r="D10184" s="6" t="s">
        <v>15534</v>
      </c>
      <c r="E10184" s="6" t="s">
        <v>15001</v>
      </c>
      <c r="F10184" s="6" t="s">
        <v>25709</v>
      </c>
    </row>
    <row r="10185" spans="1:6" x14ac:dyDescent="0.2">
      <c r="A10185" s="6">
        <v>466012057</v>
      </c>
      <c r="B10185" s="6" t="s">
        <v>851</v>
      </c>
      <c r="C10185" s="6" t="s">
        <v>25710</v>
      </c>
      <c r="D10185" s="6" t="s">
        <v>15316</v>
      </c>
      <c r="E10185" s="6" t="s">
        <v>15001</v>
      </c>
      <c r="F10185" s="6" t="s">
        <v>25711</v>
      </c>
    </row>
    <row r="10186" spans="1:6" x14ac:dyDescent="0.2">
      <c r="A10186" s="6">
        <v>466012064</v>
      </c>
      <c r="B10186" s="6" t="s">
        <v>53</v>
      </c>
      <c r="C10186" s="6" t="s">
        <v>25712</v>
      </c>
      <c r="D10186" s="6" t="s">
        <v>15183</v>
      </c>
      <c r="E10186" s="6" t="s">
        <v>15001</v>
      </c>
      <c r="F10186" s="6" t="s">
        <v>25713</v>
      </c>
    </row>
    <row r="10187" spans="1:6" x14ac:dyDescent="0.2">
      <c r="A10187" s="6">
        <v>466012102</v>
      </c>
      <c r="B10187" s="6" t="s">
        <v>21960</v>
      </c>
      <c r="C10187" s="6" t="s">
        <v>16321</v>
      </c>
      <c r="D10187" s="6" t="s">
        <v>16449</v>
      </c>
      <c r="E10187" s="6" t="s">
        <v>15001</v>
      </c>
      <c r="F10187" s="6" t="s">
        <v>20998</v>
      </c>
    </row>
    <row r="10188" spans="1:6" x14ac:dyDescent="0.2">
      <c r="A10188" s="6">
        <v>466012117</v>
      </c>
      <c r="B10188" s="6" t="s">
        <v>25714</v>
      </c>
      <c r="C10188" s="6" t="s">
        <v>25715</v>
      </c>
      <c r="D10188" s="6" t="s">
        <v>15011</v>
      </c>
      <c r="E10188" s="6" t="s">
        <v>15001</v>
      </c>
      <c r="F10188" s="6" t="s">
        <v>25716</v>
      </c>
    </row>
    <row r="10189" spans="1:6" x14ac:dyDescent="0.2">
      <c r="A10189" s="6">
        <v>466012194</v>
      </c>
      <c r="B10189" s="6" t="s">
        <v>25717</v>
      </c>
      <c r="C10189" s="6" t="s">
        <v>3717</v>
      </c>
      <c r="D10189" s="6" t="s">
        <v>15366</v>
      </c>
      <c r="E10189" s="6" t="s">
        <v>15001</v>
      </c>
      <c r="F10189" s="6" t="s">
        <v>25718</v>
      </c>
    </row>
    <row r="10190" spans="1:6" x14ac:dyDescent="0.2">
      <c r="A10190" s="6">
        <v>466012232</v>
      </c>
      <c r="B10190" s="6" t="s">
        <v>25719</v>
      </c>
      <c r="C10190" s="6" t="s">
        <v>16411</v>
      </c>
      <c r="D10190" s="6" t="s">
        <v>15025</v>
      </c>
      <c r="E10190" s="6" t="s">
        <v>15001</v>
      </c>
      <c r="F10190" s="6" t="s">
        <v>15292</v>
      </c>
    </row>
    <row r="10191" spans="1:6" x14ac:dyDescent="0.2">
      <c r="A10191" s="6">
        <v>466012238</v>
      </c>
      <c r="B10191" s="6" t="s">
        <v>25720</v>
      </c>
      <c r="C10191" s="6" t="s">
        <v>25721</v>
      </c>
      <c r="D10191" s="6" t="s">
        <v>15366</v>
      </c>
      <c r="E10191" s="6" t="s">
        <v>15001</v>
      </c>
      <c r="F10191" s="6" t="s">
        <v>25722</v>
      </c>
    </row>
    <row r="10192" spans="1:6" x14ac:dyDescent="0.2">
      <c r="A10192" s="6">
        <v>466012249</v>
      </c>
      <c r="B10192" s="6" t="s">
        <v>25723</v>
      </c>
      <c r="C10192" s="6" t="s">
        <v>25724</v>
      </c>
      <c r="D10192" s="6" t="s">
        <v>15011</v>
      </c>
      <c r="E10192" s="6" t="s">
        <v>15001</v>
      </c>
      <c r="F10192" s="6" t="s">
        <v>25725</v>
      </c>
    </row>
    <row r="10193" spans="1:6" x14ac:dyDescent="0.2">
      <c r="A10193" s="6">
        <v>466012265</v>
      </c>
      <c r="B10193" s="6" t="s">
        <v>840</v>
      </c>
      <c r="C10193" s="6" t="s">
        <v>13798</v>
      </c>
      <c r="D10193" s="6" t="s">
        <v>15100</v>
      </c>
      <c r="E10193" s="6" t="s">
        <v>15001</v>
      </c>
      <c r="F10193" s="6" t="s">
        <v>25726</v>
      </c>
    </row>
    <row r="10194" spans="1:6" x14ac:dyDescent="0.2">
      <c r="A10194" s="6">
        <v>466012278</v>
      </c>
      <c r="B10194" s="6" t="s">
        <v>25727</v>
      </c>
      <c r="C10194" s="6" t="s">
        <v>25728</v>
      </c>
      <c r="D10194" s="6" t="s">
        <v>15450</v>
      </c>
      <c r="E10194" s="6" t="s">
        <v>15001</v>
      </c>
      <c r="F10194" s="6" t="s">
        <v>25729</v>
      </c>
    </row>
    <row r="10195" spans="1:6" x14ac:dyDescent="0.2">
      <c r="A10195" s="6">
        <v>466012281</v>
      </c>
      <c r="B10195" s="6" t="s">
        <v>25730</v>
      </c>
      <c r="C10195" s="6" t="s">
        <v>19617</v>
      </c>
      <c r="D10195" s="6" t="s">
        <v>15142</v>
      </c>
      <c r="E10195" s="6" t="s">
        <v>15001</v>
      </c>
      <c r="F10195" s="6" t="s">
        <v>19618</v>
      </c>
    </row>
    <row r="10196" spans="1:6" x14ac:dyDescent="0.2">
      <c r="A10196" s="6">
        <v>466012327</v>
      </c>
      <c r="B10196" s="6" t="s">
        <v>25731</v>
      </c>
      <c r="C10196" s="6" t="s">
        <v>25732</v>
      </c>
      <c r="D10196" s="6" t="s">
        <v>15025</v>
      </c>
      <c r="E10196" s="6" t="s">
        <v>15001</v>
      </c>
      <c r="F10196" s="6" t="s">
        <v>18466</v>
      </c>
    </row>
    <row r="10197" spans="1:6" x14ac:dyDescent="0.2">
      <c r="A10197" s="6">
        <v>466012329</v>
      </c>
      <c r="B10197" s="6" t="s">
        <v>805</v>
      </c>
      <c r="C10197" s="6" t="s">
        <v>25733</v>
      </c>
      <c r="D10197" s="6" t="s">
        <v>15316</v>
      </c>
      <c r="E10197" s="6" t="s">
        <v>15001</v>
      </c>
      <c r="F10197" s="6" t="s">
        <v>25734</v>
      </c>
    </row>
    <row r="10198" spans="1:6" x14ac:dyDescent="0.2">
      <c r="A10198" s="6">
        <v>466012338</v>
      </c>
      <c r="B10198" s="6" t="s">
        <v>16290</v>
      </c>
      <c r="C10198" s="6" t="s">
        <v>25735</v>
      </c>
      <c r="D10198" s="6" t="s">
        <v>15193</v>
      </c>
      <c r="E10198" s="6" t="s">
        <v>15001</v>
      </c>
      <c r="F10198" s="6" t="s">
        <v>25736</v>
      </c>
    </row>
    <row r="10199" spans="1:6" x14ac:dyDescent="0.2">
      <c r="A10199" s="6">
        <v>466012341</v>
      </c>
      <c r="B10199" s="6" t="s">
        <v>2446</v>
      </c>
      <c r="C10199" s="6" t="s">
        <v>25737</v>
      </c>
      <c r="D10199" s="6" t="s">
        <v>15183</v>
      </c>
      <c r="E10199" s="6" t="s">
        <v>15001</v>
      </c>
      <c r="F10199" s="6" t="s">
        <v>25738</v>
      </c>
    </row>
    <row r="10200" spans="1:6" x14ac:dyDescent="0.2">
      <c r="A10200" s="6">
        <v>466012345</v>
      </c>
      <c r="B10200" s="6" t="s">
        <v>1278</v>
      </c>
      <c r="C10200" s="6" t="s">
        <v>17695</v>
      </c>
      <c r="D10200" s="6" t="s">
        <v>15203</v>
      </c>
      <c r="E10200" s="6" t="s">
        <v>15001</v>
      </c>
      <c r="F10200" s="6" t="s">
        <v>25739</v>
      </c>
    </row>
    <row r="10201" spans="1:6" x14ac:dyDescent="0.2">
      <c r="A10201" s="6">
        <v>466012348</v>
      </c>
      <c r="B10201" s="6" t="s">
        <v>25740</v>
      </c>
      <c r="C10201" s="6" t="s">
        <v>25741</v>
      </c>
      <c r="D10201" s="6" t="s">
        <v>20894</v>
      </c>
      <c r="E10201" s="6" t="s">
        <v>15001</v>
      </c>
      <c r="F10201" s="6" t="s">
        <v>20895</v>
      </c>
    </row>
    <row r="10202" spans="1:6" x14ac:dyDescent="0.2">
      <c r="A10202" s="6">
        <v>466012372</v>
      </c>
      <c r="B10202" s="6" t="s">
        <v>4636</v>
      </c>
      <c r="C10202" s="6" t="s">
        <v>19102</v>
      </c>
      <c r="D10202" s="6" t="s">
        <v>15025</v>
      </c>
      <c r="E10202" s="6" t="s">
        <v>15001</v>
      </c>
      <c r="F10202" s="6" t="s">
        <v>19103</v>
      </c>
    </row>
    <row r="10203" spans="1:6" x14ac:dyDescent="0.2">
      <c r="A10203" s="6">
        <v>466012418</v>
      </c>
      <c r="B10203" s="6" t="s">
        <v>840</v>
      </c>
      <c r="C10203" s="6" t="s">
        <v>25742</v>
      </c>
      <c r="D10203" s="6" t="s">
        <v>15048</v>
      </c>
      <c r="E10203" s="6" t="s">
        <v>15001</v>
      </c>
      <c r="F10203" s="6" t="s">
        <v>25743</v>
      </c>
    </row>
    <row r="10204" spans="1:6" x14ac:dyDescent="0.2">
      <c r="A10204" s="6">
        <v>466012426</v>
      </c>
      <c r="B10204" s="6" t="s">
        <v>840</v>
      </c>
      <c r="C10204" s="6" t="s">
        <v>17898</v>
      </c>
      <c r="D10204" s="6" t="s">
        <v>16338</v>
      </c>
      <c r="E10204" s="6" t="s">
        <v>15001</v>
      </c>
      <c r="F10204" s="6" t="s">
        <v>25744</v>
      </c>
    </row>
    <row r="10205" spans="1:6" x14ac:dyDescent="0.2">
      <c r="A10205" s="6">
        <v>466012429</v>
      </c>
      <c r="B10205" s="6" t="s">
        <v>25745</v>
      </c>
      <c r="C10205" s="6" t="s">
        <v>15578</v>
      </c>
      <c r="D10205" s="6" t="s">
        <v>15025</v>
      </c>
      <c r="E10205" s="6" t="s">
        <v>15001</v>
      </c>
      <c r="F10205" s="6" t="s">
        <v>15579</v>
      </c>
    </row>
    <row r="10206" spans="1:6" x14ac:dyDescent="0.2">
      <c r="A10206" s="6">
        <v>466012435</v>
      </c>
      <c r="B10206" s="6" t="s">
        <v>840</v>
      </c>
      <c r="C10206" s="6" t="s">
        <v>25746</v>
      </c>
      <c r="D10206" s="6" t="s">
        <v>15016</v>
      </c>
      <c r="E10206" s="6" t="s">
        <v>15001</v>
      </c>
      <c r="F10206" s="6" t="s">
        <v>25747</v>
      </c>
    </row>
    <row r="10207" spans="1:6" x14ac:dyDescent="0.2">
      <c r="A10207" s="6">
        <v>466012472</v>
      </c>
      <c r="B10207" s="6" t="s">
        <v>1278</v>
      </c>
      <c r="C10207" s="6" t="s">
        <v>25748</v>
      </c>
      <c r="D10207" s="6" t="s">
        <v>15011</v>
      </c>
      <c r="E10207" s="6" t="s">
        <v>15001</v>
      </c>
      <c r="F10207" s="6" t="s">
        <v>25749</v>
      </c>
    </row>
    <row r="10208" spans="1:6" x14ac:dyDescent="0.2">
      <c r="A10208" s="6">
        <v>466012473</v>
      </c>
      <c r="B10208" s="6" t="s">
        <v>25750</v>
      </c>
      <c r="C10208" s="6" t="s">
        <v>13833</v>
      </c>
      <c r="D10208" s="6" t="s">
        <v>25751</v>
      </c>
      <c r="E10208" s="6" t="s">
        <v>15001</v>
      </c>
      <c r="F10208" s="6" t="s">
        <v>25752</v>
      </c>
    </row>
    <row r="10209" spans="1:6" x14ac:dyDescent="0.2">
      <c r="A10209" s="6">
        <v>466012477</v>
      </c>
      <c r="B10209" s="6" t="s">
        <v>25753</v>
      </c>
      <c r="C10209" s="6" t="s">
        <v>25754</v>
      </c>
      <c r="D10209" s="6" t="s">
        <v>15025</v>
      </c>
      <c r="E10209" s="6" t="s">
        <v>15001</v>
      </c>
      <c r="F10209" s="6" t="s">
        <v>25755</v>
      </c>
    </row>
    <row r="10210" spans="1:6" x14ac:dyDescent="0.2">
      <c r="A10210" s="6">
        <v>466012482</v>
      </c>
      <c r="B10210" s="6" t="s">
        <v>25756</v>
      </c>
      <c r="C10210" s="6" t="s">
        <v>25757</v>
      </c>
      <c r="D10210" s="6" t="s">
        <v>16669</v>
      </c>
      <c r="E10210" s="6" t="s">
        <v>15001</v>
      </c>
      <c r="F10210" s="6" t="s">
        <v>25758</v>
      </c>
    </row>
    <row r="10211" spans="1:6" x14ac:dyDescent="0.2">
      <c r="A10211" s="6">
        <v>466012485</v>
      </c>
      <c r="B10211" s="6" t="s">
        <v>1278</v>
      </c>
      <c r="C10211" s="6" t="s">
        <v>25759</v>
      </c>
      <c r="D10211" s="6" t="s">
        <v>15025</v>
      </c>
      <c r="E10211" s="6" t="s">
        <v>15001</v>
      </c>
      <c r="F10211" s="6" t="s">
        <v>25760</v>
      </c>
    </row>
    <row r="10212" spans="1:6" x14ac:dyDescent="0.2">
      <c r="A10212" s="6">
        <v>466012493</v>
      </c>
      <c r="B10212" s="6" t="s">
        <v>25761</v>
      </c>
      <c r="C10212" s="6" t="s">
        <v>25762</v>
      </c>
      <c r="D10212" s="6" t="s">
        <v>17768</v>
      </c>
      <c r="E10212" s="6" t="s">
        <v>15001</v>
      </c>
      <c r="F10212" s="6" t="s">
        <v>25763</v>
      </c>
    </row>
    <row r="10213" spans="1:6" x14ac:dyDescent="0.2">
      <c r="A10213" s="6">
        <v>466012522</v>
      </c>
      <c r="B10213" s="6" t="s">
        <v>25764</v>
      </c>
      <c r="C10213" s="6" t="s">
        <v>23399</v>
      </c>
      <c r="D10213" s="6" t="s">
        <v>15016</v>
      </c>
      <c r="E10213" s="6" t="s">
        <v>15001</v>
      </c>
      <c r="F10213" s="6" t="s">
        <v>23400</v>
      </c>
    </row>
    <row r="10214" spans="1:6" x14ac:dyDescent="0.2">
      <c r="A10214" s="6">
        <v>466012543</v>
      </c>
      <c r="B10214" s="6" t="s">
        <v>25765</v>
      </c>
      <c r="C10214" s="6" t="s">
        <v>18732</v>
      </c>
      <c r="D10214" s="6" t="s">
        <v>15183</v>
      </c>
      <c r="E10214" s="6" t="s">
        <v>15001</v>
      </c>
      <c r="F10214" s="6" t="s">
        <v>18733</v>
      </c>
    </row>
    <row r="10215" spans="1:6" x14ac:dyDescent="0.2">
      <c r="A10215" s="6">
        <v>466012554</v>
      </c>
      <c r="B10215" s="6" t="s">
        <v>8131</v>
      </c>
      <c r="C10215" s="6" t="s">
        <v>25766</v>
      </c>
      <c r="D10215" s="6" t="s">
        <v>15016</v>
      </c>
      <c r="E10215" s="6" t="s">
        <v>15001</v>
      </c>
      <c r="F10215" s="6" t="s">
        <v>25767</v>
      </c>
    </row>
    <row r="10216" spans="1:6" x14ac:dyDescent="0.2">
      <c r="A10216" s="6">
        <v>466012571</v>
      </c>
      <c r="B10216" s="6" t="s">
        <v>25768</v>
      </c>
      <c r="C10216" s="6" t="s">
        <v>25769</v>
      </c>
      <c r="D10216" s="6" t="s">
        <v>15366</v>
      </c>
      <c r="E10216" s="6" t="s">
        <v>15001</v>
      </c>
      <c r="F10216" s="6" t="s">
        <v>25770</v>
      </c>
    </row>
    <row r="10217" spans="1:6" x14ac:dyDescent="0.2">
      <c r="A10217" s="6">
        <v>466012574</v>
      </c>
      <c r="B10217" s="6" t="s">
        <v>25771</v>
      </c>
      <c r="C10217" s="6" t="s">
        <v>25772</v>
      </c>
      <c r="D10217" s="6" t="s">
        <v>15244</v>
      </c>
      <c r="E10217" s="6" t="s">
        <v>15001</v>
      </c>
      <c r="F10217" s="6" t="s">
        <v>25773</v>
      </c>
    </row>
    <row r="10218" spans="1:6" x14ac:dyDescent="0.2">
      <c r="A10218" s="6">
        <v>466012590</v>
      </c>
      <c r="B10218" s="6" t="s">
        <v>1278</v>
      </c>
      <c r="C10218" s="6" t="s">
        <v>1550</v>
      </c>
      <c r="D10218" s="6" t="s">
        <v>15016</v>
      </c>
      <c r="E10218" s="6" t="s">
        <v>15001</v>
      </c>
      <c r="F10218" s="6" t="s">
        <v>25774</v>
      </c>
    </row>
    <row r="10219" spans="1:6" x14ac:dyDescent="0.2">
      <c r="A10219" s="6">
        <v>466012607</v>
      </c>
      <c r="B10219" s="6" t="s">
        <v>22936</v>
      </c>
      <c r="C10219" s="6" t="s">
        <v>25775</v>
      </c>
      <c r="D10219" s="6" t="s">
        <v>17126</v>
      </c>
      <c r="E10219" s="6" t="s">
        <v>15001</v>
      </c>
      <c r="F10219" s="6" t="s">
        <v>25776</v>
      </c>
    </row>
    <row r="10220" spans="1:6" x14ac:dyDescent="0.2">
      <c r="A10220" s="6">
        <v>466012618</v>
      </c>
      <c r="B10220" s="6" t="s">
        <v>25777</v>
      </c>
      <c r="C10220" s="6" t="s">
        <v>25778</v>
      </c>
      <c r="D10220" s="6" t="s">
        <v>15025</v>
      </c>
      <c r="E10220" s="6" t="s">
        <v>15001</v>
      </c>
      <c r="F10220" s="6" t="s">
        <v>15093</v>
      </c>
    </row>
    <row r="10221" spans="1:6" x14ac:dyDescent="0.2">
      <c r="A10221" s="6">
        <v>466012628</v>
      </c>
      <c r="B10221" s="6" t="s">
        <v>25779</v>
      </c>
      <c r="C10221" s="6" t="s">
        <v>25780</v>
      </c>
      <c r="D10221" s="6" t="s">
        <v>15316</v>
      </c>
      <c r="E10221" s="6" t="s">
        <v>15001</v>
      </c>
      <c r="F10221" s="6" t="s">
        <v>16114</v>
      </c>
    </row>
    <row r="10222" spans="1:6" x14ac:dyDescent="0.2">
      <c r="A10222" s="6">
        <v>466012638</v>
      </c>
      <c r="B10222" s="6" t="s">
        <v>840</v>
      </c>
      <c r="C10222" s="6" t="s">
        <v>22004</v>
      </c>
      <c r="D10222" s="6" t="s">
        <v>16036</v>
      </c>
      <c r="E10222" s="6" t="s">
        <v>15001</v>
      </c>
      <c r="F10222" s="6" t="s">
        <v>25781</v>
      </c>
    </row>
    <row r="10223" spans="1:6" x14ac:dyDescent="0.2">
      <c r="A10223" s="6">
        <v>466012659</v>
      </c>
      <c r="B10223" s="6" t="s">
        <v>831</v>
      </c>
      <c r="C10223" s="6" t="s">
        <v>16516</v>
      </c>
      <c r="D10223" s="6" t="s">
        <v>15534</v>
      </c>
      <c r="E10223" s="6" t="s">
        <v>15001</v>
      </c>
      <c r="F10223" s="6" t="s">
        <v>16517</v>
      </c>
    </row>
    <row r="10224" spans="1:6" x14ac:dyDescent="0.2">
      <c r="A10224" s="6">
        <v>466012680</v>
      </c>
      <c r="B10224" s="6" t="s">
        <v>25782</v>
      </c>
      <c r="C10224" s="6" t="s">
        <v>21353</v>
      </c>
      <c r="D10224" s="6" t="s">
        <v>15025</v>
      </c>
      <c r="E10224" s="6" t="s">
        <v>15001</v>
      </c>
      <c r="F10224" s="6" t="s">
        <v>21354</v>
      </c>
    </row>
    <row r="10225" spans="1:6" x14ac:dyDescent="0.2">
      <c r="A10225" s="6">
        <v>466012689</v>
      </c>
      <c r="B10225" s="6" t="s">
        <v>8242</v>
      </c>
      <c r="C10225" s="6" t="s">
        <v>25783</v>
      </c>
      <c r="D10225" s="6" t="s">
        <v>15188</v>
      </c>
      <c r="E10225" s="6" t="s">
        <v>15001</v>
      </c>
      <c r="F10225" s="6" t="s">
        <v>25784</v>
      </c>
    </row>
    <row r="10226" spans="1:6" x14ac:dyDescent="0.2">
      <c r="A10226" s="6">
        <v>466012756</v>
      </c>
      <c r="B10226" s="6" t="s">
        <v>840</v>
      </c>
      <c r="C10226" s="6" t="s">
        <v>25785</v>
      </c>
      <c r="D10226" s="6" t="s">
        <v>22774</v>
      </c>
      <c r="E10226" s="6" t="s">
        <v>15001</v>
      </c>
      <c r="F10226" s="6" t="s">
        <v>25786</v>
      </c>
    </row>
    <row r="10227" spans="1:6" x14ac:dyDescent="0.2">
      <c r="A10227" s="6">
        <v>466012766</v>
      </c>
      <c r="B10227" s="6" t="s">
        <v>25787</v>
      </c>
      <c r="C10227" s="6" t="s">
        <v>15099</v>
      </c>
      <c r="D10227" s="6" t="s">
        <v>16879</v>
      </c>
      <c r="E10227" s="6" t="s">
        <v>15001</v>
      </c>
      <c r="F10227" s="6" t="s">
        <v>25788</v>
      </c>
    </row>
    <row r="10228" spans="1:6" x14ac:dyDescent="0.2">
      <c r="A10228" s="6">
        <v>466012832</v>
      </c>
      <c r="B10228" s="6" t="s">
        <v>25789</v>
      </c>
      <c r="C10228" s="6" t="s">
        <v>25790</v>
      </c>
      <c r="D10228" s="6" t="s">
        <v>15064</v>
      </c>
      <c r="E10228" s="6" t="s">
        <v>15001</v>
      </c>
      <c r="F10228" s="6" t="s">
        <v>25791</v>
      </c>
    </row>
    <row r="10229" spans="1:6" x14ac:dyDescent="0.2">
      <c r="A10229" s="6">
        <v>466012833</v>
      </c>
      <c r="B10229" s="6" t="s">
        <v>885</v>
      </c>
      <c r="C10229" s="6" t="s">
        <v>25792</v>
      </c>
      <c r="D10229" s="6" t="s">
        <v>15672</v>
      </c>
      <c r="E10229" s="6" t="s">
        <v>15001</v>
      </c>
      <c r="F10229" s="6" t="s">
        <v>25793</v>
      </c>
    </row>
    <row r="10230" spans="1:6" x14ac:dyDescent="0.2">
      <c r="A10230" s="6">
        <v>466012865</v>
      </c>
      <c r="B10230" s="6" t="s">
        <v>21038</v>
      </c>
      <c r="C10230" s="6" t="s">
        <v>19966</v>
      </c>
      <c r="D10230" s="6" t="s">
        <v>15693</v>
      </c>
      <c r="E10230" s="6" t="s">
        <v>15001</v>
      </c>
      <c r="F10230" s="6" t="s">
        <v>25794</v>
      </c>
    </row>
    <row r="10231" spans="1:6" x14ac:dyDescent="0.2">
      <c r="A10231" s="6">
        <v>466012924</v>
      </c>
      <c r="B10231" s="6" t="s">
        <v>25795</v>
      </c>
      <c r="C10231" s="6" t="s">
        <v>13119</v>
      </c>
      <c r="D10231" s="6" t="s">
        <v>20991</v>
      </c>
      <c r="E10231" s="6" t="s">
        <v>15001</v>
      </c>
      <c r="F10231" s="6" t="s">
        <v>25796</v>
      </c>
    </row>
    <row r="10232" spans="1:6" x14ac:dyDescent="0.2">
      <c r="A10232" s="6">
        <v>466012934</v>
      </c>
      <c r="B10232" s="6" t="s">
        <v>25797</v>
      </c>
      <c r="C10232" s="6" t="s">
        <v>25798</v>
      </c>
      <c r="D10232" s="6" t="s">
        <v>15025</v>
      </c>
      <c r="E10232" s="6" t="s">
        <v>15001</v>
      </c>
      <c r="F10232" s="6" t="s">
        <v>25799</v>
      </c>
    </row>
    <row r="10233" spans="1:6" x14ac:dyDescent="0.2">
      <c r="A10233" s="6">
        <v>466012949</v>
      </c>
      <c r="B10233" s="6" t="s">
        <v>25800</v>
      </c>
      <c r="C10233" s="6" t="s">
        <v>16653</v>
      </c>
      <c r="D10233" s="6" t="s">
        <v>15076</v>
      </c>
      <c r="E10233" s="6" t="s">
        <v>15001</v>
      </c>
      <c r="F10233" s="6" t="s">
        <v>25801</v>
      </c>
    </row>
    <row r="10234" spans="1:6" x14ac:dyDescent="0.2">
      <c r="A10234" s="6">
        <v>466012973</v>
      </c>
      <c r="B10234" s="6" t="s">
        <v>6937</v>
      </c>
      <c r="C10234" s="6" t="s">
        <v>22595</v>
      </c>
      <c r="D10234" s="6" t="s">
        <v>15025</v>
      </c>
      <c r="E10234" s="6" t="s">
        <v>15001</v>
      </c>
      <c r="F10234" s="6" t="s">
        <v>22596</v>
      </c>
    </row>
    <row r="10235" spans="1:6" x14ac:dyDescent="0.2">
      <c r="A10235" s="6">
        <v>466013013</v>
      </c>
      <c r="B10235" s="6" t="s">
        <v>831</v>
      </c>
      <c r="C10235" s="6" t="s">
        <v>23681</v>
      </c>
      <c r="D10235" s="6" t="s">
        <v>15393</v>
      </c>
      <c r="E10235" s="6" t="s">
        <v>15001</v>
      </c>
      <c r="F10235" s="6" t="s">
        <v>25031</v>
      </c>
    </row>
    <row r="10236" spans="1:6" x14ac:dyDescent="0.2">
      <c r="A10236" s="6">
        <v>466013017</v>
      </c>
      <c r="B10236" s="6" t="s">
        <v>25802</v>
      </c>
      <c r="C10236" s="6" t="s">
        <v>25803</v>
      </c>
      <c r="D10236" s="6" t="s">
        <v>15016</v>
      </c>
      <c r="E10236" s="6" t="s">
        <v>15001</v>
      </c>
      <c r="F10236" s="6" t="s">
        <v>25804</v>
      </c>
    </row>
    <row r="10237" spans="1:6" x14ac:dyDescent="0.2">
      <c r="A10237" s="6">
        <v>466013034</v>
      </c>
      <c r="B10237" s="6" t="s">
        <v>912</v>
      </c>
      <c r="C10237" s="6" t="s">
        <v>25805</v>
      </c>
      <c r="D10237" s="6" t="s">
        <v>15366</v>
      </c>
      <c r="E10237" s="6" t="s">
        <v>15001</v>
      </c>
      <c r="F10237" s="6" t="s">
        <v>25806</v>
      </c>
    </row>
    <row r="10238" spans="1:6" x14ac:dyDescent="0.2">
      <c r="A10238" s="6">
        <v>466013045</v>
      </c>
      <c r="B10238" s="6" t="s">
        <v>25807</v>
      </c>
      <c r="C10238" s="6" t="s">
        <v>25808</v>
      </c>
      <c r="D10238" s="6" t="s">
        <v>15025</v>
      </c>
      <c r="E10238" s="6" t="s">
        <v>15001</v>
      </c>
      <c r="F10238" s="6" t="s">
        <v>25809</v>
      </c>
    </row>
    <row r="10239" spans="1:6" x14ac:dyDescent="0.2">
      <c r="A10239" s="6">
        <v>466013050</v>
      </c>
      <c r="B10239" s="6" t="s">
        <v>840</v>
      </c>
      <c r="C10239" s="6" t="s">
        <v>25810</v>
      </c>
      <c r="D10239" s="6" t="s">
        <v>15244</v>
      </c>
      <c r="E10239" s="6" t="s">
        <v>15001</v>
      </c>
      <c r="F10239" s="6" t="s">
        <v>25811</v>
      </c>
    </row>
    <row r="10240" spans="1:6" x14ac:dyDescent="0.2">
      <c r="A10240" s="6">
        <v>466013065</v>
      </c>
      <c r="B10240" s="6" t="s">
        <v>53</v>
      </c>
      <c r="C10240" s="6" t="s">
        <v>1445</v>
      </c>
      <c r="D10240" s="6" t="s">
        <v>15743</v>
      </c>
      <c r="E10240" s="6" t="s">
        <v>15001</v>
      </c>
      <c r="F10240" s="6" t="s">
        <v>25812</v>
      </c>
    </row>
    <row r="10241" spans="1:6" x14ac:dyDescent="0.2">
      <c r="A10241" s="6">
        <v>466013073</v>
      </c>
      <c r="B10241" s="6" t="s">
        <v>25813</v>
      </c>
      <c r="C10241" s="6" t="s">
        <v>1070</v>
      </c>
      <c r="D10241" s="6" t="s">
        <v>25814</v>
      </c>
      <c r="E10241" s="6" t="s">
        <v>15001</v>
      </c>
      <c r="F10241" s="6" t="s">
        <v>25815</v>
      </c>
    </row>
    <row r="10242" spans="1:6" x14ac:dyDescent="0.2">
      <c r="A10242" s="6">
        <v>466013075</v>
      </c>
      <c r="B10242" s="6" t="s">
        <v>20266</v>
      </c>
      <c r="C10242" s="6" t="s">
        <v>25816</v>
      </c>
      <c r="D10242" s="6" t="s">
        <v>15534</v>
      </c>
      <c r="E10242" s="6" t="s">
        <v>15001</v>
      </c>
      <c r="F10242" s="6" t="s">
        <v>25817</v>
      </c>
    </row>
    <row r="10243" spans="1:6" x14ac:dyDescent="0.2">
      <c r="A10243" s="6">
        <v>466013109</v>
      </c>
      <c r="B10243" s="6" t="s">
        <v>53</v>
      </c>
      <c r="C10243" s="6" t="s">
        <v>25818</v>
      </c>
      <c r="D10243" s="6" t="s">
        <v>15366</v>
      </c>
      <c r="E10243" s="6" t="s">
        <v>15001</v>
      </c>
      <c r="F10243" s="6" t="s">
        <v>25819</v>
      </c>
    </row>
    <row r="10244" spans="1:6" x14ac:dyDescent="0.2">
      <c r="A10244" s="6">
        <v>466013153</v>
      </c>
      <c r="B10244" s="6" t="s">
        <v>25820</v>
      </c>
      <c r="C10244" s="6" t="s">
        <v>25821</v>
      </c>
      <c r="D10244" s="6" t="s">
        <v>15016</v>
      </c>
      <c r="E10244" s="6" t="s">
        <v>15001</v>
      </c>
      <c r="F10244" s="6" t="s">
        <v>25822</v>
      </c>
    </row>
    <row r="10245" spans="1:6" x14ac:dyDescent="0.2">
      <c r="A10245" s="6">
        <v>466013175</v>
      </c>
      <c r="B10245" s="6" t="s">
        <v>25823</v>
      </c>
      <c r="C10245" s="6" t="s">
        <v>25824</v>
      </c>
      <c r="D10245" s="6" t="s">
        <v>15244</v>
      </c>
      <c r="E10245" s="6" t="s">
        <v>15001</v>
      </c>
      <c r="F10245" s="6" t="s">
        <v>25825</v>
      </c>
    </row>
    <row r="10246" spans="1:6" x14ac:dyDescent="0.2">
      <c r="A10246" s="6">
        <v>466013190</v>
      </c>
      <c r="B10246" s="6" t="s">
        <v>25826</v>
      </c>
      <c r="C10246" s="6" t="s">
        <v>25827</v>
      </c>
      <c r="D10246" s="6" t="s">
        <v>16058</v>
      </c>
      <c r="E10246" s="6" t="s">
        <v>15001</v>
      </c>
      <c r="F10246" s="6" t="s">
        <v>25828</v>
      </c>
    </row>
    <row r="10247" spans="1:6" x14ac:dyDescent="0.2">
      <c r="A10247" s="6">
        <v>466013192</v>
      </c>
      <c r="B10247" s="6" t="s">
        <v>21044</v>
      </c>
      <c r="C10247" s="6" t="s">
        <v>25829</v>
      </c>
      <c r="D10247" s="6" t="s">
        <v>25830</v>
      </c>
      <c r="E10247" s="6" t="s">
        <v>15001</v>
      </c>
      <c r="F10247" s="6" t="s">
        <v>19342</v>
      </c>
    </row>
    <row r="10248" spans="1:6" x14ac:dyDescent="0.2">
      <c r="A10248" s="6">
        <v>466013234</v>
      </c>
      <c r="B10248" s="6" t="s">
        <v>8428</v>
      </c>
      <c r="C10248" s="6" t="s">
        <v>25831</v>
      </c>
      <c r="D10248" s="6" t="s">
        <v>15514</v>
      </c>
      <c r="E10248" s="6" t="s">
        <v>15001</v>
      </c>
      <c r="F10248" s="6" t="s">
        <v>25832</v>
      </c>
    </row>
    <row r="10249" spans="1:6" x14ac:dyDescent="0.2">
      <c r="A10249" s="6">
        <v>466013254</v>
      </c>
      <c r="B10249" s="6" t="s">
        <v>25833</v>
      </c>
      <c r="C10249" s="6" t="s">
        <v>3248</v>
      </c>
      <c r="D10249" s="6" t="s">
        <v>15142</v>
      </c>
      <c r="E10249" s="6" t="s">
        <v>15001</v>
      </c>
      <c r="F10249" s="6" t="s">
        <v>18548</v>
      </c>
    </row>
    <row r="10250" spans="1:6" x14ac:dyDescent="0.2">
      <c r="A10250" s="6">
        <v>466013290</v>
      </c>
      <c r="B10250" s="6" t="s">
        <v>20964</v>
      </c>
      <c r="C10250" s="6" t="s">
        <v>25834</v>
      </c>
      <c r="D10250" s="6" t="s">
        <v>15203</v>
      </c>
      <c r="E10250" s="6" t="s">
        <v>15001</v>
      </c>
      <c r="F10250" s="6" t="s">
        <v>25835</v>
      </c>
    </row>
    <row r="10251" spans="1:6" x14ac:dyDescent="0.2">
      <c r="A10251" s="6">
        <v>466013299</v>
      </c>
      <c r="B10251" s="6" t="s">
        <v>21081</v>
      </c>
      <c r="C10251" s="6" t="s">
        <v>25836</v>
      </c>
      <c r="D10251" s="6" t="s">
        <v>15183</v>
      </c>
      <c r="E10251" s="6" t="s">
        <v>15001</v>
      </c>
      <c r="F10251" s="6" t="s">
        <v>25837</v>
      </c>
    </row>
    <row r="10252" spans="1:6" x14ac:dyDescent="0.2">
      <c r="A10252" s="6">
        <v>466013336</v>
      </c>
      <c r="B10252" s="6" t="s">
        <v>8242</v>
      </c>
      <c r="C10252" s="6" t="s">
        <v>841</v>
      </c>
      <c r="D10252" s="6" t="s">
        <v>15495</v>
      </c>
      <c r="E10252" s="6" t="s">
        <v>15001</v>
      </c>
      <c r="F10252" s="6" t="s">
        <v>25838</v>
      </c>
    </row>
    <row r="10253" spans="1:6" x14ac:dyDescent="0.2">
      <c r="A10253" s="6">
        <v>466013347</v>
      </c>
      <c r="B10253" s="6" t="s">
        <v>831</v>
      </c>
      <c r="C10253" s="6" t="s">
        <v>6913</v>
      </c>
      <c r="D10253" s="6" t="s">
        <v>15203</v>
      </c>
      <c r="E10253" s="6" t="s">
        <v>15001</v>
      </c>
      <c r="F10253" s="6" t="s">
        <v>25839</v>
      </c>
    </row>
    <row r="10254" spans="1:6" x14ac:dyDescent="0.2">
      <c r="A10254" s="6">
        <v>466013370</v>
      </c>
      <c r="B10254" s="6" t="s">
        <v>840</v>
      </c>
      <c r="C10254" s="6" t="s">
        <v>25840</v>
      </c>
      <c r="D10254" s="6" t="s">
        <v>17280</v>
      </c>
      <c r="E10254" s="6" t="s">
        <v>15001</v>
      </c>
      <c r="F10254" s="6" t="s">
        <v>25841</v>
      </c>
    </row>
    <row r="10255" spans="1:6" x14ac:dyDescent="0.2">
      <c r="A10255" s="6">
        <v>466013372</v>
      </c>
      <c r="B10255" s="6" t="s">
        <v>840</v>
      </c>
      <c r="C10255" s="6" t="s">
        <v>25040</v>
      </c>
      <c r="D10255" s="6" t="s">
        <v>16061</v>
      </c>
      <c r="E10255" s="6" t="s">
        <v>15001</v>
      </c>
      <c r="F10255" s="6" t="s">
        <v>25842</v>
      </c>
    </row>
    <row r="10256" spans="1:6" x14ac:dyDescent="0.2">
      <c r="A10256" s="6">
        <v>466013413</v>
      </c>
      <c r="B10256" s="6" t="s">
        <v>25843</v>
      </c>
      <c r="C10256" s="6" t="s">
        <v>25844</v>
      </c>
      <c r="D10256" s="6" t="s">
        <v>15338</v>
      </c>
      <c r="E10256" s="6" t="s">
        <v>15001</v>
      </c>
      <c r="F10256" s="6" t="s">
        <v>25845</v>
      </c>
    </row>
    <row r="10257" spans="1:6" x14ac:dyDescent="0.2">
      <c r="A10257" s="6">
        <v>466013417</v>
      </c>
      <c r="B10257" s="6" t="s">
        <v>53</v>
      </c>
      <c r="C10257" s="6" t="s">
        <v>20161</v>
      </c>
      <c r="D10257" s="6" t="s">
        <v>15016</v>
      </c>
      <c r="E10257" s="6" t="s">
        <v>15001</v>
      </c>
      <c r="F10257" s="6" t="s">
        <v>20162</v>
      </c>
    </row>
    <row r="10258" spans="1:6" x14ac:dyDescent="0.2">
      <c r="A10258" s="6">
        <v>466013462</v>
      </c>
      <c r="B10258" s="6" t="s">
        <v>25846</v>
      </c>
      <c r="C10258" s="6" t="s">
        <v>16057</v>
      </c>
      <c r="D10258" s="6" t="s">
        <v>15760</v>
      </c>
      <c r="E10258" s="6" t="s">
        <v>15001</v>
      </c>
      <c r="F10258" s="6" t="s">
        <v>24028</v>
      </c>
    </row>
    <row r="10259" spans="1:6" x14ac:dyDescent="0.2">
      <c r="A10259" s="6">
        <v>466013509</v>
      </c>
      <c r="B10259" s="6" t="s">
        <v>25847</v>
      </c>
      <c r="C10259" s="6" t="s">
        <v>25848</v>
      </c>
      <c r="D10259" s="6" t="s">
        <v>15025</v>
      </c>
      <c r="E10259" s="6" t="s">
        <v>15001</v>
      </c>
      <c r="F10259" s="6" t="s">
        <v>25849</v>
      </c>
    </row>
    <row r="10260" spans="1:6" x14ac:dyDescent="0.2">
      <c r="A10260" s="6">
        <v>466013516</v>
      </c>
      <c r="B10260" s="6" t="s">
        <v>53</v>
      </c>
      <c r="C10260" s="6" t="s">
        <v>25850</v>
      </c>
      <c r="D10260" s="6" t="s">
        <v>17280</v>
      </c>
      <c r="E10260" s="6" t="s">
        <v>15001</v>
      </c>
      <c r="F10260" s="6" t="s">
        <v>25851</v>
      </c>
    </row>
    <row r="10261" spans="1:6" x14ac:dyDescent="0.2">
      <c r="A10261" s="6">
        <v>466013545</v>
      </c>
      <c r="B10261" s="6" t="s">
        <v>53</v>
      </c>
      <c r="C10261" s="6" t="s">
        <v>25852</v>
      </c>
      <c r="D10261" s="6" t="s">
        <v>21760</v>
      </c>
      <c r="E10261" s="6" t="s">
        <v>15001</v>
      </c>
      <c r="F10261" s="6" t="s">
        <v>24817</v>
      </c>
    </row>
    <row r="10262" spans="1:6" x14ac:dyDescent="0.2">
      <c r="A10262" s="6">
        <v>466013549</v>
      </c>
      <c r="B10262" s="6" t="s">
        <v>53</v>
      </c>
      <c r="C10262" s="6" t="s">
        <v>25853</v>
      </c>
      <c r="D10262" s="6" t="s">
        <v>15760</v>
      </c>
      <c r="E10262" s="6" t="s">
        <v>15001</v>
      </c>
      <c r="F10262" s="6" t="s">
        <v>25854</v>
      </c>
    </row>
    <row r="10263" spans="1:6" x14ac:dyDescent="0.2">
      <c r="A10263" s="6">
        <v>466013559</v>
      </c>
      <c r="B10263" s="6" t="s">
        <v>20266</v>
      </c>
      <c r="C10263" s="6" t="s">
        <v>25855</v>
      </c>
      <c r="D10263" s="6" t="s">
        <v>16157</v>
      </c>
      <c r="E10263" s="6" t="s">
        <v>15001</v>
      </c>
      <c r="F10263" s="6" t="s">
        <v>25856</v>
      </c>
    </row>
    <row r="10264" spans="1:6" x14ac:dyDescent="0.2">
      <c r="A10264" s="6">
        <v>466013573</v>
      </c>
      <c r="B10264" s="6" t="s">
        <v>25857</v>
      </c>
      <c r="C10264" s="6" t="s">
        <v>25858</v>
      </c>
      <c r="D10264" s="6" t="s">
        <v>15025</v>
      </c>
      <c r="E10264" s="6" t="s">
        <v>15001</v>
      </c>
      <c r="F10264" s="6" t="s">
        <v>25859</v>
      </c>
    </row>
    <row r="10265" spans="1:6" x14ac:dyDescent="0.2">
      <c r="A10265" s="6">
        <v>466013589</v>
      </c>
      <c r="B10265" s="6" t="s">
        <v>25860</v>
      </c>
      <c r="C10265" s="6" t="s">
        <v>25861</v>
      </c>
      <c r="D10265" s="6" t="s">
        <v>15266</v>
      </c>
      <c r="E10265" s="6" t="s">
        <v>15001</v>
      </c>
      <c r="F10265" s="6" t="s">
        <v>25862</v>
      </c>
    </row>
    <row r="10266" spans="1:6" x14ac:dyDescent="0.2">
      <c r="A10266" s="6">
        <v>466013644</v>
      </c>
      <c r="B10266" s="6" t="s">
        <v>840</v>
      </c>
      <c r="C10266" s="6" t="s">
        <v>1303</v>
      </c>
      <c r="D10266" s="6" t="s">
        <v>15000</v>
      </c>
      <c r="E10266" s="6" t="s">
        <v>15001</v>
      </c>
      <c r="F10266" s="6" t="s">
        <v>25863</v>
      </c>
    </row>
    <row r="10267" spans="1:6" x14ac:dyDescent="0.2">
      <c r="A10267" s="6">
        <v>466013809</v>
      </c>
      <c r="B10267" s="6" t="s">
        <v>805</v>
      </c>
      <c r="C10267" s="6" t="s">
        <v>12058</v>
      </c>
      <c r="D10267" s="6" t="s">
        <v>15016</v>
      </c>
      <c r="E10267" s="6" t="s">
        <v>15001</v>
      </c>
      <c r="F10267" s="6" t="s">
        <v>25864</v>
      </c>
    </row>
    <row r="10268" spans="1:6" x14ac:dyDescent="0.2">
      <c r="A10268" s="6">
        <v>466013921</v>
      </c>
      <c r="B10268" s="6" t="s">
        <v>25865</v>
      </c>
      <c r="C10268" s="6" t="s">
        <v>25866</v>
      </c>
      <c r="D10268" s="6" t="s">
        <v>16019</v>
      </c>
      <c r="E10268" s="6" t="s">
        <v>15001</v>
      </c>
      <c r="F10268" s="6" t="s">
        <v>25867</v>
      </c>
    </row>
    <row r="10269" spans="1:6" x14ac:dyDescent="0.2">
      <c r="A10269" s="6">
        <v>466013961</v>
      </c>
      <c r="B10269" s="6" t="s">
        <v>840</v>
      </c>
      <c r="C10269" s="6" t="s">
        <v>14693</v>
      </c>
      <c r="D10269" s="6" t="s">
        <v>17198</v>
      </c>
      <c r="E10269" s="6" t="s">
        <v>15001</v>
      </c>
      <c r="F10269" s="6" t="s">
        <v>22226</v>
      </c>
    </row>
    <row r="10270" spans="1:6" x14ac:dyDescent="0.2">
      <c r="A10270" s="6">
        <v>466013995</v>
      </c>
      <c r="B10270" s="6" t="s">
        <v>840</v>
      </c>
      <c r="C10270" s="6" t="s">
        <v>25868</v>
      </c>
      <c r="D10270" s="6" t="s">
        <v>15060</v>
      </c>
      <c r="E10270" s="6" t="s">
        <v>15001</v>
      </c>
      <c r="F10270" s="6" t="s">
        <v>25869</v>
      </c>
    </row>
    <row r="10271" spans="1:6" x14ac:dyDescent="0.2">
      <c r="A10271" s="6">
        <v>466014016</v>
      </c>
      <c r="B10271" s="6" t="s">
        <v>21952</v>
      </c>
      <c r="C10271" s="6" t="s">
        <v>16944</v>
      </c>
      <c r="D10271" s="6" t="s">
        <v>15198</v>
      </c>
      <c r="E10271" s="6" t="s">
        <v>15001</v>
      </c>
      <c r="F10271" s="6" t="s">
        <v>25870</v>
      </c>
    </row>
    <row r="10272" spans="1:6" x14ac:dyDescent="0.2">
      <c r="A10272" s="6">
        <v>466014054</v>
      </c>
      <c r="B10272" s="6" t="s">
        <v>53</v>
      </c>
      <c r="C10272" s="6" t="s">
        <v>25871</v>
      </c>
      <c r="D10272" s="6" t="s">
        <v>20904</v>
      </c>
      <c r="E10272" s="6" t="s">
        <v>15001</v>
      </c>
      <c r="F10272" s="6" t="s">
        <v>25872</v>
      </c>
    </row>
    <row r="10273" spans="1:6" x14ac:dyDescent="0.2">
      <c r="A10273" s="6">
        <v>466014120</v>
      </c>
      <c r="B10273" s="6" t="s">
        <v>25873</v>
      </c>
      <c r="C10273" s="6" t="s">
        <v>25874</v>
      </c>
      <c r="D10273" s="6" t="s">
        <v>15524</v>
      </c>
      <c r="E10273" s="6" t="s">
        <v>15001</v>
      </c>
      <c r="F10273" s="6" t="s">
        <v>25875</v>
      </c>
    </row>
    <row r="10274" spans="1:6" x14ac:dyDescent="0.2">
      <c r="A10274" s="6">
        <v>466014133</v>
      </c>
      <c r="B10274" s="6" t="s">
        <v>25876</v>
      </c>
      <c r="C10274" s="6" t="s">
        <v>16840</v>
      </c>
      <c r="D10274" s="6" t="s">
        <v>15183</v>
      </c>
      <c r="E10274" s="6" t="s">
        <v>15001</v>
      </c>
      <c r="F10274" s="6" t="s">
        <v>16841</v>
      </c>
    </row>
    <row r="10275" spans="1:6" x14ac:dyDescent="0.2">
      <c r="A10275" s="6">
        <v>466014188</v>
      </c>
      <c r="B10275" s="6" t="s">
        <v>16358</v>
      </c>
      <c r="C10275" s="6" t="s">
        <v>25877</v>
      </c>
      <c r="D10275" s="6" t="s">
        <v>15203</v>
      </c>
      <c r="E10275" s="6" t="s">
        <v>15001</v>
      </c>
      <c r="F10275" s="6" t="s">
        <v>25878</v>
      </c>
    </row>
    <row r="10276" spans="1:6" x14ac:dyDescent="0.2">
      <c r="A10276" s="6">
        <v>466014213</v>
      </c>
      <c r="B10276" s="6" t="s">
        <v>13755</v>
      </c>
      <c r="C10276" s="6" t="s">
        <v>5498</v>
      </c>
      <c r="D10276" s="6" t="s">
        <v>15011</v>
      </c>
      <c r="E10276" s="6" t="s">
        <v>15001</v>
      </c>
      <c r="F10276" s="6" t="s">
        <v>25879</v>
      </c>
    </row>
    <row r="10277" spans="1:6" x14ac:dyDescent="0.2">
      <c r="A10277" s="6">
        <v>466014307</v>
      </c>
      <c r="B10277" s="6" t="s">
        <v>831</v>
      </c>
      <c r="C10277" s="6" t="s">
        <v>25880</v>
      </c>
      <c r="D10277" s="6" t="s">
        <v>15316</v>
      </c>
      <c r="E10277" s="6" t="s">
        <v>15001</v>
      </c>
      <c r="F10277" s="6" t="s">
        <v>25881</v>
      </c>
    </row>
    <row r="10278" spans="1:6" x14ac:dyDescent="0.2">
      <c r="A10278" s="6">
        <v>466014350</v>
      </c>
      <c r="B10278" s="6" t="s">
        <v>25882</v>
      </c>
      <c r="C10278" s="6" t="s">
        <v>25883</v>
      </c>
      <c r="D10278" s="6" t="s">
        <v>16394</v>
      </c>
      <c r="E10278" s="6" t="s">
        <v>15001</v>
      </c>
      <c r="F10278" s="6" t="s">
        <v>25884</v>
      </c>
    </row>
    <row r="10279" spans="1:6" x14ac:dyDescent="0.2">
      <c r="A10279" s="6">
        <v>466014376</v>
      </c>
      <c r="B10279" s="6" t="s">
        <v>25885</v>
      </c>
      <c r="C10279" s="6" t="s">
        <v>25886</v>
      </c>
      <c r="D10279" s="6" t="s">
        <v>15450</v>
      </c>
      <c r="E10279" s="6" t="s">
        <v>15001</v>
      </c>
      <c r="F10279" s="6" t="s">
        <v>25887</v>
      </c>
    </row>
    <row r="10280" spans="1:6" x14ac:dyDescent="0.2">
      <c r="A10280" s="6">
        <v>466014506</v>
      </c>
      <c r="B10280" s="6" t="s">
        <v>25888</v>
      </c>
      <c r="C10280" s="6" t="s">
        <v>25889</v>
      </c>
      <c r="D10280" s="6" t="s">
        <v>15183</v>
      </c>
      <c r="E10280" s="6" t="s">
        <v>15001</v>
      </c>
      <c r="F10280" s="6" t="s">
        <v>25890</v>
      </c>
    </row>
    <row r="10281" spans="1:6" x14ac:dyDescent="0.2">
      <c r="A10281" s="6">
        <v>466014551</v>
      </c>
      <c r="B10281" s="6" t="s">
        <v>840</v>
      </c>
      <c r="C10281" s="6" t="s">
        <v>5239</v>
      </c>
      <c r="D10281" s="6" t="s">
        <v>15760</v>
      </c>
      <c r="E10281" s="6" t="s">
        <v>15001</v>
      </c>
      <c r="F10281" s="6" t="s">
        <v>25891</v>
      </c>
    </row>
    <row r="10282" spans="1:6" x14ac:dyDescent="0.2">
      <c r="A10282" s="6">
        <v>466014562</v>
      </c>
      <c r="B10282" s="6" t="s">
        <v>25892</v>
      </c>
      <c r="C10282" s="6" t="s">
        <v>4885</v>
      </c>
      <c r="D10282" s="6" t="s">
        <v>15142</v>
      </c>
      <c r="E10282" s="6" t="s">
        <v>15001</v>
      </c>
      <c r="F10282" s="6" t="s">
        <v>25893</v>
      </c>
    </row>
    <row r="10283" spans="1:6" x14ac:dyDescent="0.2">
      <c r="A10283" s="6">
        <v>466014566</v>
      </c>
      <c r="B10283" s="6" t="s">
        <v>8213</v>
      </c>
      <c r="C10283" s="6" t="s">
        <v>25894</v>
      </c>
      <c r="D10283" s="6" t="s">
        <v>15366</v>
      </c>
      <c r="E10283" s="6" t="s">
        <v>15001</v>
      </c>
      <c r="F10283" s="6" t="s">
        <v>25895</v>
      </c>
    </row>
    <row r="10284" spans="1:6" x14ac:dyDescent="0.2">
      <c r="A10284" s="6">
        <v>466014567</v>
      </c>
      <c r="B10284" s="6" t="s">
        <v>2446</v>
      </c>
      <c r="C10284" s="6" t="s">
        <v>25896</v>
      </c>
      <c r="D10284" s="6" t="s">
        <v>15450</v>
      </c>
      <c r="E10284" s="6" t="s">
        <v>15001</v>
      </c>
      <c r="F10284" s="6" t="s">
        <v>25897</v>
      </c>
    </row>
    <row r="10285" spans="1:6" x14ac:dyDescent="0.2">
      <c r="A10285" s="6">
        <v>466014602</v>
      </c>
      <c r="B10285" s="6" t="s">
        <v>840</v>
      </c>
      <c r="C10285" s="6" t="s">
        <v>23262</v>
      </c>
      <c r="D10285" s="6" t="s">
        <v>15247</v>
      </c>
      <c r="E10285" s="6" t="s">
        <v>15001</v>
      </c>
      <c r="F10285" s="6" t="s">
        <v>25898</v>
      </c>
    </row>
    <row r="10286" spans="1:6" x14ac:dyDescent="0.2">
      <c r="A10286" s="6">
        <v>466014603</v>
      </c>
      <c r="B10286" s="6" t="s">
        <v>25899</v>
      </c>
      <c r="C10286" s="6" t="s">
        <v>5680</v>
      </c>
      <c r="D10286" s="6" t="s">
        <v>15247</v>
      </c>
      <c r="E10286" s="6" t="s">
        <v>15001</v>
      </c>
      <c r="F10286" s="6" t="s">
        <v>25900</v>
      </c>
    </row>
    <row r="10287" spans="1:6" x14ac:dyDescent="0.2">
      <c r="A10287" s="6">
        <v>466014604</v>
      </c>
      <c r="B10287" s="6" t="s">
        <v>840</v>
      </c>
      <c r="C10287" s="6" t="s">
        <v>14319</v>
      </c>
      <c r="D10287" s="6" t="s">
        <v>16198</v>
      </c>
      <c r="E10287" s="6" t="s">
        <v>15001</v>
      </c>
      <c r="F10287" s="6" t="s">
        <v>25901</v>
      </c>
    </row>
    <row r="10288" spans="1:6" x14ac:dyDescent="0.2">
      <c r="A10288" s="6">
        <v>466014605</v>
      </c>
      <c r="B10288" s="6" t="s">
        <v>53</v>
      </c>
      <c r="C10288" s="6" t="s">
        <v>25902</v>
      </c>
      <c r="D10288" s="6" t="s">
        <v>22316</v>
      </c>
      <c r="E10288" s="6" t="s">
        <v>15001</v>
      </c>
      <c r="F10288" s="6" t="s">
        <v>25903</v>
      </c>
    </row>
    <row r="10289" spans="1:6" x14ac:dyDescent="0.2">
      <c r="A10289" s="6">
        <v>466014606</v>
      </c>
      <c r="B10289" s="6" t="s">
        <v>840</v>
      </c>
      <c r="C10289" s="6" t="s">
        <v>25904</v>
      </c>
      <c r="D10289" s="6" t="s">
        <v>16518</v>
      </c>
      <c r="E10289" s="6" t="s">
        <v>15001</v>
      </c>
      <c r="F10289" s="6" t="s">
        <v>25905</v>
      </c>
    </row>
    <row r="10290" spans="1:6" x14ac:dyDescent="0.2">
      <c r="A10290" s="6">
        <v>466014607</v>
      </c>
      <c r="B10290" s="6" t="s">
        <v>53</v>
      </c>
      <c r="C10290" s="6" t="s">
        <v>25906</v>
      </c>
      <c r="D10290" s="6" t="s">
        <v>17126</v>
      </c>
      <c r="E10290" s="6" t="s">
        <v>15001</v>
      </c>
      <c r="F10290" s="6" t="s">
        <v>25907</v>
      </c>
    </row>
    <row r="10291" spans="1:6" x14ac:dyDescent="0.2">
      <c r="A10291" s="6">
        <v>466014610</v>
      </c>
      <c r="B10291" s="6" t="s">
        <v>53</v>
      </c>
      <c r="C10291" s="6" t="s">
        <v>25908</v>
      </c>
      <c r="D10291" s="6" t="s">
        <v>19787</v>
      </c>
      <c r="E10291" s="6" t="s">
        <v>15001</v>
      </c>
      <c r="F10291" s="6" t="s">
        <v>19788</v>
      </c>
    </row>
    <row r="10292" spans="1:6" x14ac:dyDescent="0.2">
      <c r="A10292" s="6">
        <v>466014611</v>
      </c>
      <c r="B10292" s="6" t="s">
        <v>840</v>
      </c>
      <c r="C10292" s="6" t="s">
        <v>25909</v>
      </c>
      <c r="D10292" s="6" t="s">
        <v>15316</v>
      </c>
      <c r="E10292" s="6" t="s">
        <v>15001</v>
      </c>
      <c r="F10292" s="6" t="s">
        <v>25910</v>
      </c>
    </row>
    <row r="10293" spans="1:6" x14ac:dyDescent="0.2">
      <c r="A10293" s="6">
        <v>466014616</v>
      </c>
      <c r="B10293" s="6" t="s">
        <v>840</v>
      </c>
      <c r="C10293" s="6" t="s">
        <v>25911</v>
      </c>
      <c r="D10293" s="6" t="s">
        <v>15437</v>
      </c>
      <c r="E10293" s="6" t="s">
        <v>15001</v>
      </c>
      <c r="F10293" s="6" t="s">
        <v>25912</v>
      </c>
    </row>
    <row r="10294" spans="1:6" x14ac:dyDescent="0.2">
      <c r="A10294" s="6">
        <v>466014618</v>
      </c>
      <c r="B10294" s="6" t="s">
        <v>840</v>
      </c>
      <c r="C10294" s="6" t="s">
        <v>20196</v>
      </c>
      <c r="D10294" s="6" t="s">
        <v>20218</v>
      </c>
      <c r="E10294" s="6" t="s">
        <v>15001</v>
      </c>
      <c r="F10294" s="6" t="s">
        <v>25913</v>
      </c>
    </row>
    <row r="10295" spans="1:6" x14ac:dyDescent="0.2">
      <c r="A10295" s="6">
        <v>466014619</v>
      </c>
      <c r="B10295" s="6" t="s">
        <v>53</v>
      </c>
      <c r="C10295" s="6" t="s">
        <v>20196</v>
      </c>
      <c r="D10295" s="6" t="s">
        <v>20218</v>
      </c>
      <c r="E10295" s="6" t="s">
        <v>15001</v>
      </c>
      <c r="F10295" s="6" t="s">
        <v>25913</v>
      </c>
    </row>
    <row r="10296" spans="1:6" x14ac:dyDescent="0.2">
      <c r="A10296" s="6">
        <v>466014620</v>
      </c>
      <c r="B10296" s="6" t="s">
        <v>840</v>
      </c>
      <c r="C10296" s="6" t="s">
        <v>19448</v>
      </c>
      <c r="D10296" s="6" t="s">
        <v>25914</v>
      </c>
      <c r="E10296" s="6" t="s">
        <v>15001</v>
      </c>
      <c r="F10296" s="6" t="s">
        <v>25915</v>
      </c>
    </row>
    <row r="10297" spans="1:6" x14ac:dyDescent="0.2">
      <c r="A10297" s="6">
        <v>466014623</v>
      </c>
      <c r="B10297" s="6" t="s">
        <v>840</v>
      </c>
      <c r="C10297" s="6" t="s">
        <v>13180</v>
      </c>
      <c r="D10297" s="6" t="s">
        <v>16349</v>
      </c>
      <c r="E10297" s="6" t="s">
        <v>15001</v>
      </c>
      <c r="F10297" s="6" t="s">
        <v>25916</v>
      </c>
    </row>
    <row r="10298" spans="1:6" x14ac:dyDescent="0.2">
      <c r="A10298" s="6">
        <v>466014625</v>
      </c>
      <c r="B10298" s="6" t="s">
        <v>53</v>
      </c>
      <c r="C10298" s="6" t="s">
        <v>25917</v>
      </c>
      <c r="D10298" s="6" t="s">
        <v>17025</v>
      </c>
      <c r="E10298" s="6" t="s">
        <v>15001</v>
      </c>
      <c r="F10298" s="6" t="s">
        <v>25918</v>
      </c>
    </row>
    <row r="10299" spans="1:6" x14ac:dyDescent="0.2">
      <c r="A10299" s="6">
        <v>466014633</v>
      </c>
      <c r="B10299" s="6" t="s">
        <v>53</v>
      </c>
      <c r="C10299" s="6" t="s">
        <v>25919</v>
      </c>
      <c r="D10299" s="6" t="s">
        <v>15373</v>
      </c>
      <c r="E10299" s="6" t="s">
        <v>15001</v>
      </c>
      <c r="F10299" s="6" t="s">
        <v>25920</v>
      </c>
    </row>
    <row r="10300" spans="1:6" x14ac:dyDescent="0.2">
      <c r="A10300" s="6">
        <v>466014635</v>
      </c>
      <c r="B10300" s="6" t="s">
        <v>53</v>
      </c>
      <c r="C10300" s="6" t="s">
        <v>25184</v>
      </c>
      <c r="D10300" s="6" t="s">
        <v>15266</v>
      </c>
      <c r="E10300" s="6" t="s">
        <v>15001</v>
      </c>
      <c r="F10300" s="6" t="s">
        <v>25185</v>
      </c>
    </row>
    <row r="10301" spans="1:6" x14ac:dyDescent="0.2">
      <c r="A10301" s="6">
        <v>466014641</v>
      </c>
      <c r="B10301" s="6" t="s">
        <v>53</v>
      </c>
      <c r="C10301" s="6" t="s">
        <v>25921</v>
      </c>
      <c r="D10301" s="6" t="s">
        <v>17163</v>
      </c>
      <c r="E10301" s="6" t="s">
        <v>15001</v>
      </c>
      <c r="F10301" s="6" t="s">
        <v>25922</v>
      </c>
    </row>
    <row r="10302" spans="1:6" x14ac:dyDescent="0.2">
      <c r="A10302" s="6">
        <v>466014642</v>
      </c>
      <c r="B10302" s="6" t="s">
        <v>840</v>
      </c>
      <c r="C10302" s="6" t="s">
        <v>25184</v>
      </c>
      <c r="D10302" s="6" t="s">
        <v>15266</v>
      </c>
      <c r="E10302" s="6" t="s">
        <v>15001</v>
      </c>
      <c r="F10302" s="6" t="s">
        <v>25185</v>
      </c>
    </row>
    <row r="10303" spans="1:6" x14ac:dyDescent="0.2">
      <c r="A10303" s="6">
        <v>466014643</v>
      </c>
      <c r="B10303" s="6" t="s">
        <v>53</v>
      </c>
      <c r="C10303" s="6">
        <v>13</v>
      </c>
      <c r="D10303" s="6" t="s">
        <v>25632</v>
      </c>
      <c r="E10303" s="6" t="s">
        <v>15001</v>
      </c>
      <c r="F10303" s="6" t="s">
        <v>25923</v>
      </c>
    </row>
    <row r="10304" spans="1:6" x14ac:dyDescent="0.2">
      <c r="A10304" s="6">
        <v>466014646</v>
      </c>
      <c r="B10304" s="6" t="s">
        <v>840</v>
      </c>
      <c r="C10304" s="6" t="s">
        <v>15376</v>
      </c>
      <c r="D10304" s="6" t="s">
        <v>19079</v>
      </c>
      <c r="E10304" s="6" t="s">
        <v>15001</v>
      </c>
      <c r="F10304" s="6" t="s">
        <v>25924</v>
      </c>
    </row>
    <row r="10305" spans="1:6" x14ac:dyDescent="0.2">
      <c r="A10305" s="6">
        <v>466014648</v>
      </c>
      <c r="B10305" s="6" t="s">
        <v>840</v>
      </c>
      <c r="C10305" s="6" t="s">
        <v>25925</v>
      </c>
      <c r="D10305" s="6" t="s">
        <v>16731</v>
      </c>
      <c r="E10305" s="6" t="s">
        <v>15001</v>
      </c>
      <c r="F10305" s="6" t="s">
        <v>25926</v>
      </c>
    </row>
    <row r="10306" spans="1:6" x14ac:dyDescent="0.2">
      <c r="A10306" s="6">
        <v>466014651</v>
      </c>
      <c r="B10306" s="6" t="s">
        <v>53</v>
      </c>
      <c r="C10306" s="6" t="s">
        <v>25927</v>
      </c>
      <c r="D10306" s="6" t="s">
        <v>17696</v>
      </c>
      <c r="E10306" s="6" t="s">
        <v>15001</v>
      </c>
      <c r="F10306" s="6" t="s">
        <v>25928</v>
      </c>
    </row>
    <row r="10307" spans="1:6" x14ac:dyDescent="0.2">
      <c r="A10307" s="6">
        <v>466014655</v>
      </c>
      <c r="B10307" s="6" t="s">
        <v>53</v>
      </c>
      <c r="C10307" s="6" t="s">
        <v>10214</v>
      </c>
      <c r="D10307" s="6" t="s">
        <v>23498</v>
      </c>
      <c r="E10307" s="6" t="s">
        <v>15001</v>
      </c>
      <c r="F10307" s="6" t="s">
        <v>25929</v>
      </c>
    </row>
    <row r="10308" spans="1:6" x14ac:dyDescent="0.2">
      <c r="A10308" s="6">
        <v>466014658</v>
      </c>
      <c r="B10308" s="6" t="s">
        <v>840</v>
      </c>
      <c r="C10308" s="6" t="s">
        <v>3832</v>
      </c>
      <c r="D10308" s="6" t="s">
        <v>15155</v>
      </c>
      <c r="E10308" s="6" t="s">
        <v>15001</v>
      </c>
      <c r="F10308" s="6" t="s">
        <v>25930</v>
      </c>
    </row>
    <row r="10309" spans="1:6" x14ac:dyDescent="0.2">
      <c r="A10309" s="6">
        <v>466014660</v>
      </c>
      <c r="B10309" s="6" t="s">
        <v>25931</v>
      </c>
      <c r="C10309" s="6" t="s">
        <v>516</v>
      </c>
      <c r="D10309" s="6" t="s">
        <v>15178</v>
      </c>
      <c r="E10309" s="6" t="s">
        <v>15001</v>
      </c>
      <c r="F10309" s="6" t="s">
        <v>25932</v>
      </c>
    </row>
    <row r="10310" spans="1:6" x14ac:dyDescent="0.2">
      <c r="A10310" s="6">
        <v>466014662</v>
      </c>
      <c r="B10310" s="6" t="s">
        <v>53</v>
      </c>
      <c r="C10310" s="6" t="s">
        <v>25933</v>
      </c>
      <c r="D10310" s="6" t="s">
        <v>16213</v>
      </c>
      <c r="E10310" s="6" t="s">
        <v>15001</v>
      </c>
      <c r="F10310" s="6" t="s">
        <v>19913</v>
      </c>
    </row>
    <row r="10311" spans="1:6" x14ac:dyDescent="0.2">
      <c r="A10311" s="6">
        <v>466014665</v>
      </c>
      <c r="B10311" s="6" t="s">
        <v>53</v>
      </c>
      <c r="C10311" s="6" t="s">
        <v>25934</v>
      </c>
      <c r="D10311" s="6" t="s">
        <v>15300</v>
      </c>
      <c r="E10311" s="6" t="s">
        <v>15001</v>
      </c>
      <c r="F10311" s="6" t="s">
        <v>25935</v>
      </c>
    </row>
    <row r="10312" spans="1:6" x14ac:dyDescent="0.2">
      <c r="A10312" s="6">
        <v>466014671</v>
      </c>
      <c r="B10312" s="6" t="s">
        <v>53</v>
      </c>
      <c r="C10312" s="6" t="s">
        <v>25936</v>
      </c>
      <c r="D10312" s="6" t="s">
        <v>15275</v>
      </c>
      <c r="E10312" s="6" t="s">
        <v>15001</v>
      </c>
      <c r="F10312" s="6" t="s">
        <v>25937</v>
      </c>
    </row>
    <row r="10313" spans="1:6" x14ac:dyDescent="0.2">
      <c r="A10313" s="6">
        <v>466014672</v>
      </c>
      <c r="B10313" s="6" t="s">
        <v>53</v>
      </c>
      <c r="C10313" s="6" t="s">
        <v>625</v>
      </c>
      <c r="D10313" s="6" t="s">
        <v>17216</v>
      </c>
      <c r="E10313" s="6" t="s">
        <v>15001</v>
      </c>
      <c r="F10313" s="6" t="s">
        <v>25938</v>
      </c>
    </row>
    <row r="10314" spans="1:6" x14ac:dyDescent="0.2">
      <c r="A10314" s="6">
        <v>466014673</v>
      </c>
      <c r="B10314" s="6" t="s">
        <v>53</v>
      </c>
      <c r="C10314" s="6" t="s">
        <v>25939</v>
      </c>
      <c r="D10314" s="6" t="s">
        <v>15450</v>
      </c>
      <c r="E10314" s="6" t="s">
        <v>15001</v>
      </c>
      <c r="F10314" s="6" t="s">
        <v>25940</v>
      </c>
    </row>
    <row r="10315" spans="1:6" x14ac:dyDescent="0.2">
      <c r="A10315" s="6">
        <v>466014682</v>
      </c>
      <c r="B10315" s="6" t="s">
        <v>840</v>
      </c>
      <c r="C10315" s="6" t="s">
        <v>5239</v>
      </c>
      <c r="D10315" s="6" t="s">
        <v>16669</v>
      </c>
      <c r="E10315" s="6" t="s">
        <v>15001</v>
      </c>
      <c r="F10315" s="6" t="s">
        <v>25941</v>
      </c>
    </row>
    <row r="10316" spans="1:6" x14ac:dyDescent="0.2">
      <c r="A10316" s="6">
        <v>466014683</v>
      </c>
      <c r="B10316" s="6" t="s">
        <v>53</v>
      </c>
      <c r="C10316" s="6" t="s">
        <v>4227</v>
      </c>
      <c r="D10316" s="6" t="s">
        <v>16669</v>
      </c>
      <c r="E10316" s="6" t="s">
        <v>15001</v>
      </c>
      <c r="F10316" s="6" t="s">
        <v>25942</v>
      </c>
    </row>
    <row r="10317" spans="1:6" x14ac:dyDescent="0.2">
      <c r="A10317" s="6">
        <v>466014689</v>
      </c>
      <c r="B10317" s="6" t="s">
        <v>53</v>
      </c>
      <c r="C10317" s="6" t="s">
        <v>25943</v>
      </c>
      <c r="D10317" s="6" t="s">
        <v>16630</v>
      </c>
      <c r="E10317" s="6" t="s">
        <v>15001</v>
      </c>
      <c r="F10317" s="6" t="s">
        <v>25944</v>
      </c>
    </row>
    <row r="10318" spans="1:6" x14ac:dyDescent="0.2">
      <c r="A10318" s="6">
        <v>466014691</v>
      </c>
      <c r="B10318" s="6" t="s">
        <v>840</v>
      </c>
      <c r="C10318" s="6" t="s">
        <v>16723</v>
      </c>
      <c r="D10318" s="6" t="s">
        <v>17938</v>
      </c>
      <c r="E10318" s="6" t="s">
        <v>15001</v>
      </c>
      <c r="F10318" s="6" t="s">
        <v>25945</v>
      </c>
    </row>
    <row r="10319" spans="1:6" x14ac:dyDescent="0.2">
      <c r="A10319" s="6">
        <v>466014701</v>
      </c>
      <c r="B10319" s="6" t="s">
        <v>840</v>
      </c>
      <c r="C10319" s="6" t="s">
        <v>25946</v>
      </c>
      <c r="D10319" s="6" t="s">
        <v>21039</v>
      </c>
      <c r="E10319" s="6" t="s">
        <v>15001</v>
      </c>
      <c r="F10319" s="6" t="s">
        <v>25947</v>
      </c>
    </row>
    <row r="10320" spans="1:6" x14ac:dyDescent="0.2">
      <c r="A10320" s="6">
        <v>466014702</v>
      </c>
      <c r="B10320" s="6" t="s">
        <v>840</v>
      </c>
      <c r="C10320" s="6" t="s">
        <v>1404</v>
      </c>
      <c r="D10320" s="6" t="s">
        <v>16766</v>
      </c>
      <c r="E10320" s="6" t="s">
        <v>15001</v>
      </c>
      <c r="F10320" s="6" t="s">
        <v>25948</v>
      </c>
    </row>
    <row r="10321" spans="1:6" x14ac:dyDescent="0.2">
      <c r="A10321" s="6">
        <v>466014703</v>
      </c>
      <c r="B10321" s="6" t="s">
        <v>840</v>
      </c>
      <c r="C10321" s="6" t="s">
        <v>22398</v>
      </c>
      <c r="D10321" s="6" t="s">
        <v>15471</v>
      </c>
      <c r="E10321" s="6" t="s">
        <v>15001</v>
      </c>
      <c r="F10321" s="6" t="s">
        <v>25949</v>
      </c>
    </row>
    <row r="10322" spans="1:6" x14ac:dyDescent="0.2">
      <c r="A10322" s="6">
        <v>466014704</v>
      </c>
      <c r="B10322" s="6" t="s">
        <v>840</v>
      </c>
      <c r="C10322" s="6" t="s">
        <v>1583</v>
      </c>
      <c r="D10322" s="6" t="s">
        <v>15300</v>
      </c>
      <c r="E10322" s="6" t="s">
        <v>15001</v>
      </c>
      <c r="F10322" s="6" t="s">
        <v>25950</v>
      </c>
    </row>
    <row r="10323" spans="1:6" x14ac:dyDescent="0.2">
      <c r="A10323" s="6">
        <v>466014705</v>
      </c>
      <c r="B10323" s="6" t="s">
        <v>840</v>
      </c>
      <c r="C10323" s="6" t="s">
        <v>11701</v>
      </c>
      <c r="D10323" s="6" t="s">
        <v>16394</v>
      </c>
      <c r="E10323" s="6" t="s">
        <v>15001</v>
      </c>
      <c r="F10323" s="6" t="s">
        <v>25951</v>
      </c>
    </row>
    <row r="10324" spans="1:6" x14ac:dyDescent="0.2">
      <c r="A10324" s="6">
        <v>466014708</v>
      </c>
      <c r="B10324" s="6" t="s">
        <v>53</v>
      </c>
      <c r="C10324" s="6" t="s">
        <v>25952</v>
      </c>
      <c r="D10324" s="6" t="s">
        <v>19321</v>
      </c>
      <c r="E10324" s="6" t="s">
        <v>15001</v>
      </c>
      <c r="F10324" s="6" t="s">
        <v>25953</v>
      </c>
    </row>
    <row r="10325" spans="1:6" x14ac:dyDescent="0.2">
      <c r="A10325" s="6">
        <v>466014709</v>
      </c>
      <c r="B10325" s="6" t="s">
        <v>53</v>
      </c>
      <c r="C10325" s="6" t="s">
        <v>2904</v>
      </c>
      <c r="D10325" s="6" t="s">
        <v>15120</v>
      </c>
      <c r="E10325" s="6" t="s">
        <v>15001</v>
      </c>
      <c r="F10325" s="6" t="s">
        <v>25954</v>
      </c>
    </row>
    <row r="10326" spans="1:6" x14ac:dyDescent="0.2">
      <c r="A10326" s="6">
        <v>466014714</v>
      </c>
      <c r="B10326" s="6" t="s">
        <v>53</v>
      </c>
      <c r="C10326" s="6" t="s">
        <v>25955</v>
      </c>
      <c r="D10326" s="6" t="s">
        <v>21345</v>
      </c>
      <c r="E10326" s="6" t="s">
        <v>15001</v>
      </c>
      <c r="F10326" s="6" t="s">
        <v>25956</v>
      </c>
    </row>
    <row r="10327" spans="1:6" x14ac:dyDescent="0.2">
      <c r="A10327" s="6">
        <v>466014716</v>
      </c>
      <c r="B10327" s="6" t="s">
        <v>53</v>
      </c>
      <c r="C10327" s="6" t="s">
        <v>14693</v>
      </c>
      <c r="D10327" s="6" t="s">
        <v>15444</v>
      </c>
      <c r="E10327" s="6" t="s">
        <v>15001</v>
      </c>
      <c r="F10327" s="6" t="s">
        <v>25957</v>
      </c>
    </row>
    <row r="10328" spans="1:6" x14ac:dyDescent="0.2">
      <c r="A10328" s="6">
        <v>466014717</v>
      </c>
      <c r="B10328" s="6" t="s">
        <v>840</v>
      </c>
      <c r="C10328" s="6" t="s">
        <v>25958</v>
      </c>
      <c r="D10328" s="6" t="s">
        <v>16511</v>
      </c>
      <c r="E10328" s="6" t="s">
        <v>15001</v>
      </c>
      <c r="F10328" s="6" t="s">
        <v>25959</v>
      </c>
    </row>
    <row r="10329" spans="1:6" x14ac:dyDescent="0.2">
      <c r="A10329" s="6">
        <v>466014718</v>
      </c>
      <c r="B10329" s="6" t="s">
        <v>53</v>
      </c>
      <c r="C10329" s="6" t="s">
        <v>25960</v>
      </c>
      <c r="D10329" s="6" t="s">
        <v>15725</v>
      </c>
      <c r="E10329" s="6" t="s">
        <v>15001</v>
      </c>
      <c r="F10329" s="6" t="s">
        <v>25961</v>
      </c>
    </row>
    <row r="10330" spans="1:6" x14ac:dyDescent="0.2">
      <c r="A10330" s="6">
        <v>466014719</v>
      </c>
      <c r="B10330" s="6" t="s">
        <v>53</v>
      </c>
      <c r="C10330" s="6" t="s">
        <v>25962</v>
      </c>
      <c r="D10330" s="6" t="s">
        <v>16338</v>
      </c>
      <c r="E10330" s="6" t="s">
        <v>15001</v>
      </c>
      <c r="F10330" s="6" t="s">
        <v>25963</v>
      </c>
    </row>
    <row r="10331" spans="1:6" x14ac:dyDescent="0.2">
      <c r="A10331" s="6">
        <v>466014720</v>
      </c>
      <c r="B10331" s="6" t="s">
        <v>53</v>
      </c>
      <c r="C10331" s="6" t="s">
        <v>16653</v>
      </c>
      <c r="D10331" s="6" t="s">
        <v>18323</v>
      </c>
      <c r="E10331" s="6" t="s">
        <v>15001</v>
      </c>
      <c r="F10331" s="6" t="s">
        <v>25964</v>
      </c>
    </row>
    <row r="10332" spans="1:6" x14ac:dyDescent="0.2">
      <c r="A10332" s="6">
        <v>466014725</v>
      </c>
      <c r="B10332" s="6" t="s">
        <v>25965</v>
      </c>
      <c r="C10332" s="6" t="s">
        <v>9761</v>
      </c>
      <c r="D10332" s="6" t="s">
        <v>15495</v>
      </c>
      <c r="E10332" s="6" t="s">
        <v>15001</v>
      </c>
      <c r="F10332" s="6" t="s">
        <v>24819</v>
      </c>
    </row>
    <row r="10333" spans="1:6" x14ac:dyDescent="0.2">
      <c r="A10333" s="6">
        <v>466014734</v>
      </c>
      <c r="B10333" s="6" t="s">
        <v>456</v>
      </c>
      <c r="C10333" s="6" t="s">
        <v>25966</v>
      </c>
      <c r="D10333" s="6" t="s">
        <v>15025</v>
      </c>
      <c r="E10333" s="6" t="s">
        <v>15001</v>
      </c>
      <c r="F10333" s="6" t="s">
        <v>17249</v>
      </c>
    </row>
    <row r="10334" spans="1:6" x14ac:dyDescent="0.2">
      <c r="A10334" s="6">
        <v>466014736</v>
      </c>
      <c r="B10334" s="6" t="s">
        <v>16817</v>
      </c>
      <c r="C10334" s="6" t="s">
        <v>25967</v>
      </c>
      <c r="D10334" s="6" t="s">
        <v>15316</v>
      </c>
      <c r="E10334" s="6" t="s">
        <v>15001</v>
      </c>
      <c r="F10334" s="6" t="s">
        <v>16114</v>
      </c>
    </row>
    <row r="10335" spans="1:6" x14ac:dyDescent="0.2">
      <c r="A10335" s="6">
        <v>466014748</v>
      </c>
      <c r="B10335" s="6" t="s">
        <v>805</v>
      </c>
      <c r="C10335" s="6" t="s">
        <v>9162</v>
      </c>
      <c r="D10335" s="6" t="s">
        <v>15000</v>
      </c>
      <c r="E10335" s="6" t="s">
        <v>15001</v>
      </c>
      <c r="F10335" s="6" t="s">
        <v>25968</v>
      </c>
    </row>
    <row r="10336" spans="1:6" x14ac:dyDescent="0.2">
      <c r="A10336" s="6">
        <v>466014749</v>
      </c>
      <c r="B10336" s="6" t="s">
        <v>805</v>
      </c>
      <c r="C10336" s="6" t="s">
        <v>25969</v>
      </c>
      <c r="D10336" s="6" t="s">
        <v>15414</v>
      </c>
      <c r="E10336" s="6" t="s">
        <v>15001</v>
      </c>
      <c r="F10336" s="6" t="s">
        <v>25970</v>
      </c>
    </row>
    <row r="10337" spans="1:6" x14ac:dyDescent="0.2">
      <c r="A10337" s="6">
        <v>466014751</v>
      </c>
      <c r="B10337" s="6" t="s">
        <v>805</v>
      </c>
      <c r="C10337" s="6" t="s">
        <v>10875</v>
      </c>
      <c r="D10337" s="6" t="s">
        <v>15798</v>
      </c>
      <c r="E10337" s="6" t="s">
        <v>15001</v>
      </c>
      <c r="F10337" s="6" t="s">
        <v>25971</v>
      </c>
    </row>
    <row r="10338" spans="1:6" x14ac:dyDescent="0.2">
      <c r="A10338" s="6">
        <v>466014759</v>
      </c>
      <c r="B10338" s="6" t="s">
        <v>21501</v>
      </c>
      <c r="C10338" s="6" t="s">
        <v>3571</v>
      </c>
      <c r="D10338" s="6" t="s">
        <v>16307</v>
      </c>
      <c r="E10338" s="6" t="s">
        <v>15001</v>
      </c>
      <c r="F10338" s="6" t="s">
        <v>25972</v>
      </c>
    </row>
    <row r="10339" spans="1:6" x14ac:dyDescent="0.2">
      <c r="A10339" s="6">
        <v>466014800</v>
      </c>
      <c r="B10339" s="6" t="s">
        <v>25973</v>
      </c>
      <c r="C10339" s="6" t="s">
        <v>792</v>
      </c>
      <c r="D10339" s="6" t="s">
        <v>15183</v>
      </c>
      <c r="E10339" s="6" t="s">
        <v>15001</v>
      </c>
      <c r="F10339" s="6" t="s">
        <v>25974</v>
      </c>
    </row>
    <row r="10340" spans="1:6" x14ac:dyDescent="0.2">
      <c r="A10340" s="6">
        <v>466014801</v>
      </c>
      <c r="B10340" s="6" t="s">
        <v>16138</v>
      </c>
      <c r="C10340" s="6" t="s">
        <v>25975</v>
      </c>
      <c r="D10340" s="6" t="s">
        <v>15025</v>
      </c>
      <c r="E10340" s="6" t="s">
        <v>15001</v>
      </c>
      <c r="F10340" s="6" t="s">
        <v>25976</v>
      </c>
    </row>
    <row r="10341" spans="1:6" x14ac:dyDescent="0.2">
      <c r="A10341" s="6">
        <v>466014810</v>
      </c>
      <c r="B10341" s="6" t="s">
        <v>25723</v>
      </c>
      <c r="C10341" s="6" t="s">
        <v>25977</v>
      </c>
      <c r="D10341" s="6" t="s">
        <v>18264</v>
      </c>
      <c r="E10341" s="6" t="s">
        <v>15001</v>
      </c>
      <c r="F10341" s="6" t="s">
        <v>25978</v>
      </c>
    </row>
    <row r="10342" spans="1:6" x14ac:dyDescent="0.2">
      <c r="A10342" s="6">
        <v>466014814</v>
      </c>
      <c r="B10342" s="6" t="s">
        <v>840</v>
      </c>
      <c r="C10342" s="6" t="s">
        <v>25979</v>
      </c>
      <c r="D10342" s="6" t="s">
        <v>25692</v>
      </c>
      <c r="E10342" s="6" t="s">
        <v>15001</v>
      </c>
      <c r="F10342" s="6" t="s">
        <v>25980</v>
      </c>
    </row>
    <row r="10343" spans="1:6" x14ac:dyDescent="0.2">
      <c r="A10343" s="6">
        <v>466014817</v>
      </c>
      <c r="B10343" s="6" t="s">
        <v>840</v>
      </c>
      <c r="C10343" s="6" t="s">
        <v>25981</v>
      </c>
      <c r="D10343" s="6" t="s">
        <v>22035</v>
      </c>
      <c r="E10343" s="6" t="s">
        <v>15001</v>
      </c>
      <c r="F10343" s="6" t="s">
        <v>25982</v>
      </c>
    </row>
    <row r="10344" spans="1:6" x14ac:dyDescent="0.2">
      <c r="A10344" s="6">
        <v>466014819</v>
      </c>
      <c r="B10344" s="6" t="s">
        <v>840</v>
      </c>
      <c r="C10344" s="6" t="s">
        <v>25983</v>
      </c>
      <c r="D10344" s="6" t="s">
        <v>16900</v>
      </c>
      <c r="E10344" s="6" t="s">
        <v>15001</v>
      </c>
      <c r="F10344" s="6" t="s">
        <v>25984</v>
      </c>
    </row>
    <row r="10345" spans="1:6" x14ac:dyDescent="0.2">
      <c r="A10345" s="6">
        <v>466014823</v>
      </c>
      <c r="B10345" s="6" t="s">
        <v>840</v>
      </c>
      <c r="C10345" s="6" t="s">
        <v>10161</v>
      </c>
      <c r="D10345" s="6" t="s">
        <v>15968</v>
      </c>
      <c r="E10345" s="6" t="s">
        <v>15001</v>
      </c>
      <c r="F10345" s="6" t="s">
        <v>25985</v>
      </c>
    </row>
    <row r="10346" spans="1:6" x14ac:dyDescent="0.2">
      <c r="A10346" s="6">
        <v>466014825</v>
      </c>
      <c r="B10346" s="6" t="s">
        <v>53</v>
      </c>
      <c r="C10346" s="6" t="s">
        <v>25986</v>
      </c>
      <c r="D10346" s="6" t="s">
        <v>16977</v>
      </c>
      <c r="E10346" s="6" t="s">
        <v>15001</v>
      </c>
      <c r="F10346" s="6" t="s">
        <v>16978</v>
      </c>
    </row>
    <row r="10347" spans="1:6" x14ac:dyDescent="0.2">
      <c r="A10347" s="6">
        <v>466014828</v>
      </c>
      <c r="B10347" s="6" t="s">
        <v>53</v>
      </c>
      <c r="C10347" s="6" t="s">
        <v>8849</v>
      </c>
      <c r="D10347" s="6" t="s">
        <v>25987</v>
      </c>
      <c r="E10347" s="6" t="s">
        <v>15001</v>
      </c>
      <c r="F10347" s="6" t="s">
        <v>25988</v>
      </c>
    </row>
    <row r="10348" spans="1:6" x14ac:dyDescent="0.2">
      <c r="A10348" s="6">
        <v>466014830</v>
      </c>
      <c r="B10348" s="6" t="s">
        <v>840</v>
      </c>
      <c r="C10348" s="6" t="s">
        <v>22398</v>
      </c>
      <c r="D10348" s="6" t="s">
        <v>15373</v>
      </c>
      <c r="E10348" s="6" t="s">
        <v>15001</v>
      </c>
      <c r="F10348" s="6" t="s">
        <v>25989</v>
      </c>
    </row>
    <row r="10349" spans="1:6" x14ac:dyDescent="0.2">
      <c r="A10349" s="6">
        <v>466014831</v>
      </c>
      <c r="B10349" s="6" t="s">
        <v>53</v>
      </c>
      <c r="C10349" s="6" t="s">
        <v>25990</v>
      </c>
      <c r="D10349" s="6" t="s">
        <v>25991</v>
      </c>
      <c r="E10349" s="6" t="s">
        <v>15001</v>
      </c>
      <c r="F10349" s="6" t="s">
        <v>25992</v>
      </c>
    </row>
    <row r="10350" spans="1:6" x14ac:dyDescent="0.2">
      <c r="A10350" s="6">
        <v>466014832</v>
      </c>
      <c r="B10350" s="6" t="s">
        <v>53</v>
      </c>
      <c r="C10350" s="6" t="s">
        <v>25993</v>
      </c>
      <c r="D10350" s="6" t="s">
        <v>15316</v>
      </c>
      <c r="E10350" s="6" t="s">
        <v>15001</v>
      </c>
      <c r="F10350" s="6" t="s">
        <v>25994</v>
      </c>
    </row>
    <row r="10351" spans="1:6" x14ac:dyDescent="0.2">
      <c r="A10351" s="6">
        <v>466014838</v>
      </c>
      <c r="B10351" s="6" t="s">
        <v>840</v>
      </c>
      <c r="C10351" s="6" t="s">
        <v>25995</v>
      </c>
      <c r="D10351" s="6" t="s">
        <v>15450</v>
      </c>
      <c r="E10351" s="6" t="s">
        <v>15001</v>
      </c>
      <c r="F10351" s="6" t="s">
        <v>25996</v>
      </c>
    </row>
    <row r="10352" spans="1:6" x14ac:dyDescent="0.2">
      <c r="A10352" s="6">
        <v>466014840</v>
      </c>
      <c r="B10352" s="6" t="s">
        <v>840</v>
      </c>
      <c r="C10352" s="6" t="s">
        <v>7853</v>
      </c>
      <c r="D10352" s="6" t="s">
        <v>17163</v>
      </c>
      <c r="E10352" s="6" t="s">
        <v>15001</v>
      </c>
      <c r="F10352" s="6" t="s">
        <v>25997</v>
      </c>
    </row>
    <row r="10353" spans="1:6" x14ac:dyDescent="0.2">
      <c r="A10353" s="6">
        <v>466014842</v>
      </c>
      <c r="B10353" s="6" t="s">
        <v>840</v>
      </c>
      <c r="C10353" s="6" t="s">
        <v>25998</v>
      </c>
      <c r="D10353" s="6" t="s">
        <v>15088</v>
      </c>
      <c r="E10353" s="6" t="s">
        <v>15001</v>
      </c>
      <c r="F10353" s="6" t="s">
        <v>25999</v>
      </c>
    </row>
    <row r="10354" spans="1:6" x14ac:dyDescent="0.2">
      <c r="A10354" s="6">
        <v>466014844</v>
      </c>
      <c r="B10354" s="6" t="s">
        <v>26000</v>
      </c>
      <c r="C10354" s="6" t="s">
        <v>9549</v>
      </c>
      <c r="D10354" s="6" t="s">
        <v>15534</v>
      </c>
      <c r="E10354" s="6" t="s">
        <v>15001</v>
      </c>
      <c r="F10354" s="6" t="s">
        <v>26001</v>
      </c>
    </row>
    <row r="10355" spans="1:6" x14ac:dyDescent="0.2">
      <c r="A10355" s="6">
        <v>466014845</v>
      </c>
      <c r="B10355" s="6" t="s">
        <v>53</v>
      </c>
      <c r="C10355" s="6" t="s">
        <v>18366</v>
      </c>
      <c r="D10355" s="6" t="s">
        <v>26002</v>
      </c>
      <c r="E10355" s="6" t="s">
        <v>15001</v>
      </c>
      <c r="F10355" s="6" t="s">
        <v>26003</v>
      </c>
    </row>
    <row r="10356" spans="1:6" x14ac:dyDescent="0.2">
      <c r="A10356" s="6">
        <v>466014846</v>
      </c>
      <c r="B10356" s="6" t="s">
        <v>26004</v>
      </c>
      <c r="C10356" s="6" t="s">
        <v>11133</v>
      </c>
      <c r="D10356" s="6" t="s">
        <v>15795</v>
      </c>
      <c r="E10356" s="6" t="s">
        <v>15001</v>
      </c>
      <c r="F10356" s="6" t="s">
        <v>26005</v>
      </c>
    </row>
    <row r="10357" spans="1:6" x14ac:dyDescent="0.2">
      <c r="A10357" s="6">
        <v>466014852</v>
      </c>
      <c r="B10357" s="6" t="s">
        <v>53</v>
      </c>
      <c r="C10357" s="6" t="s">
        <v>26006</v>
      </c>
      <c r="D10357" s="6" t="s">
        <v>15642</v>
      </c>
      <c r="E10357" s="6" t="s">
        <v>15001</v>
      </c>
      <c r="F10357" s="6" t="s">
        <v>26007</v>
      </c>
    </row>
    <row r="10358" spans="1:6" x14ac:dyDescent="0.2">
      <c r="A10358" s="6">
        <v>466014856</v>
      </c>
      <c r="B10358" s="6" t="s">
        <v>53</v>
      </c>
      <c r="C10358" s="6" t="s">
        <v>26008</v>
      </c>
      <c r="D10358" s="6" t="s">
        <v>15224</v>
      </c>
      <c r="E10358" s="6" t="s">
        <v>15001</v>
      </c>
      <c r="F10358" s="6" t="s">
        <v>26009</v>
      </c>
    </row>
    <row r="10359" spans="1:6" x14ac:dyDescent="0.2">
      <c r="A10359" s="6">
        <v>466014859</v>
      </c>
      <c r="B10359" s="6" t="s">
        <v>53</v>
      </c>
      <c r="C10359" s="6" t="s">
        <v>23402</v>
      </c>
      <c r="D10359" s="6" t="s">
        <v>16394</v>
      </c>
      <c r="E10359" s="6" t="s">
        <v>15001</v>
      </c>
      <c r="F10359" s="6" t="s">
        <v>26010</v>
      </c>
    </row>
    <row r="10360" spans="1:6" x14ac:dyDescent="0.2">
      <c r="A10360" s="6">
        <v>466014860</v>
      </c>
      <c r="B10360" s="6" t="s">
        <v>840</v>
      </c>
      <c r="C10360" s="6" t="s">
        <v>26011</v>
      </c>
      <c r="D10360" s="6" t="s">
        <v>15514</v>
      </c>
      <c r="E10360" s="6" t="s">
        <v>15001</v>
      </c>
      <c r="F10360" s="6" t="s">
        <v>26012</v>
      </c>
    </row>
    <row r="10361" spans="1:6" x14ac:dyDescent="0.2">
      <c r="A10361" s="6">
        <v>466014861</v>
      </c>
      <c r="B10361" s="6" t="s">
        <v>53</v>
      </c>
      <c r="C10361" s="6" t="s">
        <v>26013</v>
      </c>
      <c r="D10361" s="6" t="s">
        <v>15514</v>
      </c>
      <c r="E10361" s="6" t="s">
        <v>15001</v>
      </c>
      <c r="F10361" s="6" t="s">
        <v>26014</v>
      </c>
    </row>
    <row r="10362" spans="1:6" x14ac:dyDescent="0.2">
      <c r="A10362" s="6">
        <v>466014862</v>
      </c>
      <c r="B10362" s="6" t="s">
        <v>840</v>
      </c>
      <c r="C10362" s="6" t="s">
        <v>26015</v>
      </c>
      <c r="D10362" s="6" t="s">
        <v>15499</v>
      </c>
      <c r="E10362" s="6" t="s">
        <v>15001</v>
      </c>
      <c r="F10362" s="6" t="s">
        <v>26016</v>
      </c>
    </row>
    <row r="10363" spans="1:6" x14ac:dyDescent="0.2">
      <c r="A10363" s="6">
        <v>466014864</v>
      </c>
      <c r="B10363" s="6" t="s">
        <v>53</v>
      </c>
      <c r="C10363" s="6" t="s">
        <v>26017</v>
      </c>
      <c r="D10363" s="6" t="s">
        <v>16260</v>
      </c>
      <c r="E10363" s="6" t="s">
        <v>15001</v>
      </c>
      <c r="F10363" s="6" t="s">
        <v>17818</v>
      </c>
    </row>
    <row r="10364" spans="1:6" x14ac:dyDescent="0.2">
      <c r="A10364" s="6">
        <v>466014865</v>
      </c>
      <c r="B10364" s="6" t="s">
        <v>53</v>
      </c>
      <c r="C10364" s="6" t="s">
        <v>25958</v>
      </c>
      <c r="D10364" s="6" t="s">
        <v>16511</v>
      </c>
      <c r="E10364" s="6" t="s">
        <v>15001</v>
      </c>
      <c r="F10364" s="6" t="s">
        <v>25959</v>
      </c>
    </row>
    <row r="10365" spans="1:6" x14ac:dyDescent="0.2">
      <c r="A10365" s="6">
        <v>466014866</v>
      </c>
      <c r="B10365" s="6" t="s">
        <v>53</v>
      </c>
      <c r="C10365" s="6" t="s">
        <v>26018</v>
      </c>
      <c r="D10365" s="6" t="s">
        <v>15802</v>
      </c>
      <c r="E10365" s="6" t="s">
        <v>15001</v>
      </c>
      <c r="F10365" s="6" t="s">
        <v>16619</v>
      </c>
    </row>
    <row r="10366" spans="1:6" x14ac:dyDescent="0.2">
      <c r="A10366" s="6">
        <v>466014870</v>
      </c>
      <c r="B10366" s="6" t="s">
        <v>26019</v>
      </c>
      <c r="C10366" s="6" t="s">
        <v>26020</v>
      </c>
      <c r="D10366" s="6" t="s">
        <v>25914</v>
      </c>
      <c r="E10366" s="6" t="s">
        <v>15001</v>
      </c>
      <c r="F10366" s="6" t="s">
        <v>26021</v>
      </c>
    </row>
    <row r="10367" spans="1:6" x14ac:dyDescent="0.2">
      <c r="A10367" s="6">
        <v>466014873</v>
      </c>
      <c r="B10367" s="6" t="s">
        <v>851</v>
      </c>
      <c r="C10367" s="6" t="s">
        <v>11473</v>
      </c>
      <c r="D10367" s="6" t="s">
        <v>15747</v>
      </c>
      <c r="E10367" s="6" t="s">
        <v>15001</v>
      </c>
      <c r="F10367" s="6" t="s">
        <v>26022</v>
      </c>
    </row>
    <row r="10368" spans="1:6" x14ac:dyDescent="0.2">
      <c r="A10368" s="6">
        <v>466014884</v>
      </c>
      <c r="B10368" s="6" t="s">
        <v>851</v>
      </c>
      <c r="C10368" s="6" t="s">
        <v>26023</v>
      </c>
      <c r="D10368" s="6" t="s">
        <v>15316</v>
      </c>
      <c r="E10368" s="6" t="s">
        <v>15001</v>
      </c>
      <c r="F10368" s="6" t="s">
        <v>26024</v>
      </c>
    </row>
    <row r="10369" spans="1:6" x14ac:dyDescent="0.2">
      <c r="A10369" s="6">
        <v>466014885</v>
      </c>
      <c r="B10369" s="6" t="s">
        <v>851</v>
      </c>
      <c r="C10369" s="6" t="s">
        <v>24180</v>
      </c>
      <c r="D10369" s="6" t="s">
        <v>15025</v>
      </c>
      <c r="E10369" s="6" t="s">
        <v>15001</v>
      </c>
      <c r="F10369" s="6" t="s">
        <v>20112</v>
      </c>
    </row>
    <row r="10370" spans="1:6" x14ac:dyDescent="0.2">
      <c r="A10370" s="6">
        <v>466014886</v>
      </c>
      <c r="B10370" s="6" t="s">
        <v>851</v>
      </c>
      <c r="C10370" s="6" t="s">
        <v>26025</v>
      </c>
      <c r="D10370" s="6" t="s">
        <v>15016</v>
      </c>
      <c r="E10370" s="6" t="s">
        <v>15001</v>
      </c>
      <c r="F10370" s="6" t="s">
        <v>26026</v>
      </c>
    </row>
    <row r="10371" spans="1:6" x14ac:dyDescent="0.2">
      <c r="A10371" s="6">
        <v>466014887</v>
      </c>
      <c r="B10371" s="6" t="s">
        <v>26027</v>
      </c>
      <c r="C10371" s="6" t="s">
        <v>26028</v>
      </c>
      <c r="D10371" s="6" t="s">
        <v>24122</v>
      </c>
      <c r="E10371" s="6" t="s">
        <v>15001</v>
      </c>
      <c r="F10371" s="6" t="s">
        <v>26029</v>
      </c>
    </row>
    <row r="10372" spans="1:6" x14ac:dyDescent="0.2">
      <c r="A10372" s="6">
        <v>466014890</v>
      </c>
      <c r="B10372" s="6" t="s">
        <v>26030</v>
      </c>
      <c r="C10372" s="6" t="s">
        <v>16757</v>
      </c>
      <c r="D10372" s="6" t="s">
        <v>15450</v>
      </c>
      <c r="E10372" s="6" t="s">
        <v>15001</v>
      </c>
      <c r="F10372" s="6" t="s">
        <v>16758</v>
      </c>
    </row>
    <row r="10373" spans="1:6" x14ac:dyDescent="0.2">
      <c r="A10373" s="6">
        <v>466014895</v>
      </c>
      <c r="B10373" s="6" t="s">
        <v>851</v>
      </c>
      <c r="C10373" s="6" t="s">
        <v>26031</v>
      </c>
      <c r="D10373" s="6" t="s">
        <v>15569</v>
      </c>
      <c r="E10373" s="6" t="s">
        <v>15001</v>
      </c>
      <c r="F10373" s="6" t="s">
        <v>26032</v>
      </c>
    </row>
    <row r="10374" spans="1:6" x14ac:dyDescent="0.2">
      <c r="A10374" s="6">
        <v>466014903</v>
      </c>
      <c r="B10374" s="6" t="s">
        <v>7971</v>
      </c>
      <c r="C10374" s="6" t="s">
        <v>26033</v>
      </c>
      <c r="D10374" s="6" t="s">
        <v>15366</v>
      </c>
      <c r="E10374" s="6" t="s">
        <v>15001</v>
      </c>
      <c r="F10374" s="6" t="s">
        <v>26034</v>
      </c>
    </row>
    <row r="10375" spans="1:6" x14ac:dyDescent="0.2">
      <c r="A10375" s="6">
        <v>466014905</v>
      </c>
      <c r="B10375" s="6" t="s">
        <v>7971</v>
      </c>
      <c r="C10375" s="6" t="s">
        <v>26035</v>
      </c>
      <c r="D10375" s="6" t="s">
        <v>15414</v>
      </c>
      <c r="E10375" s="6" t="s">
        <v>15001</v>
      </c>
      <c r="F10375" s="6" t="s">
        <v>26036</v>
      </c>
    </row>
    <row r="10376" spans="1:6" x14ac:dyDescent="0.2">
      <c r="A10376" s="6">
        <v>466014908</v>
      </c>
      <c r="B10376" s="6" t="s">
        <v>7971</v>
      </c>
      <c r="C10376" s="6" t="s">
        <v>26037</v>
      </c>
      <c r="D10376" s="6" t="s">
        <v>15011</v>
      </c>
      <c r="E10376" s="6" t="s">
        <v>15001</v>
      </c>
      <c r="F10376" s="6" t="s">
        <v>26038</v>
      </c>
    </row>
    <row r="10377" spans="1:6" x14ac:dyDescent="0.2">
      <c r="A10377" s="6">
        <v>466014917</v>
      </c>
      <c r="B10377" s="6" t="s">
        <v>8213</v>
      </c>
      <c r="C10377" s="6" t="s">
        <v>15376</v>
      </c>
      <c r="D10377" s="6" t="s">
        <v>15782</v>
      </c>
      <c r="E10377" s="6" t="s">
        <v>15001</v>
      </c>
      <c r="F10377" s="6" t="s">
        <v>26039</v>
      </c>
    </row>
    <row r="10378" spans="1:6" x14ac:dyDescent="0.2">
      <c r="A10378" s="6">
        <v>466014918</v>
      </c>
      <c r="B10378" s="6" t="s">
        <v>8213</v>
      </c>
      <c r="C10378" s="6" t="s">
        <v>5711</v>
      </c>
      <c r="D10378" s="6" t="s">
        <v>15642</v>
      </c>
      <c r="E10378" s="6" t="s">
        <v>15001</v>
      </c>
      <c r="F10378" s="6" t="s">
        <v>26040</v>
      </c>
    </row>
    <row r="10379" spans="1:6" x14ac:dyDescent="0.2">
      <c r="A10379" s="6">
        <v>466014920</v>
      </c>
      <c r="B10379" s="6" t="s">
        <v>8213</v>
      </c>
      <c r="C10379" s="6" t="s">
        <v>26041</v>
      </c>
      <c r="D10379" s="6" t="s">
        <v>15025</v>
      </c>
      <c r="E10379" s="6" t="s">
        <v>15001</v>
      </c>
      <c r="F10379" s="6" t="s">
        <v>26042</v>
      </c>
    </row>
    <row r="10380" spans="1:6" x14ac:dyDescent="0.2">
      <c r="A10380" s="6">
        <v>466014921</v>
      </c>
      <c r="B10380" s="6" t="s">
        <v>8213</v>
      </c>
      <c r="C10380" s="6" t="s">
        <v>26043</v>
      </c>
      <c r="D10380" s="6" t="s">
        <v>15016</v>
      </c>
      <c r="E10380" s="6" t="s">
        <v>15001</v>
      </c>
      <c r="F10380" s="6" t="s">
        <v>26044</v>
      </c>
    </row>
    <row r="10381" spans="1:6" x14ac:dyDescent="0.2">
      <c r="A10381" s="6">
        <v>466014927</v>
      </c>
      <c r="B10381" s="6" t="s">
        <v>831</v>
      </c>
      <c r="C10381" s="6" t="s">
        <v>26045</v>
      </c>
      <c r="D10381" s="6" t="s">
        <v>15350</v>
      </c>
      <c r="E10381" s="6" t="s">
        <v>15001</v>
      </c>
      <c r="F10381" s="6" t="s">
        <v>26046</v>
      </c>
    </row>
    <row r="10382" spans="1:6" x14ac:dyDescent="0.2">
      <c r="A10382" s="6">
        <v>466014928</v>
      </c>
      <c r="B10382" s="6" t="s">
        <v>831</v>
      </c>
      <c r="C10382" s="6" t="s">
        <v>26047</v>
      </c>
      <c r="D10382" s="6" t="s">
        <v>15011</v>
      </c>
      <c r="E10382" s="6" t="s">
        <v>15001</v>
      </c>
      <c r="F10382" s="6" t="s">
        <v>26048</v>
      </c>
    </row>
    <row r="10383" spans="1:6" x14ac:dyDescent="0.2">
      <c r="A10383" s="6">
        <v>466014938</v>
      </c>
      <c r="B10383" s="6" t="s">
        <v>26049</v>
      </c>
      <c r="C10383" s="6" t="s">
        <v>26050</v>
      </c>
      <c r="D10383" s="6" t="s">
        <v>15011</v>
      </c>
      <c r="E10383" s="6" t="s">
        <v>15001</v>
      </c>
      <c r="F10383" s="6" t="s">
        <v>26051</v>
      </c>
    </row>
    <row r="10384" spans="1:6" x14ac:dyDescent="0.2">
      <c r="A10384" s="6">
        <v>466014939</v>
      </c>
      <c r="B10384" s="6" t="s">
        <v>905</v>
      </c>
      <c r="C10384" s="6" t="s">
        <v>26052</v>
      </c>
      <c r="D10384" s="6" t="s">
        <v>15011</v>
      </c>
      <c r="E10384" s="6" t="s">
        <v>15001</v>
      </c>
      <c r="F10384" s="6" t="s">
        <v>26053</v>
      </c>
    </row>
    <row r="10385" spans="1:6" x14ac:dyDescent="0.2">
      <c r="A10385" s="6">
        <v>466014943</v>
      </c>
      <c r="B10385" s="6" t="s">
        <v>8383</v>
      </c>
      <c r="C10385" s="6" t="s">
        <v>26054</v>
      </c>
      <c r="D10385" s="6" t="s">
        <v>15025</v>
      </c>
      <c r="E10385" s="6" t="s">
        <v>15001</v>
      </c>
      <c r="F10385" s="6" t="s">
        <v>26055</v>
      </c>
    </row>
    <row r="10386" spans="1:6" x14ac:dyDescent="0.2">
      <c r="A10386" s="6">
        <v>466014945</v>
      </c>
      <c r="B10386" s="6" t="s">
        <v>912</v>
      </c>
      <c r="C10386" s="6" t="s">
        <v>26056</v>
      </c>
      <c r="D10386" s="6" t="s">
        <v>15025</v>
      </c>
      <c r="E10386" s="6" t="s">
        <v>15001</v>
      </c>
      <c r="F10386" s="6" t="s">
        <v>23833</v>
      </c>
    </row>
    <row r="10387" spans="1:6" x14ac:dyDescent="0.2">
      <c r="A10387" s="6">
        <v>466014946</v>
      </c>
      <c r="B10387" s="6" t="s">
        <v>26057</v>
      </c>
      <c r="C10387" s="6" t="s">
        <v>25889</v>
      </c>
      <c r="D10387" s="6" t="s">
        <v>15011</v>
      </c>
      <c r="E10387" s="6" t="s">
        <v>15001</v>
      </c>
      <c r="F10387" s="6" t="s">
        <v>26058</v>
      </c>
    </row>
    <row r="10388" spans="1:6" x14ac:dyDescent="0.2">
      <c r="A10388" s="6">
        <v>466014947</v>
      </c>
      <c r="B10388" s="6" t="s">
        <v>912</v>
      </c>
      <c r="C10388" s="6" t="s">
        <v>26059</v>
      </c>
      <c r="D10388" s="6" t="s">
        <v>15782</v>
      </c>
      <c r="E10388" s="6" t="s">
        <v>15001</v>
      </c>
      <c r="F10388" s="6" t="s">
        <v>26060</v>
      </c>
    </row>
    <row r="10389" spans="1:6" x14ac:dyDescent="0.2">
      <c r="A10389" s="6">
        <v>466014949</v>
      </c>
      <c r="B10389" s="6" t="s">
        <v>10423</v>
      </c>
      <c r="C10389" s="6" t="s">
        <v>26061</v>
      </c>
      <c r="D10389" s="6" t="s">
        <v>15025</v>
      </c>
      <c r="E10389" s="6" t="s">
        <v>15001</v>
      </c>
      <c r="F10389" s="6" t="s">
        <v>26062</v>
      </c>
    </row>
    <row r="10390" spans="1:6" x14ac:dyDescent="0.2">
      <c r="A10390" s="6">
        <v>466014969</v>
      </c>
      <c r="B10390" s="6" t="s">
        <v>19015</v>
      </c>
      <c r="C10390" s="6" t="s">
        <v>26063</v>
      </c>
      <c r="D10390" s="6" t="s">
        <v>15011</v>
      </c>
      <c r="E10390" s="6" t="s">
        <v>15001</v>
      </c>
      <c r="F10390" s="6" t="s">
        <v>26064</v>
      </c>
    </row>
    <row r="10391" spans="1:6" x14ac:dyDescent="0.2">
      <c r="A10391" s="6">
        <v>466014971</v>
      </c>
      <c r="B10391" s="6" t="s">
        <v>805</v>
      </c>
      <c r="C10391" s="6" t="s">
        <v>12901</v>
      </c>
      <c r="D10391" s="6" t="s">
        <v>15366</v>
      </c>
      <c r="E10391" s="6" t="s">
        <v>15001</v>
      </c>
      <c r="F10391" s="6" t="s">
        <v>26065</v>
      </c>
    </row>
    <row r="10392" spans="1:6" x14ac:dyDescent="0.2">
      <c r="A10392" s="6">
        <v>466014972</v>
      </c>
      <c r="B10392" s="6" t="s">
        <v>26066</v>
      </c>
      <c r="C10392" s="6" t="s">
        <v>26067</v>
      </c>
      <c r="D10392" s="6" t="s">
        <v>15316</v>
      </c>
      <c r="E10392" s="6" t="s">
        <v>15001</v>
      </c>
      <c r="F10392" s="6" t="s">
        <v>15547</v>
      </c>
    </row>
    <row r="10393" spans="1:6" x14ac:dyDescent="0.2">
      <c r="A10393" s="6">
        <v>466014975</v>
      </c>
      <c r="B10393" s="6" t="s">
        <v>805</v>
      </c>
      <c r="C10393" s="6" t="s">
        <v>26068</v>
      </c>
      <c r="D10393" s="6" t="s">
        <v>15514</v>
      </c>
      <c r="E10393" s="6" t="s">
        <v>15001</v>
      </c>
      <c r="F10393" s="6" t="s">
        <v>26069</v>
      </c>
    </row>
    <row r="10394" spans="1:6" x14ac:dyDescent="0.2">
      <c r="A10394" s="6">
        <v>466014980</v>
      </c>
      <c r="B10394" s="6" t="s">
        <v>26070</v>
      </c>
      <c r="C10394" s="6" t="s">
        <v>26071</v>
      </c>
      <c r="D10394" s="6" t="s">
        <v>15025</v>
      </c>
      <c r="E10394" s="6" t="s">
        <v>15001</v>
      </c>
      <c r="F10394" s="6" t="s">
        <v>26072</v>
      </c>
    </row>
    <row r="10395" spans="1:6" x14ac:dyDescent="0.2">
      <c r="A10395" s="6">
        <v>466014981</v>
      </c>
      <c r="B10395" s="6" t="s">
        <v>26073</v>
      </c>
      <c r="C10395" s="6" t="s">
        <v>26074</v>
      </c>
      <c r="D10395" s="6" t="s">
        <v>15642</v>
      </c>
      <c r="E10395" s="6" t="s">
        <v>15001</v>
      </c>
      <c r="F10395" s="6" t="s">
        <v>26075</v>
      </c>
    </row>
    <row r="10396" spans="1:6" x14ac:dyDescent="0.2">
      <c r="A10396" s="6">
        <v>466014986</v>
      </c>
      <c r="B10396" s="6" t="s">
        <v>26076</v>
      </c>
      <c r="C10396" s="6" t="s">
        <v>26077</v>
      </c>
      <c r="D10396" s="6" t="s">
        <v>15316</v>
      </c>
      <c r="E10396" s="6" t="s">
        <v>15001</v>
      </c>
      <c r="F10396" s="6" t="s">
        <v>26078</v>
      </c>
    </row>
    <row r="10397" spans="1:6" x14ac:dyDescent="0.2">
      <c r="A10397" s="6">
        <v>466014987</v>
      </c>
      <c r="B10397" s="6" t="s">
        <v>26079</v>
      </c>
      <c r="C10397" s="6" t="s">
        <v>6913</v>
      </c>
      <c r="D10397" s="6" t="s">
        <v>16853</v>
      </c>
      <c r="E10397" s="6" t="s">
        <v>15001</v>
      </c>
      <c r="F10397" s="6" t="s">
        <v>26080</v>
      </c>
    </row>
    <row r="10398" spans="1:6" x14ac:dyDescent="0.2">
      <c r="A10398" s="6">
        <v>466015014</v>
      </c>
      <c r="B10398" s="6" t="s">
        <v>13755</v>
      </c>
      <c r="C10398" s="6" t="s">
        <v>5239</v>
      </c>
      <c r="D10398" s="6" t="s">
        <v>15142</v>
      </c>
      <c r="E10398" s="6" t="s">
        <v>15001</v>
      </c>
      <c r="F10398" s="6" t="s">
        <v>26081</v>
      </c>
    </row>
    <row r="10399" spans="1:6" x14ac:dyDescent="0.2">
      <c r="A10399" s="6">
        <v>466015015</v>
      </c>
      <c r="B10399" s="6" t="s">
        <v>26082</v>
      </c>
      <c r="C10399" s="6" t="s">
        <v>26083</v>
      </c>
      <c r="D10399" s="6" t="s">
        <v>15025</v>
      </c>
      <c r="E10399" s="6" t="s">
        <v>15001</v>
      </c>
      <c r="F10399" s="6" t="s">
        <v>26084</v>
      </c>
    </row>
    <row r="10400" spans="1:6" x14ac:dyDescent="0.2">
      <c r="A10400" s="6">
        <v>466015039</v>
      </c>
      <c r="B10400" s="6" t="s">
        <v>26085</v>
      </c>
      <c r="C10400" s="6" t="s">
        <v>26086</v>
      </c>
      <c r="D10400" s="6" t="s">
        <v>15011</v>
      </c>
      <c r="E10400" s="6" t="s">
        <v>15001</v>
      </c>
      <c r="F10400" s="6" t="s">
        <v>26087</v>
      </c>
    </row>
    <row r="10401" spans="1:6" x14ac:dyDescent="0.2">
      <c r="A10401" s="6">
        <v>466015048</v>
      </c>
      <c r="B10401" s="6" t="s">
        <v>26088</v>
      </c>
      <c r="C10401" s="6" t="s">
        <v>26089</v>
      </c>
      <c r="D10401" s="6" t="s">
        <v>15203</v>
      </c>
      <c r="E10401" s="6" t="s">
        <v>15001</v>
      </c>
      <c r="F10401" s="6" t="s">
        <v>20727</v>
      </c>
    </row>
    <row r="10402" spans="1:6" x14ac:dyDescent="0.2">
      <c r="A10402" s="6">
        <v>466015050</v>
      </c>
      <c r="B10402" s="6" t="s">
        <v>17018</v>
      </c>
      <c r="C10402" s="6" t="s">
        <v>26090</v>
      </c>
      <c r="D10402" s="6" t="s">
        <v>15316</v>
      </c>
      <c r="E10402" s="6" t="s">
        <v>15001</v>
      </c>
      <c r="F10402" s="6" t="s">
        <v>26091</v>
      </c>
    </row>
    <row r="10403" spans="1:6" x14ac:dyDescent="0.2">
      <c r="A10403" s="6">
        <v>466015054</v>
      </c>
      <c r="B10403" s="6" t="s">
        <v>831</v>
      </c>
      <c r="C10403" s="6" t="s">
        <v>26068</v>
      </c>
      <c r="D10403" s="6" t="s">
        <v>15760</v>
      </c>
      <c r="E10403" s="6" t="s">
        <v>15001</v>
      </c>
      <c r="F10403" s="6" t="s">
        <v>26092</v>
      </c>
    </row>
    <row r="10404" spans="1:6" x14ac:dyDescent="0.2">
      <c r="A10404" s="6">
        <v>466015055</v>
      </c>
      <c r="B10404" s="6" t="s">
        <v>831</v>
      </c>
      <c r="C10404" s="6" t="s">
        <v>17379</v>
      </c>
      <c r="D10404" s="6" t="s">
        <v>15514</v>
      </c>
      <c r="E10404" s="6" t="s">
        <v>15001</v>
      </c>
      <c r="F10404" s="6" t="s">
        <v>26093</v>
      </c>
    </row>
    <row r="10405" spans="1:6" x14ac:dyDescent="0.2">
      <c r="A10405" s="6">
        <v>466015062</v>
      </c>
      <c r="B10405" s="6" t="s">
        <v>22591</v>
      </c>
      <c r="C10405" s="6" t="s">
        <v>26094</v>
      </c>
      <c r="D10405" s="6" t="s">
        <v>15316</v>
      </c>
      <c r="E10405" s="6" t="s">
        <v>15001</v>
      </c>
      <c r="F10405" s="6" t="s">
        <v>15547</v>
      </c>
    </row>
    <row r="10406" spans="1:6" x14ac:dyDescent="0.2">
      <c r="A10406" s="6">
        <v>466015070</v>
      </c>
      <c r="B10406" s="6" t="s">
        <v>805</v>
      </c>
      <c r="C10406" s="6" t="s">
        <v>15681</v>
      </c>
      <c r="D10406" s="6" t="s">
        <v>15142</v>
      </c>
      <c r="E10406" s="6" t="s">
        <v>15001</v>
      </c>
      <c r="F10406" s="6" t="s">
        <v>26095</v>
      </c>
    </row>
    <row r="10407" spans="1:6" x14ac:dyDescent="0.2">
      <c r="A10407" s="6">
        <v>466015073</v>
      </c>
      <c r="B10407" s="6" t="s">
        <v>26096</v>
      </c>
      <c r="C10407" s="6" t="s">
        <v>17668</v>
      </c>
      <c r="D10407" s="6" t="s">
        <v>15450</v>
      </c>
      <c r="E10407" s="6" t="s">
        <v>15001</v>
      </c>
      <c r="F10407" s="6" t="s">
        <v>26097</v>
      </c>
    </row>
    <row r="10408" spans="1:6" x14ac:dyDescent="0.2">
      <c r="A10408" s="6">
        <v>466015079</v>
      </c>
      <c r="B10408" s="6" t="s">
        <v>26098</v>
      </c>
      <c r="C10408" s="6" t="s">
        <v>26099</v>
      </c>
      <c r="D10408" s="6" t="s">
        <v>15064</v>
      </c>
      <c r="E10408" s="6" t="s">
        <v>15001</v>
      </c>
      <c r="F10408" s="6" t="s">
        <v>25791</v>
      </c>
    </row>
    <row r="10409" spans="1:6" x14ac:dyDescent="0.2">
      <c r="A10409" s="6">
        <v>466015085</v>
      </c>
      <c r="B10409" s="6" t="s">
        <v>53</v>
      </c>
      <c r="C10409" s="6" t="s">
        <v>26100</v>
      </c>
      <c r="D10409" s="6" t="s">
        <v>26101</v>
      </c>
      <c r="E10409" s="6" t="s">
        <v>15001</v>
      </c>
      <c r="F10409" s="6" t="s">
        <v>26102</v>
      </c>
    </row>
    <row r="10410" spans="1:6" x14ac:dyDescent="0.2">
      <c r="A10410" s="6">
        <v>466015087</v>
      </c>
      <c r="B10410" s="6" t="s">
        <v>840</v>
      </c>
      <c r="C10410" s="6" t="s">
        <v>26103</v>
      </c>
      <c r="D10410" s="6" t="s">
        <v>15016</v>
      </c>
      <c r="E10410" s="6" t="s">
        <v>15001</v>
      </c>
      <c r="F10410" s="6" t="s">
        <v>26104</v>
      </c>
    </row>
    <row r="10411" spans="1:6" x14ac:dyDescent="0.2">
      <c r="A10411" s="6">
        <v>466015092</v>
      </c>
      <c r="B10411" s="6" t="s">
        <v>53</v>
      </c>
      <c r="C10411" s="6" t="s">
        <v>15042</v>
      </c>
      <c r="D10411" s="6" t="s">
        <v>16766</v>
      </c>
      <c r="E10411" s="6" t="s">
        <v>15001</v>
      </c>
      <c r="F10411" s="6" t="s">
        <v>26105</v>
      </c>
    </row>
    <row r="10412" spans="1:6" x14ac:dyDescent="0.2">
      <c r="A10412" s="6">
        <v>466015094</v>
      </c>
      <c r="B10412" s="6" t="s">
        <v>53</v>
      </c>
      <c r="C10412" s="6" t="s">
        <v>26106</v>
      </c>
      <c r="D10412" s="6" t="s">
        <v>15414</v>
      </c>
      <c r="E10412" s="6" t="s">
        <v>15001</v>
      </c>
      <c r="F10412" s="6" t="s">
        <v>26107</v>
      </c>
    </row>
    <row r="10413" spans="1:6" x14ac:dyDescent="0.2">
      <c r="A10413" s="6">
        <v>466015096</v>
      </c>
      <c r="B10413" s="6" t="s">
        <v>840</v>
      </c>
      <c r="C10413" s="6" t="s">
        <v>9549</v>
      </c>
      <c r="D10413" s="6" t="s">
        <v>15534</v>
      </c>
      <c r="E10413" s="6" t="s">
        <v>15001</v>
      </c>
      <c r="F10413" s="6" t="s">
        <v>26001</v>
      </c>
    </row>
    <row r="10414" spans="1:6" x14ac:dyDescent="0.2">
      <c r="A10414" s="6">
        <v>466015098</v>
      </c>
      <c r="B10414" s="6" t="s">
        <v>53</v>
      </c>
      <c r="C10414" s="6" t="s">
        <v>26108</v>
      </c>
      <c r="D10414" s="6" t="s">
        <v>16019</v>
      </c>
      <c r="E10414" s="6" t="s">
        <v>15001</v>
      </c>
      <c r="F10414" s="6" t="s">
        <v>26109</v>
      </c>
    </row>
    <row r="10415" spans="1:6" x14ac:dyDescent="0.2">
      <c r="A10415" s="6">
        <v>466015100</v>
      </c>
      <c r="B10415" s="6" t="s">
        <v>840</v>
      </c>
      <c r="C10415" s="6" t="s">
        <v>16516</v>
      </c>
      <c r="D10415" s="6" t="s">
        <v>22003</v>
      </c>
      <c r="E10415" s="6" t="s">
        <v>15001</v>
      </c>
      <c r="F10415" s="6" t="s">
        <v>26110</v>
      </c>
    </row>
    <row r="10416" spans="1:6" x14ac:dyDescent="0.2">
      <c r="A10416" s="6">
        <v>466015104</v>
      </c>
      <c r="B10416" s="6" t="s">
        <v>53</v>
      </c>
      <c r="C10416" s="6" t="s">
        <v>20639</v>
      </c>
      <c r="D10416" s="6" t="s">
        <v>16300</v>
      </c>
      <c r="E10416" s="6" t="s">
        <v>15001</v>
      </c>
      <c r="F10416" s="6" t="s">
        <v>20640</v>
      </c>
    </row>
    <row r="10417" spans="1:6" x14ac:dyDescent="0.2">
      <c r="A10417" s="6">
        <v>466015105</v>
      </c>
      <c r="B10417" s="6" t="s">
        <v>53</v>
      </c>
      <c r="C10417" s="6" t="s">
        <v>26111</v>
      </c>
      <c r="D10417" s="6" t="s">
        <v>15615</v>
      </c>
      <c r="E10417" s="6" t="s">
        <v>15001</v>
      </c>
      <c r="F10417" s="6" t="s">
        <v>26112</v>
      </c>
    </row>
    <row r="10418" spans="1:6" x14ac:dyDescent="0.2">
      <c r="A10418" s="6">
        <v>466015107</v>
      </c>
      <c r="B10418" s="6" t="s">
        <v>53</v>
      </c>
      <c r="C10418" s="6" t="s">
        <v>15274</v>
      </c>
      <c r="D10418" s="6" t="s">
        <v>15088</v>
      </c>
      <c r="E10418" s="6" t="s">
        <v>15001</v>
      </c>
      <c r="F10418" s="6" t="s">
        <v>26113</v>
      </c>
    </row>
    <row r="10419" spans="1:6" x14ac:dyDescent="0.2">
      <c r="A10419" s="6">
        <v>466015109</v>
      </c>
      <c r="B10419" s="6" t="s">
        <v>53</v>
      </c>
      <c r="C10419" s="6" t="s">
        <v>26114</v>
      </c>
      <c r="D10419" s="6" t="s">
        <v>15183</v>
      </c>
      <c r="E10419" s="6" t="s">
        <v>15001</v>
      </c>
      <c r="F10419" s="6" t="s">
        <v>26115</v>
      </c>
    </row>
    <row r="10420" spans="1:6" x14ac:dyDescent="0.2">
      <c r="A10420" s="6">
        <v>466015165</v>
      </c>
      <c r="B10420" s="6" t="s">
        <v>19015</v>
      </c>
      <c r="C10420" s="6" t="s">
        <v>26116</v>
      </c>
      <c r="D10420" s="6" t="s">
        <v>15025</v>
      </c>
      <c r="E10420" s="6" t="s">
        <v>15001</v>
      </c>
      <c r="F10420" s="6" t="s">
        <v>26117</v>
      </c>
    </row>
    <row r="10421" spans="1:6" x14ac:dyDescent="0.2">
      <c r="A10421" s="6">
        <v>466015180</v>
      </c>
      <c r="B10421" s="6" t="s">
        <v>26118</v>
      </c>
      <c r="C10421" s="6" t="s">
        <v>23723</v>
      </c>
      <c r="D10421" s="6" t="s">
        <v>16853</v>
      </c>
      <c r="E10421" s="6" t="s">
        <v>15001</v>
      </c>
      <c r="F10421" s="6" t="s">
        <v>26119</v>
      </c>
    </row>
    <row r="10422" spans="1:6" x14ac:dyDescent="0.2">
      <c r="A10422" s="6">
        <v>466015198</v>
      </c>
      <c r="B10422" s="6" t="s">
        <v>4559</v>
      </c>
      <c r="C10422" s="6" t="s">
        <v>26120</v>
      </c>
      <c r="D10422" s="6" t="s">
        <v>15025</v>
      </c>
      <c r="E10422" s="6" t="s">
        <v>15001</v>
      </c>
      <c r="F10422" s="6" t="s">
        <v>26121</v>
      </c>
    </row>
    <row r="10423" spans="1:6" x14ac:dyDescent="0.2">
      <c r="A10423" s="6">
        <v>466015199</v>
      </c>
      <c r="B10423" s="6" t="s">
        <v>53</v>
      </c>
      <c r="C10423" s="6" t="s">
        <v>25904</v>
      </c>
      <c r="D10423" s="6" t="s">
        <v>16518</v>
      </c>
      <c r="E10423" s="6" t="s">
        <v>15001</v>
      </c>
      <c r="F10423" s="6" t="s">
        <v>25905</v>
      </c>
    </row>
    <row r="10424" spans="1:6" x14ac:dyDescent="0.2">
      <c r="A10424" s="6">
        <v>466015200</v>
      </c>
      <c r="B10424" s="6" t="s">
        <v>53</v>
      </c>
      <c r="C10424" s="6" t="s">
        <v>16516</v>
      </c>
      <c r="D10424" s="6" t="s">
        <v>22675</v>
      </c>
      <c r="E10424" s="6" t="s">
        <v>15001</v>
      </c>
      <c r="F10424" s="6" t="s">
        <v>26122</v>
      </c>
    </row>
    <row r="10425" spans="1:6" x14ac:dyDescent="0.2">
      <c r="A10425" s="6">
        <v>466015201</v>
      </c>
      <c r="B10425" s="6" t="s">
        <v>53</v>
      </c>
      <c r="C10425" s="6" t="s">
        <v>21266</v>
      </c>
      <c r="D10425" s="6" t="s">
        <v>19221</v>
      </c>
      <c r="E10425" s="6" t="s">
        <v>15001</v>
      </c>
      <c r="F10425" s="6" t="s">
        <v>21267</v>
      </c>
    </row>
    <row r="10426" spans="1:6" x14ac:dyDescent="0.2">
      <c r="A10426" s="6">
        <v>466015203</v>
      </c>
      <c r="B10426" s="6" t="s">
        <v>53</v>
      </c>
      <c r="C10426" s="6" t="s">
        <v>26123</v>
      </c>
      <c r="D10426" s="6" t="s">
        <v>16253</v>
      </c>
      <c r="E10426" s="6" t="s">
        <v>15001</v>
      </c>
      <c r="F10426" s="6" t="s">
        <v>26124</v>
      </c>
    </row>
    <row r="10427" spans="1:6" x14ac:dyDescent="0.2">
      <c r="A10427" s="6">
        <v>466015206</v>
      </c>
      <c r="B10427" s="6" t="s">
        <v>53</v>
      </c>
      <c r="C10427" s="6" t="s">
        <v>642</v>
      </c>
      <c r="D10427" s="6" t="s">
        <v>17970</v>
      </c>
      <c r="E10427" s="6" t="s">
        <v>15001</v>
      </c>
      <c r="F10427" s="6" t="s">
        <v>26125</v>
      </c>
    </row>
    <row r="10428" spans="1:6" x14ac:dyDescent="0.2">
      <c r="A10428" s="6">
        <v>466015207</v>
      </c>
      <c r="B10428" s="6" t="s">
        <v>840</v>
      </c>
      <c r="C10428" s="6" t="s">
        <v>26126</v>
      </c>
      <c r="D10428" s="6" t="s">
        <v>16870</v>
      </c>
      <c r="E10428" s="6" t="s">
        <v>15001</v>
      </c>
      <c r="F10428" s="6" t="s">
        <v>26127</v>
      </c>
    </row>
    <row r="10429" spans="1:6" x14ac:dyDescent="0.2">
      <c r="A10429" s="6">
        <v>466015215</v>
      </c>
      <c r="B10429" s="6" t="s">
        <v>3702</v>
      </c>
      <c r="C10429" s="6" t="s">
        <v>26128</v>
      </c>
      <c r="D10429" s="6" t="s">
        <v>16518</v>
      </c>
      <c r="E10429" s="6" t="s">
        <v>15001</v>
      </c>
      <c r="F10429" s="6" t="s">
        <v>26129</v>
      </c>
    </row>
    <row r="10430" spans="1:6" x14ac:dyDescent="0.2">
      <c r="A10430" s="6">
        <v>466015216</v>
      </c>
      <c r="B10430" s="6" t="s">
        <v>831</v>
      </c>
      <c r="C10430" s="6" t="s">
        <v>4170</v>
      </c>
      <c r="D10430" s="6" t="s">
        <v>15244</v>
      </c>
      <c r="E10430" s="6" t="s">
        <v>15001</v>
      </c>
      <c r="F10430" s="6" t="s">
        <v>18838</v>
      </c>
    </row>
    <row r="10431" spans="1:6" x14ac:dyDescent="0.2">
      <c r="A10431" s="6">
        <v>466015224</v>
      </c>
      <c r="B10431" s="6" t="s">
        <v>9795</v>
      </c>
      <c r="C10431" s="6" t="s">
        <v>26130</v>
      </c>
      <c r="D10431" s="6" t="s">
        <v>15366</v>
      </c>
      <c r="E10431" s="6" t="s">
        <v>15001</v>
      </c>
      <c r="F10431" s="6" t="s">
        <v>26131</v>
      </c>
    </row>
    <row r="10432" spans="1:6" x14ac:dyDescent="0.2">
      <c r="A10432" s="6">
        <v>466015234</v>
      </c>
      <c r="B10432" s="6" t="s">
        <v>53</v>
      </c>
      <c r="C10432" s="6" t="s">
        <v>26132</v>
      </c>
      <c r="D10432" s="6" t="s">
        <v>15142</v>
      </c>
      <c r="E10432" s="6" t="s">
        <v>15001</v>
      </c>
      <c r="F10432" s="6" t="s">
        <v>26133</v>
      </c>
    </row>
    <row r="10433" spans="1:6" x14ac:dyDescent="0.2">
      <c r="A10433" s="6">
        <v>466015235</v>
      </c>
      <c r="B10433" s="6" t="s">
        <v>4956</v>
      </c>
      <c r="C10433" s="6" t="s">
        <v>26134</v>
      </c>
      <c r="D10433" s="6" t="s">
        <v>15025</v>
      </c>
      <c r="E10433" s="6" t="s">
        <v>15001</v>
      </c>
      <c r="F10433" s="6" t="s">
        <v>26135</v>
      </c>
    </row>
    <row r="10434" spans="1:6" x14ac:dyDescent="0.2">
      <c r="A10434" s="6">
        <v>466015243</v>
      </c>
      <c r="B10434" s="6" t="s">
        <v>905</v>
      </c>
      <c r="C10434" s="6" t="s">
        <v>26136</v>
      </c>
      <c r="D10434" s="6" t="s">
        <v>15450</v>
      </c>
      <c r="E10434" s="6" t="s">
        <v>15001</v>
      </c>
      <c r="F10434" s="6" t="s">
        <v>26137</v>
      </c>
    </row>
    <row r="10435" spans="1:6" x14ac:dyDescent="0.2">
      <c r="A10435" s="6">
        <v>466015279</v>
      </c>
      <c r="B10435" s="6" t="s">
        <v>53</v>
      </c>
      <c r="C10435" s="6" t="s">
        <v>26138</v>
      </c>
      <c r="D10435" s="6" t="s">
        <v>16050</v>
      </c>
      <c r="E10435" s="6" t="s">
        <v>15001</v>
      </c>
      <c r="F10435" s="6" t="s">
        <v>26139</v>
      </c>
    </row>
    <row r="10436" spans="1:6" x14ac:dyDescent="0.2">
      <c r="A10436" s="6">
        <v>466015281</v>
      </c>
      <c r="B10436" s="6" t="s">
        <v>840</v>
      </c>
      <c r="C10436" s="6" t="s">
        <v>11406</v>
      </c>
      <c r="D10436" s="6" t="s">
        <v>22235</v>
      </c>
      <c r="E10436" s="6" t="s">
        <v>15001</v>
      </c>
      <c r="F10436" s="6" t="s">
        <v>26140</v>
      </c>
    </row>
    <row r="10437" spans="1:6" x14ac:dyDescent="0.2">
      <c r="A10437" s="6">
        <v>466015284</v>
      </c>
      <c r="B10437" s="6" t="s">
        <v>53</v>
      </c>
      <c r="C10437" s="6" t="s">
        <v>7549</v>
      </c>
      <c r="D10437" s="6" t="s">
        <v>21985</v>
      </c>
      <c r="E10437" s="6" t="s">
        <v>15001</v>
      </c>
      <c r="F10437" s="6" t="s">
        <v>26141</v>
      </c>
    </row>
    <row r="10438" spans="1:6" x14ac:dyDescent="0.2">
      <c r="A10438" s="6">
        <v>466015289</v>
      </c>
      <c r="B10438" s="6" t="s">
        <v>53</v>
      </c>
      <c r="C10438" s="6" t="s">
        <v>26142</v>
      </c>
      <c r="D10438" s="6" t="s">
        <v>19491</v>
      </c>
      <c r="E10438" s="6" t="s">
        <v>15001</v>
      </c>
      <c r="F10438" s="6" t="s">
        <v>26143</v>
      </c>
    </row>
    <row r="10439" spans="1:6" x14ac:dyDescent="0.2">
      <c r="A10439" s="6">
        <v>466015290</v>
      </c>
      <c r="B10439" s="6" t="s">
        <v>840</v>
      </c>
      <c r="C10439" s="6" t="s">
        <v>25040</v>
      </c>
      <c r="D10439" s="6" t="s">
        <v>15432</v>
      </c>
      <c r="E10439" s="6" t="s">
        <v>15001</v>
      </c>
      <c r="F10439" s="6" t="s">
        <v>25041</v>
      </c>
    </row>
    <row r="10440" spans="1:6" x14ac:dyDescent="0.2">
      <c r="A10440" s="6">
        <v>466015291</v>
      </c>
      <c r="B10440" s="6" t="s">
        <v>26144</v>
      </c>
      <c r="C10440" s="6" t="s">
        <v>1138</v>
      </c>
      <c r="D10440" s="6" t="s">
        <v>15071</v>
      </c>
      <c r="E10440" s="6" t="s">
        <v>15001</v>
      </c>
      <c r="F10440" s="6" t="s">
        <v>26145</v>
      </c>
    </row>
    <row r="10441" spans="1:6" x14ac:dyDescent="0.2">
      <c r="A10441" s="6">
        <v>466015295</v>
      </c>
      <c r="B10441" s="6" t="s">
        <v>53</v>
      </c>
      <c r="C10441" s="6" t="s">
        <v>16516</v>
      </c>
      <c r="D10441" s="6" t="s">
        <v>15534</v>
      </c>
      <c r="E10441" s="6" t="s">
        <v>15001</v>
      </c>
      <c r="F10441" s="6" t="s">
        <v>16517</v>
      </c>
    </row>
    <row r="10442" spans="1:6" x14ac:dyDescent="0.2">
      <c r="A10442" s="6">
        <v>466015297</v>
      </c>
      <c r="B10442" s="6" t="s">
        <v>840</v>
      </c>
      <c r="C10442" s="6" t="s">
        <v>8013</v>
      </c>
      <c r="D10442" s="6" t="s">
        <v>15444</v>
      </c>
      <c r="E10442" s="6" t="s">
        <v>15001</v>
      </c>
      <c r="F10442" s="6" t="s">
        <v>26146</v>
      </c>
    </row>
    <row r="10443" spans="1:6" x14ac:dyDescent="0.2">
      <c r="A10443" s="6">
        <v>466015304</v>
      </c>
      <c r="B10443" s="6" t="s">
        <v>26147</v>
      </c>
      <c r="C10443" s="6" t="s">
        <v>809</v>
      </c>
      <c r="D10443" s="6" t="s">
        <v>16250</v>
      </c>
      <c r="E10443" s="6" t="s">
        <v>15001</v>
      </c>
      <c r="F10443" s="6" t="s">
        <v>26148</v>
      </c>
    </row>
    <row r="10444" spans="1:6" x14ac:dyDescent="0.2">
      <c r="A10444" s="6">
        <v>466015309</v>
      </c>
      <c r="B10444" s="6" t="s">
        <v>8213</v>
      </c>
      <c r="C10444" s="6" t="s">
        <v>26149</v>
      </c>
      <c r="D10444" s="6" t="s">
        <v>15142</v>
      </c>
      <c r="E10444" s="6" t="s">
        <v>15001</v>
      </c>
      <c r="F10444" s="6" t="s">
        <v>26150</v>
      </c>
    </row>
    <row r="10445" spans="1:6" x14ac:dyDescent="0.2">
      <c r="A10445" s="6">
        <v>466015321</v>
      </c>
      <c r="B10445" s="6" t="s">
        <v>905</v>
      </c>
      <c r="C10445" s="6" t="s">
        <v>26151</v>
      </c>
      <c r="D10445" s="6" t="s">
        <v>15025</v>
      </c>
      <c r="E10445" s="6" t="s">
        <v>15001</v>
      </c>
      <c r="F10445" s="6" t="s">
        <v>26152</v>
      </c>
    </row>
    <row r="10446" spans="1:6" x14ac:dyDescent="0.2">
      <c r="A10446" s="6">
        <v>466015344</v>
      </c>
      <c r="B10446" s="6" t="s">
        <v>840</v>
      </c>
      <c r="C10446" s="6" t="s">
        <v>2904</v>
      </c>
      <c r="D10446" s="6" t="s">
        <v>15120</v>
      </c>
      <c r="E10446" s="6" t="s">
        <v>15001</v>
      </c>
      <c r="F10446" s="6" t="s">
        <v>25954</v>
      </c>
    </row>
    <row r="10447" spans="1:6" x14ac:dyDescent="0.2">
      <c r="A10447" s="6">
        <v>466015347</v>
      </c>
      <c r="B10447" s="6" t="s">
        <v>840</v>
      </c>
      <c r="C10447" s="6" t="s">
        <v>23984</v>
      </c>
      <c r="D10447" s="6" t="s">
        <v>16298</v>
      </c>
      <c r="E10447" s="6" t="s">
        <v>15001</v>
      </c>
      <c r="F10447" s="6" t="s">
        <v>26153</v>
      </c>
    </row>
    <row r="10448" spans="1:6" x14ac:dyDescent="0.2">
      <c r="A10448" s="6">
        <v>466015350</v>
      </c>
      <c r="B10448" s="6" t="s">
        <v>53</v>
      </c>
      <c r="C10448" s="6" t="s">
        <v>26154</v>
      </c>
      <c r="D10448" s="6" t="s">
        <v>26155</v>
      </c>
      <c r="E10448" s="6" t="s">
        <v>15001</v>
      </c>
      <c r="F10448" s="6" t="s">
        <v>26156</v>
      </c>
    </row>
    <row r="10449" spans="1:6" x14ac:dyDescent="0.2">
      <c r="A10449" s="6">
        <v>466015359</v>
      </c>
      <c r="B10449" s="6" t="s">
        <v>4956</v>
      </c>
      <c r="C10449" s="6" t="s">
        <v>23793</v>
      </c>
      <c r="D10449" s="6" t="s">
        <v>21139</v>
      </c>
      <c r="E10449" s="6" t="s">
        <v>15001</v>
      </c>
      <c r="F10449" s="6" t="s">
        <v>26157</v>
      </c>
    </row>
    <row r="10450" spans="1:6" x14ac:dyDescent="0.2">
      <c r="A10450" s="6">
        <v>466015360</v>
      </c>
      <c r="B10450" s="6" t="s">
        <v>840</v>
      </c>
      <c r="C10450" s="6" t="s">
        <v>26158</v>
      </c>
      <c r="D10450" s="6" t="s">
        <v>22675</v>
      </c>
      <c r="E10450" s="6" t="s">
        <v>15001</v>
      </c>
      <c r="F10450" s="6" t="s">
        <v>22676</v>
      </c>
    </row>
    <row r="10451" spans="1:6" x14ac:dyDescent="0.2">
      <c r="A10451" s="6">
        <v>466015361</v>
      </c>
      <c r="B10451" s="6" t="s">
        <v>840</v>
      </c>
      <c r="C10451" s="6" t="s">
        <v>20693</v>
      </c>
      <c r="D10451" s="6" t="s">
        <v>17126</v>
      </c>
      <c r="E10451" s="6" t="s">
        <v>15001</v>
      </c>
      <c r="F10451" s="6" t="s">
        <v>26159</v>
      </c>
    </row>
    <row r="10452" spans="1:6" x14ac:dyDescent="0.2">
      <c r="A10452" s="6">
        <v>466015364</v>
      </c>
      <c r="B10452" s="6" t="s">
        <v>840</v>
      </c>
      <c r="C10452" s="6" t="s">
        <v>1730</v>
      </c>
      <c r="D10452" s="6" t="s">
        <v>16253</v>
      </c>
      <c r="E10452" s="6" t="s">
        <v>15001</v>
      </c>
      <c r="F10452" s="6" t="s">
        <v>26160</v>
      </c>
    </row>
    <row r="10453" spans="1:6" x14ac:dyDescent="0.2">
      <c r="A10453" s="6">
        <v>466015365</v>
      </c>
      <c r="B10453" s="6" t="s">
        <v>53</v>
      </c>
      <c r="C10453" s="6" t="s">
        <v>26161</v>
      </c>
      <c r="D10453" s="6" t="s">
        <v>15481</v>
      </c>
      <c r="E10453" s="6" t="s">
        <v>15001</v>
      </c>
      <c r="F10453" s="6" t="s">
        <v>26162</v>
      </c>
    </row>
    <row r="10454" spans="1:6" x14ac:dyDescent="0.2">
      <c r="A10454" s="6">
        <v>466015366</v>
      </c>
      <c r="B10454" s="6" t="s">
        <v>53</v>
      </c>
      <c r="C10454" s="6" t="s">
        <v>5283</v>
      </c>
      <c r="D10454" s="6" t="s">
        <v>25914</v>
      </c>
      <c r="E10454" s="6" t="s">
        <v>15001</v>
      </c>
      <c r="F10454" s="6" t="s">
        <v>26163</v>
      </c>
    </row>
    <row r="10455" spans="1:6" x14ac:dyDescent="0.2">
      <c r="A10455" s="6">
        <v>466015368</v>
      </c>
      <c r="B10455" s="6" t="s">
        <v>840</v>
      </c>
      <c r="C10455" s="6" t="s">
        <v>26164</v>
      </c>
      <c r="D10455" s="6" t="s">
        <v>16250</v>
      </c>
      <c r="E10455" s="6" t="s">
        <v>15001</v>
      </c>
      <c r="F10455" s="6" t="s">
        <v>26165</v>
      </c>
    </row>
    <row r="10456" spans="1:6" x14ac:dyDescent="0.2">
      <c r="A10456" s="6">
        <v>466015369</v>
      </c>
      <c r="B10456" s="6" t="s">
        <v>53</v>
      </c>
      <c r="C10456" s="6" t="s">
        <v>26166</v>
      </c>
      <c r="D10456" s="6" t="s">
        <v>15025</v>
      </c>
      <c r="E10456" s="6" t="s">
        <v>15001</v>
      </c>
      <c r="F10456" s="6" t="s">
        <v>26167</v>
      </c>
    </row>
    <row r="10457" spans="1:6" x14ac:dyDescent="0.2">
      <c r="A10457" s="6">
        <v>466015370</v>
      </c>
      <c r="B10457" s="6" t="s">
        <v>840</v>
      </c>
      <c r="C10457" s="6" t="s">
        <v>26168</v>
      </c>
      <c r="D10457" s="6" t="s">
        <v>24315</v>
      </c>
      <c r="E10457" s="6" t="s">
        <v>15001</v>
      </c>
      <c r="F10457" s="6" t="s">
        <v>26169</v>
      </c>
    </row>
    <row r="10458" spans="1:6" x14ac:dyDescent="0.2">
      <c r="A10458" s="6">
        <v>466015372</v>
      </c>
      <c r="B10458" s="6" t="s">
        <v>53</v>
      </c>
      <c r="C10458" s="6" t="s">
        <v>26170</v>
      </c>
      <c r="D10458" s="6" t="s">
        <v>15711</v>
      </c>
      <c r="E10458" s="6" t="s">
        <v>15001</v>
      </c>
      <c r="F10458" s="6" t="s">
        <v>26171</v>
      </c>
    </row>
    <row r="10459" spans="1:6" x14ac:dyDescent="0.2">
      <c r="A10459" s="6">
        <v>466015374</v>
      </c>
      <c r="B10459" s="6" t="s">
        <v>840</v>
      </c>
      <c r="C10459" s="6" t="s">
        <v>26154</v>
      </c>
      <c r="D10459" s="6" t="s">
        <v>26155</v>
      </c>
      <c r="E10459" s="6" t="s">
        <v>15001</v>
      </c>
      <c r="F10459" s="6" t="s">
        <v>26156</v>
      </c>
    </row>
    <row r="10460" spans="1:6" x14ac:dyDescent="0.2">
      <c r="A10460" s="6">
        <v>466015375</v>
      </c>
      <c r="B10460" s="6" t="s">
        <v>840</v>
      </c>
      <c r="C10460" s="6" t="s">
        <v>26172</v>
      </c>
      <c r="D10460" s="6" t="s">
        <v>20960</v>
      </c>
      <c r="E10460" s="6" t="s">
        <v>15001</v>
      </c>
      <c r="F10460" s="6" t="s">
        <v>26173</v>
      </c>
    </row>
    <row r="10461" spans="1:6" x14ac:dyDescent="0.2">
      <c r="A10461" s="6">
        <v>466015376</v>
      </c>
      <c r="B10461" s="6" t="s">
        <v>840</v>
      </c>
      <c r="C10461" s="6" t="s">
        <v>18366</v>
      </c>
      <c r="D10461" s="6" t="s">
        <v>17970</v>
      </c>
      <c r="E10461" s="6" t="s">
        <v>15001</v>
      </c>
      <c r="F10461" s="6" t="s">
        <v>26174</v>
      </c>
    </row>
    <row r="10462" spans="1:6" x14ac:dyDescent="0.2">
      <c r="A10462" s="6">
        <v>466015377</v>
      </c>
      <c r="B10462" s="6" t="s">
        <v>26175</v>
      </c>
      <c r="C10462" s="6" t="s">
        <v>26176</v>
      </c>
      <c r="D10462" s="6" t="s">
        <v>15316</v>
      </c>
      <c r="E10462" s="6" t="s">
        <v>15001</v>
      </c>
      <c r="F10462" s="6" t="s">
        <v>15547</v>
      </c>
    </row>
    <row r="10463" spans="1:6" x14ac:dyDescent="0.2">
      <c r="A10463" s="6">
        <v>466015380</v>
      </c>
      <c r="B10463" s="6" t="s">
        <v>26177</v>
      </c>
      <c r="C10463" s="6" t="s">
        <v>26178</v>
      </c>
      <c r="D10463" s="6" t="s">
        <v>15025</v>
      </c>
      <c r="E10463" s="6" t="s">
        <v>15001</v>
      </c>
      <c r="F10463" s="6" t="s">
        <v>26179</v>
      </c>
    </row>
    <row r="10464" spans="1:6" x14ac:dyDescent="0.2">
      <c r="A10464" s="6">
        <v>466015382</v>
      </c>
      <c r="B10464" s="6" t="s">
        <v>3702</v>
      </c>
      <c r="C10464" s="6" t="s">
        <v>26180</v>
      </c>
      <c r="D10464" s="6" t="s">
        <v>15064</v>
      </c>
      <c r="E10464" s="6" t="s">
        <v>15001</v>
      </c>
      <c r="F10464" s="6" t="s">
        <v>26181</v>
      </c>
    </row>
    <row r="10465" spans="1:6" x14ac:dyDescent="0.2">
      <c r="A10465" s="6">
        <v>466015435</v>
      </c>
      <c r="B10465" s="6" t="s">
        <v>26182</v>
      </c>
      <c r="C10465" s="6" t="s">
        <v>26183</v>
      </c>
      <c r="D10465" s="6" t="s">
        <v>15450</v>
      </c>
      <c r="E10465" s="6" t="s">
        <v>15001</v>
      </c>
      <c r="F10465" s="6" t="s">
        <v>26184</v>
      </c>
    </row>
    <row r="10466" spans="1:6" x14ac:dyDescent="0.2">
      <c r="A10466" s="6">
        <v>466015443</v>
      </c>
      <c r="B10466" s="6" t="s">
        <v>840</v>
      </c>
      <c r="C10466" s="6" t="s">
        <v>11084</v>
      </c>
      <c r="D10466" s="6" t="s">
        <v>15188</v>
      </c>
      <c r="E10466" s="6" t="s">
        <v>15001</v>
      </c>
      <c r="F10466" s="6" t="s">
        <v>26185</v>
      </c>
    </row>
    <row r="10467" spans="1:6" x14ac:dyDescent="0.2">
      <c r="A10467" s="6">
        <v>466015445</v>
      </c>
      <c r="B10467" s="6" t="s">
        <v>840</v>
      </c>
      <c r="C10467" s="6" t="s">
        <v>21895</v>
      </c>
      <c r="D10467" s="6" t="s">
        <v>15611</v>
      </c>
      <c r="E10467" s="6" t="s">
        <v>15001</v>
      </c>
      <c r="F10467" s="6" t="s">
        <v>23370</v>
      </c>
    </row>
    <row r="10468" spans="1:6" x14ac:dyDescent="0.2">
      <c r="A10468" s="6">
        <v>466015446</v>
      </c>
      <c r="B10468" s="6" t="s">
        <v>53</v>
      </c>
      <c r="C10468" s="6" t="s">
        <v>26186</v>
      </c>
      <c r="D10468" s="6" t="s">
        <v>15381</v>
      </c>
      <c r="E10468" s="6" t="s">
        <v>15001</v>
      </c>
      <c r="F10468" s="6" t="s">
        <v>26187</v>
      </c>
    </row>
    <row r="10469" spans="1:6" x14ac:dyDescent="0.2">
      <c r="A10469" s="6">
        <v>466015448</v>
      </c>
      <c r="B10469" s="6" t="s">
        <v>53</v>
      </c>
      <c r="C10469" s="6" t="s">
        <v>26188</v>
      </c>
      <c r="D10469" s="6" t="s">
        <v>15288</v>
      </c>
      <c r="E10469" s="6" t="s">
        <v>15001</v>
      </c>
      <c r="F10469" s="6" t="s">
        <v>26189</v>
      </c>
    </row>
    <row r="10470" spans="1:6" x14ac:dyDescent="0.2">
      <c r="A10470" s="6">
        <v>466015450</v>
      </c>
      <c r="B10470" s="6" t="s">
        <v>53</v>
      </c>
      <c r="C10470" s="6" t="s">
        <v>26190</v>
      </c>
      <c r="D10470" s="6" t="s">
        <v>16678</v>
      </c>
      <c r="E10470" s="6" t="s">
        <v>15001</v>
      </c>
      <c r="F10470" s="6" t="s">
        <v>26191</v>
      </c>
    </row>
    <row r="10471" spans="1:6" x14ac:dyDescent="0.2">
      <c r="A10471" s="6">
        <v>466015462</v>
      </c>
      <c r="B10471" s="6" t="s">
        <v>831</v>
      </c>
      <c r="C10471" s="6" t="s">
        <v>11116</v>
      </c>
      <c r="D10471" s="6" t="s">
        <v>15366</v>
      </c>
      <c r="E10471" s="6" t="s">
        <v>15001</v>
      </c>
      <c r="F10471" s="6" t="s">
        <v>26192</v>
      </c>
    </row>
    <row r="10472" spans="1:6" x14ac:dyDescent="0.2">
      <c r="A10472" s="6">
        <v>466015464</v>
      </c>
      <c r="B10472" s="6" t="s">
        <v>10845</v>
      </c>
      <c r="C10472" s="6" t="s">
        <v>26193</v>
      </c>
      <c r="D10472" s="6" t="s">
        <v>15125</v>
      </c>
      <c r="E10472" s="6" t="s">
        <v>15001</v>
      </c>
      <c r="F10472" s="6" t="s">
        <v>26194</v>
      </c>
    </row>
    <row r="10473" spans="1:6" x14ac:dyDescent="0.2">
      <c r="A10473" s="6">
        <v>466015468</v>
      </c>
      <c r="B10473" s="6" t="s">
        <v>26195</v>
      </c>
      <c r="C10473" s="6" t="s">
        <v>19424</v>
      </c>
      <c r="D10473" s="6" t="s">
        <v>16253</v>
      </c>
      <c r="E10473" s="6" t="s">
        <v>15001</v>
      </c>
      <c r="F10473" s="6" t="s">
        <v>26196</v>
      </c>
    </row>
    <row r="10474" spans="1:6" x14ac:dyDescent="0.2">
      <c r="A10474" s="6">
        <v>466015469</v>
      </c>
      <c r="B10474" s="6" t="s">
        <v>840</v>
      </c>
      <c r="C10474" s="6" t="s">
        <v>25850</v>
      </c>
      <c r="D10474" s="6" t="s">
        <v>17280</v>
      </c>
      <c r="E10474" s="6" t="s">
        <v>15001</v>
      </c>
      <c r="F10474" s="6" t="s">
        <v>25851</v>
      </c>
    </row>
    <row r="10475" spans="1:6" x14ac:dyDescent="0.2">
      <c r="A10475" s="6">
        <v>466015470</v>
      </c>
      <c r="B10475" s="6" t="s">
        <v>26197</v>
      </c>
      <c r="C10475" s="6" t="s">
        <v>26198</v>
      </c>
      <c r="D10475" s="6" t="s">
        <v>15316</v>
      </c>
      <c r="E10475" s="6" t="s">
        <v>15001</v>
      </c>
      <c r="F10475" s="6" t="s">
        <v>16114</v>
      </c>
    </row>
    <row r="10476" spans="1:6" x14ac:dyDescent="0.2">
      <c r="A10476" s="6">
        <v>466015491</v>
      </c>
      <c r="B10476" s="6" t="s">
        <v>53</v>
      </c>
      <c r="C10476" s="6" t="s">
        <v>26199</v>
      </c>
      <c r="D10476" s="6" t="s">
        <v>19079</v>
      </c>
      <c r="E10476" s="6" t="s">
        <v>15001</v>
      </c>
      <c r="F10476" s="6" t="s">
        <v>26200</v>
      </c>
    </row>
    <row r="10477" spans="1:6" x14ac:dyDescent="0.2">
      <c r="A10477" s="6">
        <v>466015496</v>
      </c>
      <c r="B10477" s="6" t="s">
        <v>53</v>
      </c>
      <c r="C10477" s="6" t="s">
        <v>26201</v>
      </c>
      <c r="D10477" s="6" t="s">
        <v>17912</v>
      </c>
      <c r="E10477" s="6" t="s">
        <v>15001</v>
      </c>
      <c r="F10477" s="6" t="s">
        <v>26202</v>
      </c>
    </row>
    <row r="10478" spans="1:6" x14ac:dyDescent="0.2">
      <c r="A10478" s="6">
        <v>466015498</v>
      </c>
      <c r="B10478" s="6" t="s">
        <v>26203</v>
      </c>
      <c r="C10478" s="6" t="s">
        <v>22286</v>
      </c>
      <c r="D10478" s="6" t="s">
        <v>15193</v>
      </c>
      <c r="E10478" s="6" t="s">
        <v>15001</v>
      </c>
      <c r="F10478" s="6" t="s">
        <v>22287</v>
      </c>
    </row>
    <row r="10479" spans="1:6" x14ac:dyDescent="0.2">
      <c r="A10479" s="6">
        <v>466015529</v>
      </c>
      <c r="B10479" s="6" t="s">
        <v>18698</v>
      </c>
      <c r="C10479" s="6" t="s">
        <v>10938</v>
      </c>
      <c r="D10479" s="6" t="s">
        <v>15240</v>
      </c>
      <c r="E10479" s="6" t="s">
        <v>15001</v>
      </c>
      <c r="F10479" s="6" t="s">
        <v>26204</v>
      </c>
    </row>
    <row r="10480" spans="1:6" x14ac:dyDescent="0.2">
      <c r="A10480" s="6">
        <v>466015532</v>
      </c>
      <c r="B10480" s="6" t="s">
        <v>26205</v>
      </c>
      <c r="C10480" s="6" t="s">
        <v>26206</v>
      </c>
      <c r="D10480" s="6" t="s">
        <v>15455</v>
      </c>
      <c r="E10480" s="6" t="s">
        <v>15001</v>
      </c>
      <c r="F10480" s="6" t="s">
        <v>26207</v>
      </c>
    </row>
    <row r="10481" spans="1:6" x14ac:dyDescent="0.2">
      <c r="A10481" s="6">
        <v>466015533</v>
      </c>
      <c r="B10481" s="6" t="s">
        <v>26205</v>
      </c>
      <c r="C10481" s="6">
        <v>73</v>
      </c>
      <c r="D10481" s="6" t="s">
        <v>15300</v>
      </c>
      <c r="E10481" s="6" t="s">
        <v>15001</v>
      </c>
      <c r="F10481" s="6" t="s">
        <v>15301</v>
      </c>
    </row>
    <row r="10482" spans="1:6" x14ac:dyDescent="0.2">
      <c r="A10482" s="6">
        <v>466015537</v>
      </c>
      <c r="B10482" s="6" t="s">
        <v>26205</v>
      </c>
      <c r="C10482" s="6" t="s">
        <v>26208</v>
      </c>
      <c r="D10482" s="6" t="s">
        <v>17612</v>
      </c>
      <c r="E10482" s="6" t="s">
        <v>15001</v>
      </c>
      <c r="F10482" s="6" t="s">
        <v>26209</v>
      </c>
    </row>
    <row r="10483" spans="1:6" x14ac:dyDescent="0.2">
      <c r="A10483" s="6">
        <v>466015621</v>
      </c>
      <c r="B10483" s="6" t="s">
        <v>53</v>
      </c>
      <c r="C10483" s="6" t="s">
        <v>26210</v>
      </c>
      <c r="D10483" s="6" t="s">
        <v>16278</v>
      </c>
      <c r="E10483" s="6" t="s">
        <v>15001</v>
      </c>
      <c r="F10483" s="6" t="s">
        <v>26211</v>
      </c>
    </row>
    <row r="10484" spans="1:6" x14ac:dyDescent="0.2">
      <c r="A10484" s="6">
        <v>466015625</v>
      </c>
      <c r="B10484" s="6" t="s">
        <v>53</v>
      </c>
      <c r="C10484" s="6" t="s">
        <v>26212</v>
      </c>
      <c r="D10484" s="6" t="s">
        <v>16313</v>
      </c>
      <c r="E10484" s="6" t="s">
        <v>15001</v>
      </c>
      <c r="F10484" s="6" t="s">
        <v>26213</v>
      </c>
    </row>
    <row r="10485" spans="1:6" x14ac:dyDescent="0.2">
      <c r="A10485" s="6">
        <v>466015631</v>
      </c>
      <c r="B10485" s="6" t="s">
        <v>805</v>
      </c>
      <c r="C10485" s="6" t="s">
        <v>932</v>
      </c>
      <c r="D10485" s="6" t="s">
        <v>15782</v>
      </c>
      <c r="E10485" s="6" t="s">
        <v>15001</v>
      </c>
      <c r="F10485" s="6" t="s">
        <v>26214</v>
      </c>
    </row>
    <row r="10486" spans="1:6" x14ac:dyDescent="0.2">
      <c r="A10486" s="6">
        <v>466015652</v>
      </c>
      <c r="B10486" s="6" t="s">
        <v>26215</v>
      </c>
      <c r="C10486" s="6" t="s">
        <v>1070</v>
      </c>
      <c r="D10486" s="6" t="s">
        <v>15524</v>
      </c>
      <c r="E10486" s="6" t="s">
        <v>15001</v>
      </c>
      <c r="F10486" s="6" t="s">
        <v>26216</v>
      </c>
    </row>
    <row r="10487" spans="1:6" x14ac:dyDescent="0.2">
      <c r="A10487" s="6">
        <v>466015656</v>
      </c>
      <c r="B10487" s="6" t="s">
        <v>26205</v>
      </c>
      <c r="C10487" s="6" t="s">
        <v>13833</v>
      </c>
      <c r="D10487" s="6" t="s">
        <v>15725</v>
      </c>
      <c r="E10487" s="6" t="s">
        <v>15001</v>
      </c>
      <c r="F10487" s="6" t="s">
        <v>26217</v>
      </c>
    </row>
    <row r="10488" spans="1:6" x14ac:dyDescent="0.2">
      <c r="A10488" s="6">
        <v>466015658</v>
      </c>
      <c r="B10488" s="6" t="s">
        <v>26218</v>
      </c>
      <c r="C10488" s="6" t="s">
        <v>26219</v>
      </c>
      <c r="D10488" s="6" t="s">
        <v>15859</v>
      </c>
      <c r="E10488" s="6" t="s">
        <v>15001</v>
      </c>
      <c r="F10488" s="6" t="s">
        <v>26220</v>
      </c>
    </row>
    <row r="10489" spans="1:6" x14ac:dyDescent="0.2">
      <c r="A10489" s="6">
        <v>466015663</v>
      </c>
      <c r="B10489" s="6" t="s">
        <v>53</v>
      </c>
      <c r="C10489" s="6" t="s">
        <v>22082</v>
      </c>
      <c r="D10489" s="6" t="s">
        <v>21039</v>
      </c>
      <c r="E10489" s="6" t="s">
        <v>15001</v>
      </c>
      <c r="F10489" s="6" t="s">
        <v>22083</v>
      </c>
    </row>
    <row r="10490" spans="1:6" x14ac:dyDescent="0.2">
      <c r="A10490" s="6">
        <v>466015748</v>
      </c>
      <c r="B10490" s="6" t="s">
        <v>26221</v>
      </c>
      <c r="C10490" s="6" t="s">
        <v>26222</v>
      </c>
      <c r="D10490" s="6" t="s">
        <v>15450</v>
      </c>
      <c r="E10490" s="6" t="s">
        <v>15001</v>
      </c>
      <c r="F10490" s="6" t="s">
        <v>26223</v>
      </c>
    </row>
    <row r="10491" spans="1:6" x14ac:dyDescent="0.2">
      <c r="A10491" s="6">
        <v>466015757</v>
      </c>
      <c r="B10491" s="6" t="s">
        <v>26224</v>
      </c>
      <c r="C10491" s="6" t="s">
        <v>26225</v>
      </c>
      <c r="D10491" s="6" t="s">
        <v>15025</v>
      </c>
      <c r="E10491" s="6" t="s">
        <v>15001</v>
      </c>
      <c r="F10491" s="6" t="s">
        <v>26226</v>
      </c>
    </row>
    <row r="10492" spans="1:6" x14ac:dyDescent="0.2">
      <c r="A10492" s="6">
        <v>466015787</v>
      </c>
      <c r="B10492" s="6" t="s">
        <v>26227</v>
      </c>
      <c r="C10492" s="6" t="s">
        <v>26228</v>
      </c>
      <c r="D10492" s="6" t="s">
        <v>17639</v>
      </c>
      <c r="E10492" s="6" t="s">
        <v>15001</v>
      </c>
      <c r="F10492" s="6" t="s">
        <v>26229</v>
      </c>
    </row>
    <row r="10493" spans="1:6" x14ac:dyDescent="0.2">
      <c r="A10493" s="6">
        <v>466015788</v>
      </c>
      <c r="B10493" s="6" t="s">
        <v>26230</v>
      </c>
      <c r="C10493" s="6" t="s">
        <v>21446</v>
      </c>
      <c r="D10493" s="6" t="s">
        <v>15782</v>
      </c>
      <c r="E10493" s="6" t="s">
        <v>15001</v>
      </c>
      <c r="F10493" s="6" t="s">
        <v>26231</v>
      </c>
    </row>
    <row r="10494" spans="1:6" x14ac:dyDescent="0.2">
      <c r="A10494" s="6">
        <v>466015789</v>
      </c>
      <c r="B10494" s="6" t="s">
        <v>26232</v>
      </c>
      <c r="C10494" s="6" t="s">
        <v>26233</v>
      </c>
      <c r="D10494" s="6" t="s">
        <v>15833</v>
      </c>
      <c r="E10494" s="6" t="s">
        <v>15001</v>
      </c>
      <c r="F10494" s="6" t="s">
        <v>26234</v>
      </c>
    </row>
    <row r="10495" spans="1:6" x14ac:dyDescent="0.2">
      <c r="A10495" s="6">
        <v>466015793</v>
      </c>
      <c r="B10495" s="6" t="s">
        <v>10845</v>
      </c>
      <c r="C10495" s="6" t="s">
        <v>26235</v>
      </c>
      <c r="D10495" s="6" t="s">
        <v>15203</v>
      </c>
      <c r="E10495" s="6" t="s">
        <v>15001</v>
      </c>
      <c r="F10495" s="6" t="s">
        <v>26236</v>
      </c>
    </row>
    <row r="10496" spans="1:6" x14ac:dyDescent="0.2">
      <c r="A10496" s="6">
        <v>466015794</v>
      </c>
      <c r="B10496" s="6" t="s">
        <v>53</v>
      </c>
      <c r="C10496" s="6" t="s">
        <v>9818</v>
      </c>
      <c r="D10496" s="6" t="s">
        <v>16189</v>
      </c>
      <c r="E10496" s="6" t="s">
        <v>15001</v>
      </c>
      <c r="F10496" s="6" t="s">
        <v>26237</v>
      </c>
    </row>
    <row r="10497" spans="1:6" x14ac:dyDescent="0.2">
      <c r="A10497" s="6">
        <v>466015797</v>
      </c>
      <c r="B10497" s="6" t="s">
        <v>10423</v>
      </c>
      <c r="C10497" s="6" t="s">
        <v>26238</v>
      </c>
      <c r="D10497" s="6" t="s">
        <v>15011</v>
      </c>
      <c r="E10497" s="6" t="s">
        <v>15001</v>
      </c>
      <c r="F10497" s="6" t="s">
        <v>26239</v>
      </c>
    </row>
    <row r="10498" spans="1:6" x14ac:dyDescent="0.2">
      <c r="A10498" s="6">
        <v>466015866</v>
      </c>
      <c r="B10498" s="6" t="s">
        <v>17768</v>
      </c>
      <c r="C10498" s="6" t="s">
        <v>26240</v>
      </c>
      <c r="D10498" s="6" t="s">
        <v>17768</v>
      </c>
      <c r="E10498" s="6" t="s">
        <v>15001</v>
      </c>
      <c r="F10498" s="6" t="s">
        <v>26241</v>
      </c>
    </row>
    <row r="10499" spans="1:6" x14ac:dyDescent="0.2">
      <c r="A10499" s="6">
        <v>466015917</v>
      </c>
      <c r="B10499" s="6" t="s">
        <v>17784</v>
      </c>
      <c r="C10499" s="6" t="s">
        <v>14767</v>
      </c>
      <c r="D10499" s="6" t="s">
        <v>21989</v>
      </c>
      <c r="E10499" s="6" t="s">
        <v>15001</v>
      </c>
      <c r="F10499" s="6" t="s">
        <v>26242</v>
      </c>
    </row>
    <row r="10500" spans="1:6" x14ac:dyDescent="0.2">
      <c r="A10500" s="6">
        <v>466015985</v>
      </c>
      <c r="B10500" s="6" t="s">
        <v>20908</v>
      </c>
      <c r="C10500" s="6" t="s">
        <v>26243</v>
      </c>
      <c r="D10500" s="6" t="s">
        <v>15316</v>
      </c>
      <c r="E10500" s="6" t="s">
        <v>15001</v>
      </c>
      <c r="F10500" s="6" t="s">
        <v>26244</v>
      </c>
    </row>
    <row r="10501" spans="1:6" x14ac:dyDescent="0.2">
      <c r="A10501" s="6">
        <v>466016035</v>
      </c>
      <c r="B10501" s="6" t="s">
        <v>26245</v>
      </c>
      <c r="C10501" s="6" t="s">
        <v>23352</v>
      </c>
      <c r="D10501" s="6" t="s">
        <v>22320</v>
      </c>
      <c r="E10501" s="6" t="s">
        <v>15001</v>
      </c>
      <c r="F10501" s="6" t="s">
        <v>23353</v>
      </c>
    </row>
    <row r="10502" spans="1:6" x14ac:dyDescent="0.2">
      <c r="A10502" s="6">
        <v>466016048</v>
      </c>
      <c r="B10502" s="6" t="s">
        <v>16087</v>
      </c>
      <c r="C10502" s="6" t="s">
        <v>16088</v>
      </c>
      <c r="D10502" s="6" t="s">
        <v>15025</v>
      </c>
      <c r="E10502" s="6" t="s">
        <v>15001</v>
      </c>
      <c r="F10502" s="6" t="s">
        <v>16089</v>
      </c>
    </row>
    <row r="10503" spans="1:6" x14ac:dyDescent="0.2">
      <c r="A10503" s="6">
        <v>466016068</v>
      </c>
      <c r="B10503" s="6" t="s">
        <v>26246</v>
      </c>
      <c r="C10503" s="6" t="s">
        <v>26247</v>
      </c>
      <c r="D10503" s="6" t="s">
        <v>18473</v>
      </c>
      <c r="E10503" s="6" t="s">
        <v>15001</v>
      </c>
      <c r="F10503" s="6" t="s">
        <v>26248</v>
      </c>
    </row>
    <row r="10504" spans="1:6" x14ac:dyDescent="0.2">
      <c r="A10504" s="6">
        <v>466016079</v>
      </c>
      <c r="B10504" s="6" t="s">
        <v>26249</v>
      </c>
      <c r="C10504" s="6" t="s">
        <v>26250</v>
      </c>
      <c r="D10504" s="6" t="s">
        <v>15880</v>
      </c>
      <c r="E10504" s="6" t="s">
        <v>15001</v>
      </c>
      <c r="F10504" s="6" t="s">
        <v>26251</v>
      </c>
    </row>
    <row r="10505" spans="1:6" x14ac:dyDescent="0.2">
      <c r="A10505" s="6">
        <v>466016080</v>
      </c>
      <c r="B10505" s="6" t="s">
        <v>840</v>
      </c>
      <c r="C10505" s="6" t="s">
        <v>8931</v>
      </c>
      <c r="D10505" s="6" t="s">
        <v>15240</v>
      </c>
      <c r="E10505" s="6" t="s">
        <v>15001</v>
      </c>
      <c r="F10505" s="6" t="s">
        <v>26252</v>
      </c>
    </row>
    <row r="10506" spans="1:6" x14ac:dyDescent="0.2">
      <c r="A10506" s="6">
        <v>466016082</v>
      </c>
      <c r="B10506" s="6" t="s">
        <v>840</v>
      </c>
      <c r="C10506" s="6" t="s">
        <v>21269</v>
      </c>
      <c r="D10506" s="6" t="s">
        <v>22190</v>
      </c>
      <c r="E10506" s="6" t="s">
        <v>15001</v>
      </c>
      <c r="F10506" s="6" t="s">
        <v>26253</v>
      </c>
    </row>
    <row r="10507" spans="1:6" x14ac:dyDescent="0.2">
      <c r="A10507" s="6">
        <v>466016085</v>
      </c>
      <c r="B10507" s="6" t="s">
        <v>26254</v>
      </c>
      <c r="C10507" s="6" t="s">
        <v>26255</v>
      </c>
      <c r="D10507" s="6" t="s">
        <v>15366</v>
      </c>
      <c r="E10507" s="6" t="s">
        <v>15001</v>
      </c>
      <c r="F10507" s="6" t="s">
        <v>19750</v>
      </c>
    </row>
    <row r="10508" spans="1:6" x14ac:dyDescent="0.2">
      <c r="A10508" s="6">
        <v>466016087</v>
      </c>
      <c r="B10508" s="6" t="s">
        <v>456</v>
      </c>
      <c r="C10508" s="6" t="s">
        <v>26256</v>
      </c>
      <c r="D10508" s="6" t="s">
        <v>15183</v>
      </c>
      <c r="E10508" s="6" t="s">
        <v>15001</v>
      </c>
      <c r="F10508" s="6" t="s">
        <v>26257</v>
      </c>
    </row>
    <row r="10509" spans="1:6" x14ac:dyDescent="0.2">
      <c r="A10509" s="6">
        <v>466016089</v>
      </c>
      <c r="B10509" s="6" t="s">
        <v>831</v>
      </c>
      <c r="C10509" s="6" t="s">
        <v>26258</v>
      </c>
      <c r="D10509" s="6" t="s">
        <v>15833</v>
      </c>
      <c r="E10509" s="6" t="s">
        <v>15001</v>
      </c>
      <c r="F10509" s="6" t="s">
        <v>26259</v>
      </c>
    </row>
    <row r="10510" spans="1:6" x14ac:dyDescent="0.2">
      <c r="A10510" s="6">
        <v>466016090</v>
      </c>
      <c r="B10510" s="6" t="s">
        <v>26260</v>
      </c>
      <c r="C10510" s="6" t="s">
        <v>26261</v>
      </c>
      <c r="D10510" s="6" t="s">
        <v>26262</v>
      </c>
      <c r="E10510" s="6" t="s">
        <v>15001</v>
      </c>
      <c r="F10510" s="6" t="s">
        <v>26263</v>
      </c>
    </row>
    <row r="10511" spans="1:6" x14ac:dyDescent="0.2">
      <c r="A10511" s="6">
        <v>466016102</v>
      </c>
      <c r="B10511" s="6" t="s">
        <v>26264</v>
      </c>
      <c r="C10511" s="6" t="s">
        <v>21353</v>
      </c>
      <c r="D10511" s="6" t="s">
        <v>15025</v>
      </c>
      <c r="E10511" s="6" t="s">
        <v>15001</v>
      </c>
      <c r="F10511" s="6" t="s">
        <v>21354</v>
      </c>
    </row>
    <row r="10512" spans="1:6" x14ac:dyDescent="0.2">
      <c r="A10512" s="6">
        <v>466016104</v>
      </c>
      <c r="B10512" s="6" t="s">
        <v>26265</v>
      </c>
      <c r="C10512" s="6" t="s">
        <v>26266</v>
      </c>
      <c r="D10512" s="6" t="s">
        <v>15011</v>
      </c>
      <c r="E10512" s="6" t="s">
        <v>15001</v>
      </c>
      <c r="F10512" s="6" t="s">
        <v>26267</v>
      </c>
    </row>
    <row r="10513" spans="1:6" x14ac:dyDescent="0.2">
      <c r="A10513" s="6">
        <v>466016151</v>
      </c>
      <c r="B10513" s="6" t="s">
        <v>831</v>
      </c>
      <c r="C10513" s="6" t="s">
        <v>16666</v>
      </c>
      <c r="D10513" s="6" t="s">
        <v>15795</v>
      </c>
      <c r="E10513" s="6" t="s">
        <v>15001</v>
      </c>
      <c r="F10513" s="6" t="s">
        <v>23580</v>
      </c>
    </row>
    <row r="10514" spans="1:6" x14ac:dyDescent="0.2">
      <c r="A10514" s="6">
        <v>466016152</v>
      </c>
      <c r="B10514" s="6" t="s">
        <v>831</v>
      </c>
      <c r="C10514" s="6" t="s">
        <v>26268</v>
      </c>
      <c r="D10514" s="6" t="s">
        <v>15672</v>
      </c>
      <c r="E10514" s="6" t="s">
        <v>15001</v>
      </c>
      <c r="F10514" s="6" t="s">
        <v>26269</v>
      </c>
    </row>
    <row r="10515" spans="1:6" x14ac:dyDescent="0.2">
      <c r="A10515" s="6">
        <v>466016207</v>
      </c>
      <c r="B10515" s="6" t="s">
        <v>26270</v>
      </c>
      <c r="C10515" s="6" t="s">
        <v>25775</v>
      </c>
      <c r="D10515" s="6" t="s">
        <v>17126</v>
      </c>
      <c r="E10515" s="6" t="s">
        <v>15001</v>
      </c>
      <c r="F10515" s="6" t="s">
        <v>25776</v>
      </c>
    </row>
    <row r="10516" spans="1:6" x14ac:dyDescent="0.2">
      <c r="A10516" s="6">
        <v>466016223</v>
      </c>
      <c r="B10516" s="6" t="s">
        <v>17138</v>
      </c>
      <c r="C10516" s="6" t="s">
        <v>26271</v>
      </c>
      <c r="D10516" s="6" t="s">
        <v>15011</v>
      </c>
      <c r="E10516" s="6" t="s">
        <v>15001</v>
      </c>
      <c r="F10516" s="6" t="s">
        <v>26272</v>
      </c>
    </row>
    <row r="10517" spans="1:6" x14ac:dyDescent="0.2">
      <c r="A10517" s="6">
        <v>466016236</v>
      </c>
      <c r="B10517" s="6" t="s">
        <v>21618</v>
      </c>
      <c r="C10517" s="6" t="s">
        <v>26273</v>
      </c>
      <c r="D10517" s="6" t="s">
        <v>15183</v>
      </c>
      <c r="E10517" s="6" t="s">
        <v>15001</v>
      </c>
      <c r="F10517" s="6" t="s">
        <v>26274</v>
      </c>
    </row>
    <row r="10518" spans="1:6" x14ac:dyDescent="0.2">
      <c r="A10518" s="6">
        <v>466016237</v>
      </c>
      <c r="B10518" s="6" t="s">
        <v>840</v>
      </c>
      <c r="C10518" s="6" t="s">
        <v>23402</v>
      </c>
      <c r="D10518" s="6" t="s">
        <v>15393</v>
      </c>
      <c r="E10518" s="6" t="s">
        <v>15001</v>
      </c>
      <c r="F10518" s="6" t="s">
        <v>23403</v>
      </c>
    </row>
    <row r="10519" spans="1:6" x14ac:dyDescent="0.2">
      <c r="A10519" s="6">
        <v>466016242</v>
      </c>
      <c r="B10519" s="6" t="s">
        <v>831</v>
      </c>
      <c r="C10519" s="6" t="s">
        <v>26275</v>
      </c>
      <c r="D10519" s="6" t="s">
        <v>15125</v>
      </c>
      <c r="E10519" s="6" t="s">
        <v>15001</v>
      </c>
      <c r="F10519" s="6" t="s">
        <v>26276</v>
      </c>
    </row>
    <row r="10520" spans="1:6" x14ac:dyDescent="0.2">
      <c r="A10520" s="6">
        <v>466016248</v>
      </c>
      <c r="B10520" s="6" t="s">
        <v>21578</v>
      </c>
      <c r="C10520" s="6" t="s">
        <v>26277</v>
      </c>
      <c r="D10520" s="6" t="s">
        <v>15499</v>
      </c>
      <c r="E10520" s="6" t="s">
        <v>15001</v>
      </c>
      <c r="F10520" s="6" t="s">
        <v>26278</v>
      </c>
    </row>
    <row r="10521" spans="1:6" x14ac:dyDescent="0.2">
      <c r="A10521" s="6">
        <v>466016291</v>
      </c>
      <c r="B10521" s="6" t="s">
        <v>26279</v>
      </c>
      <c r="C10521" s="6" t="s">
        <v>2540</v>
      </c>
      <c r="D10521" s="6" t="s">
        <v>15275</v>
      </c>
      <c r="E10521" s="6" t="s">
        <v>15001</v>
      </c>
      <c r="F10521" s="6" t="s">
        <v>26280</v>
      </c>
    </row>
    <row r="10522" spans="1:6" x14ac:dyDescent="0.2">
      <c r="A10522" s="6">
        <v>466016361</v>
      </c>
      <c r="B10522" s="6" t="s">
        <v>26281</v>
      </c>
      <c r="C10522" s="6" t="s">
        <v>17811</v>
      </c>
      <c r="D10522" s="6" t="s">
        <v>15125</v>
      </c>
      <c r="E10522" s="6" t="s">
        <v>15001</v>
      </c>
      <c r="F10522" s="6" t="s">
        <v>26282</v>
      </c>
    </row>
    <row r="10523" spans="1:6" x14ac:dyDescent="0.2">
      <c r="A10523" s="6">
        <v>466016366</v>
      </c>
      <c r="B10523" s="6" t="s">
        <v>20513</v>
      </c>
      <c r="C10523" s="6" t="s">
        <v>18982</v>
      </c>
      <c r="D10523" s="6" t="s">
        <v>16213</v>
      </c>
      <c r="E10523" s="6" t="s">
        <v>15001</v>
      </c>
      <c r="F10523" s="6" t="s">
        <v>21757</v>
      </c>
    </row>
    <row r="10524" spans="1:6" x14ac:dyDescent="0.2">
      <c r="A10524" s="6">
        <v>466016399</v>
      </c>
      <c r="B10524" s="6" t="s">
        <v>26283</v>
      </c>
      <c r="C10524" s="6" t="s">
        <v>26284</v>
      </c>
      <c r="D10524" s="6" t="s">
        <v>15025</v>
      </c>
      <c r="E10524" s="6" t="s">
        <v>15001</v>
      </c>
      <c r="F10524" s="6" t="s">
        <v>26285</v>
      </c>
    </row>
    <row r="10525" spans="1:6" x14ac:dyDescent="0.2">
      <c r="A10525" s="6">
        <v>466016424</v>
      </c>
      <c r="B10525" s="6" t="s">
        <v>26286</v>
      </c>
      <c r="C10525" s="6" t="s">
        <v>3675</v>
      </c>
      <c r="D10525" s="6" t="s">
        <v>15016</v>
      </c>
      <c r="E10525" s="6" t="s">
        <v>15001</v>
      </c>
      <c r="F10525" s="6" t="s">
        <v>26287</v>
      </c>
    </row>
    <row r="10526" spans="1:6" x14ac:dyDescent="0.2">
      <c r="A10526" s="6">
        <v>466016439</v>
      </c>
      <c r="B10526" s="6" t="s">
        <v>805</v>
      </c>
      <c r="C10526" s="6" t="s">
        <v>4133</v>
      </c>
      <c r="D10526" s="6" t="s">
        <v>15011</v>
      </c>
      <c r="E10526" s="6" t="s">
        <v>15001</v>
      </c>
      <c r="F10526" s="6" t="s">
        <v>26288</v>
      </c>
    </row>
    <row r="10527" spans="1:6" x14ac:dyDescent="0.2">
      <c r="A10527" s="6">
        <v>466016457</v>
      </c>
      <c r="B10527" s="6" t="s">
        <v>831</v>
      </c>
      <c r="C10527" s="6" t="s">
        <v>26289</v>
      </c>
      <c r="D10527" s="6" t="s">
        <v>15575</v>
      </c>
      <c r="E10527" s="6" t="s">
        <v>15001</v>
      </c>
      <c r="F10527" s="6" t="s">
        <v>26290</v>
      </c>
    </row>
    <row r="10528" spans="1:6" x14ac:dyDescent="0.2">
      <c r="A10528" s="6">
        <v>466016671</v>
      </c>
      <c r="B10528" s="6" t="s">
        <v>20575</v>
      </c>
      <c r="C10528" s="6" t="s">
        <v>26291</v>
      </c>
      <c r="D10528" s="6" t="s">
        <v>15366</v>
      </c>
      <c r="E10528" s="6" t="s">
        <v>15001</v>
      </c>
      <c r="F10528" s="6" t="s">
        <v>26292</v>
      </c>
    </row>
    <row r="10529" spans="1:6" x14ac:dyDescent="0.2">
      <c r="A10529" s="6">
        <v>466016762</v>
      </c>
      <c r="B10529" s="6" t="s">
        <v>26293</v>
      </c>
      <c r="C10529" s="6" t="s">
        <v>2380</v>
      </c>
      <c r="D10529" s="6" t="s">
        <v>19583</v>
      </c>
      <c r="E10529" s="6" t="s">
        <v>15001</v>
      </c>
      <c r="F10529" s="6" t="s">
        <v>23912</v>
      </c>
    </row>
    <row r="10530" spans="1:6" x14ac:dyDescent="0.2">
      <c r="A10530" s="6">
        <v>466016959</v>
      </c>
      <c r="B10530" s="6" t="s">
        <v>4636</v>
      </c>
      <c r="C10530" s="6" t="s">
        <v>19102</v>
      </c>
      <c r="D10530" s="6" t="s">
        <v>15025</v>
      </c>
      <c r="E10530" s="6" t="s">
        <v>15001</v>
      </c>
      <c r="F10530" s="6" t="s">
        <v>19103</v>
      </c>
    </row>
    <row r="10531" spans="1:6" x14ac:dyDescent="0.2">
      <c r="A10531" s="6">
        <v>466017026</v>
      </c>
      <c r="B10531" s="6" t="s">
        <v>26294</v>
      </c>
      <c r="C10531" s="6" t="s">
        <v>17436</v>
      </c>
      <c r="D10531" s="6" t="s">
        <v>15025</v>
      </c>
      <c r="E10531" s="6" t="s">
        <v>15001</v>
      </c>
      <c r="F10531" s="6" t="s">
        <v>17437</v>
      </c>
    </row>
    <row r="10532" spans="1:6" x14ac:dyDescent="0.2">
      <c r="A10532" s="6">
        <v>466017027</v>
      </c>
      <c r="B10532" s="6" t="s">
        <v>26295</v>
      </c>
      <c r="C10532" s="6" t="s">
        <v>26296</v>
      </c>
      <c r="D10532" s="6" t="s">
        <v>15025</v>
      </c>
      <c r="E10532" s="6" t="s">
        <v>15001</v>
      </c>
      <c r="F10532" s="6" t="s">
        <v>26297</v>
      </c>
    </row>
    <row r="10533" spans="1:6" x14ac:dyDescent="0.2">
      <c r="A10533" s="6">
        <v>466017029</v>
      </c>
      <c r="B10533" s="6" t="s">
        <v>26298</v>
      </c>
      <c r="C10533" s="6" t="s">
        <v>13794</v>
      </c>
      <c r="D10533" s="6" t="s">
        <v>15142</v>
      </c>
      <c r="E10533" s="6" t="s">
        <v>15001</v>
      </c>
      <c r="F10533" s="6" t="s">
        <v>26299</v>
      </c>
    </row>
    <row r="10534" spans="1:6" x14ac:dyDescent="0.2">
      <c r="A10534" s="6">
        <v>466017040</v>
      </c>
      <c r="B10534" s="6" t="s">
        <v>20855</v>
      </c>
      <c r="C10534" s="6" t="s">
        <v>26300</v>
      </c>
      <c r="D10534" s="6" t="s">
        <v>15247</v>
      </c>
      <c r="E10534" s="6" t="s">
        <v>15001</v>
      </c>
      <c r="F10534" s="6" t="s">
        <v>26301</v>
      </c>
    </row>
    <row r="10535" spans="1:6" x14ac:dyDescent="0.2">
      <c r="A10535" s="6">
        <v>466017056</v>
      </c>
      <c r="B10535" s="6" t="s">
        <v>18698</v>
      </c>
      <c r="C10535" s="6" t="s">
        <v>26302</v>
      </c>
      <c r="D10535" s="6" t="s">
        <v>17970</v>
      </c>
      <c r="E10535" s="6" t="s">
        <v>15001</v>
      </c>
      <c r="F10535" s="6" t="s">
        <v>26303</v>
      </c>
    </row>
    <row r="10536" spans="1:6" x14ac:dyDescent="0.2">
      <c r="A10536" s="6">
        <v>466017058</v>
      </c>
      <c r="B10536" s="6" t="s">
        <v>18698</v>
      </c>
      <c r="C10536" s="6" t="s">
        <v>18852</v>
      </c>
      <c r="D10536" s="6" t="s">
        <v>16456</v>
      </c>
      <c r="E10536" s="6" t="s">
        <v>15001</v>
      </c>
      <c r="F10536" s="6" t="s">
        <v>18853</v>
      </c>
    </row>
    <row r="10537" spans="1:6" x14ac:dyDescent="0.2">
      <c r="A10537" s="6">
        <v>466017071</v>
      </c>
      <c r="B10537" s="6" t="s">
        <v>18698</v>
      </c>
      <c r="C10537" s="6" t="s">
        <v>12170</v>
      </c>
      <c r="D10537" s="6" t="s">
        <v>15743</v>
      </c>
      <c r="E10537" s="6" t="s">
        <v>15001</v>
      </c>
      <c r="F10537" s="6" t="s">
        <v>26304</v>
      </c>
    </row>
    <row r="10538" spans="1:6" x14ac:dyDescent="0.2">
      <c r="A10538" s="6">
        <v>466017072</v>
      </c>
      <c r="B10538" s="6" t="s">
        <v>26305</v>
      </c>
      <c r="C10538" s="6" t="s">
        <v>26306</v>
      </c>
      <c r="D10538" s="6" t="s">
        <v>16803</v>
      </c>
      <c r="E10538" s="6" t="s">
        <v>15001</v>
      </c>
      <c r="F10538" s="6" t="s">
        <v>26307</v>
      </c>
    </row>
    <row r="10539" spans="1:6" x14ac:dyDescent="0.2">
      <c r="A10539" s="6">
        <v>466017080</v>
      </c>
      <c r="B10539" s="6" t="s">
        <v>26308</v>
      </c>
      <c r="C10539" s="6" t="s">
        <v>19650</v>
      </c>
      <c r="D10539" s="6" t="s">
        <v>15968</v>
      </c>
      <c r="E10539" s="6" t="s">
        <v>15001</v>
      </c>
      <c r="F10539" s="6" t="s">
        <v>26309</v>
      </c>
    </row>
    <row r="10540" spans="1:6" x14ac:dyDescent="0.2">
      <c r="A10540" s="6">
        <v>466017083</v>
      </c>
      <c r="B10540" s="6" t="s">
        <v>872</v>
      </c>
      <c r="C10540" s="6" t="s">
        <v>16862</v>
      </c>
      <c r="D10540" s="6" t="s">
        <v>15025</v>
      </c>
      <c r="E10540" s="6" t="s">
        <v>15001</v>
      </c>
      <c r="F10540" s="6" t="s">
        <v>16863</v>
      </c>
    </row>
    <row r="10541" spans="1:6" x14ac:dyDescent="0.2">
      <c r="A10541" s="6">
        <v>466017085</v>
      </c>
      <c r="B10541" s="6" t="s">
        <v>26310</v>
      </c>
      <c r="C10541" s="6" t="s">
        <v>15487</v>
      </c>
      <c r="D10541" s="6" t="s">
        <v>15011</v>
      </c>
      <c r="E10541" s="6" t="s">
        <v>15001</v>
      </c>
      <c r="F10541" s="6" t="s">
        <v>15488</v>
      </c>
    </row>
    <row r="10542" spans="1:6" x14ac:dyDescent="0.2">
      <c r="A10542" s="6">
        <v>466017093</v>
      </c>
      <c r="B10542" s="6" t="s">
        <v>26311</v>
      </c>
      <c r="C10542" s="6" t="s">
        <v>26312</v>
      </c>
      <c r="D10542" s="6" t="s">
        <v>15025</v>
      </c>
      <c r="E10542" s="6" t="s">
        <v>15001</v>
      </c>
      <c r="F10542" s="6" t="s">
        <v>26313</v>
      </c>
    </row>
    <row r="10543" spans="1:6" x14ac:dyDescent="0.2">
      <c r="A10543" s="6">
        <v>466017095</v>
      </c>
      <c r="B10543" s="6" t="s">
        <v>26314</v>
      </c>
      <c r="C10543" s="6" t="s">
        <v>26315</v>
      </c>
      <c r="D10543" s="6" t="s">
        <v>15025</v>
      </c>
      <c r="E10543" s="6" t="s">
        <v>15001</v>
      </c>
      <c r="F10543" s="6" t="s">
        <v>22039</v>
      </c>
    </row>
    <row r="10544" spans="1:6" x14ac:dyDescent="0.2">
      <c r="A10544" s="6">
        <v>466017103</v>
      </c>
      <c r="B10544" s="6" t="s">
        <v>26316</v>
      </c>
      <c r="C10544" s="6" t="s">
        <v>26317</v>
      </c>
      <c r="D10544" s="6" t="s">
        <v>15316</v>
      </c>
      <c r="E10544" s="6" t="s">
        <v>15001</v>
      </c>
      <c r="F10544" s="6" t="s">
        <v>16114</v>
      </c>
    </row>
    <row r="10545" spans="1:6" x14ac:dyDescent="0.2">
      <c r="A10545" s="6">
        <v>466017107</v>
      </c>
      <c r="B10545" s="6" t="s">
        <v>26318</v>
      </c>
      <c r="C10545" s="6" t="s">
        <v>26319</v>
      </c>
      <c r="D10545" s="6" t="s">
        <v>26320</v>
      </c>
      <c r="E10545" s="6" t="s">
        <v>15001</v>
      </c>
      <c r="F10545" s="6" t="s">
        <v>26321</v>
      </c>
    </row>
    <row r="10546" spans="1:6" x14ac:dyDescent="0.2">
      <c r="A10546" s="6">
        <v>466017109</v>
      </c>
      <c r="B10546" s="6" t="s">
        <v>26322</v>
      </c>
      <c r="C10546" s="6" t="s">
        <v>10636</v>
      </c>
      <c r="D10546" s="6" t="s">
        <v>15011</v>
      </c>
      <c r="E10546" s="6" t="s">
        <v>15001</v>
      </c>
      <c r="F10546" s="6" t="s">
        <v>26323</v>
      </c>
    </row>
    <row r="10547" spans="1:6" x14ac:dyDescent="0.2">
      <c r="A10547" s="6">
        <v>466017180</v>
      </c>
      <c r="B10547" s="6" t="s">
        <v>26324</v>
      </c>
      <c r="C10547" s="6" t="s">
        <v>26325</v>
      </c>
      <c r="D10547" s="6" t="s">
        <v>15569</v>
      </c>
      <c r="E10547" s="6" t="s">
        <v>15001</v>
      </c>
      <c r="F10547" s="6" t="s">
        <v>26326</v>
      </c>
    </row>
    <row r="10548" spans="1:6" x14ac:dyDescent="0.2">
      <c r="A10548" s="6">
        <v>466017183</v>
      </c>
      <c r="B10548" s="6" t="s">
        <v>26327</v>
      </c>
      <c r="C10548" s="6" t="s">
        <v>26328</v>
      </c>
      <c r="D10548" s="6" t="s">
        <v>15142</v>
      </c>
      <c r="E10548" s="6" t="s">
        <v>15001</v>
      </c>
      <c r="F10548" s="6" t="s">
        <v>26329</v>
      </c>
    </row>
    <row r="10549" spans="1:6" x14ac:dyDescent="0.2">
      <c r="A10549" s="6">
        <v>466017184</v>
      </c>
      <c r="B10549" s="6" t="s">
        <v>20731</v>
      </c>
      <c r="C10549" s="6" t="s">
        <v>26330</v>
      </c>
      <c r="D10549" s="6" t="s">
        <v>15611</v>
      </c>
      <c r="E10549" s="6" t="s">
        <v>15001</v>
      </c>
      <c r="F10549" s="6" t="s">
        <v>26331</v>
      </c>
    </row>
    <row r="10550" spans="1:6" x14ac:dyDescent="0.2">
      <c r="A10550" s="6">
        <v>466017185</v>
      </c>
      <c r="B10550" s="6" t="s">
        <v>20706</v>
      </c>
      <c r="C10550" s="6" t="s">
        <v>8931</v>
      </c>
      <c r="D10550" s="6" t="s">
        <v>25553</v>
      </c>
      <c r="E10550" s="6" t="s">
        <v>15001</v>
      </c>
      <c r="F10550" s="6" t="s">
        <v>26332</v>
      </c>
    </row>
    <row r="10551" spans="1:6" x14ac:dyDescent="0.2">
      <c r="A10551" s="6">
        <v>466017228</v>
      </c>
      <c r="B10551" s="6" t="s">
        <v>8213</v>
      </c>
      <c r="C10551" s="6" t="s">
        <v>4233</v>
      </c>
      <c r="D10551" s="6" t="s">
        <v>15968</v>
      </c>
      <c r="E10551" s="6" t="s">
        <v>15001</v>
      </c>
      <c r="F10551" s="6" t="s">
        <v>26333</v>
      </c>
    </row>
    <row r="10552" spans="1:6" x14ac:dyDescent="0.2">
      <c r="A10552" s="6">
        <v>466017279</v>
      </c>
      <c r="B10552" s="6" t="s">
        <v>4554</v>
      </c>
      <c r="C10552" s="6" t="s">
        <v>26334</v>
      </c>
      <c r="D10552" s="6" t="s">
        <v>15025</v>
      </c>
      <c r="E10552" s="6" t="s">
        <v>15001</v>
      </c>
      <c r="F10552" s="6" t="s">
        <v>26335</v>
      </c>
    </row>
    <row r="10553" spans="1:6" x14ac:dyDescent="0.2">
      <c r="A10553" s="6">
        <v>466017299</v>
      </c>
      <c r="B10553" s="6" t="s">
        <v>17869</v>
      </c>
      <c r="C10553" s="6" t="s">
        <v>26336</v>
      </c>
      <c r="D10553" s="6" t="s">
        <v>15316</v>
      </c>
      <c r="E10553" s="6" t="s">
        <v>15001</v>
      </c>
      <c r="F10553" s="6" t="s">
        <v>16114</v>
      </c>
    </row>
    <row r="10554" spans="1:6" x14ac:dyDescent="0.2">
      <c r="A10554" s="6">
        <v>466017308</v>
      </c>
      <c r="B10554" s="6" t="s">
        <v>26337</v>
      </c>
      <c r="C10554" s="6" t="s">
        <v>4502</v>
      </c>
      <c r="D10554" s="6" t="s">
        <v>15782</v>
      </c>
      <c r="E10554" s="6" t="s">
        <v>15001</v>
      </c>
      <c r="F10554" s="6" t="s">
        <v>26338</v>
      </c>
    </row>
    <row r="10555" spans="1:6" x14ac:dyDescent="0.2">
      <c r="A10555" s="6">
        <v>466017310</v>
      </c>
      <c r="B10555" s="6" t="s">
        <v>831</v>
      </c>
      <c r="C10555" s="6" t="s">
        <v>16826</v>
      </c>
      <c r="D10555" s="6" t="s">
        <v>17792</v>
      </c>
      <c r="E10555" s="6" t="s">
        <v>15001</v>
      </c>
      <c r="F10555" s="6" t="s">
        <v>26339</v>
      </c>
    </row>
    <row r="10556" spans="1:6" x14ac:dyDescent="0.2">
      <c r="A10556" s="6">
        <v>466017311</v>
      </c>
      <c r="B10556" s="6" t="s">
        <v>831</v>
      </c>
      <c r="C10556" s="6" t="s">
        <v>26340</v>
      </c>
      <c r="D10556" s="6" t="s">
        <v>15437</v>
      </c>
      <c r="E10556" s="6" t="s">
        <v>15001</v>
      </c>
      <c r="F10556" s="6" t="s">
        <v>26341</v>
      </c>
    </row>
    <row r="10557" spans="1:6" x14ac:dyDescent="0.2">
      <c r="A10557" s="6">
        <v>466017313</v>
      </c>
      <c r="B10557" s="6" t="s">
        <v>831</v>
      </c>
      <c r="C10557" s="6" t="s">
        <v>26342</v>
      </c>
      <c r="D10557" s="6" t="s">
        <v>15300</v>
      </c>
      <c r="E10557" s="6" t="s">
        <v>15001</v>
      </c>
      <c r="F10557" s="6" t="s">
        <v>26343</v>
      </c>
    </row>
    <row r="10558" spans="1:6" x14ac:dyDescent="0.2">
      <c r="A10558" s="6">
        <v>466017320</v>
      </c>
      <c r="B10558" s="6" t="s">
        <v>831</v>
      </c>
      <c r="C10558" s="6" t="s">
        <v>185</v>
      </c>
      <c r="D10558" s="6" t="s">
        <v>15016</v>
      </c>
      <c r="E10558" s="6" t="s">
        <v>15001</v>
      </c>
      <c r="F10558" s="6" t="s">
        <v>26344</v>
      </c>
    </row>
    <row r="10559" spans="1:6" x14ac:dyDescent="0.2">
      <c r="A10559" s="6">
        <v>466017393</v>
      </c>
      <c r="B10559" s="6" t="s">
        <v>26345</v>
      </c>
      <c r="C10559" s="6" t="s">
        <v>16186</v>
      </c>
      <c r="D10559" s="6" t="s">
        <v>15950</v>
      </c>
      <c r="E10559" s="6" t="s">
        <v>15001</v>
      </c>
      <c r="F10559" s="6" t="s">
        <v>26346</v>
      </c>
    </row>
    <row r="10560" spans="1:6" x14ac:dyDescent="0.2">
      <c r="A10560" s="6">
        <v>466017428</v>
      </c>
      <c r="B10560" s="6" t="s">
        <v>4554</v>
      </c>
      <c r="C10560" s="6" t="s">
        <v>26347</v>
      </c>
      <c r="D10560" s="6" t="s">
        <v>20919</v>
      </c>
      <c r="E10560" s="6" t="s">
        <v>15001</v>
      </c>
      <c r="F10560" s="6" t="s">
        <v>26348</v>
      </c>
    </row>
    <row r="10561" spans="1:6" x14ac:dyDescent="0.2">
      <c r="A10561" s="6">
        <v>466017590</v>
      </c>
      <c r="B10561" s="6" t="s">
        <v>4554</v>
      </c>
      <c r="C10561" s="6" t="s">
        <v>26349</v>
      </c>
      <c r="D10561" s="6" t="s">
        <v>15514</v>
      </c>
      <c r="E10561" s="6" t="s">
        <v>15001</v>
      </c>
      <c r="F10561" s="6" t="s">
        <v>26350</v>
      </c>
    </row>
    <row r="10562" spans="1:6" x14ac:dyDescent="0.2">
      <c r="A10562" s="6">
        <v>466017601</v>
      </c>
      <c r="B10562" s="6" t="s">
        <v>26351</v>
      </c>
      <c r="C10562" s="6" t="s">
        <v>18862</v>
      </c>
      <c r="D10562" s="6" t="s">
        <v>15450</v>
      </c>
      <c r="E10562" s="6" t="s">
        <v>15001</v>
      </c>
      <c r="F10562" s="6" t="s">
        <v>18863</v>
      </c>
    </row>
    <row r="10563" spans="1:6" x14ac:dyDescent="0.2">
      <c r="A10563" s="6">
        <v>466017810</v>
      </c>
      <c r="B10563" s="6" t="s">
        <v>4554</v>
      </c>
      <c r="C10563" s="6" t="s">
        <v>26352</v>
      </c>
      <c r="D10563" s="6" t="s">
        <v>26353</v>
      </c>
      <c r="E10563" s="6" t="s">
        <v>15001</v>
      </c>
      <c r="F10563" s="6" t="s">
        <v>26354</v>
      </c>
    </row>
    <row r="10564" spans="1:6" x14ac:dyDescent="0.2">
      <c r="A10564" s="6">
        <v>466017848</v>
      </c>
      <c r="B10564" s="6" t="s">
        <v>26355</v>
      </c>
      <c r="C10564" s="6" t="s">
        <v>23262</v>
      </c>
      <c r="D10564" s="6" t="s">
        <v>16349</v>
      </c>
      <c r="E10564" s="6" t="s">
        <v>15001</v>
      </c>
      <c r="F10564" s="6" t="s">
        <v>25237</v>
      </c>
    </row>
    <row r="10565" spans="1:6" x14ac:dyDescent="0.2">
      <c r="A10565" s="6">
        <v>466017976</v>
      </c>
      <c r="B10565" s="6" t="s">
        <v>840</v>
      </c>
      <c r="C10565" s="6" t="s">
        <v>15507</v>
      </c>
      <c r="D10565" s="6" t="s">
        <v>15782</v>
      </c>
      <c r="E10565" s="6" t="s">
        <v>15001</v>
      </c>
      <c r="F10565" s="6" t="s">
        <v>26356</v>
      </c>
    </row>
    <row r="10566" spans="1:6" x14ac:dyDescent="0.2">
      <c r="A10566" s="6">
        <v>466017988</v>
      </c>
      <c r="B10566" s="6" t="s">
        <v>8262</v>
      </c>
      <c r="C10566" s="6" t="s">
        <v>1583</v>
      </c>
      <c r="D10566" s="6" t="s">
        <v>17801</v>
      </c>
      <c r="E10566" s="6" t="s">
        <v>15001</v>
      </c>
      <c r="F10566" s="6" t="s">
        <v>26357</v>
      </c>
    </row>
    <row r="10567" spans="1:6" x14ac:dyDescent="0.2">
      <c r="A10567" s="6">
        <v>466017989</v>
      </c>
      <c r="B10567" s="6" t="s">
        <v>26358</v>
      </c>
      <c r="C10567" s="6" t="s">
        <v>26359</v>
      </c>
      <c r="D10567" s="6" t="s">
        <v>16597</v>
      </c>
      <c r="E10567" s="6" t="s">
        <v>15001</v>
      </c>
      <c r="F10567" s="6" t="s">
        <v>26360</v>
      </c>
    </row>
    <row r="10568" spans="1:6" x14ac:dyDescent="0.2">
      <c r="A10568" s="6">
        <v>466017991</v>
      </c>
      <c r="B10568" s="6" t="s">
        <v>26361</v>
      </c>
      <c r="C10568" s="6" t="s">
        <v>1070</v>
      </c>
      <c r="D10568" s="6" t="s">
        <v>15198</v>
      </c>
      <c r="E10568" s="6" t="s">
        <v>15001</v>
      </c>
      <c r="F10568" s="6" t="s">
        <v>26362</v>
      </c>
    </row>
    <row r="10569" spans="1:6" x14ac:dyDescent="0.2">
      <c r="A10569" s="6">
        <v>466018194</v>
      </c>
      <c r="B10569" s="6" t="s">
        <v>26363</v>
      </c>
      <c r="C10569" s="6" t="s">
        <v>26364</v>
      </c>
      <c r="D10569" s="6" t="s">
        <v>15011</v>
      </c>
      <c r="E10569" s="6" t="s">
        <v>15001</v>
      </c>
      <c r="F10569" s="6" t="s">
        <v>26365</v>
      </c>
    </row>
    <row r="10570" spans="1:6" x14ac:dyDescent="0.2">
      <c r="A10570" s="6">
        <v>466018438</v>
      </c>
      <c r="B10570" s="6" t="s">
        <v>4554</v>
      </c>
      <c r="C10570" s="6" t="s">
        <v>26366</v>
      </c>
      <c r="D10570" s="6" t="s">
        <v>15183</v>
      </c>
      <c r="E10570" s="6" t="s">
        <v>15001</v>
      </c>
      <c r="F10570" s="6" t="s">
        <v>26367</v>
      </c>
    </row>
    <row r="10571" spans="1:6" x14ac:dyDescent="0.2">
      <c r="A10571" s="6">
        <v>466018629</v>
      </c>
      <c r="B10571" s="6" t="s">
        <v>26368</v>
      </c>
      <c r="C10571" s="6" t="s">
        <v>26328</v>
      </c>
      <c r="D10571" s="6" t="s">
        <v>15142</v>
      </c>
      <c r="E10571" s="6" t="s">
        <v>15001</v>
      </c>
      <c r="F10571" s="6" t="s">
        <v>26329</v>
      </c>
    </row>
    <row r="10572" spans="1:6" x14ac:dyDescent="0.2">
      <c r="A10572" s="6">
        <v>466018786</v>
      </c>
      <c r="B10572" s="6" t="s">
        <v>26369</v>
      </c>
      <c r="C10572" s="6" t="s">
        <v>17657</v>
      </c>
      <c r="D10572" s="6" t="s">
        <v>15183</v>
      </c>
      <c r="E10572" s="6" t="s">
        <v>15001</v>
      </c>
      <c r="F10572" s="6" t="s">
        <v>17658</v>
      </c>
    </row>
    <row r="10573" spans="1:6" x14ac:dyDescent="0.2">
      <c r="A10573" s="6">
        <v>466018891</v>
      </c>
      <c r="B10573" s="6" t="s">
        <v>26370</v>
      </c>
      <c r="C10573" s="6" t="s">
        <v>26371</v>
      </c>
      <c r="D10573" s="6" t="s">
        <v>15514</v>
      </c>
      <c r="E10573" s="6" t="s">
        <v>15001</v>
      </c>
      <c r="F10573" s="6" t="s">
        <v>26372</v>
      </c>
    </row>
    <row r="10574" spans="1:6" x14ac:dyDescent="0.2">
      <c r="A10574" s="6">
        <v>466018902</v>
      </c>
      <c r="B10574" s="6" t="s">
        <v>2446</v>
      </c>
      <c r="C10574" s="6" t="s">
        <v>26373</v>
      </c>
      <c r="D10574" s="6" t="s">
        <v>15011</v>
      </c>
      <c r="E10574" s="6" t="s">
        <v>15001</v>
      </c>
      <c r="F10574" s="6" t="s">
        <v>26374</v>
      </c>
    </row>
    <row r="10575" spans="1:6" x14ac:dyDescent="0.2">
      <c r="A10575" s="6">
        <v>466018915</v>
      </c>
      <c r="B10575" s="6" t="s">
        <v>26375</v>
      </c>
      <c r="C10575" s="6" t="s">
        <v>26376</v>
      </c>
      <c r="D10575" s="6" t="s">
        <v>22235</v>
      </c>
      <c r="E10575" s="6" t="s">
        <v>15001</v>
      </c>
      <c r="F10575" s="6" t="s">
        <v>26377</v>
      </c>
    </row>
    <row r="10576" spans="1:6" x14ac:dyDescent="0.2">
      <c r="A10576" s="6">
        <v>466019029</v>
      </c>
      <c r="B10576" s="6" t="s">
        <v>17138</v>
      </c>
      <c r="C10576" s="6" t="s">
        <v>1303</v>
      </c>
      <c r="D10576" s="6" t="s">
        <v>15338</v>
      </c>
      <c r="E10576" s="6" t="s">
        <v>15001</v>
      </c>
      <c r="F10576" s="6" t="s">
        <v>26378</v>
      </c>
    </row>
    <row r="10577" spans="1:6" x14ac:dyDescent="0.2">
      <c r="A10577" s="6">
        <v>466019114</v>
      </c>
      <c r="B10577" s="6" t="s">
        <v>26379</v>
      </c>
      <c r="C10577" s="6" t="s">
        <v>26380</v>
      </c>
      <c r="D10577" s="6" t="s">
        <v>15203</v>
      </c>
      <c r="E10577" s="6" t="s">
        <v>15001</v>
      </c>
      <c r="F10577" s="6" t="s">
        <v>26381</v>
      </c>
    </row>
    <row r="10578" spans="1:6" x14ac:dyDescent="0.2">
      <c r="A10578" s="6">
        <v>466019117</v>
      </c>
      <c r="B10578" s="6" t="s">
        <v>26382</v>
      </c>
      <c r="C10578" s="6" t="s">
        <v>3675</v>
      </c>
      <c r="D10578" s="6" t="s">
        <v>15450</v>
      </c>
      <c r="E10578" s="6" t="s">
        <v>15001</v>
      </c>
      <c r="F10578" s="6" t="s">
        <v>26383</v>
      </c>
    </row>
    <row r="10579" spans="1:6" x14ac:dyDescent="0.2">
      <c r="A10579" s="6">
        <v>466019157</v>
      </c>
      <c r="B10579" s="6" t="s">
        <v>4636</v>
      </c>
      <c r="C10579" s="6" t="s">
        <v>26384</v>
      </c>
      <c r="D10579" s="6" t="s">
        <v>15747</v>
      </c>
      <c r="E10579" s="6" t="s">
        <v>15001</v>
      </c>
      <c r="F10579" s="6" t="s">
        <v>26385</v>
      </c>
    </row>
    <row r="10580" spans="1:6" x14ac:dyDescent="0.2">
      <c r="A10580" s="6">
        <v>466019158</v>
      </c>
      <c r="B10580" s="6" t="s">
        <v>4636</v>
      </c>
      <c r="C10580" s="6" t="s">
        <v>8605</v>
      </c>
      <c r="D10580" s="6" t="s">
        <v>15366</v>
      </c>
      <c r="E10580" s="6" t="s">
        <v>15001</v>
      </c>
      <c r="F10580" s="6" t="s">
        <v>26386</v>
      </c>
    </row>
    <row r="10581" spans="1:6" x14ac:dyDescent="0.2">
      <c r="A10581" s="6">
        <v>466019179</v>
      </c>
      <c r="B10581" s="6" t="s">
        <v>4636</v>
      </c>
      <c r="C10581" s="6" t="s">
        <v>26387</v>
      </c>
      <c r="D10581" s="6" t="s">
        <v>15183</v>
      </c>
      <c r="E10581" s="6" t="s">
        <v>15001</v>
      </c>
      <c r="F10581" s="6" t="s">
        <v>26388</v>
      </c>
    </row>
    <row r="10582" spans="1:6" x14ac:dyDescent="0.2">
      <c r="A10582" s="6">
        <v>466019190</v>
      </c>
      <c r="B10582" s="6" t="s">
        <v>16290</v>
      </c>
      <c r="C10582" s="6" t="s">
        <v>16494</v>
      </c>
      <c r="D10582" s="6" t="s">
        <v>15743</v>
      </c>
      <c r="E10582" s="6" t="s">
        <v>15001</v>
      </c>
      <c r="F10582" s="6" t="s">
        <v>16495</v>
      </c>
    </row>
    <row r="10583" spans="1:6" x14ac:dyDescent="0.2">
      <c r="A10583" s="6">
        <v>466019214</v>
      </c>
      <c r="B10583" s="6" t="s">
        <v>10423</v>
      </c>
      <c r="C10583" s="6" t="s">
        <v>26389</v>
      </c>
      <c r="D10583" s="6" t="s">
        <v>15366</v>
      </c>
      <c r="E10583" s="6" t="s">
        <v>15001</v>
      </c>
      <c r="F10583" s="6" t="s">
        <v>26390</v>
      </c>
    </row>
    <row r="10584" spans="1:6" x14ac:dyDescent="0.2">
      <c r="A10584" s="6">
        <v>466019286</v>
      </c>
      <c r="B10584" s="6" t="s">
        <v>26391</v>
      </c>
      <c r="C10584" s="6" t="s">
        <v>22726</v>
      </c>
      <c r="D10584" s="6" t="s">
        <v>15288</v>
      </c>
      <c r="E10584" s="6" t="s">
        <v>15001</v>
      </c>
      <c r="F10584" s="6" t="s">
        <v>26392</v>
      </c>
    </row>
    <row r="10585" spans="1:6" x14ac:dyDescent="0.2">
      <c r="A10585" s="6">
        <v>466019331</v>
      </c>
      <c r="B10585" s="6" t="s">
        <v>16647</v>
      </c>
      <c r="C10585" s="6" t="s">
        <v>26393</v>
      </c>
      <c r="D10585" s="6" t="s">
        <v>15366</v>
      </c>
      <c r="E10585" s="6" t="s">
        <v>15001</v>
      </c>
      <c r="F10585" s="6" t="s">
        <v>26394</v>
      </c>
    </row>
    <row r="10586" spans="1:6" x14ac:dyDescent="0.2">
      <c r="A10586" s="6">
        <v>466019332</v>
      </c>
      <c r="B10586" s="6" t="s">
        <v>26395</v>
      </c>
      <c r="C10586" s="6" t="s">
        <v>20161</v>
      </c>
      <c r="D10586" s="6" t="s">
        <v>15016</v>
      </c>
      <c r="E10586" s="6" t="s">
        <v>15001</v>
      </c>
      <c r="F10586" s="6" t="s">
        <v>20162</v>
      </c>
    </row>
    <row r="10587" spans="1:6" x14ac:dyDescent="0.2">
      <c r="A10587" s="6">
        <v>466019333</v>
      </c>
      <c r="B10587" s="6" t="s">
        <v>26396</v>
      </c>
      <c r="C10587" s="6" t="s">
        <v>26258</v>
      </c>
      <c r="D10587" s="6" t="s">
        <v>16449</v>
      </c>
      <c r="E10587" s="6" t="s">
        <v>15001</v>
      </c>
      <c r="F10587" s="6" t="s">
        <v>26397</v>
      </c>
    </row>
    <row r="10588" spans="1:6" x14ac:dyDescent="0.2">
      <c r="A10588" s="6">
        <v>466019335</v>
      </c>
      <c r="B10588" s="6" t="s">
        <v>16647</v>
      </c>
      <c r="C10588" s="6" t="s">
        <v>26398</v>
      </c>
      <c r="D10588" s="6" t="s">
        <v>15203</v>
      </c>
      <c r="E10588" s="6" t="s">
        <v>15001</v>
      </c>
      <c r="F10588" s="6" t="s">
        <v>26399</v>
      </c>
    </row>
    <row r="10589" spans="1:6" x14ac:dyDescent="0.2">
      <c r="A10589" s="6">
        <v>466019336</v>
      </c>
      <c r="B10589" s="6" t="s">
        <v>16647</v>
      </c>
      <c r="C10589" s="6" t="s">
        <v>26400</v>
      </c>
      <c r="D10589" s="6" t="s">
        <v>15338</v>
      </c>
      <c r="E10589" s="6" t="s">
        <v>15001</v>
      </c>
      <c r="F10589" s="6" t="s">
        <v>26401</v>
      </c>
    </row>
    <row r="10590" spans="1:6" x14ac:dyDescent="0.2">
      <c r="A10590" s="6">
        <v>466019339</v>
      </c>
      <c r="B10590" s="6" t="s">
        <v>26402</v>
      </c>
      <c r="C10590" s="6" t="s">
        <v>20503</v>
      </c>
      <c r="D10590" s="6" t="s">
        <v>15782</v>
      </c>
      <c r="E10590" s="6" t="s">
        <v>15001</v>
      </c>
      <c r="F10590" s="6" t="s">
        <v>20504</v>
      </c>
    </row>
    <row r="10591" spans="1:6" x14ac:dyDescent="0.2">
      <c r="A10591" s="6">
        <v>466019340</v>
      </c>
      <c r="B10591" s="6" t="s">
        <v>26402</v>
      </c>
      <c r="C10591" s="6" t="s">
        <v>26403</v>
      </c>
      <c r="D10591" s="6" t="s">
        <v>15418</v>
      </c>
      <c r="E10591" s="6" t="s">
        <v>15001</v>
      </c>
      <c r="F10591" s="6" t="s">
        <v>26404</v>
      </c>
    </row>
    <row r="10592" spans="1:6" x14ac:dyDescent="0.2">
      <c r="A10592" s="6">
        <v>466019344</v>
      </c>
      <c r="B10592" s="6" t="s">
        <v>16647</v>
      </c>
      <c r="C10592" s="6" t="s">
        <v>26405</v>
      </c>
      <c r="D10592" s="6" t="s">
        <v>15350</v>
      </c>
      <c r="E10592" s="6" t="s">
        <v>15001</v>
      </c>
      <c r="F10592" s="6" t="s">
        <v>26406</v>
      </c>
    </row>
    <row r="10593" spans="1:6" x14ac:dyDescent="0.2">
      <c r="A10593" s="6">
        <v>466019346</v>
      </c>
      <c r="B10593" s="6" t="s">
        <v>26407</v>
      </c>
      <c r="C10593" s="6" t="s">
        <v>26408</v>
      </c>
      <c r="D10593" s="6" t="s">
        <v>17639</v>
      </c>
      <c r="E10593" s="6" t="s">
        <v>15001</v>
      </c>
      <c r="F10593" s="6" t="s">
        <v>26409</v>
      </c>
    </row>
    <row r="10594" spans="1:6" x14ac:dyDescent="0.2">
      <c r="A10594" s="6">
        <v>466019347</v>
      </c>
      <c r="B10594" s="6" t="s">
        <v>26402</v>
      </c>
      <c r="C10594" s="6" t="s">
        <v>26410</v>
      </c>
      <c r="D10594" s="6" t="s">
        <v>15300</v>
      </c>
      <c r="E10594" s="6" t="s">
        <v>15001</v>
      </c>
      <c r="F10594" s="6" t="s">
        <v>26411</v>
      </c>
    </row>
    <row r="10595" spans="1:6" x14ac:dyDescent="0.2">
      <c r="A10595" s="6">
        <v>466019348</v>
      </c>
      <c r="B10595" s="6" t="s">
        <v>26402</v>
      </c>
      <c r="C10595" s="6" t="s">
        <v>26412</v>
      </c>
      <c r="D10595" s="6" t="s">
        <v>15064</v>
      </c>
      <c r="E10595" s="6" t="s">
        <v>15001</v>
      </c>
      <c r="F10595" s="6" t="s">
        <v>26413</v>
      </c>
    </row>
    <row r="10596" spans="1:6" x14ac:dyDescent="0.2">
      <c r="A10596" s="6">
        <v>466019352</v>
      </c>
      <c r="B10596" s="6" t="s">
        <v>26414</v>
      </c>
      <c r="C10596" s="6" t="s">
        <v>6497</v>
      </c>
      <c r="D10596" s="6" t="s">
        <v>17216</v>
      </c>
      <c r="E10596" s="6" t="s">
        <v>15001</v>
      </c>
      <c r="F10596" s="6" t="s">
        <v>26415</v>
      </c>
    </row>
    <row r="10597" spans="1:6" x14ac:dyDescent="0.2">
      <c r="A10597" s="6">
        <v>466019353</v>
      </c>
      <c r="B10597" s="6" t="s">
        <v>16647</v>
      </c>
      <c r="C10597" s="6" t="s">
        <v>13621</v>
      </c>
      <c r="D10597" s="6" t="s">
        <v>18112</v>
      </c>
      <c r="E10597" s="6" t="s">
        <v>15001</v>
      </c>
      <c r="F10597" s="6" t="s">
        <v>26416</v>
      </c>
    </row>
    <row r="10598" spans="1:6" x14ac:dyDescent="0.2">
      <c r="A10598" s="6">
        <v>466019356</v>
      </c>
      <c r="B10598" s="6" t="s">
        <v>16647</v>
      </c>
      <c r="C10598" s="6" t="s">
        <v>26417</v>
      </c>
      <c r="D10598" s="6" t="s">
        <v>15393</v>
      </c>
      <c r="E10598" s="6" t="s">
        <v>15001</v>
      </c>
      <c r="F10598" s="6" t="s">
        <v>20723</v>
      </c>
    </row>
    <row r="10599" spans="1:6" x14ac:dyDescent="0.2">
      <c r="A10599" s="6">
        <v>466019360</v>
      </c>
      <c r="B10599" s="6" t="s">
        <v>26402</v>
      </c>
      <c r="C10599" s="6" t="s">
        <v>26418</v>
      </c>
      <c r="D10599" s="6" t="s">
        <v>15224</v>
      </c>
      <c r="E10599" s="6" t="s">
        <v>15001</v>
      </c>
      <c r="F10599" s="6" t="s">
        <v>26419</v>
      </c>
    </row>
    <row r="10600" spans="1:6" x14ac:dyDescent="0.2">
      <c r="A10600" s="6">
        <v>466019363</v>
      </c>
      <c r="B10600" s="6" t="s">
        <v>16647</v>
      </c>
      <c r="C10600" s="6" t="s">
        <v>26420</v>
      </c>
      <c r="D10600" s="6" t="s">
        <v>15642</v>
      </c>
      <c r="E10600" s="6" t="s">
        <v>15001</v>
      </c>
      <c r="F10600" s="6" t="s">
        <v>26421</v>
      </c>
    </row>
    <row r="10601" spans="1:6" x14ac:dyDescent="0.2">
      <c r="A10601" s="6">
        <v>466019371</v>
      </c>
      <c r="B10601" s="6" t="s">
        <v>26402</v>
      </c>
      <c r="C10601" s="6" t="s">
        <v>23984</v>
      </c>
      <c r="D10601" s="6" t="s">
        <v>15798</v>
      </c>
      <c r="E10601" s="6" t="s">
        <v>15001</v>
      </c>
      <c r="F10601" s="6" t="s">
        <v>26422</v>
      </c>
    </row>
    <row r="10602" spans="1:6" x14ac:dyDescent="0.2">
      <c r="A10602" s="6">
        <v>466019372</v>
      </c>
      <c r="B10602" s="6" t="s">
        <v>26423</v>
      </c>
      <c r="C10602" s="6" t="s">
        <v>1487</v>
      </c>
      <c r="D10602" s="6" t="s">
        <v>15406</v>
      </c>
      <c r="E10602" s="6" t="s">
        <v>15001</v>
      </c>
      <c r="F10602" s="6" t="s">
        <v>26424</v>
      </c>
    </row>
    <row r="10603" spans="1:6" x14ac:dyDescent="0.2">
      <c r="A10603" s="6">
        <v>466019378</v>
      </c>
      <c r="B10603" s="6" t="s">
        <v>16647</v>
      </c>
      <c r="C10603" s="6" t="s">
        <v>12925</v>
      </c>
      <c r="D10603" s="6" t="s">
        <v>21130</v>
      </c>
      <c r="E10603" s="6" t="s">
        <v>15001</v>
      </c>
      <c r="F10603" s="6" t="s">
        <v>26425</v>
      </c>
    </row>
    <row r="10604" spans="1:6" x14ac:dyDescent="0.2">
      <c r="A10604" s="6">
        <v>466019379</v>
      </c>
      <c r="B10604" s="6" t="s">
        <v>26426</v>
      </c>
      <c r="C10604" s="6" t="s">
        <v>1536</v>
      </c>
      <c r="D10604" s="6" t="s">
        <v>15833</v>
      </c>
      <c r="E10604" s="6" t="s">
        <v>15001</v>
      </c>
      <c r="F10604" s="6" t="s">
        <v>26427</v>
      </c>
    </row>
    <row r="10605" spans="1:6" x14ac:dyDescent="0.2">
      <c r="A10605" s="6">
        <v>466019385</v>
      </c>
      <c r="B10605" s="6" t="s">
        <v>26402</v>
      </c>
      <c r="C10605" s="6" t="s">
        <v>24115</v>
      </c>
      <c r="D10605" s="6" t="s">
        <v>15240</v>
      </c>
      <c r="E10605" s="6" t="s">
        <v>15001</v>
      </c>
      <c r="F10605" s="6" t="s">
        <v>24116</v>
      </c>
    </row>
    <row r="10606" spans="1:6" x14ac:dyDescent="0.2">
      <c r="A10606" s="6">
        <v>466019393</v>
      </c>
      <c r="B10606" s="6" t="s">
        <v>26402</v>
      </c>
      <c r="C10606" s="6" t="s">
        <v>26428</v>
      </c>
      <c r="D10606" s="6" t="s">
        <v>15743</v>
      </c>
      <c r="E10606" s="6" t="s">
        <v>15001</v>
      </c>
      <c r="F10606" s="6" t="s">
        <v>26429</v>
      </c>
    </row>
    <row r="10607" spans="1:6" x14ac:dyDescent="0.2">
      <c r="A10607" s="6">
        <v>466019395</v>
      </c>
      <c r="B10607" s="6" t="s">
        <v>26402</v>
      </c>
      <c r="C10607" s="6" t="s">
        <v>22345</v>
      </c>
      <c r="D10607" s="6" t="s">
        <v>15437</v>
      </c>
      <c r="E10607" s="6" t="s">
        <v>15001</v>
      </c>
      <c r="F10607" s="6" t="s">
        <v>26430</v>
      </c>
    </row>
    <row r="10608" spans="1:6" x14ac:dyDescent="0.2">
      <c r="A10608" s="6">
        <v>466019441</v>
      </c>
      <c r="B10608" s="6" t="s">
        <v>26431</v>
      </c>
      <c r="C10608" s="6" t="s">
        <v>26432</v>
      </c>
      <c r="D10608" s="6" t="s">
        <v>15011</v>
      </c>
      <c r="E10608" s="6" t="s">
        <v>15001</v>
      </c>
      <c r="F10608" s="6" t="s">
        <v>26433</v>
      </c>
    </row>
    <row r="10609" spans="1:6" x14ac:dyDescent="0.2">
      <c r="A10609" s="6">
        <v>466019443</v>
      </c>
      <c r="B10609" s="6" t="s">
        <v>26434</v>
      </c>
      <c r="C10609" s="6" t="s">
        <v>26435</v>
      </c>
      <c r="D10609" s="6" t="s">
        <v>15366</v>
      </c>
      <c r="E10609" s="6" t="s">
        <v>15001</v>
      </c>
      <c r="F10609" s="6" t="s">
        <v>26436</v>
      </c>
    </row>
    <row r="10610" spans="1:6" x14ac:dyDescent="0.2">
      <c r="A10610" s="6">
        <v>466019618</v>
      </c>
      <c r="B10610" s="6" t="s">
        <v>840</v>
      </c>
      <c r="C10610" s="6" t="s">
        <v>25908</v>
      </c>
      <c r="D10610" s="6" t="s">
        <v>19787</v>
      </c>
      <c r="E10610" s="6" t="s">
        <v>15001</v>
      </c>
      <c r="F10610" s="6" t="s">
        <v>19788</v>
      </c>
    </row>
    <row r="10611" spans="1:6" x14ac:dyDescent="0.2">
      <c r="A10611" s="6">
        <v>466019620</v>
      </c>
      <c r="B10611" s="6" t="s">
        <v>840</v>
      </c>
      <c r="C10611" s="6" t="s">
        <v>16875</v>
      </c>
      <c r="D10611" s="6" t="s">
        <v>15377</v>
      </c>
      <c r="E10611" s="6" t="s">
        <v>15001</v>
      </c>
      <c r="F10611" s="6" t="s">
        <v>26437</v>
      </c>
    </row>
    <row r="10612" spans="1:6" x14ac:dyDescent="0.2">
      <c r="A10612" s="6">
        <v>466019621</v>
      </c>
      <c r="B10612" s="6" t="s">
        <v>840</v>
      </c>
      <c r="C10612" s="6" t="s">
        <v>26438</v>
      </c>
      <c r="D10612" s="6" t="s">
        <v>15025</v>
      </c>
      <c r="E10612" s="6" t="s">
        <v>15001</v>
      </c>
      <c r="F10612" s="6" t="s">
        <v>26439</v>
      </c>
    </row>
    <row r="10613" spans="1:6" x14ac:dyDescent="0.2">
      <c r="A10613" s="6">
        <v>466019624</v>
      </c>
      <c r="B10613" s="6" t="s">
        <v>840</v>
      </c>
      <c r="C10613" s="6" t="s">
        <v>26440</v>
      </c>
      <c r="D10613" s="6" t="s">
        <v>18835</v>
      </c>
      <c r="E10613" s="6" t="s">
        <v>15001</v>
      </c>
      <c r="F10613" s="6" t="s">
        <v>26441</v>
      </c>
    </row>
    <row r="10614" spans="1:6" x14ac:dyDescent="0.2">
      <c r="A10614" s="6">
        <v>466019626</v>
      </c>
      <c r="B10614" s="6" t="s">
        <v>840</v>
      </c>
      <c r="C10614" s="6" t="s">
        <v>26186</v>
      </c>
      <c r="D10614" s="6" t="s">
        <v>15381</v>
      </c>
      <c r="E10614" s="6" t="s">
        <v>15001</v>
      </c>
      <c r="F10614" s="6" t="s">
        <v>26187</v>
      </c>
    </row>
    <row r="10615" spans="1:6" x14ac:dyDescent="0.2">
      <c r="A10615" s="6">
        <v>466019640</v>
      </c>
      <c r="B10615" s="6" t="s">
        <v>840</v>
      </c>
      <c r="C10615" s="6" t="s">
        <v>26442</v>
      </c>
      <c r="D10615" s="6" t="s">
        <v>16678</v>
      </c>
      <c r="E10615" s="6" t="s">
        <v>15001</v>
      </c>
      <c r="F10615" s="6" t="s">
        <v>26443</v>
      </c>
    </row>
    <row r="10616" spans="1:6" x14ac:dyDescent="0.2">
      <c r="A10616" s="6">
        <v>466019641</v>
      </c>
      <c r="B10616" s="6" t="s">
        <v>840</v>
      </c>
      <c r="C10616" s="6" t="s">
        <v>17934</v>
      </c>
      <c r="D10616" s="6" t="s">
        <v>17578</v>
      </c>
      <c r="E10616" s="6" t="s">
        <v>15001</v>
      </c>
      <c r="F10616" s="6" t="s">
        <v>26444</v>
      </c>
    </row>
    <row r="10617" spans="1:6" x14ac:dyDescent="0.2">
      <c r="A10617" s="6">
        <v>466019642</v>
      </c>
      <c r="B10617" s="6" t="s">
        <v>26445</v>
      </c>
      <c r="C10617" s="6" t="s">
        <v>26446</v>
      </c>
      <c r="D10617" s="6" t="s">
        <v>15725</v>
      </c>
      <c r="E10617" s="6" t="s">
        <v>15001</v>
      </c>
      <c r="F10617" s="6" t="s">
        <v>26447</v>
      </c>
    </row>
    <row r="10618" spans="1:6" x14ac:dyDescent="0.2">
      <c r="A10618" s="6">
        <v>466019646</v>
      </c>
      <c r="B10618" s="6" t="s">
        <v>865</v>
      </c>
      <c r="C10618" s="6" t="s">
        <v>26334</v>
      </c>
      <c r="D10618" s="6" t="s">
        <v>15025</v>
      </c>
      <c r="E10618" s="6" t="s">
        <v>15001</v>
      </c>
      <c r="F10618" s="6" t="s">
        <v>26335</v>
      </c>
    </row>
    <row r="10619" spans="1:6" x14ac:dyDescent="0.2">
      <c r="A10619" s="6">
        <v>466019674</v>
      </c>
      <c r="B10619" s="6" t="s">
        <v>26448</v>
      </c>
      <c r="C10619" s="6" t="s">
        <v>8059</v>
      </c>
      <c r="D10619" s="6" t="s">
        <v>16260</v>
      </c>
      <c r="E10619" s="6" t="s">
        <v>15001</v>
      </c>
      <c r="F10619" s="6" t="s">
        <v>26449</v>
      </c>
    </row>
    <row r="10620" spans="1:6" x14ac:dyDescent="0.2">
      <c r="A10620" s="6">
        <v>466019803</v>
      </c>
      <c r="B10620" s="6" t="s">
        <v>805</v>
      </c>
      <c r="C10620" s="6" t="s">
        <v>26450</v>
      </c>
      <c r="D10620" s="6" t="s">
        <v>16900</v>
      </c>
      <c r="E10620" s="6" t="s">
        <v>15001</v>
      </c>
      <c r="F10620" s="6" t="s">
        <v>26451</v>
      </c>
    </row>
    <row r="10621" spans="1:6" x14ac:dyDescent="0.2">
      <c r="A10621" s="6">
        <v>466019804</v>
      </c>
      <c r="B10621" s="6" t="s">
        <v>805</v>
      </c>
      <c r="C10621" s="6" t="s">
        <v>26452</v>
      </c>
      <c r="D10621" s="6" t="s">
        <v>15188</v>
      </c>
      <c r="E10621" s="6" t="s">
        <v>15001</v>
      </c>
      <c r="F10621" s="6" t="s">
        <v>26453</v>
      </c>
    </row>
    <row r="10622" spans="1:6" x14ac:dyDescent="0.2">
      <c r="A10622" s="6">
        <v>466019805</v>
      </c>
      <c r="B10622" s="6" t="s">
        <v>26454</v>
      </c>
      <c r="C10622" s="6" t="s">
        <v>26455</v>
      </c>
      <c r="D10622" s="6" t="s">
        <v>15743</v>
      </c>
      <c r="E10622" s="6" t="s">
        <v>15001</v>
      </c>
      <c r="F10622" s="6" t="s">
        <v>26456</v>
      </c>
    </row>
    <row r="10623" spans="1:6" x14ac:dyDescent="0.2">
      <c r="A10623" s="6">
        <v>466019981</v>
      </c>
      <c r="B10623" s="6" t="s">
        <v>26457</v>
      </c>
      <c r="C10623" s="6" t="s">
        <v>1070</v>
      </c>
      <c r="D10623" s="6" t="s">
        <v>18264</v>
      </c>
      <c r="E10623" s="6" t="s">
        <v>15001</v>
      </c>
      <c r="F10623" s="6" t="s">
        <v>26458</v>
      </c>
    </row>
    <row r="10624" spans="1:6" x14ac:dyDescent="0.2">
      <c r="A10624" s="6">
        <v>466019996</v>
      </c>
      <c r="B10624" s="6" t="s">
        <v>26459</v>
      </c>
      <c r="C10624" s="6" t="s">
        <v>26460</v>
      </c>
      <c r="D10624" s="6" t="s">
        <v>16061</v>
      </c>
      <c r="E10624" s="6" t="s">
        <v>15001</v>
      </c>
      <c r="F10624" s="6" t="s">
        <v>26461</v>
      </c>
    </row>
    <row r="10625" spans="1:6" x14ac:dyDescent="0.2">
      <c r="A10625" s="6">
        <v>466020077</v>
      </c>
      <c r="B10625" s="6" t="s">
        <v>840</v>
      </c>
      <c r="C10625" s="6" t="s">
        <v>26170</v>
      </c>
      <c r="D10625" s="6" t="s">
        <v>15711</v>
      </c>
      <c r="E10625" s="6" t="s">
        <v>15001</v>
      </c>
      <c r="F10625" s="6" t="s">
        <v>26171</v>
      </c>
    </row>
    <row r="10626" spans="1:6" x14ac:dyDescent="0.2">
      <c r="A10626" s="6">
        <v>466020108</v>
      </c>
      <c r="B10626" s="6" t="s">
        <v>11813</v>
      </c>
      <c r="C10626" s="6" t="s">
        <v>26462</v>
      </c>
      <c r="D10626" s="6" t="s">
        <v>26463</v>
      </c>
      <c r="E10626" s="6" t="s">
        <v>15001</v>
      </c>
      <c r="F10626" s="6" t="s">
        <v>26464</v>
      </c>
    </row>
    <row r="10627" spans="1:6" x14ac:dyDescent="0.2">
      <c r="A10627" s="6">
        <v>466024398</v>
      </c>
      <c r="B10627" s="6" t="s">
        <v>23042</v>
      </c>
      <c r="C10627" s="6" t="s">
        <v>26465</v>
      </c>
      <c r="D10627" s="6" t="s">
        <v>15025</v>
      </c>
      <c r="E10627" s="6" t="s">
        <v>15001</v>
      </c>
      <c r="F10627" s="6" t="s">
        <v>26466</v>
      </c>
    </row>
    <row r="10628" spans="1:6" x14ac:dyDescent="0.2">
      <c r="A10628" s="6">
        <v>466024399</v>
      </c>
      <c r="B10628" s="6" t="s">
        <v>23042</v>
      </c>
      <c r="C10628" s="6" t="s">
        <v>26467</v>
      </c>
      <c r="D10628" s="6" t="s">
        <v>15016</v>
      </c>
      <c r="E10628" s="6" t="s">
        <v>15001</v>
      </c>
      <c r="F10628" s="6" t="s">
        <v>26468</v>
      </c>
    </row>
    <row r="10629" spans="1:6" x14ac:dyDescent="0.2">
      <c r="A10629" s="6">
        <v>466024401</v>
      </c>
      <c r="B10629" s="6" t="s">
        <v>23042</v>
      </c>
      <c r="C10629" s="6" t="s">
        <v>16944</v>
      </c>
      <c r="D10629" s="6" t="s">
        <v>15203</v>
      </c>
      <c r="E10629" s="6" t="s">
        <v>15001</v>
      </c>
      <c r="F10629" s="6" t="s">
        <v>26469</v>
      </c>
    </row>
    <row r="10630" spans="1:6" x14ac:dyDescent="0.2">
      <c r="A10630" s="6">
        <v>466024625</v>
      </c>
      <c r="B10630" s="6" t="s">
        <v>26470</v>
      </c>
      <c r="C10630" s="6" t="s">
        <v>26471</v>
      </c>
      <c r="D10630" s="6" t="s">
        <v>26472</v>
      </c>
      <c r="E10630" s="6" t="s">
        <v>15001</v>
      </c>
      <c r="F10630" s="6" t="s">
        <v>26473</v>
      </c>
    </row>
    <row r="10631" spans="1:6" x14ac:dyDescent="0.2">
      <c r="A10631" s="6">
        <v>466024656</v>
      </c>
      <c r="B10631" s="6" t="s">
        <v>26474</v>
      </c>
      <c r="C10631" s="6" t="s">
        <v>26475</v>
      </c>
      <c r="D10631" s="6" t="s">
        <v>22258</v>
      </c>
      <c r="E10631" s="6" t="s">
        <v>15001</v>
      </c>
      <c r="F10631" s="6" t="s">
        <v>26476</v>
      </c>
    </row>
    <row r="10632" spans="1:6" x14ac:dyDescent="0.2">
      <c r="A10632" s="6">
        <v>466024796</v>
      </c>
      <c r="B10632" s="6" t="s">
        <v>26477</v>
      </c>
      <c r="C10632" s="6" t="s">
        <v>5109</v>
      </c>
      <c r="D10632" s="6" t="s">
        <v>15183</v>
      </c>
      <c r="E10632" s="6" t="s">
        <v>15001</v>
      </c>
      <c r="F10632" s="6" t="s">
        <v>26478</v>
      </c>
    </row>
    <row r="10633" spans="1:6" x14ac:dyDescent="0.2">
      <c r="A10633" s="6">
        <v>466024835</v>
      </c>
      <c r="B10633" s="6" t="s">
        <v>6937</v>
      </c>
      <c r="C10633" s="6" t="s">
        <v>26479</v>
      </c>
      <c r="D10633" s="6" t="s">
        <v>15011</v>
      </c>
      <c r="E10633" s="6" t="s">
        <v>15001</v>
      </c>
      <c r="F10633" s="6" t="s">
        <v>26480</v>
      </c>
    </row>
    <row r="10634" spans="1:6" x14ac:dyDescent="0.2">
      <c r="A10634" s="6">
        <v>466025225</v>
      </c>
      <c r="B10634" s="6" t="s">
        <v>26481</v>
      </c>
      <c r="C10634" s="6" t="s">
        <v>15870</v>
      </c>
      <c r="D10634" s="6" t="s">
        <v>15025</v>
      </c>
      <c r="E10634" s="6" t="s">
        <v>15001</v>
      </c>
      <c r="F10634" s="6" t="s">
        <v>15871</v>
      </c>
    </row>
    <row r="10635" spans="1:6" x14ac:dyDescent="0.2">
      <c r="A10635" s="6">
        <v>466025521</v>
      </c>
      <c r="B10635" s="6" t="s">
        <v>25795</v>
      </c>
      <c r="C10635" s="6" t="s">
        <v>26482</v>
      </c>
      <c r="D10635" s="6" t="s">
        <v>26483</v>
      </c>
      <c r="E10635" s="6" t="s">
        <v>15001</v>
      </c>
      <c r="F10635" s="6" t="s">
        <v>20644</v>
      </c>
    </row>
    <row r="10636" spans="1:6" x14ac:dyDescent="0.2">
      <c r="A10636" s="6">
        <v>466026170</v>
      </c>
      <c r="B10636" s="6" t="s">
        <v>20575</v>
      </c>
      <c r="C10636" s="6" t="s">
        <v>26484</v>
      </c>
      <c r="D10636" s="6" t="s">
        <v>15011</v>
      </c>
      <c r="E10636" s="6" t="s">
        <v>15001</v>
      </c>
      <c r="F10636" s="6" t="s">
        <v>26485</v>
      </c>
    </row>
    <row r="10637" spans="1:6" x14ac:dyDescent="0.2">
      <c r="A10637" s="6">
        <v>466026206</v>
      </c>
      <c r="B10637" s="6" t="s">
        <v>885</v>
      </c>
      <c r="C10637" s="6" t="s">
        <v>5680</v>
      </c>
      <c r="D10637" s="6" t="s">
        <v>16061</v>
      </c>
      <c r="E10637" s="6" t="s">
        <v>15001</v>
      </c>
      <c r="F10637" s="6" t="s">
        <v>26486</v>
      </c>
    </row>
    <row r="10638" spans="1:6" x14ac:dyDescent="0.2">
      <c r="A10638" s="6">
        <v>466026225</v>
      </c>
      <c r="B10638" s="6" t="s">
        <v>21038</v>
      </c>
      <c r="C10638" s="6" t="s">
        <v>26487</v>
      </c>
      <c r="D10638" s="6" t="s">
        <v>26488</v>
      </c>
      <c r="E10638" s="6" t="s">
        <v>15001</v>
      </c>
      <c r="F10638" s="6" t="s">
        <v>26489</v>
      </c>
    </row>
    <row r="10639" spans="1:6" x14ac:dyDescent="0.2">
      <c r="A10639" s="6">
        <v>466026226</v>
      </c>
      <c r="B10639" s="6" t="s">
        <v>20731</v>
      </c>
      <c r="C10639" s="6" t="s">
        <v>26490</v>
      </c>
      <c r="D10639" s="6" t="s">
        <v>15198</v>
      </c>
      <c r="E10639" s="6" t="s">
        <v>15001</v>
      </c>
      <c r="F10639" s="6" t="s">
        <v>26491</v>
      </c>
    </row>
    <row r="10640" spans="1:6" x14ac:dyDescent="0.2">
      <c r="A10640" s="6">
        <v>466026229</v>
      </c>
      <c r="B10640" s="6" t="s">
        <v>26492</v>
      </c>
      <c r="C10640" s="6" t="s">
        <v>1166</v>
      </c>
      <c r="D10640" s="6" t="s">
        <v>16189</v>
      </c>
      <c r="E10640" s="6" t="s">
        <v>15001</v>
      </c>
      <c r="F10640" s="6" t="s">
        <v>26493</v>
      </c>
    </row>
    <row r="10641" spans="1:6" x14ac:dyDescent="0.2">
      <c r="A10641" s="6">
        <v>466026234</v>
      </c>
      <c r="B10641" s="6" t="s">
        <v>20995</v>
      </c>
      <c r="C10641" s="6" t="s">
        <v>9353</v>
      </c>
      <c r="D10641" s="6" t="s">
        <v>15275</v>
      </c>
      <c r="E10641" s="6" t="s">
        <v>15001</v>
      </c>
      <c r="F10641" s="6" t="s">
        <v>26494</v>
      </c>
    </row>
    <row r="10642" spans="1:6" x14ac:dyDescent="0.2">
      <c r="A10642" s="6">
        <v>466026248</v>
      </c>
      <c r="B10642" s="6" t="s">
        <v>21024</v>
      </c>
      <c r="C10642" s="6" t="s">
        <v>25685</v>
      </c>
      <c r="D10642" s="6" t="s">
        <v>17025</v>
      </c>
      <c r="E10642" s="6" t="s">
        <v>15001</v>
      </c>
      <c r="F10642" s="6" t="s">
        <v>24375</v>
      </c>
    </row>
    <row r="10643" spans="1:6" x14ac:dyDescent="0.2">
      <c r="A10643" s="6">
        <v>466026249</v>
      </c>
      <c r="B10643" s="6" t="s">
        <v>20862</v>
      </c>
      <c r="C10643" s="6" t="s">
        <v>26495</v>
      </c>
      <c r="D10643" s="6" t="s">
        <v>22190</v>
      </c>
      <c r="E10643" s="6" t="s">
        <v>15001</v>
      </c>
      <c r="F10643" s="6" t="s">
        <v>26496</v>
      </c>
    </row>
    <row r="10644" spans="1:6" x14ac:dyDescent="0.2">
      <c r="A10644" s="6">
        <v>466026258</v>
      </c>
      <c r="B10644" s="6" t="s">
        <v>23274</v>
      </c>
      <c r="C10644" s="6" t="s">
        <v>26497</v>
      </c>
      <c r="D10644" s="6" t="s">
        <v>16313</v>
      </c>
      <c r="E10644" s="6" t="s">
        <v>15001</v>
      </c>
      <c r="F10644" s="6" t="s">
        <v>26498</v>
      </c>
    </row>
    <row r="10645" spans="1:6" x14ac:dyDescent="0.2">
      <c r="A10645" s="6">
        <v>466026260</v>
      </c>
      <c r="B10645" s="6" t="s">
        <v>15058</v>
      </c>
      <c r="C10645" s="6" t="s">
        <v>26499</v>
      </c>
      <c r="D10645" s="6" t="s">
        <v>18787</v>
      </c>
      <c r="E10645" s="6" t="s">
        <v>15001</v>
      </c>
      <c r="F10645" s="6" t="s">
        <v>26500</v>
      </c>
    </row>
    <row r="10646" spans="1:6" x14ac:dyDescent="0.2">
      <c r="A10646" s="6">
        <v>466026262</v>
      </c>
      <c r="B10646" s="6" t="s">
        <v>20731</v>
      </c>
      <c r="C10646" s="6" t="s">
        <v>1730</v>
      </c>
      <c r="D10646" s="6" t="s">
        <v>16253</v>
      </c>
      <c r="E10646" s="6" t="s">
        <v>15001</v>
      </c>
      <c r="F10646" s="6" t="s">
        <v>26160</v>
      </c>
    </row>
    <row r="10647" spans="1:6" x14ac:dyDescent="0.2">
      <c r="A10647" s="6">
        <v>466026263</v>
      </c>
      <c r="B10647" s="6" t="s">
        <v>21024</v>
      </c>
      <c r="C10647" s="6" t="s">
        <v>16057</v>
      </c>
      <c r="D10647" s="6" t="s">
        <v>16198</v>
      </c>
      <c r="E10647" s="6" t="s">
        <v>15001</v>
      </c>
      <c r="F10647" s="6" t="s">
        <v>26501</v>
      </c>
    </row>
    <row r="10648" spans="1:6" x14ac:dyDescent="0.2">
      <c r="A10648" s="6">
        <v>466026265</v>
      </c>
      <c r="B10648" s="6" t="s">
        <v>26502</v>
      </c>
      <c r="C10648" s="6" t="s">
        <v>26503</v>
      </c>
      <c r="D10648" s="6" t="s">
        <v>19130</v>
      </c>
      <c r="E10648" s="6" t="s">
        <v>15001</v>
      </c>
      <c r="F10648" s="6" t="s">
        <v>26504</v>
      </c>
    </row>
    <row r="10649" spans="1:6" x14ac:dyDescent="0.2">
      <c r="A10649" s="6">
        <v>466026266</v>
      </c>
      <c r="B10649" s="6" t="s">
        <v>15058</v>
      </c>
      <c r="C10649" s="6" t="s">
        <v>1583</v>
      </c>
      <c r="D10649" s="6" t="s">
        <v>18323</v>
      </c>
      <c r="E10649" s="6" t="s">
        <v>15001</v>
      </c>
      <c r="F10649" s="6" t="s">
        <v>26505</v>
      </c>
    </row>
    <row r="10650" spans="1:6" x14ac:dyDescent="0.2">
      <c r="A10650" s="6">
        <v>466026267</v>
      </c>
      <c r="B10650" s="6" t="s">
        <v>8955</v>
      </c>
      <c r="C10650" s="6" t="s">
        <v>26506</v>
      </c>
      <c r="D10650" s="6" t="s">
        <v>15240</v>
      </c>
      <c r="E10650" s="6" t="s">
        <v>15001</v>
      </c>
      <c r="F10650" s="6" t="s">
        <v>26507</v>
      </c>
    </row>
    <row r="10651" spans="1:6" x14ac:dyDescent="0.2">
      <c r="A10651" s="6">
        <v>466026269</v>
      </c>
      <c r="B10651" s="6" t="s">
        <v>885</v>
      </c>
      <c r="C10651" s="6" t="s">
        <v>20625</v>
      </c>
      <c r="D10651" s="6" t="s">
        <v>22774</v>
      </c>
      <c r="E10651" s="6" t="s">
        <v>15001</v>
      </c>
      <c r="F10651" s="6" t="s">
        <v>26508</v>
      </c>
    </row>
    <row r="10652" spans="1:6" x14ac:dyDescent="0.2">
      <c r="A10652" s="6">
        <v>466026290</v>
      </c>
      <c r="B10652" s="6" t="s">
        <v>26492</v>
      </c>
      <c r="C10652" s="6" t="s">
        <v>26509</v>
      </c>
      <c r="D10652" s="6" t="s">
        <v>15366</v>
      </c>
      <c r="E10652" s="6" t="s">
        <v>15001</v>
      </c>
      <c r="F10652" s="6" t="s">
        <v>26510</v>
      </c>
    </row>
    <row r="10653" spans="1:6" x14ac:dyDescent="0.2">
      <c r="A10653" s="6">
        <v>466026292</v>
      </c>
      <c r="B10653" s="6" t="s">
        <v>26511</v>
      </c>
      <c r="C10653" s="6" t="s">
        <v>26512</v>
      </c>
      <c r="D10653" s="6" t="s">
        <v>19321</v>
      </c>
      <c r="E10653" s="6" t="s">
        <v>15001</v>
      </c>
      <c r="F10653" s="6" t="s">
        <v>26513</v>
      </c>
    </row>
    <row r="10654" spans="1:6" x14ac:dyDescent="0.2">
      <c r="A10654" s="6">
        <v>466026293</v>
      </c>
      <c r="B10654" s="6" t="s">
        <v>20862</v>
      </c>
      <c r="C10654" s="6" t="s">
        <v>11443</v>
      </c>
      <c r="D10654" s="6" t="s">
        <v>16870</v>
      </c>
      <c r="E10654" s="6" t="s">
        <v>15001</v>
      </c>
      <c r="F10654" s="6" t="s">
        <v>26514</v>
      </c>
    </row>
    <row r="10655" spans="1:6" x14ac:dyDescent="0.2">
      <c r="A10655" s="6">
        <v>466026306</v>
      </c>
      <c r="B10655" s="6" t="s">
        <v>885</v>
      </c>
      <c r="C10655" s="6" t="s">
        <v>26515</v>
      </c>
      <c r="D10655" s="6" t="s">
        <v>15432</v>
      </c>
      <c r="E10655" s="6" t="s">
        <v>15001</v>
      </c>
      <c r="F10655" s="6" t="s">
        <v>26516</v>
      </c>
    </row>
    <row r="10656" spans="1:6" x14ac:dyDescent="0.2">
      <c r="A10656" s="6">
        <v>466026307</v>
      </c>
      <c r="B10656" s="6" t="s">
        <v>20575</v>
      </c>
      <c r="C10656" s="6" t="s">
        <v>26517</v>
      </c>
      <c r="D10656" s="6" t="s">
        <v>15642</v>
      </c>
      <c r="E10656" s="6" t="s">
        <v>15001</v>
      </c>
      <c r="F10656" s="6" t="s">
        <v>26518</v>
      </c>
    </row>
    <row r="10657" spans="1:6" x14ac:dyDescent="0.2">
      <c r="A10657" s="6">
        <v>466026333</v>
      </c>
      <c r="B10657" s="6" t="s">
        <v>8245</v>
      </c>
      <c r="C10657" s="6" t="s">
        <v>18809</v>
      </c>
      <c r="D10657" s="6" t="s">
        <v>15142</v>
      </c>
      <c r="E10657" s="6" t="s">
        <v>15001</v>
      </c>
      <c r="F10657" s="6" t="s">
        <v>18810</v>
      </c>
    </row>
    <row r="10658" spans="1:6" x14ac:dyDescent="0.2">
      <c r="A10658" s="6">
        <v>466026357</v>
      </c>
      <c r="B10658" s="6" t="s">
        <v>26519</v>
      </c>
      <c r="C10658" s="6" t="s">
        <v>26520</v>
      </c>
      <c r="D10658" s="6" t="s">
        <v>15011</v>
      </c>
      <c r="E10658" s="6" t="s">
        <v>15001</v>
      </c>
      <c r="F10658" s="6" t="s">
        <v>26521</v>
      </c>
    </row>
    <row r="10659" spans="1:6" x14ac:dyDescent="0.2">
      <c r="A10659" s="6">
        <v>466026363</v>
      </c>
      <c r="B10659" s="6" t="s">
        <v>20862</v>
      </c>
      <c r="C10659" s="6" t="s">
        <v>26522</v>
      </c>
      <c r="D10659" s="6" t="s">
        <v>15782</v>
      </c>
      <c r="E10659" s="6" t="s">
        <v>15001</v>
      </c>
      <c r="F10659" s="6" t="s">
        <v>26523</v>
      </c>
    </row>
    <row r="10660" spans="1:6" x14ac:dyDescent="0.2">
      <c r="A10660" s="6">
        <v>466026386</v>
      </c>
      <c r="B10660" s="6" t="s">
        <v>26524</v>
      </c>
      <c r="C10660" s="6" t="s">
        <v>26525</v>
      </c>
      <c r="D10660" s="6" t="s">
        <v>16144</v>
      </c>
      <c r="E10660" s="6" t="s">
        <v>15001</v>
      </c>
      <c r="F10660" s="6" t="s">
        <v>16145</v>
      </c>
    </row>
    <row r="10661" spans="1:6" x14ac:dyDescent="0.2">
      <c r="A10661" s="6">
        <v>466026387</v>
      </c>
      <c r="B10661" s="6" t="s">
        <v>8262</v>
      </c>
      <c r="C10661" s="6" t="s">
        <v>17541</v>
      </c>
      <c r="D10661" s="6" t="s">
        <v>16278</v>
      </c>
      <c r="E10661" s="6" t="s">
        <v>15001</v>
      </c>
      <c r="F10661" s="6" t="s">
        <v>26526</v>
      </c>
    </row>
    <row r="10662" spans="1:6" x14ac:dyDescent="0.2">
      <c r="A10662" s="6">
        <v>466026400</v>
      </c>
      <c r="B10662" s="6" t="s">
        <v>15058</v>
      </c>
      <c r="C10662" s="6" t="s">
        <v>16653</v>
      </c>
      <c r="D10662" s="6" t="s">
        <v>16932</v>
      </c>
      <c r="E10662" s="6" t="s">
        <v>15001</v>
      </c>
      <c r="F10662" s="6" t="s">
        <v>26527</v>
      </c>
    </row>
    <row r="10663" spans="1:6" x14ac:dyDescent="0.2">
      <c r="A10663" s="6">
        <v>466026408</v>
      </c>
      <c r="B10663" s="6" t="s">
        <v>8838</v>
      </c>
      <c r="C10663" s="6" t="s">
        <v>26528</v>
      </c>
      <c r="D10663" s="6" t="s">
        <v>15798</v>
      </c>
      <c r="E10663" s="6" t="s">
        <v>15001</v>
      </c>
      <c r="F10663" s="6" t="s">
        <v>26529</v>
      </c>
    </row>
    <row r="10664" spans="1:6" x14ac:dyDescent="0.2">
      <c r="A10664" s="6">
        <v>466026421</v>
      </c>
      <c r="B10664" s="6" t="s">
        <v>885</v>
      </c>
      <c r="C10664" s="6" t="s">
        <v>26530</v>
      </c>
      <c r="D10664" s="6" t="s">
        <v>26531</v>
      </c>
      <c r="E10664" s="6" t="s">
        <v>15001</v>
      </c>
      <c r="F10664" s="6" t="s">
        <v>26532</v>
      </c>
    </row>
    <row r="10665" spans="1:6" x14ac:dyDescent="0.2">
      <c r="A10665" s="6">
        <v>466026455</v>
      </c>
      <c r="B10665" s="6" t="s">
        <v>8245</v>
      </c>
      <c r="C10665" s="6" t="s">
        <v>26533</v>
      </c>
      <c r="D10665" s="6" t="s">
        <v>15760</v>
      </c>
      <c r="E10665" s="6" t="s">
        <v>15001</v>
      </c>
      <c r="F10665" s="6" t="s">
        <v>26534</v>
      </c>
    </row>
    <row r="10666" spans="1:6" x14ac:dyDescent="0.2">
      <c r="A10666" s="6">
        <v>466026674</v>
      </c>
      <c r="B10666" s="6" t="s">
        <v>21452</v>
      </c>
      <c r="C10666" s="6" t="s">
        <v>26535</v>
      </c>
      <c r="D10666" s="6" t="s">
        <v>15611</v>
      </c>
      <c r="E10666" s="6" t="s">
        <v>15001</v>
      </c>
      <c r="F10666" s="6" t="s">
        <v>26536</v>
      </c>
    </row>
    <row r="10667" spans="1:6" x14ac:dyDescent="0.2">
      <c r="A10667" s="6">
        <v>466026784</v>
      </c>
      <c r="B10667" s="6" t="s">
        <v>9188</v>
      </c>
      <c r="C10667" s="6" t="s">
        <v>1583</v>
      </c>
      <c r="D10667" s="6" t="s">
        <v>26155</v>
      </c>
      <c r="E10667" s="6" t="s">
        <v>15001</v>
      </c>
      <c r="F10667" s="6" t="s">
        <v>26537</v>
      </c>
    </row>
    <row r="10668" spans="1:6" x14ac:dyDescent="0.2">
      <c r="A10668" s="6">
        <v>466026944</v>
      </c>
      <c r="B10668" s="6" t="s">
        <v>15058</v>
      </c>
      <c r="C10668" s="6" t="s">
        <v>16666</v>
      </c>
      <c r="D10668" s="6" t="s">
        <v>16316</v>
      </c>
      <c r="E10668" s="6" t="s">
        <v>15001</v>
      </c>
      <c r="F10668" s="6" t="s">
        <v>26538</v>
      </c>
    </row>
    <row r="10669" spans="1:6" x14ac:dyDescent="0.2">
      <c r="A10669" s="6">
        <v>466026972</v>
      </c>
      <c r="B10669" s="6" t="s">
        <v>20731</v>
      </c>
      <c r="C10669" s="6" t="s">
        <v>26539</v>
      </c>
      <c r="D10669" s="6" t="s">
        <v>17970</v>
      </c>
      <c r="E10669" s="6" t="s">
        <v>15001</v>
      </c>
      <c r="F10669" s="6" t="s">
        <v>26303</v>
      </c>
    </row>
    <row r="10670" spans="1:6" x14ac:dyDescent="0.2">
      <c r="A10670" s="6">
        <v>466027146</v>
      </c>
      <c r="B10670" s="6" t="s">
        <v>20990</v>
      </c>
      <c r="C10670" s="6" t="s">
        <v>26540</v>
      </c>
      <c r="D10670" s="6" t="s">
        <v>15514</v>
      </c>
      <c r="E10670" s="6" t="s">
        <v>15001</v>
      </c>
      <c r="F10670" s="6" t="s">
        <v>26541</v>
      </c>
    </row>
    <row r="10671" spans="1:6" x14ac:dyDescent="0.2">
      <c r="A10671" s="6">
        <v>466027668</v>
      </c>
      <c r="B10671" s="6" t="s">
        <v>26542</v>
      </c>
      <c r="C10671" s="6" t="s">
        <v>26543</v>
      </c>
      <c r="D10671" s="6" t="s">
        <v>16597</v>
      </c>
      <c r="E10671" s="6" t="s">
        <v>15001</v>
      </c>
      <c r="F10671" s="6" t="s">
        <v>26544</v>
      </c>
    </row>
    <row r="10672" spans="1:6" x14ac:dyDescent="0.2">
      <c r="A10672" s="6">
        <v>466027793</v>
      </c>
      <c r="B10672" s="6" t="s">
        <v>20862</v>
      </c>
      <c r="C10672" s="6" t="s">
        <v>26545</v>
      </c>
      <c r="D10672" s="6" t="s">
        <v>15316</v>
      </c>
      <c r="E10672" s="6" t="s">
        <v>15001</v>
      </c>
      <c r="F10672" s="6" t="s">
        <v>26546</v>
      </c>
    </row>
    <row r="10673" spans="1:6" x14ac:dyDescent="0.2">
      <c r="A10673" s="6">
        <v>466027980</v>
      </c>
      <c r="B10673" s="6" t="s">
        <v>26547</v>
      </c>
      <c r="C10673" s="6" t="s">
        <v>26548</v>
      </c>
      <c r="D10673" s="6" t="s">
        <v>15203</v>
      </c>
      <c r="E10673" s="6" t="s">
        <v>15001</v>
      </c>
      <c r="F10673" s="6" t="s">
        <v>26549</v>
      </c>
    </row>
    <row r="10674" spans="1:6" x14ac:dyDescent="0.2">
      <c r="A10674" s="6">
        <v>466028025</v>
      </c>
      <c r="B10674" s="6" t="s">
        <v>26550</v>
      </c>
      <c r="C10674" s="6" t="s">
        <v>26551</v>
      </c>
      <c r="D10674" s="6" t="s">
        <v>24003</v>
      </c>
      <c r="E10674" s="6" t="s">
        <v>15001</v>
      </c>
      <c r="F10674" s="6" t="s">
        <v>26552</v>
      </c>
    </row>
    <row r="10675" spans="1:6" x14ac:dyDescent="0.2">
      <c r="A10675" s="6">
        <v>466028065</v>
      </c>
      <c r="B10675" s="6" t="s">
        <v>26553</v>
      </c>
      <c r="C10675" s="6" t="s">
        <v>26554</v>
      </c>
      <c r="D10675" s="6" t="s">
        <v>15183</v>
      </c>
      <c r="E10675" s="6" t="s">
        <v>15001</v>
      </c>
      <c r="F10675" s="6" t="s">
        <v>26555</v>
      </c>
    </row>
    <row r="10676" spans="1:6" x14ac:dyDescent="0.2">
      <c r="A10676" s="6">
        <v>466028078</v>
      </c>
      <c r="B10676" s="6" t="s">
        <v>26556</v>
      </c>
      <c r="C10676" s="6" t="s">
        <v>26557</v>
      </c>
      <c r="D10676" s="6" t="s">
        <v>15011</v>
      </c>
      <c r="E10676" s="6" t="s">
        <v>15001</v>
      </c>
      <c r="F10676" s="6" t="s">
        <v>26558</v>
      </c>
    </row>
    <row r="10677" spans="1:6" x14ac:dyDescent="0.2">
      <c r="A10677" s="6">
        <v>466028159</v>
      </c>
      <c r="B10677" s="6" t="s">
        <v>15058</v>
      </c>
      <c r="C10677" s="6" t="s">
        <v>26559</v>
      </c>
      <c r="D10677" s="6" t="s">
        <v>16181</v>
      </c>
      <c r="E10677" s="6" t="s">
        <v>15001</v>
      </c>
      <c r="F10677" s="6" t="s">
        <v>26560</v>
      </c>
    </row>
    <row r="10678" spans="1:6" x14ac:dyDescent="0.2">
      <c r="A10678" s="6">
        <v>466028480</v>
      </c>
      <c r="B10678" s="6" t="s">
        <v>26561</v>
      </c>
      <c r="C10678" s="6" t="s">
        <v>26562</v>
      </c>
      <c r="D10678" s="6" t="s">
        <v>15025</v>
      </c>
      <c r="E10678" s="6" t="s">
        <v>15001</v>
      </c>
      <c r="F10678" s="6" t="s">
        <v>26563</v>
      </c>
    </row>
    <row r="10679" spans="1:6" x14ac:dyDescent="0.2">
      <c r="A10679" s="6">
        <v>466032815</v>
      </c>
      <c r="B10679" s="6" t="s">
        <v>26564</v>
      </c>
      <c r="C10679" s="6" t="s">
        <v>26565</v>
      </c>
      <c r="D10679" s="6" t="s">
        <v>25553</v>
      </c>
      <c r="E10679" s="6" t="s">
        <v>15001</v>
      </c>
      <c r="F10679" s="6" t="s">
        <v>26566</v>
      </c>
    </row>
    <row r="10680" spans="1:6" x14ac:dyDescent="0.2">
      <c r="A10680" s="6">
        <v>466034811</v>
      </c>
      <c r="B10680" s="6" t="s">
        <v>26567</v>
      </c>
      <c r="C10680" s="6" t="s">
        <v>19453</v>
      </c>
      <c r="D10680" s="6" t="s">
        <v>15025</v>
      </c>
      <c r="E10680" s="6" t="s">
        <v>15001</v>
      </c>
      <c r="F10680" s="6" t="s">
        <v>19454</v>
      </c>
    </row>
    <row r="10681" spans="1:6" x14ac:dyDescent="0.2">
      <c r="A10681" s="6">
        <v>466035209</v>
      </c>
      <c r="B10681" s="6" t="s">
        <v>26568</v>
      </c>
      <c r="C10681" s="6" t="s">
        <v>19517</v>
      </c>
      <c r="D10681" s="6" t="s">
        <v>15203</v>
      </c>
      <c r="E10681" s="6" t="s">
        <v>15001</v>
      </c>
      <c r="F10681" s="6" t="s">
        <v>19518</v>
      </c>
    </row>
    <row r="10682" spans="1:6" x14ac:dyDescent="0.2">
      <c r="A10682" s="6">
        <v>466035349</v>
      </c>
      <c r="B10682" s="6" t="s">
        <v>26569</v>
      </c>
      <c r="C10682" s="6" t="s">
        <v>26570</v>
      </c>
      <c r="D10682" s="6" t="s">
        <v>15025</v>
      </c>
      <c r="E10682" s="6" t="s">
        <v>15001</v>
      </c>
      <c r="F10682" s="6" t="s">
        <v>26571</v>
      </c>
    </row>
    <row r="10683" spans="1:6" x14ac:dyDescent="0.2">
      <c r="A10683" s="6">
        <v>466036107</v>
      </c>
      <c r="B10683" s="6" t="s">
        <v>26572</v>
      </c>
      <c r="C10683" s="6" t="s">
        <v>3494</v>
      </c>
      <c r="D10683" s="6" t="s">
        <v>15418</v>
      </c>
      <c r="E10683" s="6" t="s">
        <v>15001</v>
      </c>
      <c r="F10683" s="6" t="s">
        <v>26573</v>
      </c>
    </row>
    <row r="10684" spans="1:6" x14ac:dyDescent="0.2">
      <c r="A10684" s="6">
        <v>466036109</v>
      </c>
      <c r="B10684" s="6" t="s">
        <v>9953</v>
      </c>
      <c r="C10684" s="6" t="s">
        <v>26574</v>
      </c>
      <c r="D10684" s="6" t="s">
        <v>15011</v>
      </c>
      <c r="E10684" s="6" t="s">
        <v>15001</v>
      </c>
      <c r="F10684" s="6" t="s">
        <v>26575</v>
      </c>
    </row>
    <row r="10685" spans="1:6" x14ac:dyDescent="0.2">
      <c r="A10685" s="6">
        <v>466036343</v>
      </c>
      <c r="B10685" s="6" t="s">
        <v>26576</v>
      </c>
      <c r="C10685" s="6" t="s">
        <v>17379</v>
      </c>
      <c r="D10685" s="6" t="s">
        <v>24411</v>
      </c>
      <c r="E10685" s="6" t="s">
        <v>15001</v>
      </c>
      <c r="F10685" s="6" t="s">
        <v>26577</v>
      </c>
    </row>
    <row r="10686" spans="1:6" x14ac:dyDescent="0.2">
      <c r="A10686" s="6">
        <v>466036359</v>
      </c>
      <c r="B10686" s="6" t="s">
        <v>26578</v>
      </c>
      <c r="C10686" s="6" t="s">
        <v>26579</v>
      </c>
      <c r="D10686" s="6" t="s">
        <v>16630</v>
      </c>
      <c r="E10686" s="6" t="s">
        <v>15001</v>
      </c>
      <c r="F10686" s="6" t="s">
        <v>26580</v>
      </c>
    </row>
    <row r="10687" spans="1:6" x14ac:dyDescent="0.2">
      <c r="A10687" s="6">
        <v>466036469</v>
      </c>
      <c r="B10687" s="6" t="s">
        <v>26581</v>
      </c>
      <c r="C10687" s="6" t="s">
        <v>2780</v>
      </c>
      <c r="D10687" s="6" t="s">
        <v>17938</v>
      </c>
      <c r="E10687" s="6" t="s">
        <v>15001</v>
      </c>
      <c r="F10687" s="6" t="s">
        <v>26582</v>
      </c>
    </row>
    <row r="10688" spans="1:6" x14ac:dyDescent="0.2">
      <c r="A10688" s="6">
        <v>466036531</v>
      </c>
      <c r="B10688" s="6" t="s">
        <v>26583</v>
      </c>
      <c r="C10688" s="6" t="s">
        <v>22581</v>
      </c>
      <c r="D10688" s="6" t="s">
        <v>26584</v>
      </c>
      <c r="E10688" s="6" t="s">
        <v>15001</v>
      </c>
      <c r="F10688" s="6" t="s">
        <v>26585</v>
      </c>
    </row>
    <row r="10689" spans="1:6" x14ac:dyDescent="0.2">
      <c r="A10689" s="6">
        <v>466036533</v>
      </c>
      <c r="B10689" s="6" t="s">
        <v>26586</v>
      </c>
      <c r="C10689" s="6" t="s">
        <v>26255</v>
      </c>
      <c r="D10689" s="6" t="s">
        <v>15183</v>
      </c>
      <c r="E10689" s="6" t="s">
        <v>15001</v>
      </c>
      <c r="F10689" s="6" t="s">
        <v>26587</v>
      </c>
    </row>
    <row r="10690" spans="1:6" x14ac:dyDescent="0.2">
      <c r="A10690" s="6">
        <v>466036687</v>
      </c>
      <c r="B10690" s="6" t="s">
        <v>26588</v>
      </c>
      <c r="C10690" s="6" t="s">
        <v>26589</v>
      </c>
      <c r="D10690" s="6" t="s">
        <v>15193</v>
      </c>
      <c r="E10690" s="6" t="s">
        <v>15001</v>
      </c>
      <c r="F10690" s="6" t="s">
        <v>26590</v>
      </c>
    </row>
    <row r="10691" spans="1:6" x14ac:dyDescent="0.2">
      <c r="A10691" s="6">
        <v>466036729</v>
      </c>
      <c r="B10691" s="6" t="s">
        <v>26591</v>
      </c>
      <c r="C10691" s="6" t="s">
        <v>14319</v>
      </c>
      <c r="D10691" s="6" t="s">
        <v>16656</v>
      </c>
      <c r="E10691" s="6" t="s">
        <v>15001</v>
      </c>
      <c r="F10691" s="6" t="s">
        <v>26592</v>
      </c>
    </row>
    <row r="10692" spans="1:6" x14ac:dyDescent="0.2">
      <c r="A10692" s="6">
        <v>466036980</v>
      </c>
      <c r="B10692" s="6" t="s">
        <v>26593</v>
      </c>
      <c r="C10692" s="6" t="s">
        <v>11743</v>
      </c>
      <c r="D10692" s="6" t="s">
        <v>17230</v>
      </c>
      <c r="E10692" s="6" t="s">
        <v>15001</v>
      </c>
      <c r="F10692" s="6" t="s">
        <v>26594</v>
      </c>
    </row>
    <row r="10693" spans="1:6" x14ac:dyDescent="0.2">
      <c r="A10693" s="6">
        <v>466037091</v>
      </c>
      <c r="B10693" s="6" t="s">
        <v>26595</v>
      </c>
      <c r="C10693" s="6" t="s">
        <v>26596</v>
      </c>
      <c r="D10693" s="6" t="s">
        <v>15025</v>
      </c>
      <c r="E10693" s="6" t="s">
        <v>15001</v>
      </c>
      <c r="F10693" s="6" t="s">
        <v>26597</v>
      </c>
    </row>
    <row r="10694" spans="1:6" x14ac:dyDescent="0.2">
      <c r="A10694" s="6">
        <v>466037533</v>
      </c>
      <c r="B10694" s="6" t="s">
        <v>26598</v>
      </c>
      <c r="C10694" s="6" t="s">
        <v>16672</v>
      </c>
      <c r="D10694" s="6" t="s">
        <v>15247</v>
      </c>
      <c r="E10694" s="6" t="s">
        <v>15001</v>
      </c>
      <c r="F10694" s="6" t="s">
        <v>16673</v>
      </c>
    </row>
    <row r="10695" spans="1:6" x14ac:dyDescent="0.2">
      <c r="A10695" s="6">
        <v>466037572</v>
      </c>
      <c r="B10695" s="6" t="s">
        <v>8262</v>
      </c>
      <c r="C10695" s="6" t="s">
        <v>26599</v>
      </c>
      <c r="D10695" s="6" t="s">
        <v>15441</v>
      </c>
      <c r="E10695" s="6" t="s">
        <v>15001</v>
      </c>
      <c r="F10695" s="6" t="s">
        <v>26600</v>
      </c>
    </row>
    <row r="10696" spans="1:6" x14ac:dyDescent="0.2">
      <c r="A10696" s="6">
        <v>466037574</v>
      </c>
      <c r="B10696" s="6" t="s">
        <v>26601</v>
      </c>
      <c r="C10696" s="6" t="s">
        <v>26602</v>
      </c>
      <c r="D10696" s="6" t="s">
        <v>15025</v>
      </c>
      <c r="E10696" s="6" t="s">
        <v>15001</v>
      </c>
      <c r="F10696" s="6" t="s">
        <v>21354</v>
      </c>
    </row>
    <row r="10697" spans="1:6" x14ac:dyDescent="0.2">
      <c r="A10697" s="6">
        <v>466037596</v>
      </c>
      <c r="B10697" s="6" t="s">
        <v>26603</v>
      </c>
      <c r="C10697" s="6" t="s">
        <v>26604</v>
      </c>
      <c r="D10697" s="6" t="s">
        <v>15798</v>
      </c>
      <c r="E10697" s="6" t="s">
        <v>15001</v>
      </c>
      <c r="F10697" s="6" t="s">
        <v>26605</v>
      </c>
    </row>
    <row r="10698" spans="1:6" x14ac:dyDescent="0.2">
      <c r="A10698" s="6">
        <v>466037597</v>
      </c>
      <c r="B10698" s="6" t="s">
        <v>21960</v>
      </c>
      <c r="C10698" s="6" t="s">
        <v>9500</v>
      </c>
      <c r="D10698" s="6" t="s">
        <v>16285</v>
      </c>
      <c r="E10698" s="6" t="s">
        <v>15001</v>
      </c>
      <c r="F10698" s="6" t="s">
        <v>26606</v>
      </c>
    </row>
    <row r="10699" spans="1:6" x14ac:dyDescent="0.2">
      <c r="A10699" s="6">
        <v>466037850</v>
      </c>
      <c r="B10699" s="6" t="s">
        <v>26607</v>
      </c>
      <c r="C10699" s="6" t="s">
        <v>26608</v>
      </c>
      <c r="D10699" s="6" t="s">
        <v>26609</v>
      </c>
      <c r="E10699" s="6" t="s">
        <v>15001</v>
      </c>
      <c r="F10699" s="6" t="s">
        <v>26610</v>
      </c>
    </row>
    <row r="10700" spans="1:6" x14ac:dyDescent="0.2">
      <c r="A10700" s="6">
        <v>466037948</v>
      </c>
      <c r="B10700" s="6" t="s">
        <v>1125</v>
      </c>
      <c r="C10700" s="6" t="s">
        <v>18012</v>
      </c>
      <c r="D10700" s="6" t="s">
        <v>15011</v>
      </c>
      <c r="E10700" s="6" t="s">
        <v>15001</v>
      </c>
      <c r="F10700" s="6" t="s">
        <v>18013</v>
      </c>
    </row>
    <row r="10701" spans="1:6" x14ac:dyDescent="0.2">
      <c r="A10701" s="6">
        <v>466038552</v>
      </c>
      <c r="B10701" s="6" t="s">
        <v>13861</v>
      </c>
      <c r="C10701" s="6" t="s">
        <v>26515</v>
      </c>
      <c r="D10701" s="6" t="s">
        <v>15025</v>
      </c>
      <c r="E10701" s="6" t="s">
        <v>15001</v>
      </c>
      <c r="F10701" s="6" t="s">
        <v>26611</v>
      </c>
    </row>
    <row r="10702" spans="1:6" x14ac:dyDescent="0.2">
      <c r="A10702" s="6">
        <v>466038556</v>
      </c>
      <c r="B10702" s="6" t="s">
        <v>26612</v>
      </c>
      <c r="C10702" s="6" t="s">
        <v>996</v>
      </c>
      <c r="D10702" s="6" t="s">
        <v>16656</v>
      </c>
      <c r="E10702" s="6" t="s">
        <v>15001</v>
      </c>
      <c r="F10702" s="6" t="s">
        <v>26613</v>
      </c>
    </row>
    <row r="10703" spans="1:6" x14ac:dyDescent="0.2">
      <c r="A10703" s="6">
        <v>466038572</v>
      </c>
      <c r="B10703" s="6" t="s">
        <v>26614</v>
      </c>
      <c r="C10703" s="6" t="s">
        <v>20224</v>
      </c>
      <c r="D10703" s="6" t="s">
        <v>18529</v>
      </c>
      <c r="E10703" s="6" t="s">
        <v>15001</v>
      </c>
      <c r="F10703" s="6" t="s">
        <v>26615</v>
      </c>
    </row>
    <row r="10704" spans="1:6" x14ac:dyDescent="0.2">
      <c r="A10704" s="6">
        <v>466039131</v>
      </c>
      <c r="B10704" s="6" t="s">
        <v>1278</v>
      </c>
      <c r="C10704" s="6" t="s">
        <v>9119</v>
      </c>
      <c r="D10704" s="6" t="s">
        <v>16260</v>
      </c>
      <c r="E10704" s="6" t="s">
        <v>15001</v>
      </c>
      <c r="F10704" s="6" t="s">
        <v>26616</v>
      </c>
    </row>
    <row r="10705" spans="1:6" x14ac:dyDescent="0.2">
      <c r="A10705" s="6">
        <v>466039141</v>
      </c>
      <c r="B10705" s="6" t="s">
        <v>26617</v>
      </c>
      <c r="C10705" s="6" t="s">
        <v>26618</v>
      </c>
      <c r="D10705" s="6" t="s">
        <v>15450</v>
      </c>
      <c r="E10705" s="6" t="s">
        <v>15001</v>
      </c>
      <c r="F10705" s="6" t="s">
        <v>26619</v>
      </c>
    </row>
    <row r="10706" spans="1:6" x14ac:dyDescent="0.2">
      <c r="A10706" s="6">
        <v>466039143</v>
      </c>
      <c r="B10706" s="6" t="s">
        <v>26620</v>
      </c>
      <c r="C10706" s="6" t="s">
        <v>26618</v>
      </c>
      <c r="D10706" s="6" t="s">
        <v>15450</v>
      </c>
      <c r="E10706" s="6" t="s">
        <v>15001</v>
      </c>
      <c r="F10706" s="6" t="s">
        <v>26619</v>
      </c>
    </row>
    <row r="10707" spans="1:6" x14ac:dyDescent="0.2">
      <c r="A10707" s="6">
        <v>466039167</v>
      </c>
      <c r="B10707" s="6" t="s">
        <v>26621</v>
      </c>
      <c r="C10707" s="6" t="s">
        <v>20639</v>
      </c>
      <c r="D10707" s="6" t="s">
        <v>15183</v>
      </c>
      <c r="E10707" s="6" t="s">
        <v>15001</v>
      </c>
      <c r="F10707" s="6" t="s">
        <v>26622</v>
      </c>
    </row>
    <row r="10708" spans="1:6" x14ac:dyDescent="0.2">
      <c r="A10708" s="6">
        <v>466039169</v>
      </c>
      <c r="B10708" s="6" t="s">
        <v>26623</v>
      </c>
      <c r="C10708" s="6" t="s">
        <v>26624</v>
      </c>
      <c r="D10708" s="6" t="s">
        <v>15437</v>
      </c>
      <c r="E10708" s="6" t="s">
        <v>15001</v>
      </c>
      <c r="F10708" s="6" t="s">
        <v>26625</v>
      </c>
    </row>
    <row r="10709" spans="1:6" x14ac:dyDescent="0.2">
      <c r="A10709" s="6">
        <v>466039592</v>
      </c>
      <c r="B10709" s="6" t="s">
        <v>26626</v>
      </c>
      <c r="C10709" s="6" t="s">
        <v>26627</v>
      </c>
      <c r="D10709" s="6" t="s">
        <v>15011</v>
      </c>
      <c r="E10709" s="6" t="s">
        <v>15001</v>
      </c>
      <c r="F10709" s="6" t="s">
        <v>26628</v>
      </c>
    </row>
    <row r="10710" spans="1:6" x14ac:dyDescent="0.2">
      <c r="A10710" s="6">
        <v>466039657</v>
      </c>
      <c r="B10710" s="6" t="s">
        <v>26629</v>
      </c>
      <c r="C10710" s="6" t="s">
        <v>26630</v>
      </c>
      <c r="D10710" s="6" t="s">
        <v>15524</v>
      </c>
      <c r="E10710" s="6" t="s">
        <v>15001</v>
      </c>
      <c r="F10710" s="6" t="s">
        <v>26216</v>
      </c>
    </row>
    <row r="10711" spans="1:6" x14ac:dyDescent="0.2">
      <c r="A10711" s="6">
        <v>466039661</v>
      </c>
      <c r="B10711" s="6" t="s">
        <v>1125</v>
      </c>
      <c r="C10711" s="6" t="s">
        <v>16566</v>
      </c>
      <c r="D10711" s="6" t="s">
        <v>15025</v>
      </c>
      <c r="E10711" s="6" t="s">
        <v>15001</v>
      </c>
      <c r="F10711" s="6" t="s">
        <v>16567</v>
      </c>
    </row>
    <row r="10712" spans="1:6" x14ac:dyDescent="0.2">
      <c r="A10712" s="6">
        <v>466039871</v>
      </c>
      <c r="B10712" s="6" t="s">
        <v>26631</v>
      </c>
      <c r="C10712" s="6" t="s">
        <v>3571</v>
      </c>
      <c r="D10712" s="6" t="s">
        <v>15450</v>
      </c>
      <c r="E10712" s="6" t="s">
        <v>15001</v>
      </c>
      <c r="F10712" s="6" t="s">
        <v>26632</v>
      </c>
    </row>
    <row r="10713" spans="1:6" x14ac:dyDescent="0.2">
      <c r="A10713" s="6">
        <v>466039873</v>
      </c>
      <c r="B10713" s="6" t="s">
        <v>26633</v>
      </c>
      <c r="C10713" s="6" t="s">
        <v>26634</v>
      </c>
      <c r="D10713" s="6" t="s">
        <v>15025</v>
      </c>
      <c r="E10713" s="6" t="s">
        <v>15001</v>
      </c>
      <c r="F10713" s="6" t="s">
        <v>26635</v>
      </c>
    </row>
    <row r="10714" spans="1:6" x14ac:dyDescent="0.2">
      <c r="A10714" s="6">
        <v>466039956</v>
      </c>
      <c r="B10714" s="6" t="s">
        <v>8955</v>
      </c>
      <c r="C10714" s="6" t="s">
        <v>26636</v>
      </c>
      <c r="D10714" s="6" t="s">
        <v>15366</v>
      </c>
      <c r="E10714" s="6" t="s">
        <v>15001</v>
      </c>
      <c r="F10714" s="6" t="s">
        <v>26637</v>
      </c>
    </row>
    <row r="10715" spans="1:6" x14ac:dyDescent="0.2">
      <c r="A10715" s="6">
        <v>466040003</v>
      </c>
      <c r="B10715" s="6" t="s">
        <v>26638</v>
      </c>
      <c r="C10715" s="6" t="s">
        <v>26639</v>
      </c>
      <c r="D10715" s="6" t="s">
        <v>15481</v>
      </c>
      <c r="E10715" s="6" t="s">
        <v>15001</v>
      </c>
      <c r="F10715" s="6" t="s">
        <v>26640</v>
      </c>
    </row>
    <row r="10716" spans="1:6" x14ac:dyDescent="0.2">
      <c r="A10716" s="6">
        <v>466040072</v>
      </c>
      <c r="B10716" s="6" t="s">
        <v>21081</v>
      </c>
      <c r="C10716" s="6" t="s">
        <v>26641</v>
      </c>
      <c r="D10716" s="6" t="s">
        <v>26642</v>
      </c>
      <c r="E10716" s="6" t="s">
        <v>15001</v>
      </c>
      <c r="F10716" s="6" t="s">
        <v>26643</v>
      </c>
    </row>
    <row r="10717" spans="1:6" x14ac:dyDescent="0.2">
      <c r="A10717" s="6">
        <v>466040104</v>
      </c>
      <c r="B10717" s="6" t="s">
        <v>26644</v>
      </c>
      <c r="C10717" s="6" t="s">
        <v>1368</v>
      </c>
      <c r="D10717" s="6" t="s">
        <v>15224</v>
      </c>
      <c r="E10717" s="6" t="s">
        <v>15001</v>
      </c>
      <c r="F10717" s="6" t="s">
        <v>26645</v>
      </c>
    </row>
    <row r="10718" spans="1:6" x14ac:dyDescent="0.2">
      <c r="A10718" s="6">
        <v>466040178</v>
      </c>
      <c r="B10718" s="6" t="s">
        <v>8838</v>
      </c>
      <c r="C10718" s="6" t="s">
        <v>7846</v>
      </c>
      <c r="D10718" s="6" t="s">
        <v>17989</v>
      </c>
      <c r="E10718" s="6" t="s">
        <v>15001</v>
      </c>
      <c r="F10718" s="6" t="s">
        <v>26646</v>
      </c>
    </row>
    <row r="10719" spans="1:6" x14ac:dyDescent="0.2">
      <c r="A10719" s="6">
        <v>466040196</v>
      </c>
      <c r="B10719" s="6" t="s">
        <v>26647</v>
      </c>
      <c r="C10719" s="6" t="s">
        <v>26648</v>
      </c>
      <c r="D10719" s="6" t="s">
        <v>15350</v>
      </c>
      <c r="E10719" s="6" t="s">
        <v>15001</v>
      </c>
      <c r="F10719" s="6" t="s">
        <v>26649</v>
      </c>
    </row>
    <row r="10720" spans="1:6" x14ac:dyDescent="0.2">
      <c r="A10720" s="6">
        <v>466040216</v>
      </c>
      <c r="B10720" s="6" t="s">
        <v>26650</v>
      </c>
      <c r="C10720" s="6" t="s">
        <v>26651</v>
      </c>
      <c r="D10720" s="6" t="s">
        <v>16172</v>
      </c>
      <c r="E10720" s="6" t="s">
        <v>15001</v>
      </c>
      <c r="F10720" s="6" t="s">
        <v>26652</v>
      </c>
    </row>
    <row r="10721" spans="1:6" x14ac:dyDescent="0.2">
      <c r="A10721" s="6">
        <v>466040218</v>
      </c>
      <c r="B10721" s="6" t="s">
        <v>20995</v>
      </c>
      <c r="C10721" s="6" t="s">
        <v>19245</v>
      </c>
      <c r="D10721" s="6" t="s">
        <v>15373</v>
      </c>
      <c r="E10721" s="6" t="s">
        <v>15001</v>
      </c>
      <c r="F10721" s="6" t="s">
        <v>26653</v>
      </c>
    </row>
    <row r="10722" spans="1:6" x14ac:dyDescent="0.2">
      <c r="A10722" s="6">
        <v>466040270</v>
      </c>
      <c r="B10722" s="6" t="s">
        <v>26654</v>
      </c>
      <c r="C10722" s="6" t="s">
        <v>15870</v>
      </c>
      <c r="D10722" s="6" t="s">
        <v>15025</v>
      </c>
      <c r="E10722" s="6" t="s">
        <v>15001</v>
      </c>
      <c r="F10722" s="6" t="s">
        <v>15871</v>
      </c>
    </row>
    <row r="10723" spans="1:6" x14ac:dyDescent="0.2">
      <c r="A10723" s="6">
        <v>466040277</v>
      </c>
      <c r="B10723" s="6" t="s">
        <v>1278</v>
      </c>
      <c r="C10723" s="6" t="s">
        <v>26655</v>
      </c>
      <c r="D10723" s="6" t="s">
        <v>17970</v>
      </c>
      <c r="E10723" s="6" t="s">
        <v>15001</v>
      </c>
      <c r="F10723" s="6" t="s">
        <v>26656</v>
      </c>
    </row>
    <row r="10724" spans="1:6" x14ac:dyDescent="0.2">
      <c r="A10724" s="6">
        <v>466040310</v>
      </c>
      <c r="B10724" s="6" t="s">
        <v>26657</v>
      </c>
      <c r="C10724" s="6" t="s">
        <v>26658</v>
      </c>
      <c r="D10724" s="6" t="s">
        <v>15350</v>
      </c>
      <c r="E10724" s="6" t="s">
        <v>15001</v>
      </c>
      <c r="F10724" s="6" t="s">
        <v>26659</v>
      </c>
    </row>
    <row r="10725" spans="1:6" x14ac:dyDescent="0.2">
      <c r="A10725" s="6">
        <v>466040514</v>
      </c>
      <c r="B10725" s="6" t="s">
        <v>8428</v>
      </c>
      <c r="C10725" s="6" t="s">
        <v>9863</v>
      </c>
      <c r="D10725" s="6" t="s">
        <v>16422</v>
      </c>
      <c r="E10725" s="6" t="s">
        <v>15001</v>
      </c>
      <c r="F10725" s="6" t="s">
        <v>18740</v>
      </c>
    </row>
    <row r="10726" spans="1:6" x14ac:dyDescent="0.2">
      <c r="A10726" s="6">
        <v>466040533</v>
      </c>
      <c r="B10726" s="6" t="s">
        <v>26660</v>
      </c>
      <c r="C10726" s="6" t="s">
        <v>26661</v>
      </c>
      <c r="D10726" s="6" t="s">
        <v>15142</v>
      </c>
      <c r="E10726" s="6" t="s">
        <v>15001</v>
      </c>
      <c r="F10726" s="6" t="s">
        <v>26662</v>
      </c>
    </row>
    <row r="10727" spans="1:6" x14ac:dyDescent="0.2">
      <c r="A10727" s="6">
        <v>466040588</v>
      </c>
      <c r="B10727" s="6" t="s">
        <v>8428</v>
      </c>
      <c r="C10727" s="6" t="s">
        <v>11634</v>
      </c>
      <c r="D10727" s="6" t="s">
        <v>15968</v>
      </c>
      <c r="E10727" s="6" t="s">
        <v>15001</v>
      </c>
      <c r="F10727" s="6" t="s">
        <v>26663</v>
      </c>
    </row>
    <row r="10728" spans="1:6" x14ac:dyDescent="0.2">
      <c r="A10728" s="6">
        <v>466040684</v>
      </c>
      <c r="B10728" s="6" t="s">
        <v>15058</v>
      </c>
      <c r="C10728" s="6" t="s">
        <v>16666</v>
      </c>
      <c r="D10728" s="6" t="s">
        <v>15968</v>
      </c>
      <c r="E10728" s="6" t="s">
        <v>15001</v>
      </c>
      <c r="F10728" s="6" t="s">
        <v>26664</v>
      </c>
    </row>
    <row r="10729" spans="1:6" x14ac:dyDescent="0.2">
      <c r="A10729" s="6">
        <v>466040771</v>
      </c>
      <c r="B10729" s="6" t="s">
        <v>53</v>
      </c>
      <c r="C10729" s="6" t="s">
        <v>4233</v>
      </c>
      <c r="D10729" s="6" t="s">
        <v>15968</v>
      </c>
      <c r="E10729" s="6" t="s">
        <v>15001</v>
      </c>
      <c r="F10729" s="6" t="s">
        <v>26333</v>
      </c>
    </row>
    <row r="10730" spans="1:6" x14ac:dyDescent="0.2">
      <c r="A10730" s="6">
        <v>466041042</v>
      </c>
      <c r="B10730" s="6" t="s">
        <v>26665</v>
      </c>
      <c r="C10730" s="6" t="s">
        <v>11149</v>
      </c>
      <c r="D10730" s="6" t="s">
        <v>16669</v>
      </c>
      <c r="E10730" s="6" t="s">
        <v>15001</v>
      </c>
      <c r="F10730" s="6" t="s">
        <v>26666</v>
      </c>
    </row>
    <row r="10731" spans="1:6" x14ac:dyDescent="0.2">
      <c r="A10731" s="6">
        <v>466043220</v>
      </c>
      <c r="B10731" s="6" t="s">
        <v>8245</v>
      </c>
      <c r="C10731" s="6" t="s">
        <v>26667</v>
      </c>
      <c r="D10731" s="6" t="s">
        <v>15203</v>
      </c>
      <c r="E10731" s="6" t="s">
        <v>15001</v>
      </c>
      <c r="F10731" s="6" t="s">
        <v>26668</v>
      </c>
    </row>
    <row r="10732" spans="1:6" x14ac:dyDescent="0.2">
      <c r="A10732" s="6">
        <v>466056120</v>
      </c>
      <c r="B10732" s="6" t="s">
        <v>26669</v>
      </c>
      <c r="C10732" s="6" t="s">
        <v>19453</v>
      </c>
      <c r="D10732" s="6" t="s">
        <v>15025</v>
      </c>
      <c r="E10732" s="6" t="s">
        <v>15001</v>
      </c>
      <c r="F10732" s="6" t="s">
        <v>19454</v>
      </c>
    </row>
    <row r="10733" spans="1:6" x14ac:dyDescent="0.2">
      <c r="A10733" s="6">
        <v>466056202</v>
      </c>
      <c r="B10733" s="6" t="s">
        <v>26670</v>
      </c>
      <c r="C10733" s="6" t="s">
        <v>10906</v>
      </c>
      <c r="D10733" s="6" t="s">
        <v>15450</v>
      </c>
      <c r="E10733" s="6" t="s">
        <v>15001</v>
      </c>
      <c r="F10733" s="6" t="s">
        <v>26671</v>
      </c>
    </row>
    <row r="10734" spans="1:6" x14ac:dyDescent="0.2">
      <c r="A10734" s="6">
        <v>466062080</v>
      </c>
      <c r="B10734" s="6" t="s">
        <v>26672</v>
      </c>
      <c r="C10734" s="6" t="s">
        <v>3540</v>
      </c>
      <c r="D10734" s="6" t="s">
        <v>15071</v>
      </c>
      <c r="E10734" s="6" t="s">
        <v>15001</v>
      </c>
      <c r="F10734" s="6" t="s">
        <v>26673</v>
      </c>
    </row>
    <row r="10735" spans="1:6" x14ac:dyDescent="0.2">
      <c r="A10735" s="6">
        <v>466062089</v>
      </c>
      <c r="B10735" s="6" t="s">
        <v>26674</v>
      </c>
      <c r="C10735" s="6" t="s">
        <v>26675</v>
      </c>
      <c r="D10735" s="6" t="s">
        <v>15011</v>
      </c>
      <c r="E10735" s="6" t="s">
        <v>15001</v>
      </c>
      <c r="F10735" s="6" t="s">
        <v>26676</v>
      </c>
    </row>
    <row r="10736" spans="1:6" x14ac:dyDescent="0.2">
      <c r="A10736" s="6">
        <v>466084227</v>
      </c>
      <c r="B10736" s="6" t="s">
        <v>26677</v>
      </c>
      <c r="C10736" s="6" t="s">
        <v>10906</v>
      </c>
      <c r="D10736" s="6" t="s">
        <v>15450</v>
      </c>
      <c r="E10736" s="6" t="s">
        <v>15001</v>
      </c>
      <c r="F10736" s="6" t="s">
        <v>26671</v>
      </c>
    </row>
    <row r="10737" spans="1:6" x14ac:dyDescent="0.2">
      <c r="A10737" s="6">
        <v>466088580</v>
      </c>
      <c r="B10737" s="6" t="s">
        <v>26678</v>
      </c>
      <c r="C10737" s="6" t="s">
        <v>10906</v>
      </c>
      <c r="D10737" s="6" t="s">
        <v>15450</v>
      </c>
      <c r="E10737" s="6" t="s">
        <v>15001</v>
      </c>
      <c r="F10737" s="6" t="s">
        <v>26671</v>
      </c>
    </row>
    <row r="10738" spans="1:6" x14ac:dyDescent="0.2">
      <c r="A10738" s="6">
        <v>466098625</v>
      </c>
      <c r="B10738" s="6" t="s">
        <v>26679</v>
      </c>
      <c r="C10738" s="6" t="s">
        <v>26680</v>
      </c>
      <c r="D10738" s="6" t="s">
        <v>15025</v>
      </c>
      <c r="E10738" s="6" t="s">
        <v>15001</v>
      </c>
      <c r="F10738" s="6" t="s">
        <v>15871</v>
      </c>
    </row>
    <row r="10739" spans="1:6" x14ac:dyDescent="0.2">
      <c r="A10739" s="6">
        <v>466105117</v>
      </c>
      <c r="B10739" s="6" t="s">
        <v>26681</v>
      </c>
      <c r="C10739" s="6" t="s">
        <v>19453</v>
      </c>
      <c r="D10739" s="6" t="s">
        <v>15025</v>
      </c>
      <c r="E10739" s="6" t="s">
        <v>15001</v>
      </c>
      <c r="F10739" s="6" t="s">
        <v>19454</v>
      </c>
    </row>
    <row r="10740" spans="1:6" x14ac:dyDescent="0.2">
      <c r="A10740" s="6">
        <v>466109343</v>
      </c>
      <c r="B10740" s="6" t="s">
        <v>26682</v>
      </c>
      <c r="C10740" s="6" t="s">
        <v>26683</v>
      </c>
      <c r="D10740" s="6" t="s">
        <v>17025</v>
      </c>
      <c r="E10740" s="6" t="s">
        <v>15001</v>
      </c>
      <c r="F10740" s="6" t="s">
        <v>26684</v>
      </c>
    </row>
    <row r="10741" spans="1:6" x14ac:dyDescent="0.2">
      <c r="A10741" s="6">
        <v>466379704</v>
      </c>
      <c r="B10741" s="6" t="s">
        <v>26685</v>
      </c>
      <c r="C10741" s="6" t="s">
        <v>7732</v>
      </c>
      <c r="D10741" s="6" t="s">
        <v>15011</v>
      </c>
      <c r="E10741" s="6" t="s">
        <v>15001</v>
      </c>
      <c r="F10741" s="6" t="s">
        <v>26686</v>
      </c>
    </row>
    <row r="10742" spans="1:6" x14ac:dyDescent="0.2">
      <c r="A10742" s="6">
        <v>466972538</v>
      </c>
      <c r="B10742" s="6" t="s">
        <v>26687</v>
      </c>
      <c r="C10742" s="6" t="s">
        <v>15870</v>
      </c>
      <c r="D10742" s="6" t="s">
        <v>15025</v>
      </c>
      <c r="E10742" s="6" t="s">
        <v>15001</v>
      </c>
      <c r="F10742" s="6" t="s">
        <v>15871</v>
      </c>
    </row>
    <row r="10743" spans="1:6" x14ac:dyDescent="0.2">
      <c r="A10743" s="6">
        <v>467067848</v>
      </c>
      <c r="B10743" s="6" t="s">
        <v>21578</v>
      </c>
      <c r="C10743" s="6" t="s">
        <v>26688</v>
      </c>
      <c r="D10743" s="6" t="s">
        <v>15011</v>
      </c>
      <c r="E10743" s="6" t="s">
        <v>15001</v>
      </c>
      <c r="F10743" s="6" t="s">
        <v>26689</v>
      </c>
    </row>
    <row r="10744" spans="1:6" x14ac:dyDescent="0.2">
      <c r="A10744" s="6">
        <v>467141844</v>
      </c>
      <c r="B10744" s="6" t="s">
        <v>26690</v>
      </c>
      <c r="C10744" s="6" t="s">
        <v>26691</v>
      </c>
      <c r="D10744" s="6" t="s">
        <v>15025</v>
      </c>
      <c r="E10744" s="6" t="s">
        <v>15001</v>
      </c>
      <c r="F10744" s="6" t="s">
        <v>26692</v>
      </c>
    </row>
    <row r="10745" spans="1:6" x14ac:dyDescent="0.2">
      <c r="A10745" s="6">
        <v>467259968</v>
      </c>
      <c r="B10745" s="6" t="s">
        <v>26693</v>
      </c>
      <c r="C10745" s="6" t="s">
        <v>16723</v>
      </c>
      <c r="D10745" s="6" t="s">
        <v>15316</v>
      </c>
      <c r="E10745" s="6" t="s">
        <v>15001</v>
      </c>
      <c r="F10745" s="6" t="s">
        <v>20756</v>
      </c>
    </row>
    <row r="10746" spans="1:6" x14ac:dyDescent="0.2">
      <c r="A10746" s="6">
        <v>467301390</v>
      </c>
      <c r="B10746" s="6" t="s">
        <v>26694</v>
      </c>
      <c r="C10746" s="6" t="s">
        <v>9154</v>
      </c>
      <c r="D10746" s="6" t="s">
        <v>16144</v>
      </c>
      <c r="E10746" s="6" t="s">
        <v>15001</v>
      </c>
      <c r="F10746" s="6" t="s">
        <v>26695</v>
      </c>
    </row>
    <row r="10747" spans="1:6" x14ac:dyDescent="0.2">
      <c r="A10747" s="6">
        <v>470612938</v>
      </c>
      <c r="B10747" s="6" t="s">
        <v>26696</v>
      </c>
      <c r="C10747" s="6" t="s">
        <v>26697</v>
      </c>
      <c r="D10747" s="6" t="s">
        <v>16338</v>
      </c>
      <c r="E10747" s="6" t="s">
        <v>15001</v>
      </c>
      <c r="F10747" s="6" t="s">
        <v>26698</v>
      </c>
    </row>
    <row r="10748" spans="1:6" x14ac:dyDescent="0.2">
      <c r="A10748" s="6">
        <v>470763819</v>
      </c>
      <c r="B10748" s="6" t="s">
        <v>15364</v>
      </c>
      <c r="C10748" s="6" t="s">
        <v>10843</v>
      </c>
      <c r="D10748" s="6" t="s">
        <v>15437</v>
      </c>
      <c r="E10748" s="6" t="s">
        <v>15001</v>
      </c>
      <c r="F10748" s="6" t="s">
        <v>15438</v>
      </c>
    </row>
    <row r="10749" spans="1:6" x14ac:dyDescent="0.2">
      <c r="A10749" s="6">
        <v>470853075</v>
      </c>
      <c r="B10749" s="6" t="s">
        <v>26699</v>
      </c>
      <c r="C10749" s="6" t="s">
        <v>26700</v>
      </c>
      <c r="D10749" s="6" t="s">
        <v>26701</v>
      </c>
      <c r="E10749" s="6" t="s">
        <v>15001</v>
      </c>
      <c r="F10749" s="6" t="s">
        <v>26702</v>
      </c>
    </row>
    <row r="10750" spans="1:6" x14ac:dyDescent="0.2">
      <c r="A10750" s="6">
        <v>470863404</v>
      </c>
      <c r="B10750" s="6" t="s">
        <v>26703</v>
      </c>
      <c r="C10750" s="6" t="s">
        <v>20211</v>
      </c>
      <c r="D10750" s="6" t="s">
        <v>15435</v>
      </c>
      <c r="E10750" s="6" t="s">
        <v>15001</v>
      </c>
      <c r="F10750" s="6" t="s">
        <v>26704</v>
      </c>
    </row>
    <row r="10751" spans="1:6" x14ac:dyDescent="0.2">
      <c r="A10751" s="6">
        <v>470870044</v>
      </c>
      <c r="B10751" s="6" t="s">
        <v>26705</v>
      </c>
      <c r="C10751" s="6" t="s">
        <v>26706</v>
      </c>
      <c r="D10751" s="6" t="s">
        <v>15316</v>
      </c>
      <c r="E10751" s="6" t="s">
        <v>15001</v>
      </c>
      <c r="F10751" s="6" t="s">
        <v>26707</v>
      </c>
    </row>
    <row r="10752" spans="1:6" x14ac:dyDescent="0.2">
      <c r="A10752" s="6">
        <v>470906459</v>
      </c>
      <c r="B10752" s="6" t="s">
        <v>26708</v>
      </c>
      <c r="C10752" s="6" t="s">
        <v>26709</v>
      </c>
      <c r="D10752" s="6" t="s">
        <v>15011</v>
      </c>
      <c r="E10752" s="6" t="s">
        <v>15001</v>
      </c>
      <c r="F10752" s="6" t="s">
        <v>26710</v>
      </c>
    </row>
    <row r="10753" spans="1:6" x14ac:dyDescent="0.2">
      <c r="A10753" s="6">
        <v>470919764</v>
      </c>
      <c r="B10753" s="6" t="s">
        <v>26711</v>
      </c>
      <c r="C10753" s="6" t="s">
        <v>26712</v>
      </c>
      <c r="D10753" s="6" t="s">
        <v>15011</v>
      </c>
      <c r="E10753" s="6" t="s">
        <v>15001</v>
      </c>
      <c r="F10753" s="6" t="s">
        <v>20849</v>
      </c>
    </row>
    <row r="10754" spans="1:6" x14ac:dyDescent="0.2">
      <c r="A10754" s="6">
        <v>470920086</v>
      </c>
      <c r="B10754" s="6" t="s">
        <v>26713</v>
      </c>
      <c r="C10754" s="6" t="s">
        <v>5109</v>
      </c>
      <c r="D10754" s="6" t="s">
        <v>15183</v>
      </c>
      <c r="E10754" s="6" t="s">
        <v>15001</v>
      </c>
      <c r="F10754" s="6" t="s">
        <v>26478</v>
      </c>
    </row>
    <row r="10755" spans="1:6" x14ac:dyDescent="0.2">
      <c r="A10755" s="6">
        <v>470924392</v>
      </c>
      <c r="B10755" s="6" t="s">
        <v>26714</v>
      </c>
      <c r="C10755" s="6" t="s">
        <v>26715</v>
      </c>
      <c r="D10755" s="6" t="s">
        <v>15025</v>
      </c>
      <c r="E10755" s="6" t="s">
        <v>15001</v>
      </c>
      <c r="F10755" s="6" t="s">
        <v>26716</v>
      </c>
    </row>
    <row r="10756" spans="1:6" x14ac:dyDescent="0.2">
      <c r="A10756" s="6">
        <v>470927397</v>
      </c>
      <c r="B10756" s="6" t="s">
        <v>26717</v>
      </c>
      <c r="C10756" s="6" t="s">
        <v>26718</v>
      </c>
      <c r="D10756" s="6" t="s">
        <v>15575</v>
      </c>
      <c r="E10756" s="6" t="s">
        <v>15001</v>
      </c>
      <c r="F10756" s="6" t="s">
        <v>26719</v>
      </c>
    </row>
    <row r="10757" spans="1:6" x14ac:dyDescent="0.2">
      <c r="A10757" s="6">
        <v>470973332</v>
      </c>
      <c r="B10757" s="6" t="s">
        <v>1278</v>
      </c>
      <c r="C10757" s="6" t="s">
        <v>26720</v>
      </c>
      <c r="D10757" s="6" t="s">
        <v>16285</v>
      </c>
      <c r="E10757" s="6" t="s">
        <v>15001</v>
      </c>
      <c r="F10757" s="6" t="s">
        <v>26721</v>
      </c>
    </row>
    <row r="10758" spans="1:6" x14ac:dyDescent="0.2">
      <c r="A10758" s="6">
        <v>470978892</v>
      </c>
      <c r="B10758" s="6" t="s">
        <v>26722</v>
      </c>
      <c r="C10758" s="6" t="s">
        <v>26723</v>
      </c>
      <c r="D10758" s="6" t="s">
        <v>15514</v>
      </c>
      <c r="E10758" s="6" t="s">
        <v>15001</v>
      </c>
      <c r="F10758" s="6" t="s">
        <v>26724</v>
      </c>
    </row>
    <row r="10759" spans="1:6" x14ac:dyDescent="0.2">
      <c r="A10759" s="6">
        <v>470982430</v>
      </c>
      <c r="B10759" s="6" t="s">
        <v>26725</v>
      </c>
      <c r="C10759" s="6" t="s">
        <v>15714</v>
      </c>
      <c r="D10759" s="6" t="s">
        <v>15011</v>
      </c>
      <c r="E10759" s="6" t="s">
        <v>15001</v>
      </c>
      <c r="F10759" s="6" t="s">
        <v>26726</v>
      </c>
    </row>
    <row r="10760" spans="1:6" x14ac:dyDescent="0.2">
      <c r="A10760" s="6">
        <v>471019027</v>
      </c>
      <c r="B10760" s="6" t="s">
        <v>26727</v>
      </c>
      <c r="C10760" s="6" t="s">
        <v>26728</v>
      </c>
      <c r="D10760" s="6" t="s">
        <v>15011</v>
      </c>
      <c r="E10760" s="6" t="s">
        <v>15001</v>
      </c>
      <c r="F10760" s="6" t="s">
        <v>26729</v>
      </c>
    </row>
    <row r="10761" spans="1:6" x14ac:dyDescent="0.2">
      <c r="A10761" s="6">
        <v>471050881</v>
      </c>
      <c r="B10761" s="6" t="s">
        <v>26730</v>
      </c>
      <c r="C10761" s="6" t="s">
        <v>11261</v>
      </c>
      <c r="D10761" s="6" t="s">
        <v>15193</v>
      </c>
      <c r="E10761" s="6" t="s">
        <v>15001</v>
      </c>
      <c r="F10761" s="6" t="s">
        <v>26731</v>
      </c>
    </row>
    <row r="10762" spans="1:6" x14ac:dyDescent="0.2">
      <c r="A10762" s="6">
        <v>471064757</v>
      </c>
      <c r="B10762" s="6" t="s">
        <v>26732</v>
      </c>
      <c r="C10762" s="6" t="s">
        <v>26733</v>
      </c>
      <c r="D10762" s="6" t="s">
        <v>15011</v>
      </c>
      <c r="E10762" s="6" t="s">
        <v>15001</v>
      </c>
      <c r="F10762" s="6" t="s">
        <v>26734</v>
      </c>
    </row>
    <row r="10763" spans="1:6" x14ac:dyDescent="0.2">
      <c r="A10763" s="6">
        <v>471074594</v>
      </c>
      <c r="B10763" s="6" t="s">
        <v>26735</v>
      </c>
      <c r="C10763" s="6" t="s">
        <v>26736</v>
      </c>
      <c r="D10763" s="6" t="s">
        <v>15203</v>
      </c>
      <c r="E10763" s="6" t="s">
        <v>15001</v>
      </c>
      <c r="F10763" s="6" t="s">
        <v>26737</v>
      </c>
    </row>
    <row r="10764" spans="1:6" x14ac:dyDescent="0.2">
      <c r="A10764" s="6">
        <v>471080359</v>
      </c>
      <c r="B10764" s="6" t="s">
        <v>26738</v>
      </c>
      <c r="C10764" s="6" t="s">
        <v>26739</v>
      </c>
      <c r="D10764" s="6" t="s">
        <v>16678</v>
      </c>
      <c r="E10764" s="6" t="s">
        <v>15001</v>
      </c>
      <c r="F10764" s="6" t="s">
        <v>26740</v>
      </c>
    </row>
    <row r="10765" spans="1:6" x14ac:dyDescent="0.2">
      <c r="A10765" s="6">
        <v>471083814</v>
      </c>
      <c r="B10765" s="6" t="s">
        <v>26741</v>
      </c>
      <c r="C10765" s="6" t="s">
        <v>5239</v>
      </c>
      <c r="D10765" s="6" t="s">
        <v>15524</v>
      </c>
      <c r="E10765" s="6" t="s">
        <v>15001</v>
      </c>
      <c r="F10765" s="6" t="s">
        <v>26742</v>
      </c>
    </row>
    <row r="10766" spans="1:6" x14ac:dyDescent="0.2">
      <c r="A10766" s="6">
        <v>471132374</v>
      </c>
      <c r="B10766" s="6" t="s">
        <v>26743</v>
      </c>
      <c r="C10766" s="6" t="s">
        <v>24115</v>
      </c>
      <c r="D10766" s="6" t="s">
        <v>15240</v>
      </c>
      <c r="E10766" s="6" t="s">
        <v>15001</v>
      </c>
      <c r="F10766" s="6" t="s">
        <v>24116</v>
      </c>
    </row>
    <row r="10767" spans="1:6" x14ac:dyDescent="0.2">
      <c r="A10767" s="6">
        <v>471158013</v>
      </c>
      <c r="B10767" s="6" t="s">
        <v>26744</v>
      </c>
      <c r="C10767" s="6" t="s">
        <v>26745</v>
      </c>
      <c r="D10767" s="6" t="s">
        <v>17230</v>
      </c>
      <c r="E10767" s="6" t="s">
        <v>15001</v>
      </c>
      <c r="F10767" s="6" t="s">
        <v>26746</v>
      </c>
    </row>
    <row r="10768" spans="1:6" x14ac:dyDescent="0.2">
      <c r="A10768" s="6">
        <v>471282792</v>
      </c>
      <c r="B10768" s="6" t="s">
        <v>26747</v>
      </c>
      <c r="C10768" s="6" t="s">
        <v>24340</v>
      </c>
      <c r="D10768" s="6" t="s">
        <v>15615</v>
      </c>
      <c r="E10768" s="6" t="s">
        <v>15001</v>
      </c>
      <c r="F10768" s="6" t="s">
        <v>26748</v>
      </c>
    </row>
    <row r="10769" spans="1:6" x14ac:dyDescent="0.2">
      <c r="A10769" s="6">
        <v>471342561</v>
      </c>
      <c r="B10769" s="6" t="s">
        <v>26749</v>
      </c>
      <c r="C10769" s="6" t="s">
        <v>26750</v>
      </c>
      <c r="D10769" s="6" t="s">
        <v>15455</v>
      </c>
      <c r="E10769" s="6" t="s">
        <v>15001</v>
      </c>
      <c r="F10769" s="6" t="s">
        <v>26751</v>
      </c>
    </row>
    <row r="10770" spans="1:6" x14ac:dyDescent="0.2">
      <c r="A10770" s="6">
        <v>471353238</v>
      </c>
      <c r="B10770" s="6" t="s">
        <v>26752</v>
      </c>
      <c r="C10770" s="6" t="s">
        <v>26753</v>
      </c>
      <c r="D10770" s="6" t="s">
        <v>15142</v>
      </c>
      <c r="E10770" s="6" t="s">
        <v>15001</v>
      </c>
      <c r="F10770" s="6" t="s">
        <v>26754</v>
      </c>
    </row>
    <row r="10771" spans="1:6" x14ac:dyDescent="0.2">
      <c r="A10771" s="6">
        <v>471370842</v>
      </c>
      <c r="B10771" s="6" t="s">
        <v>26755</v>
      </c>
      <c r="C10771" s="6" t="s">
        <v>26756</v>
      </c>
      <c r="D10771" s="6" t="s">
        <v>15183</v>
      </c>
      <c r="E10771" s="6" t="s">
        <v>15001</v>
      </c>
      <c r="F10771" s="6" t="s">
        <v>26757</v>
      </c>
    </row>
    <row r="10772" spans="1:6" x14ac:dyDescent="0.2">
      <c r="A10772" s="6">
        <v>471430714</v>
      </c>
      <c r="B10772" s="6" t="s">
        <v>26758</v>
      </c>
      <c r="C10772" s="6" t="s">
        <v>8626</v>
      </c>
      <c r="D10772" s="6" t="s">
        <v>15071</v>
      </c>
      <c r="E10772" s="6" t="s">
        <v>15001</v>
      </c>
      <c r="F10772" s="6" t="s">
        <v>26759</v>
      </c>
    </row>
    <row r="10773" spans="1:6" x14ac:dyDescent="0.2">
      <c r="A10773" s="6">
        <v>471443499</v>
      </c>
      <c r="B10773" s="6" t="s">
        <v>26760</v>
      </c>
      <c r="C10773" s="6" t="s">
        <v>23723</v>
      </c>
      <c r="D10773" s="6" t="s">
        <v>19005</v>
      </c>
      <c r="E10773" s="6" t="s">
        <v>15001</v>
      </c>
      <c r="F10773" s="6" t="s">
        <v>26761</v>
      </c>
    </row>
    <row r="10774" spans="1:6" x14ac:dyDescent="0.2">
      <c r="A10774" s="6">
        <v>471497563</v>
      </c>
      <c r="B10774" s="6" t="s">
        <v>26762</v>
      </c>
      <c r="C10774" s="6" t="s">
        <v>22700</v>
      </c>
      <c r="D10774" s="6" t="s">
        <v>15939</v>
      </c>
      <c r="E10774" s="6" t="s">
        <v>15001</v>
      </c>
      <c r="F10774" s="6" t="s">
        <v>26763</v>
      </c>
    </row>
    <row r="10775" spans="1:6" x14ac:dyDescent="0.2">
      <c r="A10775" s="6">
        <v>471527237</v>
      </c>
      <c r="B10775" s="6" t="s">
        <v>26764</v>
      </c>
      <c r="C10775" s="6" t="s">
        <v>26765</v>
      </c>
      <c r="D10775" s="6" t="s">
        <v>15011</v>
      </c>
      <c r="E10775" s="6" t="s">
        <v>15001</v>
      </c>
      <c r="F10775" s="6" t="s">
        <v>17926</v>
      </c>
    </row>
    <row r="10776" spans="1:6" x14ac:dyDescent="0.2">
      <c r="A10776" s="6">
        <v>471575856</v>
      </c>
      <c r="B10776" s="6" t="s">
        <v>26766</v>
      </c>
      <c r="C10776" s="6" t="s">
        <v>26767</v>
      </c>
      <c r="D10776" s="6" t="s">
        <v>15025</v>
      </c>
      <c r="E10776" s="6" t="s">
        <v>15001</v>
      </c>
      <c r="F10776" s="6" t="s">
        <v>26768</v>
      </c>
    </row>
    <row r="10777" spans="1:6" x14ac:dyDescent="0.2">
      <c r="A10777" s="6">
        <v>471634175</v>
      </c>
      <c r="B10777" s="6" t="s">
        <v>26769</v>
      </c>
      <c r="C10777" s="6" t="s">
        <v>26770</v>
      </c>
      <c r="D10777" s="6" t="s">
        <v>15193</v>
      </c>
      <c r="E10777" s="6" t="s">
        <v>15001</v>
      </c>
      <c r="F10777" s="6" t="s">
        <v>26771</v>
      </c>
    </row>
    <row r="10778" spans="1:6" x14ac:dyDescent="0.2">
      <c r="A10778" s="6">
        <v>471637106</v>
      </c>
      <c r="B10778" s="6" t="s">
        <v>26772</v>
      </c>
      <c r="C10778" s="6" t="s">
        <v>26773</v>
      </c>
      <c r="D10778" s="6" t="s">
        <v>18473</v>
      </c>
      <c r="E10778" s="6" t="s">
        <v>15001</v>
      </c>
      <c r="F10778" s="6" t="s">
        <v>26774</v>
      </c>
    </row>
    <row r="10779" spans="1:6" x14ac:dyDescent="0.2">
      <c r="A10779" s="6">
        <v>471649095</v>
      </c>
      <c r="B10779" s="6" t="s">
        <v>26775</v>
      </c>
      <c r="C10779" s="6" t="s">
        <v>21353</v>
      </c>
      <c r="D10779" s="6" t="s">
        <v>15025</v>
      </c>
      <c r="E10779" s="6" t="s">
        <v>15001</v>
      </c>
      <c r="F10779" s="6" t="s">
        <v>21354</v>
      </c>
    </row>
    <row r="10780" spans="1:6" x14ac:dyDescent="0.2">
      <c r="A10780" s="6">
        <v>471654423</v>
      </c>
      <c r="B10780" s="6" t="s">
        <v>26776</v>
      </c>
      <c r="C10780" s="6" t="s">
        <v>26777</v>
      </c>
      <c r="D10780" s="6" t="s">
        <v>15025</v>
      </c>
      <c r="E10780" s="6" t="s">
        <v>15001</v>
      </c>
      <c r="F10780" s="6" t="s">
        <v>26778</v>
      </c>
    </row>
    <row r="10781" spans="1:6" x14ac:dyDescent="0.2">
      <c r="A10781" s="6">
        <v>471686263</v>
      </c>
      <c r="B10781" s="6" t="s">
        <v>26779</v>
      </c>
      <c r="C10781" s="6" t="s">
        <v>26780</v>
      </c>
      <c r="D10781" s="6" t="s">
        <v>15011</v>
      </c>
      <c r="E10781" s="6" t="s">
        <v>15001</v>
      </c>
      <c r="F10781" s="6" t="s">
        <v>26781</v>
      </c>
    </row>
    <row r="10782" spans="1:6" x14ac:dyDescent="0.2">
      <c r="A10782" s="6">
        <v>471693228</v>
      </c>
      <c r="B10782" s="6" t="s">
        <v>26782</v>
      </c>
      <c r="C10782" s="6" t="s">
        <v>26783</v>
      </c>
      <c r="D10782" s="6" t="s">
        <v>15815</v>
      </c>
      <c r="E10782" s="6" t="s">
        <v>15001</v>
      </c>
      <c r="F10782" s="6" t="s">
        <v>26784</v>
      </c>
    </row>
    <row r="10783" spans="1:6" x14ac:dyDescent="0.2">
      <c r="A10783" s="6">
        <v>471707610</v>
      </c>
      <c r="B10783" s="6" t="s">
        <v>26785</v>
      </c>
      <c r="C10783" s="6" t="s">
        <v>26786</v>
      </c>
      <c r="D10783" s="6" t="s">
        <v>15011</v>
      </c>
      <c r="E10783" s="6" t="s">
        <v>15001</v>
      </c>
      <c r="F10783" s="6" t="s">
        <v>26787</v>
      </c>
    </row>
    <row r="10784" spans="1:6" x14ac:dyDescent="0.2">
      <c r="A10784" s="6">
        <v>471778451</v>
      </c>
      <c r="B10784" s="6" t="s">
        <v>26788</v>
      </c>
      <c r="C10784" s="6" t="s">
        <v>3540</v>
      </c>
      <c r="D10784" s="6" t="s">
        <v>15418</v>
      </c>
      <c r="E10784" s="6" t="s">
        <v>15001</v>
      </c>
      <c r="F10784" s="6" t="s">
        <v>26789</v>
      </c>
    </row>
    <row r="10785" spans="1:6" x14ac:dyDescent="0.2">
      <c r="A10785" s="6">
        <v>471795011</v>
      </c>
      <c r="B10785" s="6" t="s">
        <v>26790</v>
      </c>
      <c r="C10785" s="6" t="s">
        <v>26791</v>
      </c>
      <c r="D10785" s="6" t="s">
        <v>15025</v>
      </c>
      <c r="E10785" s="6" t="s">
        <v>15001</v>
      </c>
      <c r="F10785" s="6" t="s">
        <v>26792</v>
      </c>
    </row>
    <row r="10786" spans="1:6" x14ac:dyDescent="0.2">
      <c r="A10786" s="6">
        <v>471819429</v>
      </c>
      <c r="B10786" s="6" t="s">
        <v>26793</v>
      </c>
      <c r="C10786" s="6" t="s">
        <v>26794</v>
      </c>
      <c r="D10786" s="6" t="s">
        <v>15025</v>
      </c>
      <c r="E10786" s="6" t="s">
        <v>15001</v>
      </c>
      <c r="F10786" s="6" t="s">
        <v>26795</v>
      </c>
    </row>
    <row r="10787" spans="1:6" x14ac:dyDescent="0.2">
      <c r="A10787" s="6">
        <v>471835914</v>
      </c>
      <c r="B10787" s="6" t="s">
        <v>26796</v>
      </c>
      <c r="C10787" s="6" t="s">
        <v>26797</v>
      </c>
      <c r="D10787" s="6" t="s">
        <v>15350</v>
      </c>
      <c r="E10787" s="6" t="s">
        <v>15001</v>
      </c>
      <c r="F10787" s="6" t="s">
        <v>26798</v>
      </c>
    </row>
    <row r="10788" spans="1:6" x14ac:dyDescent="0.2">
      <c r="A10788" s="6">
        <v>471855803</v>
      </c>
      <c r="B10788" s="6" t="s">
        <v>26799</v>
      </c>
      <c r="C10788" s="6" t="s">
        <v>26800</v>
      </c>
      <c r="D10788" s="6" t="s">
        <v>15025</v>
      </c>
      <c r="E10788" s="6" t="s">
        <v>15001</v>
      </c>
      <c r="F10788" s="6" t="s">
        <v>26801</v>
      </c>
    </row>
    <row r="10789" spans="1:6" x14ac:dyDescent="0.2">
      <c r="A10789" s="6">
        <v>471862742</v>
      </c>
      <c r="B10789" s="6" t="s">
        <v>26802</v>
      </c>
      <c r="C10789" s="6" t="s">
        <v>26803</v>
      </c>
      <c r="D10789" s="6" t="s">
        <v>15747</v>
      </c>
      <c r="E10789" s="6" t="s">
        <v>15001</v>
      </c>
      <c r="F10789" s="6" t="s">
        <v>26804</v>
      </c>
    </row>
    <row r="10790" spans="1:6" x14ac:dyDescent="0.2">
      <c r="A10790" s="6">
        <v>471914083</v>
      </c>
      <c r="B10790" s="6" t="s">
        <v>26805</v>
      </c>
      <c r="C10790" s="6" t="s">
        <v>21944</v>
      </c>
      <c r="D10790" s="6" t="s">
        <v>15366</v>
      </c>
      <c r="E10790" s="6" t="s">
        <v>15001</v>
      </c>
      <c r="F10790" s="6" t="s">
        <v>21945</v>
      </c>
    </row>
    <row r="10791" spans="1:6" x14ac:dyDescent="0.2">
      <c r="A10791" s="6">
        <v>471978907</v>
      </c>
      <c r="B10791" s="6" t="s">
        <v>26806</v>
      </c>
      <c r="C10791" s="6" t="s">
        <v>5992</v>
      </c>
      <c r="D10791" s="6" t="s">
        <v>15524</v>
      </c>
      <c r="E10791" s="6" t="s">
        <v>15001</v>
      </c>
      <c r="F10791" s="6" t="s">
        <v>26807</v>
      </c>
    </row>
    <row r="10792" spans="1:6" x14ac:dyDescent="0.2">
      <c r="A10792" s="6">
        <v>471994976</v>
      </c>
      <c r="B10792" s="6" t="s">
        <v>26808</v>
      </c>
      <c r="C10792" s="6" t="s">
        <v>26809</v>
      </c>
      <c r="D10792" s="6" t="s">
        <v>15011</v>
      </c>
      <c r="E10792" s="6" t="s">
        <v>15001</v>
      </c>
      <c r="F10792" s="6" t="s">
        <v>15544</v>
      </c>
    </row>
    <row r="10793" spans="1:6" x14ac:dyDescent="0.2">
      <c r="A10793" s="6">
        <v>472014548</v>
      </c>
      <c r="B10793" s="6" t="s">
        <v>26810</v>
      </c>
      <c r="C10793" s="6" t="s">
        <v>16666</v>
      </c>
      <c r="D10793" s="6" t="s">
        <v>15025</v>
      </c>
      <c r="E10793" s="6" t="s">
        <v>15001</v>
      </c>
      <c r="F10793" s="6" t="s">
        <v>26811</v>
      </c>
    </row>
    <row r="10794" spans="1:6" x14ac:dyDescent="0.2">
      <c r="A10794" s="6">
        <v>472016803</v>
      </c>
      <c r="B10794" s="6" t="s">
        <v>26812</v>
      </c>
      <c r="C10794" s="6" t="s">
        <v>26813</v>
      </c>
      <c r="D10794" s="6" t="s">
        <v>15025</v>
      </c>
      <c r="E10794" s="6" t="s">
        <v>15001</v>
      </c>
      <c r="F10794" s="6" t="s">
        <v>26814</v>
      </c>
    </row>
    <row r="10795" spans="1:6" x14ac:dyDescent="0.2">
      <c r="A10795" s="6">
        <v>472023340</v>
      </c>
      <c r="B10795" s="6" t="s">
        <v>26815</v>
      </c>
      <c r="C10795" s="6" t="s">
        <v>26816</v>
      </c>
      <c r="D10795" s="6" t="s">
        <v>16260</v>
      </c>
      <c r="E10795" s="6" t="s">
        <v>15001</v>
      </c>
      <c r="F10795" s="6" t="s">
        <v>26817</v>
      </c>
    </row>
    <row r="10796" spans="1:6" x14ac:dyDescent="0.2">
      <c r="A10796" s="6">
        <v>472123722</v>
      </c>
      <c r="B10796" s="6" t="s">
        <v>26818</v>
      </c>
      <c r="C10796" s="6" t="s">
        <v>26819</v>
      </c>
      <c r="D10796" s="6" t="s">
        <v>20915</v>
      </c>
      <c r="E10796" s="6" t="s">
        <v>15001</v>
      </c>
      <c r="F10796" s="6" t="s">
        <v>26820</v>
      </c>
    </row>
    <row r="10797" spans="1:6" x14ac:dyDescent="0.2">
      <c r="A10797" s="6">
        <v>472143166</v>
      </c>
      <c r="B10797" s="6" t="s">
        <v>26821</v>
      </c>
      <c r="C10797" s="6" t="s">
        <v>26822</v>
      </c>
      <c r="D10797" s="6" t="s">
        <v>16803</v>
      </c>
      <c r="E10797" s="6" t="s">
        <v>15001</v>
      </c>
      <c r="F10797" s="6" t="s">
        <v>26823</v>
      </c>
    </row>
    <row r="10798" spans="1:6" x14ac:dyDescent="0.2">
      <c r="A10798" s="6">
        <v>472151700</v>
      </c>
      <c r="B10798" s="6" t="s">
        <v>26824</v>
      </c>
      <c r="C10798" s="6" t="s">
        <v>26825</v>
      </c>
      <c r="D10798" s="6" t="s">
        <v>15025</v>
      </c>
      <c r="E10798" s="6" t="s">
        <v>15001</v>
      </c>
      <c r="F10798" s="6" t="s">
        <v>26826</v>
      </c>
    </row>
    <row r="10799" spans="1:6" x14ac:dyDescent="0.2">
      <c r="A10799" s="6">
        <v>472162515</v>
      </c>
      <c r="B10799" s="6" t="s">
        <v>26827</v>
      </c>
      <c r="C10799" s="6" t="s">
        <v>26828</v>
      </c>
      <c r="D10799" s="6" t="s">
        <v>15514</v>
      </c>
      <c r="E10799" s="6" t="s">
        <v>15001</v>
      </c>
      <c r="F10799" s="6" t="s">
        <v>26829</v>
      </c>
    </row>
    <row r="10800" spans="1:6" x14ac:dyDescent="0.2">
      <c r="A10800" s="6">
        <v>472168485</v>
      </c>
      <c r="B10800" s="6" t="s">
        <v>15364</v>
      </c>
      <c r="C10800" s="6" t="s">
        <v>18850</v>
      </c>
      <c r="D10800" s="6" t="s">
        <v>15795</v>
      </c>
      <c r="E10800" s="6" t="s">
        <v>15001</v>
      </c>
      <c r="F10800" s="6" t="s">
        <v>18851</v>
      </c>
    </row>
    <row r="10801" spans="1:6" x14ac:dyDescent="0.2">
      <c r="A10801" s="6">
        <v>472185014</v>
      </c>
      <c r="B10801" s="6" t="s">
        <v>26830</v>
      </c>
      <c r="C10801" s="6" t="s">
        <v>26831</v>
      </c>
      <c r="D10801" s="6" t="s">
        <v>15025</v>
      </c>
      <c r="E10801" s="6" t="s">
        <v>15001</v>
      </c>
      <c r="F10801" s="6" t="s">
        <v>26832</v>
      </c>
    </row>
    <row r="10802" spans="1:6" x14ac:dyDescent="0.2">
      <c r="A10802" s="6">
        <v>472185662</v>
      </c>
      <c r="B10802" s="6" t="s">
        <v>26833</v>
      </c>
      <c r="C10802" s="6" t="s">
        <v>26834</v>
      </c>
      <c r="D10802" s="6" t="s">
        <v>15025</v>
      </c>
      <c r="E10802" s="6" t="s">
        <v>15001</v>
      </c>
      <c r="F10802" s="6" t="s">
        <v>26835</v>
      </c>
    </row>
    <row r="10803" spans="1:6" x14ac:dyDescent="0.2">
      <c r="A10803" s="6">
        <v>472188252</v>
      </c>
      <c r="B10803" s="6" t="s">
        <v>26836</v>
      </c>
      <c r="C10803" s="6" t="s">
        <v>2916</v>
      </c>
      <c r="D10803" s="6" t="s">
        <v>15011</v>
      </c>
      <c r="E10803" s="6" t="s">
        <v>15001</v>
      </c>
      <c r="F10803" s="6" t="s">
        <v>26837</v>
      </c>
    </row>
    <row r="10804" spans="1:6" x14ac:dyDescent="0.2">
      <c r="A10804" s="6">
        <v>472197004</v>
      </c>
      <c r="B10804" s="6" t="s">
        <v>26838</v>
      </c>
      <c r="C10804" s="6" t="s">
        <v>26839</v>
      </c>
      <c r="D10804" s="6" t="s">
        <v>16054</v>
      </c>
      <c r="E10804" s="6" t="s">
        <v>15001</v>
      </c>
      <c r="F10804" s="6" t="s">
        <v>26840</v>
      </c>
    </row>
    <row r="10805" spans="1:6" x14ac:dyDescent="0.2">
      <c r="A10805" s="6">
        <v>472207256</v>
      </c>
      <c r="B10805" s="6" t="s">
        <v>26841</v>
      </c>
      <c r="C10805" s="6" t="s">
        <v>26842</v>
      </c>
      <c r="D10805" s="6" t="s">
        <v>15016</v>
      </c>
      <c r="E10805" s="6" t="s">
        <v>15001</v>
      </c>
      <c r="F10805" s="6" t="s">
        <v>26843</v>
      </c>
    </row>
    <row r="10806" spans="1:6" x14ac:dyDescent="0.2">
      <c r="A10806" s="6">
        <v>472211952</v>
      </c>
      <c r="B10806" s="6" t="s">
        <v>26844</v>
      </c>
      <c r="C10806" s="6" t="s">
        <v>26845</v>
      </c>
      <c r="D10806" s="6" t="s">
        <v>15450</v>
      </c>
      <c r="E10806" s="6" t="s">
        <v>15001</v>
      </c>
      <c r="F10806" s="6" t="s">
        <v>26846</v>
      </c>
    </row>
    <row r="10807" spans="1:6" x14ac:dyDescent="0.2">
      <c r="A10807" s="6">
        <v>472265171</v>
      </c>
      <c r="B10807" s="6" t="s">
        <v>26847</v>
      </c>
      <c r="C10807" s="6" t="s">
        <v>194</v>
      </c>
      <c r="D10807" s="6" t="s">
        <v>16144</v>
      </c>
      <c r="E10807" s="6" t="s">
        <v>15001</v>
      </c>
      <c r="F10807" s="6" t="s">
        <v>26848</v>
      </c>
    </row>
    <row r="10808" spans="1:6" x14ac:dyDescent="0.2">
      <c r="A10808" s="6">
        <v>472268073</v>
      </c>
      <c r="B10808" s="6" t="s">
        <v>26849</v>
      </c>
      <c r="C10808" s="6" t="s">
        <v>26850</v>
      </c>
      <c r="D10808" s="6" t="s">
        <v>15183</v>
      </c>
      <c r="E10808" s="6" t="s">
        <v>15001</v>
      </c>
      <c r="F10808" s="6" t="s">
        <v>26851</v>
      </c>
    </row>
    <row r="10809" spans="1:6" x14ac:dyDescent="0.2">
      <c r="A10809" s="6">
        <v>472285531</v>
      </c>
      <c r="B10809" s="6" t="s">
        <v>26852</v>
      </c>
      <c r="C10809" s="6" t="s">
        <v>26853</v>
      </c>
      <c r="D10809" s="6" t="s">
        <v>15000</v>
      </c>
      <c r="E10809" s="6" t="s">
        <v>15001</v>
      </c>
      <c r="F10809" s="6" t="s">
        <v>26854</v>
      </c>
    </row>
    <row r="10810" spans="1:6" x14ac:dyDescent="0.2">
      <c r="A10810" s="6">
        <v>472288561</v>
      </c>
      <c r="B10810" s="6" t="s">
        <v>26855</v>
      </c>
      <c r="C10810" s="6" t="s">
        <v>26856</v>
      </c>
      <c r="D10810" s="6" t="s">
        <v>15025</v>
      </c>
      <c r="E10810" s="6" t="s">
        <v>15001</v>
      </c>
      <c r="F10810" s="6" t="s">
        <v>26857</v>
      </c>
    </row>
    <row r="10811" spans="1:6" x14ac:dyDescent="0.2">
      <c r="A10811" s="6">
        <v>472288810</v>
      </c>
      <c r="B10811" s="6" t="s">
        <v>26858</v>
      </c>
      <c r="C10811" s="6" t="s">
        <v>2392</v>
      </c>
      <c r="D10811" s="6" t="s">
        <v>15432</v>
      </c>
      <c r="E10811" s="6" t="s">
        <v>15001</v>
      </c>
      <c r="F10811" s="6" t="s">
        <v>26859</v>
      </c>
    </row>
    <row r="10812" spans="1:6" x14ac:dyDescent="0.2">
      <c r="A10812" s="6">
        <v>472396354</v>
      </c>
      <c r="B10812" s="6" t="s">
        <v>26860</v>
      </c>
      <c r="C10812" s="6" t="s">
        <v>16826</v>
      </c>
      <c r="D10812" s="6" t="s">
        <v>15316</v>
      </c>
      <c r="E10812" s="6" t="s">
        <v>15001</v>
      </c>
      <c r="F10812" s="6" t="s">
        <v>21632</v>
      </c>
    </row>
    <row r="10813" spans="1:6" x14ac:dyDescent="0.2">
      <c r="A10813" s="6">
        <v>472447820</v>
      </c>
      <c r="B10813" s="6" t="s">
        <v>26861</v>
      </c>
      <c r="C10813" s="6" t="s">
        <v>17665</v>
      </c>
      <c r="D10813" s="6" t="s">
        <v>15025</v>
      </c>
      <c r="E10813" s="6" t="s">
        <v>15001</v>
      </c>
      <c r="F10813" s="6" t="s">
        <v>17666</v>
      </c>
    </row>
    <row r="10814" spans="1:6" x14ac:dyDescent="0.2">
      <c r="A10814" s="6">
        <v>472518597</v>
      </c>
      <c r="B10814" s="6" t="s">
        <v>26862</v>
      </c>
      <c r="C10814" s="6" t="s">
        <v>22568</v>
      </c>
      <c r="D10814" s="6" t="s">
        <v>15183</v>
      </c>
      <c r="E10814" s="6" t="s">
        <v>15001</v>
      </c>
      <c r="F10814" s="6" t="s">
        <v>22569</v>
      </c>
    </row>
    <row r="10815" spans="1:6" x14ac:dyDescent="0.2">
      <c r="A10815" s="6">
        <v>472528426</v>
      </c>
      <c r="B10815" s="6" t="s">
        <v>26863</v>
      </c>
      <c r="C10815" s="6" t="s">
        <v>26864</v>
      </c>
      <c r="D10815" s="6" t="s">
        <v>15025</v>
      </c>
      <c r="E10815" s="6" t="s">
        <v>15001</v>
      </c>
      <c r="F10815" s="6" t="s">
        <v>26865</v>
      </c>
    </row>
    <row r="10816" spans="1:6" x14ac:dyDescent="0.2">
      <c r="A10816" s="6">
        <v>472534082</v>
      </c>
      <c r="B10816" s="6" t="s">
        <v>26866</v>
      </c>
      <c r="C10816" s="6" t="s">
        <v>26867</v>
      </c>
      <c r="D10816" s="6" t="s">
        <v>17212</v>
      </c>
      <c r="E10816" s="6" t="s">
        <v>15001</v>
      </c>
      <c r="F10816" s="6" t="s">
        <v>26868</v>
      </c>
    </row>
    <row r="10817" spans="1:6" x14ac:dyDescent="0.2">
      <c r="A10817" s="6">
        <v>472553141</v>
      </c>
      <c r="B10817" s="6" t="s">
        <v>26869</v>
      </c>
      <c r="C10817" s="6" t="s">
        <v>26870</v>
      </c>
      <c r="D10817" s="6" t="s">
        <v>15366</v>
      </c>
      <c r="E10817" s="6" t="s">
        <v>15001</v>
      </c>
      <c r="F10817" s="6" t="s">
        <v>26871</v>
      </c>
    </row>
    <row r="10818" spans="1:6" x14ac:dyDescent="0.2">
      <c r="A10818" s="6">
        <v>472594792</v>
      </c>
      <c r="B10818" s="6" t="s">
        <v>26872</v>
      </c>
      <c r="C10818" s="6" t="s">
        <v>26873</v>
      </c>
      <c r="D10818" s="6" t="s">
        <v>17280</v>
      </c>
      <c r="E10818" s="6" t="s">
        <v>15001</v>
      </c>
      <c r="F10818" s="6" t="s">
        <v>26874</v>
      </c>
    </row>
    <row r="10819" spans="1:6" x14ac:dyDescent="0.2">
      <c r="A10819" s="6">
        <v>472805292</v>
      </c>
      <c r="B10819" s="6" t="s">
        <v>26875</v>
      </c>
      <c r="C10819" s="6" t="s">
        <v>26876</v>
      </c>
      <c r="D10819" s="6" t="s">
        <v>15025</v>
      </c>
      <c r="E10819" s="6" t="s">
        <v>15001</v>
      </c>
      <c r="F10819" s="6" t="s">
        <v>26877</v>
      </c>
    </row>
    <row r="10820" spans="1:6" x14ac:dyDescent="0.2">
      <c r="A10820" s="6">
        <v>472817162</v>
      </c>
      <c r="B10820" s="6" t="s">
        <v>26878</v>
      </c>
      <c r="C10820" s="6" t="s">
        <v>20778</v>
      </c>
      <c r="D10820" s="6" t="s">
        <v>15025</v>
      </c>
      <c r="E10820" s="6" t="s">
        <v>15001</v>
      </c>
      <c r="F10820" s="6" t="s">
        <v>20651</v>
      </c>
    </row>
    <row r="10821" spans="1:6" x14ac:dyDescent="0.2">
      <c r="A10821" s="6">
        <v>472824811</v>
      </c>
      <c r="B10821" s="6" t="s">
        <v>26879</v>
      </c>
      <c r="C10821" s="6" t="s">
        <v>4610</v>
      </c>
      <c r="D10821" s="6" t="s">
        <v>15247</v>
      </c>
      <c r="E10821" s="6" t="s">
        <v>15001</v>
      </c>
      <c r="F10821" s="6" t="s">
        <v>26880</v>
      </c>
    </row>
    <row r="10822" spans="1:6" x14ac:dyDescent="0.2">
      <c r="A10822" s="6">
        <v>472845025</v>
      </c>
      <c r="B10822" s="6" t="s">
        <v>26881</v>
      </c>
      <c r="C10822" s="6" t="s">
        <v>26882</v>
      </c>
      <c r="D10822" s="6" t="s">
        <v>15142</v>
      </c>
      <c r="E10822" s="6" t="s">
        <v>15001</v>
      </c>
      <c r="F10822" s="6" t="s">
        <v>26883</v>
      </c>
    </row>
    <row r="10823" spans="1:6" x14ac:dyDescent="0.2">
      <c r="A10823" s="6">
        <v>473176941</v>
      </c>
      <c r="B10823" s="6" t="s">
        <v>26884</v>
      </c>
      <c r="C10823" s="6" t="s">
        <v>11984</v>
      </c>
      <c r="D10823" s="6" t="s">
        <v>15025</v>
      </c>
      <c r="E10823" s="6" t="s">
        <v>15001</v>
      </c>
      <c r="F10823" s="6" t="s">
        <v>26885</v>
      </c>
    </row>
    <row r="10824" spans="1:6" x14ac:dyDescent="0.2">
      <c r="A10824" s="6">
        <v>473199527</v>
      </c>
      <c r="B10824" s="6" t="s">
        <v>26886</v>
      </c>
      <c r="C10824" s="6" t="s">
        <v>26887</v>
      </c>
      <c r="D10824" s="6" t="s">
        <v>16349</v>
      </c>
      <c r="E10824" s="6" t="s">
        <v>15001</v>
      </c>
      <c r="F10824" s="6" t="s">
        <v>26888</v>
      </c>
    </row>
    <row r="10825" spans="1:6" x14ac:dyDescent="0.2">
      <c r="A10825" s="6">
        <v>473234045</v>
      </c>
      <c r="B10825" s="6" t="s">
        <v>26889</v>
      </c>
      <c r="C10825" s="6" t="s">
        <v>26890</v>
      </c>
      <c r="D10825" s="6" t="s">
        <v>15025</v>
      </c>
      <c r="E10825" s="6" t="s">
        <v>15001</v>
      </c>
      <c r="F10825" s="6" t="s">
        <v>26891</v>
      </c>
    </row>
    <row r="10826" spans="1:6" x14ac:dyDescent="0.2">
      <c r="A10826" s="6">
        <v>473239938</v>
      </c>
      <c r="B10826" s="6" t="s">
        <v>26892</v>
      </c>
      <c r="C10826" s="6" t="s">
        <v>26893</v>
      </c>
      <c r="D10826" s="6" t="s">
        <v>15011</v>
      </c>
      <c r="E10826" s="6" t="s">
        <v>15001</v>
      </c>
      <c r="F10826" s="6" t="s">
        <v>26894</v>
      </c>
    </row>
    <row r="10827" spans="1:6" x14ac:dyDescent="0.2">
      <c r="A10827" s="6">
        <v>473317538</v>
      </c>
      <c r="B10827" s="6" t="s">
        <v>26895</v>
      </c>
      <c r="C10827" s="6" t="s">
        <v>26896</v>
      </c>
      <c r="D10827" s="6" t="s">
        <v>15025</v>
      </c>
      <c r="E10827" s="6" t="s">
        <v>15001</v>
      </c>
      <c r="F10827" s="6" t="s">
        <v>26897</v>
      </c>
    </row>
    <row r="10828" spans="1:6" x14ac:dyDescent="0.2">
      <c r="A10828" s="6">
        <v>473341518</v>
      </c>
      <c r="B10828" s="6" t="s">
        <v>26898</v>
      </c>
      <c r="C10828" s="6" t="s">
        <v>26899</v>
      </c>
      <c r="D10828" s="6" t="s">
        <v>15514</v>
      </c>
      <c r="E10828" s="6" t="s">
        <v>15001</v>
      </c>
      <c r="F10828" s="6" t="s">
        <v>26900</v>
      </c>
    </row>
    <row r="10829" spans="1:6" x14ac:dyDescent="0.2">
      <c r="A10829" s="6">
        <v>473343873</v>
      </c>
      <c r="B10829" s="6" t="s">
        <v>26901</v>
      </c>
      <c r="C10829" s="6" t="s">
        <v>26902</v>
      </c>
      <c r="D10829" s="6" t="s">
        <v>15025</v>
      </c>
      <c r="E10829" s="6" t="s">
        <v>15001</v>
      </c>
      <c r="F10829" s="6" t="s">
        <v>26903</v>
      </c>
    </row>
    <row r="10830" spans="1:6" x14ac:dyDescent="0.2">
      <c r="A10830" s="6">
        <v>473370714</v>
      </c>
      <c r="B10830" s="6" t="s">
        <v>26904</v>
      </c>
      <c r="C10830" s="6" t="s">
        <v>26905</v>
      </c>
      <c r="D10830" s="6" t="s">
        <v>22136</v>
      </c>
      <c r="E10830" s="6" t="s">
        <v>15001</v>
      </c>
      <c r="F10830" s="6" t="s">
        <v>26906</v>
      </c>
    </row>
    <row r="10831" spans="1:6" x14ac:dyDescent="0.2">
      <c r="A10831" s="6">
        <v>473389649</v>
      </c>
      <c r="B10831" s="6" t="s">
        <v>26907</v>
      </c>
      <c r="C10831" s="6" t="s">
        <v>26908</v>
      </c>
      <c r="D10831" s="6" t="s">
        <v>15025</v>
      </c>
      <c r="E10831" s="6" t="s">
        <v>15001</v>
      </c>
      <c r="F10831" s="6" t="s">
        <v>26909</v>
      </c>
    </row>
    <row r="10832" spans="1:6" x14ac:dyDescent="0.2">
      <c r="A10832" s="6">
        <v>473427300</v>
      </c>
      <c r="B10832" s="6" t="s">
        <v>26910</v>
      </c>
      <c r="C10832" s="6" t="s">
        <v>26911</v>
      </c>
      <c r="D10832" s="6" t="s">
        <v>15025</v>
      </c>
      <c r="E10832" s="6" t="s">
        <v>15001</v>
      </c>
      <c r="F10832" s="6" t="s">
        <v>26912</v>
      </c>
    </row>
    <row r="10833" spans="1:6" x14ac:dyDescent="0.2">
      <c r="A10833" s="6">
        <v>473438261</v>
      </c>
      <c r="B10833" s="6" t="s">
        <v>26913</v>
      </c>
      <c r="C10833" s="6" t="s">
        <v>26914</v>
      </c>
      <c r="D10833" s="6" t="s">
        <v>15381</v>
      </c>
      <c r="E10833" s="6" t="s">
        <v>15001</v>
      </c>
      <c r="F10833" s="6" t="s">
        <v>26915</v>
      </c>
    </row>
    <row r="10834" spans="1:6" x14ac:dyDescent="0.2">
      <c r="A10834" s="6">
        <v>473451302</v>
      </c>
      <c r="B10834" s="6" t="s">
        <v>26916</v>
      </c>
      <c r="C10834" s="6" t="s">
        <v>26917</v>
      </c>
      <c r="D10834" s="6" t="s">
        <v>15011</v>
      </c>
      <c r="E10834" s="6" t="s">
        <v>15001</v>
      </c>
      <c r="F10834" s="6" t="s">
        <v>26918</v>
      </c>
    </row>
    <row r="10835" spans="1:6" x14ac:dyDescent="0.2">
      <c r="A10835" s="6">
        <v>473479733</v>
      </c>
      <c r="B10835" s="6" t="s">
        <v>26919</v>
      </c>
      <c r="C10835" s="6" t="s">
        <v>26920</v>
      </c>
      <c r="D10835" s="6" t="s">
        <v>16800</v>
      </c>
      <c r="E10835" s="6" t="s">
        <v>15001</v>
      </c>
      <c r="F10835" s="6" t="s">
        <v>25654</v>
      </c>
    </row>
    <row r="10836" spans="1:6" x14ac:dyDescent="0.2">
      <c r="A10836" s="6">
        <v>473595438</v>
      </c>
      <c r="B10836" s="6" t="s">
        <v>26921</v>
      </c>
      <c r="C10836" s="6" t="s">
        <v>15735</v>
      </c>
      <c r="D10836" s="6" t="s">
        <v>15615</v>
      </c>
      <c r="E10836" s="6" t="s">
        <v>15001</v>
      </c>
      <c r="F10836" s="6" t="s">
        <v>26922</v>
      </c>
    </row>
    <row r="10837" spans="1:6" x14ac:dyDescent="0.2">
      <c r="A10837" s="6">
        <v>473678246</v>
      </c>
      <c r="B10837" s="6" t="s">
        <v>26923</v>
      </c>
      <c r="C10837" s="6" t="s">
        <v>26924</v>
      </c>
      <c r="D10837" s="6" t="s">
        <v>15203</v>
      </c>
      <c r="E10837" s="6" t="s">
        <v>15001</v>
      </c>
      <c r="F10837" s="6" t="s">
        <v>26925</v>
      </c>
    </row>
    <row r="10838" spans="1:6" x14ac:dyDescent="0.2">
      <c r="A10838" s="6">
        <v>473683466</v>
      </c>
      <c r="B10838" s="6" t="s">
        <v>53</v>
      </c>
      <c r="C10838" s="6" t="s">
        <v>24056</v>
      </c>
      <c r="D10838" s="6" t="s">
        <v>15672</v>
      </c>
      <c r="E10838" s="6" t="s">
        <v>15001</v>
      </c>
      <c r="F10838" s="6" t="s">
        <v>24057</v>
      </c>
    </row>
    <row r="10839" spans="1:6" x14ac:dyDescent="0.2">
      <c r="A10839" s="6">
        <v>473694532</v>
      </c>
      <c r="B10839" s="6" t="s">
        <v>26926</v>
      </c>
      <c r="C10839" s="6" t="s">
        <v>14319</v>
      </c>
      <c r="D10839" s="6" t="s">
        <v>15193</v>
      </c>
      <c r="E10839" s="6" t="s">
        <v>15001</v>
      </c>
      <c r="F10839" s="6" t="s">
        <v>26927</v>
      </c>
    </row>
    <row r="10840" spans="1:6" x14ac:dyDescent="0.2">
      <c r="A10840" s="6">
        <v>473742593</v>
      </c>
      <c r="B10840" s="6" t="s">
        <v>26928</v>
      </c>
      <c r="C10840" s="6" t="s">
        <v>26929</v>
      </c>
      <c r="D10840" s="6" t="s">
        <v>15025</v>
      </c>
      <c r="E10840" s="6" t="s">
        <v>15001</v>
      </c>
      <c r="F10840" s="6" t="s">
        <v>26930</v>
      </c>
    </row>
    <row r="10841" spans="1:6" x14ac:dyDescent="0.2">
      <c r="A10841" s="6">
        <v>473756678</v>
      </c>
      <c r="B10841" s="6" t="s">
        <v>26931</v>
      </c>
      <c r="C10841" s="6" t="s">
        <v>26932</v>
      </c>
      <c r="D10841" s="6" t="s">
        <v>15025</v>
      </c>
      <c r="E10841" s="6" t="s">
        <v>15001</v>
      </c>
      <c r="F10841" s="6" t="s">
        <v>26933</v>
      </c>
    </row>
    <row r="10842" spans="1:6" x14ac:dyDescent="0.2">
      <c r="A10842" s="6">
        <v>473866089</v>
      </c>
      <c r="B10842" s="6" t="s">
        <v>26934</v>
      </c>
      <c r="C10842" s="6" t="s">
        <v>23185</v>
      </c>
      <c r="D10842" s="6" t="s">
        <v>15450</v>
      </c>
      <c r="E10842" s="6" t="s">
        <v>15001</v>
      </c>
      <c r="F10842" s="6" t="s">
        <v>23186</v>
      </c>
    </row>
    <row r="10843" spans="1:6" x14ac:dyDescent="0.2">
      <c r="A10843" s="6">
        <v>473910294</v>
      </c>
      <c r="B10843" s="6" t="s">
        <v>17218</v>
      </c>
      <c r="C10843" s="6" t="s">
        <v>26935</v>
      </c>
      <c r="D10843" s="6" t="s">
        <v>15125</v>
      </c>
      <c r="E10843" s="6" t="s">
        <v>15001</v>
      </c>
      <c r="F10843" s="6" t="s">
        <v>26936</v>
      </c>
    </row>
    <row r="10844" spans="1:6" x14ac:dyDescent="0.2">
      <c r="A10844" s="6">
        <v>473944246</v>
      </c>
      <c r="B10844" s="6" t="s">
        <v>26937</v>
      </c>
      <c r="C10844" s="6" t="s">
        <v>26938</v>
      </c>
      <c r="D10844" s="6" t="s">
        <v>15000</v>
      </c>
      <c r="E10844" s="6" t="s">
        <v>15001</v>
      </c>
      <c r="F10844" s="6" t="s">
        <v>26939</v>
      </c>
    </row>
    <row r="10845" spans="1:6" x14ac:dyDescent="0.2">
      <c r="A10845" s="6">
        <v>473957575</v>
      </c>
      <c r="B10845" s="6" t="s">
        <v>26940</v>
      </c>
      <c r="C10845" s="6" t="s">
        <v>26941</v>
      </c>
      <c r="D10845" s="6" t="s">
        <v>15193</v>
      </c>
      <c r="E10845" s="6" t="s">
        <v>15001</v>
      </c>
      <c r="F10845" s="6" t="s">
        <v>26942</v>
      </c>
    </row>
    <row r="10846" spans="1:6" x14ac:dyDescent="0.2">
      <c r="A10846" s="6">
        <v>473957667</v>
      </c>
      <c r="B10846" s="6" t="s">
        <v>26943</v>
      </c>
      <c r="C10846" s="6" t="s">
        <v>5850</v>
      </c>
      <c r="D10846" s="6" t="s">
        <v>15071</v>
      </c>
      <c r="E10846" s="6" t="s">
        <v>15001</v>
      </c>
      <c r="F10846" s="6" t="s">
        <v>24077</v>
      </c>
    </row>
    <row r="10847" spans="1:6" x14ac:dyDescent="0.2">
      <c r="A10847" s="6">
        <v>473974624</v>
      </c>
      <c r="B10847" s="6" t="s">
        <v>26944</v>
      </c>
      <c r="C10847" s="6" t="s">
        <v>26945</v>
      </c>
      <c r="D10847" s="6" t="s">
        <v>15016</v>
      </c>
      <c r="E10847" s="6" t="s">
        <v>15001</v>
      </c>
      <c r="F10847" s="6" t="s">
        <v>26946</v>
      </c>
    </row>
    <row r="10848" spans="1:6" x14ac:dyDescent="0.2">
      <c r="A10848" s="6">
        <v>473992949</v>
      </c>
      <c r="B10848" s="6" t="s">
        <v>26947</v>
      </c>
      <c r="C10848" s="6" t="s">
        <v>26948</v>
      </c>
      <c r="D10848" s="6" t="s">
        <v>15011</v>
      </c>
      <c r="E10848" s="6" t="s">
        <v>15001</v>
      </c>
      <c r="F10848" s="6" t="s">
        <v>26949</v>
      </c>
    </row>
    <row r="10849" spans="1:6" x14ac:dyDescent="0.2">
      <c r="A10849" s="6">
        <v>474003659</v>
      </c>
      <c r="B10849" s="6" t="s">
        <v>26950</v>
      </c>
      <c r="C10849" s="6" t="s">
        <v>26951</v>
      </c>
      <c r="D10849" s="6" t="s">
        <v>15183</v>
      </c>
      <c r="E10849" s="6" t="s">
        <v>15001</v>
      </c>
      <c r="F10849" s="6" t="s">
        <v>26952</v>
      </c>
    </row>
    <row r="10850" spans="1:6" x14ac:dyDescent="0.2">
      <c r="A10850" s="6">
        <v>474016463</v>
      </c>
      <c r="B10850" s="6" t="s">
        <v>26953</v>
      </c>
      <c r="C10850" s="6" t="s">
        <v>26954</v>
      </c>
      <c r="D10850" s="6" t="s">
        <v>17016</v>
      </c>
      <c r="E10850" s="6" t="s">
        <v>15001</v>
      </c>
      <c r="F10850" s="6" t="s">
        <v>26955</v>
      </c>
    </row>
    <row r="10851" spans="1:6" x14ac:dyDescent="0.2">
      <c r="A10851" s="6">
        <v>474085707</v>
      </c>
      <c r="B10851" s="6" t="s">
        <v>26956</v>
      </c>
      <c r="C10851" s="6" t="s">
        <v>18408</v>
      </c>
      <c r="D10851" s="6" t="s">
        <v>15011</v>
      </c>
      <c r="E10851" s="6" t="s">
        <v>15001</v>
      </c>
      <c r="F10851" s="6" t="s">
        <v>18409</v>
      </c>
    </row>
    <row r="10852" spans="1:6" x14ac:dyDescent="0.2">
      <c r="A10852" s="6">
        <v>474115524</v>
      </c>
      <c r="B10852" s="6" t="s">
        <v>26957</v>
      </c>
      <c r="C10852" s="6" t="s">
        <v>4478</v>
      </c>
      <c r="D10852" s="6" t="s">
        <v>15193</v>
      </c>
      <c r="E10852" s="6" t="s">
        <v>15001</v>
      </c>
      <c r="F10852" s="6" t="s">
        <v>26958</v>
      </c>
    </row>
    <row r="10853" spans="1:6" x14ac:dyDescent="0.2">
      <c r="A10853" s="6">
        <v>474146165</v>
      </c>
      <c r="B10853" s="6" t="s">
        <v>26959</v>
      </c>
      <c r="C10853" s="6" t="s">
        <v>26960</v>
      </c>
      <c r="D10853" s="6" t="s">
        <v>15025</v>
      </c>
      <c r="E10853" s="6" t="s">
        <v>15001</v>
      </c>
      <c r="F10853" s="6" t="s">
        <v>26961</v>
      </c>
    </row>
    <row r="10854" spans="1:6" x14ac:dyDescent="0.2">
      <c r="A10854" s="6">
        <v>474148140</v>
      </c>
      <c r="B10854" s="6" t="s">
        <v>26962</v>
      </c>
      <c r="C10854" s="6" t="s">
        <v>26963</v>
      </c>
      <c r="D10854" s="6" t="s">
        <v>15450</v>
      </c>
      <c r="E10854" s="6" t="s">
        <v>15001</v>
      </c>
      <c r="F10854" s="6" t="s">
        <v>26964</v>
      </c>
    </row>
    <row r="10855" spans="1:6" x14ac:dyDescent="0.2">
      <c r="A10855" s="6">
        <v>474225142</v>
      </c>
      <c r="B10855" s="6" t="s">
        <v>26965</v>
      </c>
      <c r="C10855" s="6" t="s">
        <v>16516</v>
      </c>
      <c r="D10855" s="6" t="s">
        <v>15534</v>
      </c>
      <c r="E10855" s="6" t="s">
        <v>15001</v>
      </c>
      <c r="F10855" s="6" t="s">
        <v>16517</v>
      </c>
    </row>
    <row r="10856" spans="1:6" x14ac:dyDescent="0.2">
      <c r="A10856" s="6">
        <v>474247389</v>
      </c>
      <c r="B10856" s="6" t="s">
        <v>26966</v>
      </c>
      <c r="C10856" s="6" t="s">
        <v>26967</v>
      </c>
      <c r="D10856" s="6" t="s">
        <v>15514</v>
      </c>
      <c r="E10856" s="6" t="s">
        <v>15001</v>
      </c>
      <c r="F10856" s="6" t="s">
        <v>17299</v>
      </c>
    </row>
    <row r="10857" spans="1:6" x14ac:dyDescent="0.2">
      <c r="A10857" s="6">
        <v>474263544</v>
      </c>
      <c r="B10857" s="6" t="s">
        <v>26968</v>
      </c>
      <c r="C10857" s="6" t="s">
        <v>26420</v>
      </c>
      <c r="D10857" s="6" t="s">
        <v>15642</v>
      </c>
      <c r="E10857" s="6" t="s">
        <v>15001</v>
      </c>
      <c r="F10857" s="6" t="s">
        <v>26421</v>
      </c>
    </row>
    <row r="10858" spans="1:6" x14ac:dyDescent="0.2">
      <c r="A10858" s="6">
        <v>474280109</v>
      </c>
      <c r="B10858" s="6" t="s">
        <v>26969</v>
      </c>
      <c r="C10858" s="6" t="s">
        <v>26455</v>
      </c>
      <c r="D10858" s="6" t="s">
        <v>15743</v>
      </c>
      <c r="E10858" s="6" t="s">
        <v>15001</v>
      </c>
      <c r="F10858" s="6" t="s">
        <v>26456</v>
      </c>
    </row>
    <row r="10859" spans="1:6" x14ac:dyDescent="0.2">
      <c r="A10859" s="6">
        <v>474283540</v>
      </c>
      <c r="B10859" s="6" t="s">
        <v>26970</v>
      </c>
      <c r="C10859" s="6" t="s">
        <v>26971</v>
      </c>
      <c r="D10859" s="6" t="s">
        <v>16272</v>
      </c>
      <c r="E10859" s="6" t="s">
        <v>15001</v>
      </c>
      <c r="F10859" s="6" t="s">
        <v>26972</v>
      </c>
    </row>
    <row r="10860" spans="1:6" x14ac:dyDescent="0.2">
      <c r="A10860" s="6">
        <v>474298819</v>
      </c>
      <c r="B10860" s="6" t="s">
        <v>26973</v>
      </c>
      <c r="C10860" s="6" t="s">
        <v>26974</v>
      </c>
      <c r="D10860" s="6" t="s">
        <v>15441</v>
      </c>
      <c r="E10860" s="6" t="s">
        <v>15001</v>
      </c>
      <c r="F10860" s="6" t="s">
        <v>26975</v>
      </c>
    </row>
    <row r="10861" spans="1:6" x14ac:dyDescent="0.2">
      <c r="A10861" s="6">
        <v>474387878</v>
      </c>
      <c r="B10861" s="6" t="s">
        <v>26976</v>
      </c>
      <c r="C10861" s="6" t="s">
        <v>26977</v>
      </c>
      <c r="D10861" s="6" t="s">
        <v>15450</v>
      </c>
      <c r="E10861" s="6" t="s">
        <v>15001</v>
      </c>
      <c r="F10861" s="6" t="s">
        <v>26978</v>
      </c>
    </row>
    <row r="10862" spans="1:6" x14ac:dyDescent="0.2">
      <c r="A10862" s="6">
        <v>474436027</v>
      </c>
      <c r="B10862" s="6" t="s">
        <v>26979</v>
      </c>
      <c r="C10862" s="6" t="s">
        <v>26980</v>
      </c>
      <c r="D10862" s="6" t="s">
        <v>15025</v>
      </c>
      <c r="E10862" s="6" t="s">
        <v>15001</v>
      </c>
      <c r="F10862" s="6" t="s">
        <v>26981</v>
      </c>
    </row>
    <row r="10863" spans="1:6" x14ac:dyDescent="0.2">
      <c r="A10863" s="6">
        <v>474455620</v>
      </c>
      <c r="B10863" s="6" t="s">
        <v>26982</v>
      </c>
      <c r="C10863" s="6" t="s">
        <v>26983</v>
      </c>
      <c r="D10863" s="6" t="s">
        <v>15011</v>
      </c>
      <c r="E10863" s="6" t="s">
        <v>15001</v>
      </c>
      <c r="F10863" s="6" t="s">
        <v>26984</v>
      </c>
    </row>
    <row r="10864" spans="1:6" x14ac:dyDescent="0.2">
      <c r="A10864" s="6">
        <v>474460826</v>
      </c>
      <c r="B10864" s="6" t="s">
        <v>26985</v>
      </c>
      <c r="C10864" s="6" t="s">
        <v>1499</v>
      </c>
      <c r="D10864" s="6" t="s">
        <v>15338</v>
      </c>
      <c r="E10864" s="6" t="s">
        <v>15001</v>
      </c>
      <c r="F10864" s="6" t="s">
        <v>26986</v>
      </c>
    </row>
    <row r="10865" spans="1:6" x14ac:dyDescent="0.2">
      <c r="A10865" s="6">
        <v>474466737</v>
      </c>
      <c r="B10865" s="6" t="s">
        <v>26987</v>
      </c>
      <c r="C10865" s="6" t="s">
        <v>20153</v>
      </c>
      <c r="D10865" s="6" t="s">
        <v>15142</v>
      </c>
      <c r="E10865" s="6" t="s">
        <v>15001</v>
      </c>
      <c r="F10865" s="6" t="s">
        <v>20154</v>
      </c>
    </row>
    <row r="10866" spans="1:6" x14ac:dyDescent="0.2">
      <c r="A10866" s="6">
        <v>474467816</v>
      </c>
      <c r="B10866" s="6" t="s">
        <v>26988</v>
      </c>
      <c r="C10866" s="6" t="s">
        <v>26989</v>
      </c>
      <c r="D10866" s="6" t="s">
        <v>15316</v>
      </c>
      <c r="E10866" s="6" t="s">
        <v>15001</v>
      </c>
      <c r="F10866" s="6" t="s">
        <v>26990</v>
      </c>
    </row>
    <row r="10867" spans="1:6" x14ac:dyDescent="0.2">
      <c r="A10867" s="6">
        <v>474482745</v>
      </c>
      <c r="B10867" s="6" t="s">
        <v>26991</v>
      </c>
      <c r="C10867" s="6" t="s">
        <v>26992</v>
      </c>
      <c r="D10867" s="6" t="s">
        <v>15011</v>
      </c>
      <c r="E10867" s="6" t="s">
        <v>15001</v>
      </c>
      <c r="F10867" s="6" t="s">
        <v>26993</v>
      </c>
    </row>
    <row r="10868" spans="1:6" x14ac:dyDescent="0.2">
      <c r="A10868" s="6">
        <v>474491433</v>
      </c>
      <c r="B10868" s="6" t="s">
        <v>26994</v>
      </c>
      <c r="C10868" s="6" t="s">
        <v>26995</v>
      </c>
      <c r="D10868" s="6" t="s">
        <v>15743</v>
      </c>
      <c r="E10868" s="6" t="s">
        <v>15001</v>
      </c>
      <c r="F10868" s="6" t="s">
        <v>26996</v>
      </c>
    </row>
    <row r="10869" spans="1:6" x14ac:dyDescent="0.2">
      <c r="A10869" s="6">
        <v>474511890</v>
      </c>
      <c r="B10869" s="6" t="s">
        <v>26997</v>
      </c>
      <c r="C10869" s="6" t="s">
        <v>26998</v>
      </c>
      <c r="D10869" s="6" t="s">
        <v>15011</v>
      </c>
      <c r="E10869" s="6" t="s">
        <v>15001</v>
      </c>
      <c r="F10869" s="6" t="s">
        <v>26999</v>
      </c>
    </row>
    <row r="10870" spans="1:6" x14ac:dyDescent="0.2">
      <c r="A10870" s="6">
        <v>474515511</v>
      </c>
      <c r="B10870" s="6" t="s">
        <v>27000</v>
      </c>
      <c r="C10870" s="6" t="s">
        <v>11214</v>
      </c>
      <c r="D10870" s="6" t="s">
        <v>17792</v>
      </c>
      <c r="E10870" s="6" t="s">
        <v>15001</v>
      </c>
      <c r="F10870" s="6" t="s">
        <v>27001</v>
      </c>
    </row>
    <row r="10871" spans="1:6" x14ac:dyDescent="0.2">
      <c r="A10871" s="6">
        <v>474527756</v>
      </c>
      <c r="B10871" s="6" t="s">
        <v>15364</v>
      </c>
      <c r="C10871" s="6" t="s">
        <v>23631</v>
      </c>
      <c r="D10871" s="6" t="s">
        <v>15350</v>
      </c>
      <c r="E10871" s="6" t="s">
        <v>15001</v>
      </c>
      <c r="F10871" s="6" t="s">
        <v>23632</v>
      </c>
    </row>
    <row r="10872" spans="1:6" x14ac:dyDescent="0.2">
      <c r="A10872" s="6">
        <v>474531982</v>
      </c>
      <c r="B10872" s="6" t="s">
        <v>27002</v>
      </c>
      <c r="C10872" s="6" t="s">
        <v>20401</v>
      </c>
      <c r="D10872" s="6" t="s">
        <v>15025</v>
      </c>
      <c r="E10872" s="6" t="s">
        <v>15001</v>
      </c>
      <c r="F10872" s="6" t="s">
        <v>20402</v>
      </c>
    </row>
    <row r="10873" spans="1:6" x14ac:dyDescent="0.2">
      <c r="A10873" s="6">
        <v>474561970</v>
      </c>
      <c r="B10873" s="6" t="s">
        <v>27003</v>
      </c>
      <c r="C10873" s="6" t="s">
        <v>27004</v>
      </c>
      <c r="D10873" s="6" t="s">
        <v>15569</v>
      </c>
      <c r="E10873" s="6" t="s">
        <v>15001</v>
      </c>
      <c r="F10873" s="6" t="s">
        <v>27005</v>
      </c>
    </row>
    <row r="10874" spans="1:6" x14ac:dyDescent="0.2">
      <c r="A10874" s="6">
        <v>474563378</v>
      </c>
      <c r="B10874" s="6" t="s">
        <v>27006</v>
      </c>
      <c r="C10874" s="6" t="s">
        <v>18653</v>
      </c>
      <c r="D10874" s="6" t="s">
        <v>15011</v>
      </c>
      <c r="E10874" s="6" t="s">
        <v>15001</v>
      </c>
      <c r="F10874" s="6" t="s">
        <v>18654</v>
      </c>
    </row>
    <row r="10875" spans="1:6" x14ac:dyDescent="0.2">
      <c r="A10875" s="6">
        <v>474577988</v>
      </c>
      <c r="B10875" s="6" t="s">
        <v>27007</v>
      </c>
      <c r="C10875" s="6" t="s">
        <v>1487</v>
      </c>
      <c r="D10875" s="6" t="s">
        <v>17792</v>
      </c>
      <c r="E10875" s="6" t="s">
        <v>15001</v>
      </c>
      <c r="F10875" s="6" t="s">
        <v>27008</v>
      </c>
    </row>
    <row r="10876" spans="1:6" x14ac:dyDescent="0.2">
      <c r="A10876" s="6">
        <v>474601049</v>
      </c>
      <c r="B10876" s="6" t="s">
        <v>27009</v>
      </c>
      <c r="C10876" s="6" t="s">
        <v>27010</v>
      </c>
      <c r="D10876" s="6" t="s">
        <v>15514</v>
      </c>
      <c r="E10876" s="6" t="s">
        <v>15001</v>
      </c>
      <c r="F10876" s="6" t="s">
        <v>27011</v>
      </c>
    </row>
    <row r="10877" spans="1:6" x14ac:dyDescent="0.2">
      <c r="A10877" s="6">
        <v>474601728</v>
      </c>
      <c r="B10877" s="6" t="s">
        <v>27012</v>
      </c>
      <c r="C10877" s="6" t="s">
        <v>17510</v>
      </c>
      <c r="D10877" s="6" t="s">
        <v>15366</v>
      </c>
      <c r="E10877" s="6" t="s">
        <v>15001</v>
      </c>
      <c r="F10877" s="6" t="s">
        <v>27013</v>
      </c>
    </row>
    <row r="10878" spans="1:6" x14ac:dyDescent="0.2">
      <c r="A10878" s="6">
        <v>474639183</v>
      </c>
      <c r="B10878" s="6" t="s">
        <v>27014</v>
      </c>
      <c r="C10878" s="6" t="s">
        <v>27015</v>
      </c>
      <c r="D10878" s="6" t="s">
        <v>15514</v>
      </c>
      <c r="E10878" s="6" t="s">
        <v>15001</v>
      </c>
      <c r="F10878" s="6" t="s">
        <v>27016</v>
      </c>
    </row>
    <row r="10879" spans="1:6" x14ac:dyDescent="0.2">
      <c r="A10879" s="6">
        <v>474641570</v>
      </c>
      <c r="B10879" s="6" t="s">
        <v>27017</v>
      </c>
      <c r="C10879" s="6" t="s">
        <v>27018</v>
      </c>
      <c r="D10879" s="6" t="s">
        <v>15025</v>
      </c>
      <c r="E10879" s="6" t="s">
        <v>15001</v>
      </c>
      <c r="F10879" s="6" t="s">
        <v>27019</v>
      </c>
    </row>
    <row r="10880" spans="1:6" x14ac:dyDescent="0.2">
      <c r="A10880" s="6">
        <v>474653907</v>
      </c>
      <c r="B10880" s="6" t="s">
        <v>2569</v>
      </c>
      <c r="C10880" s="6" t="s">
        <v>27020</v>
      </c>
      <c r="D10880" s="6" t="s">
        <v>17212</v>
      </c>
      <c r="E10880" s="6" t="s">
        <v>15001</v>
      </c>
      <c r="F10880" s="6" t="s">
        <v>27021</v>
      </c>
    </row>
    <row r="10881" spans="1:6" x14ac:dyDescent="0.2">
      <c r="A10881" s="6">
        <v>474693877</v>
      </c>
      <c r="B10881" s="6" t="s">
        <v>27022</v>
      </c>
      <c r="C10881" s="6" t="s">
        <v>27023</v>
      </c>
      <c r="D10881" s="6" t="s">
        <v>15224</v>
      </c>
      <c r="E10881" s="6" t="s">
        <v>15001</v>
      </c>
      <c r="F10881" s="6" t="s">
        <v>27024</v>
      </c>
    </row>
    <row r="10882" spans="1:6" x14ac:dyDescent="0.2">
      <c r="A10882" s="6">
        <v>474694038</v>
      </c>
      <c r="B10882" s="6" t="s">
        <v>27025</v>
      </c>
      <c r="C10882" s="6" t="s">
        <v>18825</v>
      </c>
      <c r="D10882" s="6" t="s">
        <v>17970</v>
      </c>
      <c r="E10882" s="6" t="s">
        <v>15001</v>
      </c>
      <c r="F10882" s="6" t="s">
        <v>18826</v>
      </c>
    </row>
    <row r="10883" spans="1:6" x14ac:dyDescent="0.2">
      <c r="A10883" s="6">
        <v>474742254</v>
      </c>
      <c r="B10883" s="6" t="s">
        <v>27026</v>
      </c>
      <c r="C10883" s="6" t="s">
        <v>16130</v>
      </c>
      <c r="D10883" s="6" t="s">
        <v>15514</v>
      </c>
      <c r="E10883" s="6" t="s">
        <v>15001</v>
      </c>
      <c r="F10883" s="6" t="s">
        <v>27027</v>
      </c>
    </row>
    <row r="10884" spans="1:6" x14ac:dyDescent="0.2">
      <c r="A10884" s="6">
        <v>474756027</v>
      </c>
      <c r="B10884" s="6" t="s">
        <v>27028</v>
      </c>
      <c r="C10884" s="6" t="s">
        <v>16130</v>
      </c>
      <c r="D10884" s="6" t="s">
        <v>15514</v>
      </c>
      <c r="E10884" s="6" t="s">
        <v>15001</v>
      </c>
      <c r="F10884" s="6" t="s">
        <v>27027</v>
      </c>
    </row>
    <row r="10885" spans="1:6" x14ac:dyDescent="0.2">
      <c r="A10885" s="6">
        <v>474799656</v>
      </c>
      <c r="B10885" s="6" t="s">
        <v>3331</v>
      </c>
      <c r="C10885" s="6" t="s">
        <v>27029</v>
      </c>
      <c r="D10885" s="6" t="s">
        <v>15011</v>
      </c>
      <c r="E10885" s="6" t="s">
        <v>15001</v>
      </c>
      <c r="F10885" s="6" t="s">
        <v>27030</v>
      </c>
    </row>
    <row r="10886" spans="1:6" x14ac:dyDescent="0.2">
      <c r="A10886" s="6">
        <v>474809753</v>
      </c>
      <c r="B10886" s="6" t="s">
        <v>27031</v>
      </c>
      <c r="C10886" s="6" t="s">
        <v>27032</v>
      </c>
      <c r="D10886" s="6" t="s">
        <v>15025</v>
      </c>
      <c r="E10886" s="6" t="s">
        <v>15001</v>
      </c>
      <c r="F10886" s="6" t="s">
        <v>27033</v>
      </c>
    </row>
    <row r="10887" spans="1:6" x14ac:dyDescent="0.2">
      <c r="A10887" s="6">
        <v>474826706</v>
      </c>
      <c r="B10887" s="6" t="s">
        <v>27034</v>
      </c>
      <c r="C10887" s="6" t="s">
        <v>15223</v>
      </c>
      <c r="D10887" s="6" t="s">
        <v>16250</v>
      </c>
      <c r="E10887" s="6" t="s">
        <v>15001</v>
      </c>
      <c r="F10887" s="6" t="s">
        <v>27035</v>
      </c>
    </row>
    <row r="10888" spans="1:6" x14ac:dyDescent="0.2">
      <c r="A10888" s="6">
        <v>474832848</v>
      </c>
      <c r="B10888" s="6" t="s">
        <v>27036</v>
      </c>
      <c r="C10888" s="6" t="s">
        <v>27037</v>
      </c>
      <c r="D10888" s="6" t="s">
        <v>15316</v>
      </c>
      <c r="E10888" s="6" t="s">
        <v>15001</v>
      </c>
      <c r="F10888" s="6" t="s">
        <v>27038</v>
      </c>
    </row>
    <row r="10889" spans="1:6" x14ac:dyDescent="0.2">
      <c r="A10889" s="6">
        <v>474833204</v>
      </c>
      <c r="B10889" s="6" t="s">
        <v>2569</v>
      </c>
      <c r="C10889" s="6" t="s">
        <v>27039</v>
      </c>
      <c r="D10889" s="6" t="s">
        <v>15366</v>
      </c>
      <c r="E10889" s="6" t="s">
        <v>15001</v>
      </c>
      <c r="F10889" s="6" t="s">
        <v>27040</v>
      </c>
    </row>
    <row r="10890" spans="1:6" x14ac:dyDescent="0.2">
      <c r="A10890" s="6">
        <v>474833894</v>
      </c>
      <c r="B10890" s="6" t="s">
        <v>17218</v>
      </c>
      <c r="C10890" s="6" t="s">
        <v>27041</v>
      </c>
      <c r="D10890" s="6" t="s">
        <v>15316</v>
      </c>
      <c r="E10890" s="6" t="s">
        <v>15001</v>
      </c>
      <c r="F10890" s="6" t="s">
        <v>27042</v>
      </c>
    </row>
    <row r="10891" spans="1:6" x14ac:dyDescent="0.2">
      <c r="A10891" s="6">
        <v>474895494</v>
      </c>
      <c r="B10891" s="6" t="s">
        <v>27043</v>
      </c>
      <c r="C10891" s="6" t="s">
        <v>27044</v>
      </c>
      <c r="D10891" s="6" t="s">
        <v>15183</v>
      </c>
      <c r="E10891" s="6" t="s">
        <v>15001</v>
      </c>
      <c r="F10891" s="6" t="s">
        <v>27045</v>
      </c>
    </row>
    <row r="10892" spans="1:6" x14ac:dyDescent="0.2">
      <c r="A10892" s="6">
        <v>474903696</v>
      </c>
      <c r="B10892" s="6" t="s">
        <v>27046</v>
      </c>
      <c r="C10892" s="6" t="s">
        <v>13646</v>
      </c>
      <c r="D10892" s="6" t="s">
        <v>15025</v>
      </c>
      <c r="E10892" s="6" t="s">
        <v>15001</v>
      </c>
      <c r="F10892" s="6" t="s">
        <v>27047</v>
      </c>
    </row>
    <row r="10893" spans="1:6" x14ac:dyDescent="0.2">
      <c r="A10893" s="6">
        <v>474923322</v>
      </c>
      <c r="B10893" s="6" t="s">
        <v>27048</v>
      </c>
      <c r="C10893" s="6" t="s">
        <v>27049</v>
      </c>
      <c r="D10893" s="6" t="s">
        <v>15025</v>
      </c>
      <c r="E10893" s="6" t="s">
        <v>15001</v>
      </c>
      <c r="F10893" s="6" t="s">
        <v>27050</v>
      </c>
    </row>
    <row r="10894" spans="1:6" x14ac:dyDescent="0.2">
      <c r="A10894" s="6">
        <v>474924608</v>
      </c>
      <c r="B10894" s="6" t="s">
        <v>27051</v>
      </c>
      <c r="C10894" s="6" t="s">
        <v>27052</v>
      </c>
      <c r="D10894" s="6" t="s">
        <v>15393</v>
      </c>
      <c r="E10894" s="6" t="s">
        <v>15001</v>
      </c>
      <c r="F10894" s="6" t="s">
        <v>27053</v>
      </c>
    </row>
    <row r="10895" spans="1:6" x14ac:dyDescent="0.2">
      <c r="A10895" s="6">
        <v>474936169</v>
      </c>
      <c r="B10895" s="6" t="s">
        <v>27054</v>
      </c>
      <c r="C10895" s="6" t="s">
        <v>27055</v>
      </c>
      <c r="D10895" s="6" t="s">
        <v>18264</v>
      </c>
      <c r="E10895" s="6" t="s">
        <v>15001</v>
      </c>
      <c r="F10895" s="6" t="s">
        <v>27056</v>
      </c>
    </row>
    <row r="10896" spans="1:6" x14ac:dyDescent="0.2">
      <c r="A10896" s="6">
        <v>474965538</v>
      </c>
      <c r="B10896" s="6" t="s">
        <v>27057</v>
      </c>
      <c r="C10896" s="6" t="s">
        <v>20387</v>
      </c>
      <c r="D10896" s="6" t="s">
        <v>18323</v>
      </c>
      <c r="E10896" s="6" t="s">
        <v>15001</v>
      </c>
      <c r="F10896" s="6" t="s">
        <v>27058</v>
      </c>
    </row>
    <row r="10897" spans="1:6" x14ac:dyDescent="0.2">
      <c r="A10897" s="6">
        <v>475029561</v>
      </c>
      <c r="B10897" s="6" t="s">
        <v>27059</v>
      </c>
      <c r="C10897" s="6" t="s">
        <v>20451</v>
      </c>
      <c r="D10897" s="6" t="s">
        <v>15471</v>
      </c>
      <c r="E10897" s="6" t="s">
        <v>15001</v>
      </c>
      <c r="F10897" s="6" t="s">
        <v>27060</v>
      </c>
    </row>
    <row r="10898" spans="1:6" x14ac:dyDescent="0.2">
      <c r="A10898" s="6">
        <v>475061082</v>
      </c>
      <c r="B10898" s="6" t="s">
        <v>1278</v>
      </c>
      <c r="C10898" s="6" t="s">
        <v>27061</v>
      </c>
      <c r="D10898" s="6" t="s">
        <v>15471</v>
      </c>
      <c r="E10898" s="6" t="s">
        <v>15001</v>
      </c>
      <c r="F10898" s="6" t="s">
        <v>27062</v>
      </c>
    </row>
    <row r="10899" spans="1:6" x14ac:dyDescent="0.2">
      <c r="A10899" s="6">
        <v>475070523</v>
      </c>
      <c r="B10899" s="6" t="s">
        <v>27063</v>
      </c>
      <c r="C10899" s="6" t="s">
        <v>26455</v>
      </c>
      <c r="D10899" s="6" t="s">
        <v>15743</v>
      </c>
      <c r="E10899" s="6" t="s">
        <v>15001</v>
      </c>
      <c r="F10899" s="6" t="s">
        <v>26456</v>
      </c>
    </row>
    <row r="10900" spans="1:6" x14ac:dyDescent="0.2">
      <c r="A10900" s="6">
        <v>475124948</v>
      </c>
      <c r="B10900" s="6" t="s">
        <v>27064</v>
      </c>
      <c r="C10900" s="6" t="s">
        <v>23793</v>
      </c>
      <c r="D10900" s="6" t="s">
        <v>15524</v>
      </c>
      <c r="E10900" s="6" t="s">
        <v>15001</v>
      </c>
      <c r="F10900" s="6" t="s">
        <v>27065</v>
      </c>
    </row>
    <row r="10901" spans="1:6" x14ac:dyDescent="0.2">
      <c r="A10901" s="6">
        <v>475202843</v>
      </c>
      <c r="B10901" s="6" t="s">
        <v>27066</v>
      </c>
      <c r="C10901" s="6" t="s">
        <v>12308</v>
      </c>
      <c r="D10901" s="6" t="s">
        <v>16054</v>
      </c>
      <c r="E10901" s="6" t="s">
        <v>15001</v>
      </c>
      <c r="F10901" s="6" t="s">
        <v>27067</v>
      </c>
    </row>
    <row r="10902" spans="1:6" x14ac:dyDescent="0.2">
      <c r="A10902" s="6">
        <v>475233383</v>
      </c>
      <c r="B10902" s="6" t="s">
        <v>27068</v>
      </c>
      <c r="C10902" s="6" t="s">
        <v>27069</v>
      </c>
      <c r="D10902" s="6" t="s">
        <v>15782</v>
      </c>
      <c r="E10902" s="6" t="s">
        <v>15001</v>
      </c>
      <c r="F10902" s="6" t="s">
        <v>27070</v>
      </c>
    </row>
    <row r="10903" spans="1:6" x14ac:dyDescent="0.2">
      <c r="A10903" s="6">
        <v>475264284</v>
      </c>
      <c r="B10903" s="6" t="s">
        <v>27071</v>
      </c>
      <c r="C10903" s="6" t="s">
        <v>27072</v>
      </c>
      <c r="D10903" s="6" t="s">
        <v>15025</v>
      </c>
      <c r="E10903" s="6" t="s">
        <v>15001</v>
      </c>
      <c r="F10903" s="6" t="s">
        <v>15335</v>
      </c>
    </row>
    <row r="10904" spans="1:6" x14ac:dyDescent="0.2">
      <c r="A10904" s="6">
        <v>475306717</v>
      </c>
      <c r="B10904" s="6" t="s">
        <v>27073</v>
      </c>
      <c r="C10904" s="6" t="s">
        <v>27074</v>
      </c>
      <c r="D10904" s="6" t="s">
        <v>15798</v>
      </c>
      <c r="E10904" s="6" t="s">
        <v>15001</v>
      </c>
      <c r="F10904" s="6" t="s">
        <v>27075</v>
      </c>
    </row>
    <row r="10905" spans="1:6" x14ac:dyDescent="0.2">
      <c r="A10905" s="6">
        <v>475325286</v>
      </c>
      <c r="B10905" s="6" t="s">
        <v>27076</v>
      </c>
      <c r="C10905" s="6" t="s">
        <v>17695</v>
      </c>
      <c r="D10905" s="6" t="s">
        <v>15233</v>
      </c>
      <c r="E10905" s="6" t="s">
        <v>15001</v>
      </c>
      <c r="F10905" s="6" t="s">
        <v>27077</v>
      </c>
    </row>
    <row r="10906" spans="1:6" x14ac:dyDescent="0.2">
      <c r="A10906" s="6">
        <v>475334258</v>
      </c>
      <c r="B10906" s="6" t="s">
        <v>27078</v>
      </c>
      <c r="C10906" s="6" t="s">
        <v>1244</v>
      </c>
      <c r="D10906" s="6" t="s">
        <v>15025</v>
      </c>
      <c r="E10906" s="6" t="s">
        <v>15001</v>
      </c>
      <c r="F10906" s="6" t="s">
        <v>27079</v>
      </c>
    </row>
    <row r="10907" spans="1:6" x14ac:dyDescent="0.2">
      <c r="A10907" s="6">
        <v>475379732</v>
      </c>
      <c r="B10907" s="6" t="s">
        <v>27080</v>
      </c>
      <c r="C10907" s="6" t="s">
        <v>27081</v>
      </c>
      <c r="D10907" s="6" t="s">
        <v>15025</v>
      </c>
      <c r="E10907" s="6" t="s">
        <v>15001</v>
      </c>
      <c r="F10907" s="6" t="s">
        <v>27082</v>
      </c>
    </row>
    <row r="10908" spans="1:6" x14ac:dyDescent="0.2">
      <c r="A10908" s="6">
        <v>475417734</v>
      </c>
      <c r="B10908" s="6" t="s">
        <v>27083</v>
      </c>
      <c r="C10908" s="6" t="s">
        <v>27084</v>
      </c>
      <c r="D10908" s="6" t="s">
        <v>16217</v>
      </c>
      <c r="E10908" s="6" t="s">
        <v>15001</v>
      </c>
      <c r="F10908" s="6" t="s">
        <v>27085</v>
      </c>
    </row>
    <row r="10909" spans="1:6" x14ac:dyDescent="0.2">
      <c r="A10909" s="6">
        <v>475424430</v>
      </c>
      <c r="B10909" s="6" t="s">
        <v>27086</v>
      </c>
      <c r="C10909" s="6" t="s">
        <v>27087</v>
      </c>
      <c r="D10909" s="6" t="s">
        <v>15025</v>
      </c>
      <c r="E10909" s="6" t="s">
        <v>15001</v>
      </c>
      <c r="F10909" s="6" t="s">
        <v>27088</v>
      </c>
    </row>
    <row r="10910" spans="1:6" x14ac:dyDescent="0.2">
      <c r="A10910" s="6">
        <v>475443453</v>
      </c>
      <c r="B10910" s="6" t="s">
        <v>27089</v>
      </c>
      <c r="C10910" s="6" t="s">
        <v>27090</v>
      </c>
      <c r="D10910" s="6" t="s">
        <v>15240</v>
      </c>
      <c r="E10910" s="6" t="s">
        <v>15001</v>
      </c>
      <c r="F10910" s="6" t="s">
        <v>27091</v>
      </c>
    </row>
    <row r="10911" spans="1:6" x14ac:dyDescent="0.2">
      <c r="A10911" s="6">
        <v>475450931</v>
      </c>
      <c r="B10911" s="6" t="s">
        <v>27092</v>
      </c>
      <c r="C10911" s="6" t="s">
        <v>27093</v>
      </c>
      <c r="D10911" s="6" t="s">
        <v>15011</v>
      </c>
      <c r="E10911" s="6" t="s">
        <v>15001</v>
      </c>
      <c r="F10911" s="6" t="s">
        <v>27094</v>
      </c>
    </row>
    <row r="10912" spans="1:6" x14ac:dyDescent="0.2">
      <c r="A10912" s="6">
        <v>475459684</v>
      </c>
      <c r="B10912" s="6" t="s">
        <v>27095</v>
      </c>
      <c r="C10912" s="6" t="s">
        <v>27096</v>
      </c>
      <c r="D10912" s="6" t="s">
        <v>15025</v>
      </c>
      <c r="E10912" s="6" t="s">
        <v>15001</v>
      </c>
      <c r="F10912" s="6" t="s">
        <v>27097</v>
      </c>
    </row>
    <row r="10913" spans="1:6" x14ac:dyDescent="0.2">
      <c r="A10913" s="6">
        <v>475469817</v>
      </c>
      <c r="B10913" s="6" t="s">
        <v>27098</v>
      </c>
      <c r="C10913" s="6" t="s">
        <v>27099</v>
      </c>
      <c r="D10913" s="6" t="s">
        <v>15025</v>
      </c>
      <c r="E10913" s="6" t="s">
        <v>15001</v>
      </c>
      <c r="F10913" s="6" t="s">
        <v>27100</v>
      </c>
    </row>
    <row r="10914" spans="1:6" x14ac:dyDescent="0.2">
      <c r="A10914" s="6">
        <v>475485757</v>
      </c>
      <c r="B10914" s="6" t="s">
        <v>27101</v>
      </c>
      <c r="C10914" s="6" t="s">
        <v>27102</v>
      </c>
      <c r="D10914" s="6" t="s">
        <v>15183</v>
      </c>
      <c r="E10914" s="6" t="s">
        <v>15001</v>
      </c>
      <c r="F10914" s="6" t="s">
        <v>27103</v>
      </c>
    </row>
    <row r="10915" spans="1:6" x14ac:dyDescent="0.2">
      <c r="A10915" s="6">
        <v>475498537</v>
      </c>
      <c r="B10915" s="6" t="s">
        <v>27104</v>
      </c>
      <c r="C10915" s="6" t="s">
        <v>27105</v>
      </c>
      <c r="D10915" s="6" t="s">
        <v>15025</v>
      </c>
      <c r="E10915" s="6" t="s">
        <v>15001</v>
      </c>
      <c r="F10915" s="6" t="s">
        <v>27106</v>
      </c>
    </row>
    <row r="10916" spans="1:6" x14ac:dyDescent="0.2">
      <c r="A10916" s="6">
        <v>475498971</v>
      </c>
      <c r="B10916" s="6" t="s">
        <v>27107</v>
      </c>
      <c r="C10916" s="6" t="s">
        <v>27108</v>
      </c>
      <c r="D10916" s="6" t="s">
        <v>16879</v>
      </c>
      <c r="E10916" s="6" t="s">
        <v>15001</v>
      </c>
      <c r="F10916" s="6" t="s">
        <v>27109</v>
      </c>
    </row>
    <row r="10917" spans="1:6" x14ac:dyDescent="0.2">
      <c r="A10917" s="6">
        <v>475516393</v>
      </c>
      <c r="B10917" s="6" t="s">
        <v>27110</v>
      </c>
      <c r="C10917" s="6" t="s">
        <v>15115</v>
      </c>
      <c r="D10917" s="6" t="s">
        <v>15025</v>
      </c>
      <c r="E10917" s="6" t="s">
        <v>15001</v>
      </c>
      <c r="F10917" s="6" t="s">
        <v>15116</v>
      </c>
    </row>
    <row r="10918" spans="1:6" x14ac:dyDescent="0.2">
      <c r="A10918" s="6">
        <v>475517274</v>
      </c>
      <c r="B10918" s="6" t="s">
        <v>27111</v>
      </c>
      <c r="C10918" s="6" t="s">
        <v>27112</v>
      </c>
      <c r="D10918" s="6" t="s">
        <v>15025</v>
      </c>
      <c r="E10918" s="6" t="s">
        <v>15001</v>
      </c>
      <c r="F10918" s="6" t="s">
        <v>27113</v>
      </c>
    </row>
    <row r="10919" spans="1:6" x14ac:dyDescent="0.2">
      <c r="A10919" s="6">
        <v>475526774</v>
      </c>
      <c r="B10919" s="6" t="s">
        <v>27114</v>
      </c>
      <c r="C10919" s="6" t="s">
        <v>27115</v>
      </c>
      <c r="D10919" s="6" t="s">
        <v>15025</v>
      </c>
      <c r="E10919" s="6" t="s">
        <v>15001</v>
      </c>
      <c r="F10919" s="6" t="s">
        <v>27116</v>
      </c>
    </row>
    <row r="10920" spans="1:6" x14ac:dyDescent="0.2">
      <c r="A10920" s="6">
        <v>475534784</v>
      </c>
      <c r="B10920" s="6" t="s">
        <v>27117</v>
      </c>
      <c r="C10920" s="6" t="s">
        <v>6088</v>
      </c>
      <c r="D10920" s="6" t="s">
        <v>15193</v>
      </c>
      <c r="E10920" s="6" t="s">
        <v>15001</v>
      </c>
      <c r="F10920" s="6" t="s">
        <v>18233</v>
      </c>
    </row>
    <row r="10921" spans="1:6" x14ac:dyDescent="0.2">
      <c r="A10921" s="6">
        <v>475548657</v>
      </c>
      <c r="B10921" s="6" t="s">
        <v>27118</v>
      </c>
      <c r="C10921" s="6" t="s">
        <v>27119</v>
      </c>
      <c r="D10921" s="6" t="s">
        <v>15011</v>
      </c>
      <c r="E10921" s="6" t="s">
        <v>15001</v>
      </c>
      <c r="F10921" s="6" t="s">
        <v>27120</v>
      </c>
    </row>
    <row r="10922" spans="1:6" x14ac:dyDescent="0.2">
      <c r="A10922" s="6">
        <v>475634478</v>
      </c>
      <c r="B10922" s="6" t="s">
        <v>27121</v>
      </c>
      <c r="C10922" s="6" t="s">
        <v>9142</v>
      </c>
      <c r="D10922" s="6" t="s">
        <v>17126</v>
      </c>
      <c r="E10922" s="6" t="s">
        <v>15001</v>
      </c>
      <c r="F10922" s="6" t="s">
        <v>27122</v>
      </c>
    </row>
    <row r="10923" spans="1:6" x14ac:dyDescent="0.2">
      <c r="A10923" s="6">
        <v>475635222</v>
      </c>
      <c r="B10923" s="6" t="s">
        <v>27123</v>
      </c>
      <c r="C10923" s="6" t="s">
        <v>27124</v>
      </c>
      <c r="D10923" s="6" t="s">
        <v>15025</v>
      </c>
      <c r="E10923" s="6" t="s">
        <v>15001</v>
      </c>
      <c r="F10923" s="6" t="s">
        <v>27125</v>
      </c>
    </row>
    <row r="10924" spans="1:6" x14ac:dyDescent="0.2">
      <c r="A10924" s="6">
        <v>476040809</v>
      </c>
      <c r="B10924" s="6" t="s">
        <v>27126</v>
      </c>
      <c r="C10924" s="6" t="s">
        <v>22195</v>
      </c>
      <c r="D10924" s="6" t="s">
        <v>15025</v>
      </c>
      <c r="E10924" s="6" t="s">
        <v>15001</v>
      </c>
      <c r="F10924" s="6" t="s">
        <v>22196</v>
      </c>
    </row>
    <row r="10925" spans="1:6" x14ac:dyDescent="0.2">
      <c r="A10925" s="6">
        <v>476343397</v>
      </c>
      <c r="B10925" s="6" t="s">
        <v>27127</v>
      </c>
      <c r="C10925" s="6" t="s">
        <v>15763</v>
      </c>
      <c r="D10925" s="6" t="s">
        <v>15025</v>
      </c>
      <c r="E10925" s="6" t="s">
        <v>15001</v>
      </c>
      <c r="F10925" s="6" t="s">
        <v>15764</v>
      </c>
    </row>
    <row r="10926" spans="1:6" x14ac:dyDescent="0.2">
      <c r="A10926" s="6">
        <v>480360082</v>
      </c>
      <c r="B10926" s="6" t="s">
        <v>27128</v>
      </c>
      <c r="C10926" s="6" t="s">
        <v>22325</v>
      </c>
      <c r="D10926" s="6" t="s">
        <v>16338</v>
      </c>
      <c r="E10926" s="6" t="s">
        <v>15001</v>
      </c>
      <c r="F10926" s="6" t="s">
        <v>22326</v>
      </c>
    </row>
    <row r="10927" spans="1:6" x14ac:dyDescent="0.2">
      <c r="A10927" s="6">
        <v>481209650</v>
      </c>
      <c r="B10927" s="6" t="s">
        <v>27129</v>
      </c>
      <c r="C10927" s="6" t="s">
        <v>17074</v>
      </c>
      <c r="D10927" s="6" t="s">
        <v>15025</v>
      </c>
      <c r="E10927" s="6" t="s">
        <v>15001</v>
      </c>
      <c r="F10927" s="6" t="s">
        <v>17075</v>
      </c>
    </row>
    <row r="10928" spans="1:6" x14ac:dyDescent="0.2">
      <c r="A10928" s="6">
        <v>481254214</v>
      </c>
      <c r="B10928" s="6" t="s">
        <v>27130</v>
      </c>
      <c r="C10928" s="6" t="s">
        <v>27131</v>
      </c>
      <c r="D10928" s="6" t="s">
        <v>15011</v>
      </c>
      <c r="E10928" s="6" t="s">
        <v>15001</v>
      </c>
      <c r="F10928" s="6" t="s">
        <v>27132</v>
      </c>
    </row>
    <row r="10929" spans="1:6" x14ac:dyDescent="0.2">
      <c r="A10929" s="6">
        <v>481266444</v>
      </c>
      <c r="B10929" s="6" t="s">
        <v>17798</v>
      </c>
      <c r="C10929" s="6" t="s">
        <v>27133</v>
      </c>
      <c r="D10929" s="6" t="s">
        <v>15450</v>
      </c>
      <c r="E10929" s="6" t="s">
        <v>15001</v>
      </c>
      <c r="F10929" s="6" t="s">
        <v>27134</v>
      </c>
    </row>
    <row r="10930" spans="1:6" x14ac:dyDescent="0.2">
      <c r="A10930" s="6">
        <v>481281981</v>
      </c>
      <c r="B10930" s="6" t="s">
        <v>27135</v>
      </c>
      <c r="C10930" s="6" t="s">
        <v>27136</v>
      </c>
      <c r="D10930" s="6" t="s">
        <v>15183</v>
      </c>
      <c r="E10930" s="6" t="s">
        <v>15001</v>
      </c>
      <c r="F10930" s="6" t="s">
        <v>27137</v>
      </c>
    </row>
    <row r="10931" spans="1:6" x14ac:dyDescent="0.2">
      <c r="A10931" s="6">
        <v>481295986</v>
      </c>
      <c r="B10931" s="6" t="s">
        <v>16410</v>
      </c>
      <c r="C10931" s="6" t="s">
        <v>27138</v>
      </c>
      <c r="D10931" s="6" t="s">
        <v>15025</v>
      </c>
      <c r="E10931" s="6" t="s">
        <v>15001</v>
      </c>
      <c r="F10931" s="6" t="s">
        <v>27139</v>
      </c>
    </row>
    <row r="10932" spans="1:6" x14ac:dyDescent="0.2">
      <c r="A10932" s="6">
        <v>486320070</v>
      </c>
      <c r="B10932" s="6" t="s">
        <v>27140</v>
      </c>
      <c r="C10932" s="6" t="s">
        <v>16980</v>
      </c>
      <c r="D10932" s="6" t="s">
        <v>15025</v>
      </c>
      <c r="E10932" s="6" t="s">
        <v>15001</v>
      </c>
      <c r="F10932" s="6" t="s">
        <v>15138</v>
      </c>
    </row>
    <row r="10933" spans="1:6" x14ac:dyDescent="0.2">
      <c r="A10933" s="6">
        <v>500005151</v>
      </c>
      <c r="B10933" s="6" t="s">
        <v>27141</v>
      </c>
      <c r="C10933" s="6" t="s">
        <v>13026</v>
      </c>
      <c r="D10933" s="6" t="s">
        <v>15471</v>
      </c>
      <c r="E10933" s="6" t="s">
        <v>15001</v>
      </c>
      <c r="F10933" s="6" t="s">
        <v>27142</v>
      </c>
    </row>
    <row r="10934" spans="1:6" x14ac:dyDescent="0.2">
      <c r="A10934" s="6">
        <v>510135729</v>
      </c>
      <c r="B10934" s="6" t="s">
        <v>1278</v>
      </c>
      <c r="C10934" s="6" t="s">
        <v>20567</v>
      </c>
      <c r="D10934" s="6" t="s">
        <v>15025</v>
      </c>
      <c r="E10934" s="6" t="s">
        <v>15001</v>
      </c>
      <c r="F10934" s="6" t="s">
        <v>20568</v>
      </c>
    </row>
    <row r="10935" spans="1:6" x14ac:dyDescent="0.2">
      <c r="A10935" s="6">
        <v>510136760</v>
      </c>
      <c r="B10935" s="6" t="s">
        <v>27143</v>
      </c>
      <c r="C10935" s="6" t="s">
        <v>27144</v>
      </c>
      <c r="D10935" s="6" t="s">
        <v>16234</v>
      </c>
      <c r="E10935" s="6" t="s">
        <v>15001</v>
      </c>
      <c r="F10935" s="6" t="s">
        <v>27145</v>
      </c>
    </row>
    <row r="10936" spans="1:6" x14ac:dyDescent="0.2">
      <c r="A10936" s="6">
        <v>510136907</v>
      </c>
      <c r="B10936" s="6" t="s">
        <v>27146</v>
      </c>
      <c r="C10936" s="6" t="s">
        <v>27147</v>
      </c>
      <c r="D10936" s="6" t="s">
        <v>15455</v>
      </c>
      <c r="E10936" s="6" t="s">
        <v>15001</v>
      </c>
      <c r="F10936" s="6" t="s">
        <v>27148</v>
      </c>
    </row>
    <row r="10937" spans="1:6" x14ac:dyDescent="0.2">
      <c r="A10937" s="6">
        <v>510137862</v>
      </c>
      <c r="B10937" s="6" t="s">
        <v>27149</v>
      </c>
      <c r="C10937" s="6" t="s">
        <v>7549</v>
      </c>
      <c r="D10937" s="6" t="s">
        <v>16021</v>
      </c>
      <c r="E10937" s="6" t="s">
        <v>15001</v>
      </c>
      <c r="F10937" s="6" t="s">
        <v>27150</v>
      </c>
    </row>
    <row r="10938" spans="1:6" x14ac:dyDescent="0.2">
      <c r="A10938" s="6">
        <v>510138200</v>
      </c>
      <c r="B10938" s="6" t="s">
        <v>27151</v>
      </c>
      <c r="C10938" s="6" t="s">
        <v>2023</v>
      </c>
      <c r="D10938" s="6" t="s">
        <v>15366</v>
      </c>
      <c r="E10938" s="6" t="s">
        <v>15001</v>
      </c>
      <c r="F10938" s="6" t="s">
        <v>27152</v>
      </c>
    </row>
    <row r="10939" spans="1:6" x14ac:dyDescent="0.2">
      <c r="A10939" s="6">
        <v>510138347</v>
      </c>
      <c r="B10939" s="6" t="s">
        <v>27153</v>
      </c>
      <c r="C10939" s="6" t="s">
        <v>27154</v>
      </c>
      <c r="D10939" s="6" t="s">
        <v>15064</v>
      </c>
      <c r="E10939" s="6" t="s">
        <v>15001</v>
      </c>
      <c r="F10939" s="6" t="s">
        <v>27155</v>
      </c>
    </row>
    <row r="10940" spans="1:6" x14ac:dyDescent="0.2">
      <c r="A10940" s="6">
        <v>510138958</v>
      </c>
      <c r="B10940" s="6" t="s">
        <v>27156</v>
      </c>
      <c r="C10940" s="6" t="s">
        <v>15260</v>
      </c>
      <c r="D10940" s="6" t="s">
        <v>15011</v>
      </c>
      <c r="E10940" s="6" t="s">
        <v>15001</v>
      </c>
      <c r="F10940" s="6" t="s">
        <v>15261</v>
      </c>
    </row>
    <row r="10941" spans="1:6" x14ac:dyDescent="0.2">
      <c r="A10941" s="6">
        <v>510139192</v>
      </c>
      <c r="B10941" s="6" t="s">
        <v>27157</v>
      </c>
      <c r="C10941" s="6" t="s">
        <v>15376</v>
      </c>
      <c r="D10941" s="6" t="s">
        <v>15088</v>
      </c>
      <c r="E10941" s="6" t="s">
        <v>15001</v>
      </c>
      <c r="F10941" s="6" t="s">
        <v>27158</v>
      </c>
    </row>
    <row r="10942" spans="1:6" x14ac:dyDescent="0.2">
      <c r="A10942" s="6">
        <v>510140098</v>
      </c>
      <c r="B10942" s="6" t="s">
        <v>27159</v>
      </c>
      <c r="C10942" s="6" t="s">
        <v>24460</v>
      </c>
      <c r="D10942" s="6" t="s">
        <v>15025</v>
      </c>
      <c r="E10942" s="6" t="s">
        <v>15001</v>
      </c>
      <c r="F10942" s="6" t="s">
        <v>24461</v>
      </c>
    </row>
    <row r="10943" spans="1:6" x14ac:dyDescent="0.2">
      <c r="A10943" s="6">
        <v>510141144</v>
      </c>
      <c r="B10943" s="6" t="s">
        <v>984</v>
      </c>
      <c r="C10943" s="6" t="s">
        <v>3703</v>
      </c>
      <c r="D10943" s="6" t="s">
        <v>15569</v>
      </c>
      <c r="E10943" s="6" t="s">
        <v>15001</v>
      </c>
      <c r="F10943" s="6" t="s">
        <v>16808</v>
      </c>
    </row>
    <row r="10944" spans="1:6" x14ac:dyDescent="0.2">
      <c r="A10944" s="6">
        <v>510141815</v>
      </c>
      <c r="B10944" s="6" t="s">
        <v>27160</v>
      </c>
      <c r="C10944" s="6" t="s">
        <v>27161</v>
      </c>
      <c r="D10944" s="6" t="s">
        <v>15011</v>
      </c>
      <c r="E10944" s="6" t="s">
        <v>15001</v>
      </c>
      <c r="F10944" s="6" t="s">
        <v>24839</v>
      </c>
    </row>
    <row r="10945" spans="1:6" x14ac:dyDescent="0.2">
      <c r="A10945" s="6">
        <v>510142818</v>
      </c>
      <c r="B10945" s="6" t="s">
        <v>27162</v>
      </c>
      <c r="C10945" s="6" t="s">
        <v>27163</v>
      </c>
      <c r="D10945" s="6" t="s">
        <v>15193</v>
      </c>
      <c r="E10945" s="6" t="s">
        <v>15001</v>
      </c>
      <c r="F10945" s="6" t="s">
        <v>27164</v>
      </c>
    </row>
    <row r="10946" spans="1:6" x14ac:dyDescent="0.2">
      <c r="A10946" s="6">
        <v>510145184</v>
      </c>
      <c r="B10946" s="6" t="s">
        <v>27165</v>
      </c>
      <c r="C10946" s="6" t="s">
        <v>23779</v>
      </c>
      <c r="D10946" s="6" t="s">
        <v>15025</v>
      </c>
      <c r="E10946" s="6" t="s">
        <v>15001</v>
      </c>
      <c r="F10946" s="6" t="s">
        <v>23780</v>
      </c>
    </row>
    <row r="10947" spans="1:6" x14ac:dyDescent="0.2">
      <c r="A10947" s="6">
        <v>510146340</v>
      </c>
      <c r="B10947" s="6" t="s">
        <v>984</v>
      </c>
      <c r="C10947" s="6" t="s">
        <v>27166</v>
      </c>
      <c r="D10947" s="6" t="s">
        <v>15142</v>
      </c>
      <c r="E10947" s="6" t="s">
        <v>15001</v>
      </c>
      <c r="F10947" s="6" t="s">
        <v>27167</v>
      </c>
    </row>
    <row r="10948" spans="1:6" x14ac:dyDescent="0.2">
      <c r="A10948" s="6">
        <v>510147082</v>
      </c>
      <c r="B10948" s="6" t="s">
        <v>984</v>
      </c>
      <c r="C10948" s="6" t="s">
        <v>16723</v>
      </c>
      <c r="D10948" s="6" t="s">
        <v>15088</v>
      </c>
      <c r="E10948" s="6" t="s">
        <v>15001</v>
      </c>
      <c r="F10948" s="6" t="s">
        <v>27168</v>
      </c>
    </row>
    <row r="10949" spans="1:6" x14ac:dyDescent="0.2">
      <c r="A10949" s="6">
        <v>510147340</v>
      </c>
      <c r="B10949" s="6" t="s">
        <v>984</v>
      </c>
      <c r="C10949" s="6" t="s">
        <v>27169</v>
      </c>
      <c r="D10949" s="6" t="s">
        <v>17578</v>
      </c>
      <c r="E10949" s="6" t="s">
        <v>15001</v>
      </c>
      <c r="F10949" s="6" t="s">
        <v>27170</v>
      </c>
    </row>
    <row r="10950" spans="1:6" x14ac:dyDescent="0.2">
      <c r="A10950" s="6">
        <v>510147609</v>
      </c>
      <c r="B10950" s="6" t="s">
        <v>27171</v>
      </c>
      <c r="C10950" s="6" t="s">
        <v>7853</v>
      </c>
      <c r="D10950" s="6" t="s">
        <v>15534</v>
      </c>
      <c r="E10950" s="6" t="s">
        <v>15001</v>
      </c>
      <c r="F10950" s="6" t="s">
        <v>27172</v>
      </c>
    </row>
    <row r="10951" spans="1:6" x14ac:dyDescent="0.2">
      <c r="A10951" s="6">
        <v>510147779</v>
      </c>
      <c r="B10951" s="6" t="s">
        <v>27173</v>
      </c>
      <c r="C10951" s="6" t="s">
        <v>27174</v>
      </c>
      <c r="D10951" s="6" t="s">
        <v>19777</v>
      </c>
      <c r="E10951" s="6" t="s">
        <v>15001</v>
      </c>
      <c r="F10951" s="6" t="s">
        <v>27175</v>
      </c>
    </row>
    <row r="10952" spans="1:6" x14ac:dyDescent="0.2">
      <c r="A10952" s="6">
        <v>510149475</v>
      </c>
      <c r="B10952" s="6" t="s">
        <v>27176</v>
      </c>
      <c r="C10952" s="6" t="s">
        <v>27177</v>
      </c>
      <c r="D10952" s="6" t="s">
        <v>15183</v>
      </c>
      <c r="E10952" s="6" t="s">
        <v>15001</v>
      </c>
      <c r="F10952" s="6" t="s">
        <v>27178</v>
      </c>
    </row>
    <row r="10953" spans="1:6" x14ac:dyDescent="0.2">
      <c r="A10953" s="6">
        <v>510149811</v>
      </c>
      <c r="B10953" s="6" t="s">
        <v>27179</v>
      </c>
      <c r="C10953" s="6" t="s">
        <v>27180</v>
      </c>
      <c r="D10953" s="6" t="s">
        <v>15011</v>
      </c>
      <c r="E10953" s="6" t="s">
        <v>15001</v>
      </c>
      <c r="F10953" s="6" t="s">
        <v>27181</v>
      </c>
    </row>
    <row r="10954" spans="1:6" x14ac:dyDescent="0.2">
      <c r="A10954" s="6">
        <v>510150406</v>
      </c>
      <c r="B10954" s="6" t="s">
        <v>941</v>
      </c>
      <c r="C10954" s="6" t="s">
        <v>27182</v>
      </c>
      <c r="D10954" s="6" t="s">
        <v>15011</v>
      </c>
      <c r="E10954" s="6" t="s">
        <v>15001</v>
      </c>
      <c r="F10954" s="6" t="s">
        <v>27183</v>
      </c>
    </row>
    <row r="10955" spans="1:6" x14ac:dyDescent="0.2">
      <c r="A10955" s="6">
        <v>510150761</v>
      </c>
      <c r="B10955" s="6" t="s">
        <v>136</v>
      </c>
      <c r="C10955" s="6" t="s">
        <v>13002</v>
      </c>
      <c r="D10955" s="6" t="s">
        <v>15798</v>
      </c>
      <c r="E10955" s="6" t="s">
        <v>15001</v>
      </c>
      <c r="F10955" s="6" t="s">
        <v>27184</v>
      </c>
    </row>
    <row r="10956" spans="1:6" x14ac:dyDescent="0.2">
      <c r="A10956" s="6">
        <v>510150775</v>
      </c>
      <c r="B10956" s="6" t="s">
        <v>27185</v>
      </c>
      <c r="C10956" s="6" t="s">
        <v>5311</v>
      </c>
      <c r="D10956" s="6" t="s">
        <v>16669</v>
      </c>
      <c r="E10956" s="6" t="s">
        <v>15001</v>
      </c>
      <c r="F10956" s="6" t="s">
        <v>27186</v>
      </c>
    </row>
    <row r="10957" spans="1:6" x14ac:dyDescent="0.2">
      <c r="A10957" s="6">
        <v>510151319</v>
      </c>
      <c r="B10957" s="6" t="s">
        <v>27187</v>
      </c>
      <c r="C10957" s="6" t="s">
        <v>16697</v>
      </c>
      <c r="D10957" s="6" t="s">
        <v>15193</v>
      </c>
      <c r="E10957" s="6" t="s">
        <v>15001</v>
      </c>
      <c r="F10957" s="6" t="s">
        <v>27188</v>
      </c>
    </row>
    <row r="10958" spans="1:6" x14ac:dyDescent="0.2">
      <c r="A10958" s="6">
        <v>510153683</v>
      </c>
      <c r="B10958" s="6" t="s">
        <v>27189</v>
      </c>
      <c r="C10958" s="6" t="s">
        <v>13833</v>
      </c>
      <c r="D10958" s="6" t="s">
        <v>15142</v>
      </c>
      <c r="E10958" s="6" t="s">
        <v>15001</v>
      </c>
      <c r="F10958" s="6" t="s">
        <v>27190</v>
      </c>
    </row>
    <row r="10959" spans="1:6" x14ac:dyDescent="0.2">
      <c r="A10959" s="6">
        <v>510158154</v>
      </c>
      <c r="B10959" s="6" t="s">
        <v>27191</v>
      </c>
      <c r="C10959" s="6" t="s">
        <v>27192</v>
      </c>
      <c r="D10959" s="6" t="s">
        <v>16319</v>
      </c>
      <c r="E10959" s="6" t="s">
        <v>15001</v>
      </c>
      <c r="F10959" s="6" t="s">
        <v>27193</v>
      </c>
    </row>
    <row r="10960" spans="1:6" x14ac:dyDescent="0.2">
      <c r="A10960" s="6">
        <v>510167624</v>
      </c>
      <c r="B10960" s="6" t="s">
        <v>27194</v>
      </c>
      <c r="C10960" s="6" t="s">
        <v>27195</v>
      </c>
      <c r="D10960" s="6" t="s">
        <v>15025</v>
      </c>
      <c r="E10960" s="6" t="s">
        <v>15001</v>
      </c>
      <c r="F10960" s="6" t="s">
        <v>27196</v>
      </c>
    </row>
    <row r="10961" spans="1:6" x14ac:dyDescent="0.2">
      <c r="A10961" s="6">
        <v>510171674</v>
      </c>
      <c r="B10961" s="6" t="s">
        <v>8131</v>
      </c>
      <c r="C10961" s="6" t="s">
        <v>27197</v>
      </c>
      <c r="D10961" s="6" t="s">
        <v>16669</v>
      </c>
      <c r="E10961" s="6" t="s">
        <v>15001</v>
      </c>
      <c r="F10961" s="6" t="s">
        <v>27198</v>
      </c>
    </row>
    <row r="10962" spans="1:6" x14ac:dyDescent="0.2">
      <c r="A10962" s="6">
        <v>510172432</v>
      </c>
      <c r="B10962" s="6" t="s">
        <v>27199</v>
      </c>
      <c r="C10962" s="6" t="s">
        <v>27200</v>
      </c>
      <c r="D10962" s="6" t="s">
        <v>15016</v>
      </c>
      <c r="E10962" s="6" t="s">
        <v>15001</v>
      </c>
      <c r="F10962" s="6" t="s">
        <v>27201</v>
      </c>
    </row>
    <row r="10963" spans="1:6" x14ac:dyDescent="0.2">
      <c r="A10963" s="6">
        <v>510172470</v>
      </c>
      <c r="B10963" s="6" t="s">
        <v>27202</v>
      </c>
      <c r="C10963" s="6" t="s">
        <v>27203</v>
      </c>
      <c r="D10963" s="6" t="s">
        <v>15011</v>
      </c>
      <c r="E10963" s="6" t="s">
        <v>15001</v>
      </c>
      <c r="F10963" s="6" t="s">
        <v>27204</v>
      </c>
    </row>
    <row r="10964" spans="1:6" x14ac:dyDescent="0.2">
      <c r="A10964" s="6">
        <v>510175198</v>
      </c>
      <c r="B10964" s="6" t="s">
        <v>15528</v>
      </c>
      <c r="C10964" s="6" t="s">
        <v>27205</v>
      </c>
      <c r="D10964" s="6" t="s">
        <v>15528</v>
      </c>
      <c r="E10964" s="6" t="s">
        <v>15001</v>
      </c>
      <c r="F10964" s="6" t="s">
        <v>27206</v>
      </c>
    </row>
    <row r="10965" spans="1:6" x14ac:dyDescent="0.2">
      <c r="A10965" s="6">
        <v>510175538</v>
      </c>
      <c r="B10965" s="6" t="s">
        <v>27207</v>
      </c>
      <c r="C10965" s="6" t="s">
        <v>27208</v>
      </c>
      <c r="D10965" s="6" t="s">
        <v>15316</v>
      </c>
      <c r="E10965" s="6" t="s">
        <v>15001</v>
      </c>
      <c r="F10965" s="6" t="s">
        <v>15547</v>
      </c>
    </row>
    <row r="10966" spans="1:6" x14ac:dyDescent="0.2">
      <c r="A10966" s="6">
        <v>510175932</v>
      </c>
      <c r="B10966" s="6" t="s">
        <v>27209</v>
      </c>
      <c r="C10966" s="6" t="s">
        <v>27210</v>
      </c>
      <c r="D10966" s="6" t="s">
        <v>15025</v>
      </c>
      <c r="E10966" s="6" t="s">
        <v>15001</v>
      </c>
      <c r="F10966" s="6" t="s">
        <v>27211</v>
      </c>
    </row>
    <row r="10967" spans="1:6" x14ac:dyDescent="0.2">
      <c r="A10967" s="6">
        <v>510176339</v>
      </c>
      <c r="B10967" s="6" t="s">
        <v>760</v>
      </c>
      <c r="C10967" s="6" t="s">
        <v>27212</v>
      </c>
      <c r="D10967" s="6" t="s">
        <v>15011</v>
      </c>
      <c r="E10967" s="6" t="s">
        <v>15001</v>
      </c>
      <c r="F10967" s="6" t="s">
        <v>27213</v>
      </c>
    </row>
    <row r="10968" spans="1:6" x14ac:dyDescent="0.2">
      <c r="A10968" s="6">
        <v>510177468</v>
      </c>
      <c r="B10968" s="6" t="s">
        <v>53</v>
      </c>
      <c r="C10968" s="6" t="s">
        <v>27214</v>
      </c>
      <c r="D10968" s="6" t="s">
        <v>24315</v>
      </c>
      <c r="E10968" s="6" t="s">
        <v>15001</v>
      </c>
      <c r="F10968" s="6" t="s">
        <v>27215</v>
      </c>
    </row>
    <row r="10969" spans="1:6" x14ac:dyDescent="0.2">
      <c r="A10969" s="6">
        <v>510178947</v>
      </c>
      <c r="B10969" s="6" t="s">
        <v>984</v>
      </c>
      <c r="C10969" s="6" t="s">
        <v>27216</v>
      </c>
      <c r="D10969" s="6" t="s">
        <v>16803</v>
      </c>
      <c r="E10969" s="6" t="s">
        <v>15001</v>
      </c>
      <c r="F10969" s="6" t="s">
        <v>27217</v>
      </c>
    </row>
    <row r="10970" spans="1:6" x14ac:dyDescent="0.2">
      <c r="A10970" s="6">
        <v>510179503</v>
      </c>
      <c r="B10970" s="6" t="s">
        <v>27218</v>
      </c>
      <c r="C10970" s="6" t="s">
        <v>27219</v>
      </c>
      <c r="D10970" s="6" t="s">
        <v>20919</v>
      </c>
      <c r="E10970" s="6" t="s">
        <v>15001</v>
      </c>
      <c r="F10970" s="6" t="s">
        <v>27220</v>
      </c>
    </row>
    <row r="10971" spans="1:6" x14ac:dyDescent="0.2">
      <c r="A10971" s="6">
        <v>510180640</v>
      </c>
      <c r="B10971" s="6" t="s">
        <v>27221</v>
      </c>
      <c r="C10971" s="6" t="s">
        <v>27222</v>
      </c>
      <c r="D10971" s="6" t="s">
        <v>15939</v>
      </c>
      <c r="E10971" s="6" t="s">
        <v>15001</v>
      </c>
      <c r="F10971" s="6" t="s">
        <v>27223</v>
      </c>
    </row>
    <row r="10972" spans="1:6" x14ac:dyDescent="0.2">
      <c r="A10972" s="6">
        <v>510180650</v>
      </c>
      <c r="B10972" s="6" t="s">
        <v>27224</v>
      </c>
      <c r="C10972" s="6" t="s">
        <v>27225</v>
      </c>
      <c r="D10972" s="6" t="s">
        <v>15203</v>
      </c>
      <c r="E10972" s="6" t="s">
        <v>15001</v>
      </c>
      <c r="F10972" s="6" t="s">
        <v>27226</v>
      </c>
    </row>
    <row r="10973" spans="1:6" x14ac:dyDescent="0.2">
      <c r="A10973" s="6">
        <v>510180897</v>
      </c>
      <c r="B10973" s="6" t="s">
        <v>984</v>
      </c>
      <c r="C10973" s="6" t="s">
        <v>27227</v>
      </c>
      <c r="D10973" s="6" t="s">
        <v>15016</v>
      </c>
      <c r="E10973" s="6" t="s">
        <v>15001</v>
      </c>
      <c r="F10973" s="6" t="s">
        <v>27228</v>
      </c>
    </row>
    <row r="10974" spans="1:6" x14ac:dyDescent="0.2">
      <c r="A10974" s="6">
        <v>510183368</v>
      </c>
      <c r="B10974" s="6" t="s">
        <v>27229</v>
      </c>
      <c r="C10974" s="6" t="s">
        <v>19529</v>
      </c>
      <c r="D10974" s="6" t="s">
        <v>15782</v>
      </c>
      <c r="E10974" s="6" t="s">
        <v>15001</v>
      </c>
      <c r="F10974" s="6" t="s">
        <v>27230</v>
      </c>
    </row>
    <row r="10975" spans="1:6" x14ac:dyDescent="0.2">
      <c r="A10975" s="6">
        <v>510183407</v>
      </c>
      <c r="B10975" s="6" t="s">
        <v>27231</v>
      </c>
      <c r="C10975" s="6" t="s">
        <v>23850</v>
      </c>
      <c r="D10975" s="6" t="s">
        <v>15142</v>
      </c>
      <c r="E10975" s="6" t="s">
        <v>15001</v>
      </c>
      <c r="F10975" s="6" t="s">
        <v>27232</v>
      </c>
    </row>
    <row r="10976" spans="1:6" x14ac:dyDescent="0.2">
      <c r="A10976" s="6">
        <v>510184197</v>
      </c>
      <c r="B10976" s="6" t="s">
        <v>27233</v>
      </c>
      <c r="C10976" s="6" t="s">
        <v>16566</v>
      </c>
      <c r="D10976" s="6" t="s">
        <v>15025</v>
      </c>
      <c r="E10976" s="6" t="s">
        <v>15001</v>
      </c>
      <c r="F10976" s="6" t="s">
        <v>16567</v>
      </c>
    </row>
    <row r="10977" spans="1:6" x14ac:dyDescent="0.2">
      <c r="A10977" s="6">
        <v>510184402</v>
      </c>
      <c r="B10977" s="6" t="s">
        <v>6937</v>
      </c>
      <c r="C10977" s="6" t="s">
        <v>1821</v>
      </c>
      <c r="D10977" s="6" t="s">
        <v>15366</v>
      </c>
      <c r="E10977" s="6" t="s">
        <v>15001</v>
      </c>
      <c r="F10977" s="6" t="s">
        <v>27234</v>
      </c>
    </row>
    <row r="10978" spans="1:6" x14ac:dyDescent="0.2">
      <c r="A10978" s="6">
        <v>510184403</v>
      </c>
      <c r="B10978" s="6" t="s">
        <v>6937</v>
      </c>
      <c r="C10978" s="6" t="s">
        <v>27235</v>
      </c>
      <c r="D10978" s="6" t="s">
        <v>15025</v>
      </c>
      <c r="E10978" s="6" t="s">
        <v>15001</v>
      </c>
      <c r="F10978" s="6" t="s">
        <v>27236</v>
      </c>
    </row>
    <row r="10979" spans="1:6" x14ac:dyDescent="0.2">
      <c r="A10979" s="6">
        <v>510184931</v>
      </c>
      <c r="B10979" s="6" t="s">
        <v>27237</v>
      </c>
      <c r="C10979" s="6" t="s">
        <v>27238</v>
      </c>
      <c r="D10979" s="6" t="s">
        <v>15183</v>
      </c>
      <c r="E10979" s="6" t="s">
        <v>15001</v>
      </c>
      <c r="F10979" s="6" t="s">
        <v>27239</v>
      </c>
    </row>
    <row r="10980" spans="1:6" x14ac:dyDescent="0.2">
      <c r="A10980" s="6">
        <v>510186116</v>
      </c>
      <c r="B10980" s="6" t="s">
        <v>27240</v>
      </c>
      <c r="C10980" s="6" t="s">
        <v>27241</v>
      </c>
      <c r="D10980" s="6" t="s">
        <v>15316</v>
      </c>
      <c r="E10980" s="6" t="s">
        <v>15001</v>
      </c>
      <c r="F10980" s="6" t="s">
        <v>27242</v>
      </c>
    </row>
    <row r="10981" spans="1:6" x14ac:dyDescent="0.2">
      <c r="A10981" s="6">
        <v>510187599</v>
      </c>
      <c r="B10981" s="6" t="s">
        <v>27243</v>
      </c>
      <c r="C10981" s="6" t="s">
        <v>27244</v>
      </c>
      <c r="D10981" s="6" t="s">
        <v>15064</v>
      </c>
      <c r="E10981" s="6" t="s">
        <v>15001</v>
      </c>
      <c r="F10981" s="6" t="s">
        <v>27245</v>
      </c>
    </row>
    <row r="10982" spans="1:6" x14ac:dyDescent="0.2">
      <c r="A10982" s="6">
        <v>510189417</v>
      </c>
      <c r="B10982" s="6" t="s">
        <v>27246</v>
      </c>
      <c r="C10982" s="6" t="s">
        <v>6495</v>
      </c>
      <c r="D10982" s="6" t="s">
        <v>15919</v>
      </c>
      <c r="E10982" s="6" t="s">
        <v>15001</v>
      </c>
      <c r="F10982" s="6" t="s">
        <v>21776</v>
      </c>
    </row>
    <row r="10983" spans="1:6" x14ac:dyDescent="0.2">
      <c r="A10983" s="6">
        <v>510190074</v>
      </c>
      <c r="B10983" s="6" t="s">
        <v>27247</v>
      </c>
      <c r="C10983" s="6" t="s">
        <v>26618</v>
      </c>
      <c r="D10983" s="6" t="s">
        <v>15450</v>
      </c>
      <c r="E10983" s="6" t="s">
        <v>15001</v>
      </c>
      <c r="F10983" s="6" t="s">
        <v>26619</v>
      </c>
    </row>
    <row r="10984" spans="1:6" x14ac:dyDescent="0.2">
      <c r="A10984" s="6">
        <v>510190853</v>
      </c>
      <c r="B10984" s="6" t="s">
        <v>27248</v>
      </c>
      <c r="C10984" s="6" t="s">
        <v>27249</v>
      </c>
      <c r="D10984" s="6" t="s">
        <v>21345</v>
      </c>
      <c r="E10984" s="6" t="s">
        <v>15001</v>
      </c>
      <c r="F10984" s="6" t="s">
        <v>27250</v>
      </c>
    </row>
    <row r="10985" spans="1:6" x14ac:dyDescent="0.2">
      <c r="A10985" s="6">
        <v>510196353</v>
      </c>
      <c r="B10985" s="6" t="s">
        <v>27251</v>
      </c>
      <c r="C10985" s="6" t="s">
        <v>13616</v>
      </c>
      <c r="D10985" s="6" t="s">
        <v>17768</v>
      </c>
      <c r="E10985" s="6" t="s">
        <v>15001</v>
      </c>
      <c r="F10985" s="6" t="s">
        <v>27252</v>
      </c>
    </row>
    <row r="10986" spans="1:6" x14ac:dyDescent="0.2">
      <c r="A10986" s="6">
        <v>510196412</v>
      </c>
      <c r="B10986" s="6" t="s">
        <v>27253</v>
      </c>
      <c r="C10986" s="6" t="s">
        <v>27254</v>
      </c>
      <c r="D10986" s="6" t="s">
        <v>17280</v>
      </c>
      <c r="E10986" s="6" t="s">
        <v>15001</v>
      </c>
      <c r="F10986" s="6" t="s">
        <v>27255</v>
      </c>
    </row>
    <row r="10987" spans="1:6" x14ac:dyDescent="0.2">
      <c r="A10987" s="6">
        <v>510199304</v>
      </c>
      <c r="B10987" s="6" t="s">
        <v>27256</v>
      </c>
      <c r="C10987" s="6" t="s">
        <v>19555</v>
      </c>
      <c r="D10987" s="6" t="s">
        <v>15178</v>
      </c>
      <c r="E10987" s="6" t="s">
        <v>15001</v>
      </c>
      <c r="F10987" s="6" t="s">
        <v>27257</v>
      </c>
    </row>
    <row r="10988" spans="1:6" x14ac:dyDescent="0.2">
      <c r="A10988" s="6">
        <v>510203347</v>
      </c>
      <c r="B10988" s="6" t="s">
        <v>27258</v>
      </c>
      <c r="C10988" s="6" t="s">
        <v>27259</v>
      </c>
      <c r="D10988" s="6" t="s">
        <v>15366</v>
      </c>
      <c r="E10988" s="6" t="s">
        <v>15001</v>
      </c>
      <c r="F10988" s="6" t="s">
        <v>27260</v>
      </c>
    </row>
    <row r="10989" spans="1:6" x14ac:dyDescent="0.2">
      <c r="A10989" s="6">
        <v>510205995</v>
      </c>
      <c r="B10989" s="6" t="s">
        <v>6937</v>
      </c>
      <c r="C10989" s="6" t="s">
        <v>16723</v>
      </c>
      <c r="D10989" s="6" t="s">
        <v>15016</v>
      </c>
      <c r="E10989" s="6" t="s">
        <v>15001</v>
      </c>
      <c r="F10989" s="6" t="s">
        <v>27261</v>
      </c>
    </row>
    <row r="10990" spans="1:6" x14ac:dyDescent="0.2">
      <c r="A10990" s="6">
        <v>510206259</v>
      </c>
      <c r="B10990" s="6" t="s">
        <v>1145</v>
      </c>
      <c r="C10990" s="6" t="s">
        <v>27262</v>
      </c>
      <c r="D10990" s="6" t="s">
        <v>15393</v>
      </c>
      <c r="E10990" s="6" t="s">
        <v>15001</v>
      </c>
      <c r="F10990" s="6" t="s">
        <v>27263</v>
      </c>
    </row>
    <row r="10991" spans="1:6" x14ac:dyDescent="0.2">
      <c r="A10991" s="6">
        <v>510206265</v>
      </c>
      <c r="B10991" s="6" t="s">
        <v>1145</v>
      </c>
      <c r="C10991" s="6" t="s">
        <v>27264</v>
      </c>
      <c r="D10991" s="6" t="s">
        <v>16157</v>
      </c>
      <c r="E10991" s="6" t="s">
        <v>15001</v>
      </c>
      <c r="F10991" s="6" t="s">
        <v>27265</v>
      </c>
    </row>
    <row r="10992" spans="1:6" x14ac:dyDescent="0.2">
      <c r="A10992" s="6">
        <v>510213898</v>
      </c>
      <c r="B10992" s="6" t="s">
        <v>1125</v>
      </c>
      <c r="C10992" s="6" t="s">
        <v>27266</v>
      </c>
      <c r="D10992" s="6" t="s">
        <v>15011</v>
      </c>
      <c r="E10992" s="6" t="s">
        <v>15001</v>
      </c>
      <c r="F10992" s="6" t="s">
        <v>16489</v>
      </c>
    </row>
    <row r="10993" spans="1:6" x14ac:dyDescent="0.2">
      <c r="A10993" s="6">
        <v>510216832</v>
      </c>
      <c r="B10993" s="6" t="s">
        <v>1160</v>
      </c>
      <c r="C10993" s="6" t="s">
        <v>27267</v>
      </c>
      <c r="D10993" s="6" t="s">
        <v>15025</v>
      </c>
      <c r="E10993" s="6" t="s">
        <v>15001</v>
      </c>
      <c r="F10993" s="6" t="s">
        <v>27268</v>
      </c>
    </row>
    <row r="10994" spans="1:6" x14ac:dyDescent="0.2">
      <c r="A10994" s="6">
        <v>510217265</v>
      </c>
      <c r="B10994" s="6" t="s">
        <v>24693</v>
      </c>
      <c r="C10994" s="6" t="s">
        <v>20001</v>
      </c>
      <c r="D10994" s="6" t="s">
        <v>15011</v>
      </c>
      <c r="E10994" s="6" t="s">
        <v>15001</v>
      </c>
      <c r="F10994" s="6" t="s">
        <v>20002</v>
      </c>
    </row>
    <row r="10995" spans="1:6" x14ac:dyDescent="0.2">
      <c r="A10995" s="6">
        <v>510223079</v>
      </c>
      <c r="B10995" s="6" t="s">
        <v>27269</v>
      </c>
      <c r="C10995" s="6" t="s">
        <v>27270</v>
      </c>
      <c r="D10995" s="6" t="s">
        <v>15011</v>
      </c>
      <c r="E10995" s="6" t="s">
        <v>15001</v>
      </c>
      <c r="F10995" s="6" t="s">
        <v>27271</v>
      </c>
    </row>
    <row r="10996" spans="1:6" x14ac:dyDescent="0.2">
      <c r="A10996" s="6">
        <v>510236514</v>
      </c>
      <c r="B10996" s="6" t="s">
        <v>10423</v>
      </c>
      <c r="C10996" s="6" t="s">
        <v>27272</v>
      </c>
      <c r="D10996" s="6" t="s">
        <v>15142</v>
      </c>
      <c r="E10996" s="6" t="s">
        <v>15001</v>
      </c>
      <c r="F10996" s="6" t="s">
        <v>27273</v>
      </c>
    </row>
    <row r="10997" spans="1:6" x14ac:dyDescent="0.2">
      <c r="A10997" s="6">
        <v>510237501</v>
      </c>
      <c r="B10997" s="6" t="s">
        <v>1646</v>
      </c>
      <c r="C10997" s="6" t="s">
        <v>27274</v>
      </c>
      <c r="D10997" s="6" t="s">
        <v>15025</v>
      </c>
      <c r="E10997" s="6" t="s">
        <v>15001</v>
      </c>
      <c r="F10997" s="6" t="s">
        <v>27275</v>
      </c>
    </row>
    <row r="10998" spans="1:6" x14ac:dyDescent="0.2">
      <c r="A10998" s="6">
        <v>510241450</v>
      </c>
      <c r="B10998" s="6" t="s">
        <v>4617</v>
      </c>
      <c r="C10998" s="6" t="s">
        <v>27276</v>
      </c>
      <c r="D10998" s="6" t="s">
        <v>15316</v>
      </c>
      <c r="E10998" s="6" t="s">
        <v>15001</v>
      </c>
      <c r="F10998" s="6" t="s">
        <v>16114</v>
      </c>
    </row>
    <row r="10999" spans="1:6" x14ac:dyDescent="0.2">
      <c r="A10999" s="6">
        <v>510242081</v>
      </c>
      <c r="B10999" s="6" t="s">
        <v>27277</v>
      </c>
      <c r="C10999" s="6" t="s">
        <v>27278</v>
      </c>
      <c r="D10999" s="6" t="s">
        <v>15183</v>
      </c>
      <c r="E10999" s="6" t="s">
        <v>15001</v>
      </c>
      <c r="F10999" s="6" t="s">
        <v>27279</v>
      </c>
    </row>
    <row r="11000" spans="1:6" x14ac:dyDescent="0.2">
      <c r="A11000" s="6">
        <v>510246970</v>
      </c>
      <c r="B11000" s="6" t="s">
        <v>591</v>
      </c>
      <c r="C11000" s="6" t="s">
        <v>13798</v>
      </c>
      <c r="D11000" s="6" t="s">
        <v>16616</v>
      </c>
      <c r="E11000" s="6" t="s">
        <v>15001</v>
      </c>
      <c r="F11000" s="6" t="s">
        <v>27280</v>
      </c>
    </row>
    <row r="11001" spans="1:6" x14ac:dyDescent="0.2">
      <c r="A11001" s="6">
        <v>510249111</v>
      </c>
      <c r="B11001" s="6" t="s">
        <v>8213</v>
      </c>
      <c r="C11001" s="6" t="s">
        <v>15417</v>
      </c>
      <c r="D11001" s="6" t="s">
        <v>15418</v>
      </c>
      <c r="E11001" s="6" t="s">
        <v>15001</v>
      </c>
      <c r="F11001" s="6" t="s">
        <v>15419</v>
      </c>
    </row>
    <row r="11002" spans="1:6" x14ac:dyDescent="0.2">
      <c r="A11002" s="6">
        <v>510250215</v>
      </c>
      <c r="B11002" s="6" t="s">
        <v>10423</v>
      </c>
      <c r="C11002" s="6" t="s">
        <v>27281</v>
      </c>
      <c r="D11002" s="6" t="s">
        <v>15418</v>
      </c>
      <c r="E11002" s="6" t="s">
        <v>15001</v>
      </c>
      <c r="F11002" s="6" t="s">
        <v>27282</v>
      </c>
    </row>
    <row r="11003" spans="1:6" x14ac:dyDescent="0.2">
      <c r="A11003" s="6">
        <v>510252371</v>
      </c>
      <c r="B11003" s="6" t="s">
        <v>27283</v>
      </c>
      <c r="C11003" s="6" t="s">
        <v>27284</v>
      </c>
      <c r="D11003" s="6" t="s">
        <v>15316</v>
      </c>
      <c r="E11003" s="6" t="s">
        <v>15001</v>
      </c>
      <c r="F11003" s="6" t="s">
        <v>27285</v>
      </c>
    </row>
    <row r="11004" spans="1:6" x14ac:dyDescent="0.2">
      <c r="A11004" s="6">
        <v>510453339</v>
      </c>
      <c r="B11004" s="6" t="s">
        <v>27286</v>
      </c>
      <c r="C11004" s="6" t="s">
        <v>27287</v>
      </c>
      <c r="D11004" s="6" t="s">
        <v>15011</v>
      </c>
      <c r="E11004" s="6" t="s">
        <v>15001</v>
      </c>
      <c r="F11004" s="6" t="s">
        <v>27288</v>
      </c>
    </row>
    <row r="11005" spans="1:6" x14ac:dyDescent="0.2">
      <c r="A11005" s="6">
        <v>510519097</v>
      </c>
      <c r="B11005" s="6" t="s">
        <v>27289</v>
      </c>
      <c r="C11005" s="6" t="s">
        <v>27290</v>
      </c>
      <c r="D11005" s="6" t="s">
        <v>15011</v>
      </c>
      <c r="E11005" s="6" t="s">
        <v>15001</v>
      </c>
      <c r="F11005" s="6" t="s">
        <v>27291</v>
      </c>
    </row>
    <row r="11006" spans="1:6" x14ac:dyDescent="0.2">
      <c r="A11006" s="6">
        <v>510603350</v>
      </c>
      <c r="B11006" s="6" t="s">
        <v>27292</v>
      </c>
      <c r="C11006" s="6" t="s">
        <v>27293</v>
      </c>
      <c r="D11006" s="6" t="s">
        <v>15672</v>
      </c>
      <c r="E11006" s="6" t="s">
        <v>15001</v>
      </c>
      <c r="F11006" s="6" t="s">
        <v>27294</v>
      </c>
    </row>
    <row r="11007" spans="1:6" x14ac:dyDescent="0.2">
      <c r="A11007" s="6">
        <v>510626870</v>
      </c>
      <c r="B11007" s="6" t="s">
        <v>27295</v>
      </c>
      <c r="C11007" s="6" t="s">
        <v>18848</v>
      </c>
      <c r="D11007" s="6" t="s">
        <v>15798</v>
      </c>
      <c r="E11007" s="6" t="s">
        <v>15001</v>
      </c>
      <c r="F11007" s="6" t="s">
        <v>18849</v>
      </c>
    </row>
    <row r="11008" spans="1:6" x14ac:dyDescent="0.2">
      <c r="A11008" s="6">
        <v>510638149</v>
      </c>
      <c r="B11008" s="6" t="s">
        <v>27296</v>
      </c>
      <c r="C11008" s="6" t="s">
        <v>27297</v>
      </c>
      <c r="D11008" s="6" t="s">
        <v>15316</v>
      </c>
      <c r="E11008" s="6" t="s">
        <v>15001</v>
      </c>
      <c r="F11008" s="6" t="s">
        <v>27298</v>
      </c>
    </row>
    <row r="11009" spans="1:6" x14ac:dyDescent="0.2">
      <c r="A11009" s="6">
        <v>510646036</v>
      </c>
      <c r="B11009" s="6" t="s">
        <v>27299</v>
      </c>
      <c r="C11009" s="6" t="s">
        <v>2951</v>
      </c>
      <c r="D11009" s="6" t="s">
        <v>15514</v>
      </c>
      <c r="E11009" s="6" t="s">
        <v>15001</v>
      </c>
      <c r="F11009" s="6" t="s">
        <v>27300</v>
      </c>
    </row>
    <row r="11010" spans="1:6" x14ac:dyDescent="0.2">
      <c r="A11010" s="6">
        <v>521234691</v>
      </c>
      <c r="B11010" s="6" t="s">
        <v>4614</v>
      </c>
      <c r="C11010" s="6" t="s">
        <v>19022</v>
      </c>
      <c r="D11010" s="6" t="s">
        <v>15034</v>
      </c>
      <c r="E11010" s="6" t="s">
        <v>15001</v>
      </c>
      <c r="F11010" s="6" t="s">
        <v>27301</v>
      </c>
    </row>
    <row r="11011" spans="1:6" x14ac:dyDescent="0.2">
      <c r="A11011" s="6">
        <v>521247565</v>
      </c>
      <c r="B11011" s="6" t="s">
        <v>4566</v>
      </c>
      <c r="C11011" s="6" t="s">
        <v>27302</v>
      </c>
      <c r="D11011" s="6" t="s">
        <v>15747</v>
      </c>
      <c r="E11011" s="6" t="s">
        <v>15001</v>
      </c>
      <c r="F11011" s="6" t="s">
        <v>27303</v>
      </c>
    </row>
    <row r="11012" spans="1:6" x14ac:dyDescent="0.2">
      <c r="A11012" s="6">
        <v>521273260</v>
      </c>
      <c r="B11012" s="6" t="s">
        <v>1066</v>
      </c>
      <c r="C11012" s="6" t="s">
        <v>16359</v>
      </c>
      <c r="D11012" s="6" t="s">
        <v>15011</v>
      </c>
      <c r="E11012" s="6" t="s">
        <v>15001</v>
      </c>
      <c r="F11012" s="6" t="s">
        <v>27304</v>
      </c>
    </row>
    <row r="11013" spans="1:6" x14ac:dyDescent="0.2">
      <c r="A11013" s="6">
        <v>521331158</v>
      </c>
      <c r="B11013" s="6" t="s">
        <v>27305</v>
      </c>
      <c r="C11013" s="6" t="s">
        <v>20538</v>
      </c>
      <c r="D11013" s="6" t="s">
        <v>15495</v>
      </c>
      <c r="E11013" s="6" t="s">
        <v>15001</v>
      </c>
      <c r="F11013" s="6" t="s">
        <v>20539</v>
      </c>
    </row>
    <row r="11014" spans="1:6" x14ac:dyDescent="0.2">
      <c r="A11014" s="6">
        <v>521517333</v>
      </c>
      <c r="B11014" s="6" t="s">
        <v>27306</v>
      </c>
      <c r="C11014" s="6" t="s">
        <v>27307</v>
      </c>
      <c r="D11014" s="6" t="s">
        <v>21989</v>
      </c>
      <c r="E11014" s="6" t="s">
        <v>15001</v>
      </c>
      <c r="F11014" s="6" t="s">
        <v>27308</v>
      </c>
    </row>
    <row r="11015" spans="1:6" x14ac:dyDescent="0.2">
      <c r="A11015" s="6">
        <v>521558022</v>
      </c>
      <c r="B11015" s="6" t="s">
        <v>27309</v>
      </c>
      <c r="C11015" s="6" t="s">
        <v>8010</v>
      </c>
      <c r="D11015" s="6" t="s">
        <v>15142</v>
      </c>
      <c r="E11015" s="6" t="s">
        <v>15001</v>
      </c>
      <c r="F11015" s="6" t="s">
        <v>27310</v>
      </c>
    </row>
    <row r="11016" spans="1:6" x14ac:dyDescent="0.2">
      <c r="A11016" s="6">
        <v>521627906</v>
      </c>
      <c r="B11016" s="6" t="s">
        <v>10423</v>
      </c>
      <c r="C11016" s="6" t="s">
        <v>26238</v>
      </c>
      <c r="D11016" s="6" t="s">
        <v>15011</v>
      </c>
      <c r="E11016" s="6" t="s">
        <v>15001</v>
      </c>
      <c r="F11016" s="6" t="s">
        <v>26239</v>
      </c>
    </row>
    <row r="11017" spans="1:6" x14ac:dyDescent="0.2">
      <c r="A11017" s="6">
        <v>521877778</v>
      </c>
      <c r="B11017" s="6" t="s">
        <v>27311</v>
      </c>
      <c r="C11017" s="6" t="s">
        <v>27312</v>
      </c>
      <c r="D11017" s="6" t="s">
        <v>15025</v>
      </c>
      <c r="E11017" s="6" t="s">
        <v>15001</v>
      </c>
      <c r="F11017" s="6" t="s">
        <v>27313</v>
      </c>
    </row>
    <row r="11018" spans="1:6" x14ac:dyDescent="0.2">
      <c r="A11018" s="6">
        <v>522190755</v>
      </c>
      <c r="B11018" s="6" t="s">
        <v>27314</v>
      </c>
      <c r="C11018" s="6" t="s">
        <v>27315</v>
      </c>
      <c r="D11018" s="6" t="s">
        <v>15011</v>
      </c>
      <c r="E11018" s="6" t="s">
        <v>15001</v>
      </c>
      <c r="F11018" s="6" t="s">
        <v>27316</v>
      </c>
    </row>
    <row r="11019" spans="1:6" x14ac:dyDescent="0.2">
      <c r="A11019" s="6">
        <v>522283401</v>
      </c>
      <c r="B11019" s="6" t="s">
        <v>27317</v>
      </c>
      <c r="C11019" s="6" t="s">
        <v>15763</v>
      </c>
      <c r="D11019" s="6" t="s">
        <v>15025</v>
      </c>
      <c r="E11019" s="6" t="s">
        <v>15001</v>
      </c>
      <c r="F11019" s="6" t="s">
        <v>15764</v>
      </c>
    </row>
    <row r="11020" spans="1:6" x14ac:dyDescent="0.2">
      <c r="A11020" s="6">
        <v>522285703</v>
      </c>
      <c r="B11020" s="6" t="s">
        <v>27318</v>
      </c>
      <c r="C11020" s="6" t="s">
        <v>27319</v>
      </c>
      <c r="D11020" s="6" t="s">
        <v>15025</v>
      </c>
      <c r="E11020" s="6" t="s">
        <v>15001</v>
      </c>
      <c r="F11020" s="6" t="s">
        <v>15093</v>
      </c>
    </row>
    <row r="11021" spans="1:6" x14ac:dyDescent="0.2">
      <c r="A11021" s="6">
        <v>522384874</v>
      </c>
      <c r="B11021" s="6" t="s">
        <v>27320</v>
      </c>
      <c r="C11021" s="6" t="s">
        <v>27321</v>
      </c>
      <c r="D11021" s="6" t="s">
        <v>15011</v>
      </c>
      <c r="E11021" s="6" t="s">
        <v>15001</v>
      </c>
      <c r="F11021" s="6" t="s">
        <v>27322</v>
      </c>
    </row>
    <row r="11022" spans="1:6" x14ac:dyDescent="0.2">
      <c r="A11022" s="6">
        <v>522407822</v>
      </c>
      <c r="B11022" s="6" t="s">
        <v>27323</v>
      </c>
      <c r="C11022" s="6" t="s">
        <v>27324</v>
      </c>
      <c r="D11022" s="6" t="s">
        <v>18529</v>
      </c>
      <c r="E11022" s="6" t="s">
        <v>15001</v>
      </c>
      <c r="F11022" s="6" t="s">
        <v>27325</v>
      </c>
    </row>
    <row r="11023" spans="1:6" x14ac:dyDescent="0.2">
      <c r="A11023" s="6">
        <v>526171509</v>
      </c>
      <c r="B11023" s="6" t="s">
        <v>27326</v>
      </c>
      <c r="C11023" s="6" t="s">
        <v>18732</v>
      </c>
      <c r="D11023" s="6" t="s">
        <v>15183</v>
      </c>
      <c r="E11023" s="6" t="s">
        <v>15001</v>
      </c>
      <c r="F11023" s="6" t="s">
        <v>18733</v>
      </c>
    </row>
    <row r="11024" spans="1:6" x14ac:dyDescent="0.2">
      <c r="A11024" s="6">
        <v>541368770</v>
      </c>
      <c r="B11024" s="6" t="s">
        <v>27327</v>
      </c>
      <c r="C11024" s="6" t="s">
        <v>27328</v>
      </c>
      <c r="D11024" s="6" t="s">
        <v>15414</v>
      </c>
      <c r="E11024" s="6" t="s">
        <v>15001</v>
      </c>
      <c r="F11024" s="6" t="s">
        <v>27329</v>
      </c>
    </row>
    <row r="11025" spans="1:6" x14ac:dyDescent="0.2">
      <c r="A11025" s="6">
        <v>541715989</v>
      </c>
      <c r="B11025" s="6" t="s">
        <v>27330</v>
      </c>
      <c r="C11025" s="6" t="s">
        <v>27331</v>
      </c>
      <c r="D11025" s="6" t="s">
        <v>15193</v>
      </c>
      <c r="E11025" s="6" t="s">
        <v>15001</v>
      </c>
      <c r="F11025" s="6" t="s">
        <v>27332</v>
      </c>
    </row>
    <row r="11026" spans="1:6" x14ac:dyDescent="0.2">
      <c r="A11026" s="6">
        <v>541886070</v>
      </c>
      <c r="B11026" s="6" t="s">
        <v>27333</v>
      </c>
      <c r="C11026" s="6" t="s">
        <v>15260</v>
      </c>
      <c r="D11026" s="6" t="s">
        <v>15011</v>
      </c>
      <c r="E11026" s="6" t="s">
        <v>15001</v>
      </c>
      <c r="F11026" s="6" t="s">
        <v>15261</v>
      </c>
    </row>
    <row r="11027" spans="1:6" x14ac:dyDescent="0.2">
      <c r="A11027" s="6">
        <v>542128913</v>
      </c>
      <c r="B11027" s="6" t="s">
        <v>27334</v>
      </c>
      <c r="C11027" s="6" t="s">
        <v>16784</v>
      </c>
      <c r="D11027" s="6" t="s">
        <v>15798</v>
      </c>
      <c r="E11027" s="6" t="s">
        <v>15001</v>
      </c>
      <c r="F11027" s="6" t="s">
        <v>16785</v>
      </c>
    </row>
    <row r="11028" spans="1:6" x14ac:dyDescent="0.2">
      <c r="A11028" s="6">
        <v>542182961</v>
      </c>
      <c r="B11028" s="6" t="s">
        <v>36</v>
      </c>
      <c r="C11028" s="6" t="s">
        <v>27335</v>
      </c>
      <c r="D11028" s="6" t="s">
        <v>15495</v>
      </c>
      <c r="E11028" s="6" t="s">
        <v>15001</v>
      </c>
      <c r="F11028" s="6" t="s">
        <v>27336</v>
      </c>
    </row>
    <row r="11029" spans="1:6" x14ac:dyDescent="0.2">
      <c r="A11029" s="6">
        <v>550798490</v>
      </c>
      <c r="B11029" s="6" t="s">
        <v>27337</v>
      </c>
      <c r="C11029" s="6" t="s">
        <v>27338</v>
      </c>
      <c r="D11029" s="6" t="s">
        <v>19145</v>
      </c>
      <c r="E11029" s="6" t="s">
        <v>15001</v>
      </c>
      <c r="F11029" s="6" t="s">
        <v>19146</v>
      </c>
    </row>
    <row r="11030" spans="1:6" x14ac:dyDescent="0.2">
      <c r="A11030" s="6">
        <v>550802786</v>
      </c>
      <c r="B11030" s="6" t="s">
        <v>17861</v>
      </c>
      <c r="C11030" s="6" t="s">
        <v>16546</v>
      </c>
      <c r="D11030" s="6" t="s">
        <v>15782</v>
      </c>
      <c r="E11030" s="6" t="s">
        <v>15001</v>
      </c>
      <c r="F11030" s="6" t="s">
        <v>16547</v>
      </c>
    </row>
    <row r="11031" spans="1:6" x14ac:dyDescent="0.2">
      <c r="A11031" s="6">
        <v>550842537</v>
      </c>
      <c r="B11031" s="6" t="s">
        <v>27339</v>
      </c>
      <c r="C11031" s="6" t="s">
        <v>18893</v>
      </c>
      <c r="D11031" s="6" t="s">
        <v>15316</v>
      </c>
      <c r="E11031" s="6" t="s">
        <v>15001</v>
      </c>
      <c r="F11031" s="6" t="s">
        <v>27340</v>
      </c>
    </row>
    <row r="11032" spans="1:6" x14ac:dyDescent="0.2">
      <c r="A11032" s="6">
        <v>550877888</v>
      </c>
      <c r="B11032" s="6" t="s">
        <v>27341</v>
      </c>
      <c r="C11032" s="6" t="s">
        <v>27342</v>
      </c>
      <c r="D11032" s="6" t="s">
        <v>15377</v>
      </c>
      <c r="E11032" s="6" t="s">
        <v>15001</v>
      </c>
      <c r="F11032" s="6" t="s">
        <v>27343</v>
      </c>
    </row>
    <row r="11033" spans="1:6" x14ac:dyDescent="0.2">
      <c r="A11033" s="6">
        <v>562369592</v>
      </c>
      <c r="B11033" s="6" t="s">
        <v>984</v>
      </c>
      <c r="C11033" s="6" t="s">
        <v>27344</v>
      </c>
      <c r="D11033" s="6" t="s">
        <v>27345</v>
      </c>
      <c r="E11033" s="6" t="s">
        <v>15001</v>
      </c>
      <c r="F11033" s="6" t="s">
        <v>27346</v>
      </c>
    </row>
    <row r="11034" spans="1:6" x14ac:dyDescent="0.2">
      <c r="A11034" s="6">
        <v>562413505</v>
      </c>
      <c r="B11034" s="6" t="s">
        <v>27347</v>
      </c>
      <c r="C11034" s="6" t="s">
        <v>27348</v>
      </c>
      <c r="D11034" s="6" t="s">
        <v>15025</v>
      </c>
      <c r="E11034" s="6" t="s">
        <v>15001</v>
      </c>
      <c r="F11034" s="6" t="s">
        <v>27349</v>
      </c>
    </row>
    <row r="11035" spans="1:6" x14ac:dyDescent="0.2">
      <c r="A11035" s="6">
        <v>562466987</v>
      </c>
      <c r="B11035" s="6" t="s">
        <v>27350</v>
      </c>
      <c r="C11035" s="6" t="s">
        <v>27351</v>
      </c>
      <c r="D11035" s="6" t="s">
        <v>15025</v>
      </c>
      <c r="E11035" s="6" t="s">
        <v>15001</v>
      </c>
      <c r="F11035" s="6" t="s">
        <v>27352</v>
      </c>
    </row>
    <row r="11036" spans="1:6" x14ac:dyDescent="0.2">
      <c r="A11036" s="6">
        <v>562516620</v>
      </c>
      <c r="B11036" s="6" t="s">
        <v>27353</v>
      </c>
      <c r="C11036" s="6" t="s">
        <v>27354</v>
      </c>
      <c r="D11036" s="6" t="s">
        <v>15125</v>
      </c>
      <c r="E11036" s="6" t="s">
        <v>15001</v>
      </c>
      <c r="F11036" s="6" t="s">
        <v>27355</v>
      </c>
    </row>
    <row r="11037" spans="1:6" x14ac:dyDescent="0.2">
      <c r="A11037" s="6">
        <v>562529662</v>
      </c>
      <c r="B11037" s="6" t="s">
        <v>36</v>
      </c>
      <c r="C11037" s="6" t="s">
        <v>27356</v>
      </c>
      <c r="D11037" s="6" t="s">
        <v>16253</v>
      </c>
      <c r="E11037" s="6" t="s">
        <v>15001</v>
      </c>
      <c r="F11037" s="6" t="s">
        <v>27357</v>
      </c>
    </row>
    <row r="11038" spans="1:6" x14ac:dyDescent="0.2">
      <c r="A11038" s="6">
        <v>562576627</v>
      </c>
      <c r="B11038" s="6" t="s">
        <v>27358</v>
      </c>
      <c r="C11038" s="6" t="s">
        <v>3164</v>
      </c>
      <c r="D11038" s="6" t="s">
        <v>15534</v>
      </c>
      <c r="E11038" s="6" t="s">
        <v>15001</v>
      </c>
      <c r="F11038" s="6" t="s">
        <v>23031</v>
      </c>
    </row>
    <row r="11039" spans="1:6" x14ac:dyDescent="0.2">
      <c r="A11039" s="6">
        <v>562583994</v>
      </c>
      <c r="B11039" s="6" t="s">
        <v>27359</v>
      </c>
      <c r="C11039" s="6" t="s">
        <v>2281</v>
      </c>
      <c r="D11039" s="6" t="s">
        <v>15418</v>
      </c>
      <c r="E11039" s="6" t="s">
        <v>15001</v>
      </c>
      <c r="F11039" s="6" t="s">
        <v>27360</v>
      </c>
    </row>
    <row r="11040" spans="1:6" x14ac:dyDescent="0.2">
      <c r="A11040" s="6">
        <v>562628184</v>
      </c>
      <c r="B11040" s="6" t="s">
        <v>27361</v>
      </c>
      <c r="C11040" s="6" t="s">
        <v>25679</v>
      </c>
      <c r="D11040" s="6" t="s">
        <v>15569</v>
      </c>
      <c r="E11040" s="6" t="s">
        <v>15001</v>
      </c>
      <c r="F11040" s="6" t="s">
        <v>27362</v>
      </c>
    </row>
    <row r="11041" spans="1:6" x14ac:dyDescent="0.2">
      <c r="A11041" s="6">
        <v>562667948</v>
      </c>
      <c r="B11041" s="6" t="s">
        <v>27363</v>
      </c>
      <c r="C11041" s="6" t="s">
        <v>16672</v>
      </c>
      <c r="D11041" s="6" t="s">
        <v>15224</v>
      </c>
      <c r="E11041" s="6" t="s">
        <v>15001</v>
      </c>
      <c r="F11041" s="6" t="s">
        <v>20865</v>
      </c>
    </row>
    <row r="11042" spans="1:6" x14ac:dyDescent="0.2">
      <c r="A11042" s="6">
        <v>566312776</v>
      </c>
      <c r="B11042" s="6" t="s">
        <v>27364</v>
      </c>
      <c r="C11042" s="6" t="s">
        <v>27365</v>
      </c>
      <c r="D11042" s="6" t="s">
        <v>15025</v>
      </c>
      <c r="E11042" s="6" t="s">
        <v>15001</v>
      </c>
      <c r="F11042" s="6" t="s">
        <v>27366</v>
      </c>
    </row>
    <row r="11043" spans="1:6" x14ac:dyDescent="0.2">
      <c r="A11043" s="6">
        <v>571210274</v>
      </c>
      <c r="B11043" s="6" t="s">
        <v>27367</v>
      </c>
      <c r="C11043" s="6" t="s">
        <v>27368</v>
      </c>
      <c r="D11043" s="6" t="s">
        <v>27369</v>
      </c>
      <c r="E11043" s="6" t="s">
        <v>15001</v>
      </c>
      <c r="F11043" s="6" t="s">
        <v>27370</v>
      </c>
    </row>
    <row r="11044" spans="1:6" x14ac:dyDescent="0.2">
      <c r="A11044" s="6">
        <v>581370561</v>
      </c>
      <c r="B11044" s="6" t="s">
        <v>27371</v>
      </c>
      <c r="C11044" s="6" t="s">
        <v>17314</v>
      </c>
      <c r="D11044" s="6" t="s">
        <v>15071</v>
      </c>
      <c r="E11044" s="6" t="s">
        <v>15001</v>
      </c>
      <c r="F11044" s="6" t="s">
        <v>27372</v>
      </c>
    </row>
    <row r="11045" spans="1:6" x14ac:dyDescent="0.2">
      <c r="A11045" s="6">
        <v>581818478</v>
      </c>
      <c r="B11045" s="6" t="s">
        <v>5066</v>
      </c>
      <c r="C11045" s="6" t="s">
        <v>16599</v>
      </c>
      <c r="D11045" s="6" t="s">
        <v>15025</v>
      </c>
      <c r="E11045" s="6" t="s">
        <v>15001</v>
      </c>
      <c r="F11045" s="6" t="s">
        <v>16600</v>
      </c>
    </row>
    <row r="11046" spans="1:6" x14ac:dyDescent="0.2">
      <c r="A11046" s="6">
        <v>582072606</v>
      </c>
      <c r="B11046" s="6" t="s">
        <v>10423</v>
      </c>
      <c r="C11046" s="6" t="s">
        <v>27373</v>
      </c>
      <c r="D11046" s="6" t="s">
        <v>15188</v>
      </c>
      <c r="E11046" s="6" t="s">
        <v>15001</v>
      </c>
      <c r="F11046" s="6" t="s">
        <v>27374</v>
      </c>
    </row>
    <row r="11047" spans="1:6" x14ac:dyDescent="0.2">
      <c r="A11047" s="6">
        <v>582667474</v>
      </c>
      <c r="B11047" s="6" t="s">
        <v>27375</v>
      </c>
      <c r="C11047" s="6" t="s">
        <v>1964</v>
      </c>
      <c r="D11047" s="6" t="s">
        <v>21257</v>
      </c>
      <c r="E11047" s="6" t="s">
        <v>15001</v>
      </c>
      <c r="F11047" s="6" t="s">
        <v>21258</v>
      </c>
    </row>
    <row r="11048" spans="1:6" x14ac:dyDescent="0.2">
      <c r="A11048" s="6">
        <v>582685646</v>
      </c>
      <c r="B11048" s="6" t="s">
        <v>27376</v>
      </c>
      <c r="C11048" s="6" t="s">
        <v>27377</v>
      </c>
      <c r="D11048" s="6" t="s">
        <v>15025</v>
      </c>
      <c r="E11048" s="6" t="s">
        <v>15001</v>
      </c>
      <c r="F11048" s="6" t="s">
        <v>27378</v>
      </c>
    </row>
    <row r="11049" spans="1:6" x14ac:dyDescent="0.2">
      <c r="A11049" s="6">
        <v>592187367</v>
      </c>
      <c r="B11049" s="6" t="s">
        <v>27379</v>
      </c>
      <c r="C11049" s="6" t="s">
        <v>27380</v>
      </c>
      <c r="D11049" s="6" t="s">
        <v>15025</v>
      </c>
      <c r="E11049" s="6" t="s">
        <v>15001</v>
      </c>
      <c r="F11049" s="6" t="s">
        <v>15335</v>
      </c>
    </row>
    <row r="11050" spans="1:6" x14ac:dyDescent="0.2">
      <c r="A11050" s="6">
        <v>593738339</v>
      </c>
      <c r="B11050" s="6" t="s">
        <v>27381</v>
      </c>
      <c r="C11050" s="6" t="s">
        <v>27382</v>
      </c>
      <c r="D11050" s="6" t="s">
        <v>15747</v>
      </c>
      <c r="E11050" s="6" t="s">
        <v>15001</v>
      </c>
      <c r="F11050" s="6" t="s">
        <v>27383</v>
      </c>
    </row>
    <row r="11051" spans="1:6" x14ac:dyDescent="0.2">
      <c r="A11051" s="6">
        <v>593793208</v>
      </c>
      <c r="B11051" s="6" t="s">
        <v>27384</v>
      </c>
      <c r="C11051" s="6" t="s">
        <v>27385</v>
      </c>
      <c r="D11051" s="6" t="s">
        <v>15025</v>
      </c>
      <c r="E11051" s="6" t="s">
        <v>15001</v>
      </c>
      <c r="F11051" s="6" t="s">
        <v>27386</v>
      </c>
    </row>
    <row r="11052" spans="1:6" x14ac:dyDescent="0.2">
      <c r="A11052" s="6">
        <v>593797543</v>
      </c>
      <c r="B11052" s="6" t="s">
        <v>36</v>
      </c>
      <c r="C11052" s="6" t="s">
        <v>21922</v>
      </c>
      <c r="D11052" s="6" t="s">
        <v>15288</v>
      </c>
      <c r="E11052" s="6" t="s">
        <v>15001</v>
      </c>
      <c r="F11052" s="6" t="s">
        <v>27387</v>
      </c>
    </row>
    <row r="11053" spans="1:6" x14ac:dyDescent="0.2">
      <c r="A11053" s="6">
        <v>593836631</v>
      </c>
      <c r="B11053" s="6" t="s">
        <v>36</v>
      </c>
      <c r="C11053" s="6" t="s">
        <v>27388</v>
      </c>
      <c r="D11053" s="6" t="s">
        <v>15183</v>
      </c>
      <c r="E11053" s="6" t="s">
        <v>15001</v>
      </c>
      <c r="F11053" s="6" t="s">
        <v>27389</v>
      </c>
    </row>
    <row r="11054" spans="1:6" x14ac:dyDescent="0.2">
      <c r="A11054" s="6">
        <v>611498896</v>
      </c>
      <c r="B11054" s="6" t="s">
        <v>27390</v>
      </c>
      <c r="C11054" s="6" t="s">
        <v>4799</v>
      </c>
      <c r="D11054" s="6" t="s">
        <v>15366</v>
      </c>
      <c r="E11054" s="6" t="s">
        <v>15001</v>
      </c>
      <c r="F11054" s="6" t="s">
        <v>27391</v>
      </c>
    </row>
    <row r="11055" spans="1:6" x14ac:dyDescent="0.2">
      <c r="A11055" s="6">
        <v>611499466</v>
      </c>
      <c r="B11055" s="6" t="s">
        <v>27392</v>
      </c>
      <c r="C11055" s="6" t="s">
        <v>21327</v>
      </c>
      <c r="D11055" s="6" t="s">
        <v>19005</v>
      </c>
      <c r="E11055" s="6" t="s">
        <v>15001</v>
      </c>
      <c r="F11055" s="6" t="s">
        <v>27393</v>
      </c>
    </row>
    <row r="11056" spans="1:6" x14ac:dyDescent="0.2">
      <c r="A11056" s="6">
        <v>611515504</v>
      </c>
      <c r="B11056" s="6" t="s">
        <v>136</v>
      </c>
      <c r="C11056" s="6" t="s">
        <v>27394</v>
      </c>
      <c r="D11056" s="6" t="s">
        <v>16853</v>
      </c>
      <c r="E11056" s="6" t="s">
        <v>15001</v>
      </c>
      <c r="F11056" s="6" t="s">
        <v>27395</v>
      </c>
    </row>
    <row r="11057" spans="1:6" x14ac:dyDescent="0.2">
      <c r="A11057" s="6">
        <v>611538825</v>
      </c>
      <c r="B11057" s="6" t="s">
        <v>27396</v>
      </c>
      <c r="C11057" s="6" t="s">
        <v>27397</v>
      </c>
      <c r="D11057" s="6" t="s">
        <v>15366</v>
      </c>
      <c r="E11057" s="6" t="s">
        <v>15001</v>
      </c>
      <c r="F11057" s="6" t="s">
        <v>27398</v>
      </c>
    </row>
    <row r="11058" spans="1:6" x14ac:dyDescent="0.2">
      <c r="A11058" s="6">
        <v>611552072</v>
      </c>
      <c r="B11058" s="6" t="s">
        <v>27399</v>
      </c>
      <c r="C11058" s="6" t="s">
        <v>27400</v>
      </c>
      <c r="D11058" s="6" t="s">
        <v>20919</v>
      </c>
      <c r="E11058" s="6" t="s">
        <v>15001</v>
      </c>
      <c r="F11058" s="6" t="s">
        <v>20920</v>
      </c>
    </row>
    <row r="11059" spans="1:6" x14ac:dyDescent="0.2">
      <c r="A11059" s="6">
        <v>611554109</v>
      </c>
      <c r="B11059" s="6" t="s">
        <v>27401</v>
      </c>
      <c r="C11059" s="6" t="s">
        <v>23903</v>
      </c>
      <c r="D11059" s="6" t="s">
        <v>15798</v>
      </c>
      <c r="E11059" s="6" t="s">
        <v>15001</v>
      </c>
      <c r="F11059" s="6" t="s">
        <v>23904</v>
      </c>
    </row>
    <row r="11060" spans="1:6" x14ac:dyDescent="0.2">
      <c r="A11060" s="6">
        <v>611587550</v>
      </c>
      <c r="B11060" s="6" t="s">
        <v>27402</v>
      </c>
      <c r="C11060" s="6" t="s">
        <v>11743</v>
      </c>
      <c r="D11060" s="6" t="s">
        <v>15782</v>
      </c>
      <c r="E11060" s="6" t="s">
        <v>15001</v>
      </c>
      <c r="F11060" s="6" t="s">
        <v>27403</v>
      </c>
    </row>
    <row r="11061" spans="1:6" x14ac:dyDescent="0.2">
      <c r="A11061" s="6">
        <v>611593480</v>
      </c>
      <c r="B11061" s="6" t="s">
        <v>27404</v>
      </c>
      <c r="C11061" s="6" t="s">
        <v>27405</v>
      </c>
      <c r="D11061" s="6" t="s">
        <v>15142</v>
      </c>
      <c r="E11061" s="6" t="s">
        <v>15001</v>
      </c>
      <c r="F11061" s="6" t="s">
        <v>27406</v>
      </c>
    </row>
    <row r="11062" spans="1:6" x14ac:dyDescent="0.2">
      <c r="A11062" s="6">
        <v>611606412</v>
      </c>
      <c r="B11062" s="6" t="s">
        <v>27407</v>
      </c>
      <c r="C11062" s="6" t="s">
        <v>27408</v>
      </c>
      <c r="D11062" s="6" t="s">
        <v>15025</v>
      </c>
      <c r="E11062" s="6" t="s">
        <v>15001</v>
      </c>
      <c r="F11062" s="6" t="s">
        <v>16947</v>
      </c>
    </row>
    <row r="11063" spans="1:6" x14ac:dyDescent="0.2">
      <c r="A11063" s="6">
        <v>611619204</v>
      </c>
      <c r="B11063" s="6" t="s">
        <v>27409</v>
      </c>
      <c r="C11063" s="6" t="s">
        <v>27410</v>
      </c>
      <c r="D11063" s="6" t="s">
        <v>20919</v>
      </c>
      <c r="E11063" s="6" t="s">
        <v>15001</v>
      </c>
      <c r="F11063" s="6" t="s">
        <v>27411</v>
      </c>
    </row>
    <row r="11064" spans="1:6" x14ac:dyDescent="0.2">
      <c r="A11064" s="6">
        <v>611627283</v>
      </c>
      <c r="B11064" s="6" t="s">
        <v>27412</v>
      </c>
      <c r="C11064" s="6" t="s">
        <v>1861</v>
      </c>
      <c r="D11064" s="6" t="s">
        <v>17938</v>
      </c>
      <c r="E11064" s="6" t="s">
        <v>15001</v>
      </c>
      <c r="F11064" s="6" t="s">
        <v>27413</v>
      </c>
    </row>
    <row r="11065" spans="1:6" x14ac:dyDescent="0.2">
      <c r="A11065" s="6">
        <v>611627804</v>
      </c>
      <c r="B11065" s="6" t="s">
        <v>27414</v>
      </c>
      <c r="C11065" s="6" t="s">
        <v>24607</v>
      </c>
      <c r="D11065" s="6" t="s">
        <v>15642</v>
      </c>
      <c r="E11065" s="6" t="s">
        <v>15001</v>
      </c>
      <c r="F11065" s="6" t="s">
        <v>24608</v>
      </c>
    </row>
    <row r="11066" spans="1:6" x14ac:dyDescent="0.2">
      <c r="A11066" s="6">
        <v>611637300</v>
      </c>
      <c r="B11066" s="6" t="s">
        <v>27415</v>
      </c>
      <c r="C11066" s="6" t="s">
        <v>27416</v>
      </c>
      <c r="D11066" s="6" t="s">
        <v>15481</v>
      </c>
      <c r="E11066" s="6" t="s">
        <v>15001</v>
      </c>
      <c r="F11066" s="6" t="s">
        <v>27417</v>
      </c>
    </row>
    <row r="11067" spans="1:6" x14ac:dyDescent="0.2">
      <c r="A11067" s="6">
        <v>611699910</v>
      </c>
      <c r="B11067" s="6" t="s">
        <v>27418</v>
      </c>
      <c r="C11067" s="6" t="s">
        <v>27419</v>
      </c>
      <c r="D11067" s="6" t="s">
        <v>15025</v>
      </c>
      <c r="E11067" s="6" t="s">
        <v>15001</v>
      </c>
      <c r="F11067" s="6" t="s">
        <v>27420</v>
      </c>
    </row>
    <row r="11068" spans="1:6" x14ac:dyDescent="0.2">
      <c r="A11068" s="6">
        <v>611739978</v>
      </c>
      <c r="B11068" s="6" t="s">
        <v>27421</v>
      </c>
      <c r="C11068" s="6" t="s">
        <v>22897</v>
      </c>
      <c r="D11068" s="6" t="s">
        <v>15534</v>
      </c>
      <c r="E11068" s="6" t="s">
        <v>15001</v>
      </c>
      <c r="F11068" s="6" t="s">
        <v>22898</v>
      </c>
    </row>
    <row r="11069" spans="1:6" x14ac:dyDescent="0.2">
      <c r="A11069" s="6">
        <v>611816022</v>
      </c>
      <c r="B11069" s="6" t="s">
        <v>27422</v>
      </c>
      <c r="C11069" s="6" t="s">
        <v>27423</v>
      </c>
      <c r="D11069" s="6" t="s">
        <v>15025</v>
      </c>
      <c r="E11069" s="6" t="s">
        <v>15001</v>
      </c>
      <c r="F11069" s="6" t="s">
        <v>27424</v>
      </c>
    </row>
    <row r="11070" spans="1:6" x14ac:dyDescent="0.2">
      <c r="A11070" s="6">
        <v>611863046</v>
      </c>
      <c r="B11070" s="6" t="s">
        <v>2569</v>
      </c>
      <c r="C11070" s="6" t="s">
        <v>27425</v>
      </c>
      <c r="D11070" s="6" t="s">
        <v>15025</v>
      </c>
      <c r="E11070" s="6" t="s">
        <v>15001</v>
      </c>
      <c r="F11070" s="6" t="s">
        <v>27426</v>
      </c>
    </row>
    <row r="11071" spans="1:6" x14ac:dyDescent="0.2">
      <c r="A11071" s="6">
        <v>611885961</v>
      </c>
      <c r="B11071" s="6" t="s">
        <v>27427</v>
      </c>
      <c r="C11071" s="6" t="s">
        <v>27428</v>
      </c>
      <c r="D11071" s="6" t="s">
        <v>15025</v>
      </c>
      <c r="E11071" s="6" t="s">
        <v>15001</v>
      </c>
      <c r="F11071" s="6" t="s">
        <v>27429</v>
      </c>
    </row>
    <row r="11072" spans="1:6" x14ac:dyDescent="0.2">
      <c r="A11072" s="6">
        <v>611943609</v>
      </c>
      <c r="B11072" s="6" t="s">
        <v>27430</v>
      </c>
      <c r="C11072" s="6" t="s">
        <v>27431</v>
      </c>
      <c r="D11072" s="6" t="s">
        <v>15025</v>
      </c>
      <c r="E11072" s="6" t="s">
        <v>15001</v>
      </c>
      <c r="F11072" s="6" t="s">
        <v>27432</v>
      </c>
    </row>
    <row r="11073" spans="1:6" x14ac:dyDescent="0.2">
      <c r="A11073" s="6">
        <v>611946788</v>
      </c>
      <c r="B11073" s="6" t="s">
        <v>27433</v>
      </c>
      <c r="C11073" s="6" t="s">
        <v>27434</v>
      </c>
      <c r="D11073" s="6" t="s">
        <v>19583</v>
      </c>
      <c r="E11073" s="6" t="s">
        <v>15001</v>
      </c>
      <c r="F11073" s="6" t="s">
        <v>27435</v>
      </c>
    </row>
    <row r="11074" spans="1:6" x14ac:dyDescent="0.2">
      <c r="A11074" s="6">
        <v>611947288</v>
      </c>
      <c r="B11074" s="6" t="s">
        <v>27436</v>
      </c>
      <c r="C11074" s="6" t="s">
        <v>27437</v>
      </c>
      <c r="D11074" s="6" t="s">
        <v>15193</v>
      </c>
      <c r="E11074" s="6" t="s">
        <v>15001</v>
      </c>
      <c r="F11074" s="6" t="s">
        <v>27438</v>
      </c>
    </row>
    <row r="11075" spans="1:6" x14ac:dyDescent="0.2">
      <c r="A11075" s="6">
        <v>611961587</v>
      </c>
      <c r="B11075" s="6" t="s">
        <v>27439</v>
      </c>
      <c r="C11075" s="6" t="s">
        <v>10924</v>
      </c>
      <c r="D11075" s="6" t="s">
        <v>15188</v>
      </c>
      <c r="E11075" s="6" t="s">
        <v>15001</v>
      </c>
      <c r="F11075" s="6" t="s">
        <v>27440</v>
      </c>
    </row>
    <row r="11076" spans="1:6" x14ac:dyDescent="0.2">
      <c r="A11076" s="6">
        <v>611966662</v>
      </c>
      <c r="B11076" s="6" t="s">
        <v>27441</v>
      </c>
      <c r="C11076" s="6" t="s">
        <v>19623</v>
      </c>
      <c r="D11076" s="6" t="s">
        <v>15815</v>
      </c>
      <c r="E11076" s="6" t="s">
        <v>15001</v>
      </c>
      <c r="F11076" s="6" t="s">
        <v>27442</v>
      </c>
    </row>
    <row r="11077" spans="1:6" x14ac:dyDescent="0.2">
      <c r="A11077" s="6">
        <v>611990994</v>
      </c>
      <c r="B11077" s="6" t="s">
        <v>27443</v>
      </c>
      <c r="C11077" s="6" t="s">
        <v>27444</v>
      </c>
      <c r="D11077" s="6" t="s">
        <v>15203</v>
      </c>
      <c r="E11077" s="6" t="s">
        <v>15001</v>
      </c>
      <c r="F11077" s="6" t="s">
        <v>21712</v>
      </c>
    </row>
    <row r="11078" spans="1:6" x14ac:dyDescent="0.2">
      <c r="A11078" s="6">
        <v>612033365</v>
      </c>
      <c r="B11078" s="6" t="s">
        <v>27445</v>
      </c>
      <c r="C11078" s="6" t="s">
        <v>27446</v>
      </c>
      <c r="D11078" s="6" t="s">
        <v>16260</v>
      </c>
      <c r="E11078" s="6" t="s">
        <v>15001</v>
      </c>
      <c r="F11078" s="6" t="s">
        <v>27447</v>
      </c>
    </row>
    <row r="11079" spans="1:6" x14ac:dyDescent="0.2">
      <c r="A11079" s="6">
        <v>612185961</v>
      </c>
      <c r="B11079" s="6" t="s">
        <v>27448</v>
      </c>
      <c r="C11079" s="6" t="s">
        <v>27449</v>
      </c>
      <c r="D11079" s="6" t="s">
        <v>15534</v>
      </c>
      <c r="E11079" s="6" t="s">
        <v>15001</v>
      </c>
      <c r="F11079" s="6" t="s">
        <v>17754</v>
      </c>
    </row>
    <row r="11080" spans="1:6" x14ac:dyDescent="0.2">
      <c r="A11080" s="6">
        <v>621784056</v>
      </c>
      <c r="B11080" s="6" t="s">
        <v>1321</v>
      </c>
      <c r="C11080" s="6" t="s">
        <v>17600</v>
      </c>
      <c r="D11080" s="6" t="s">
        <v>15450</v>
      </c>
      <c r="E11080" s="6" t="s">
        <v>15001</v>
      </c>
      <c r="F11080" s="6" t="s">
        <v>17601</v>
      </c>
    </row>
    <row r="11081" spans="1:6" x14ac:dyDescent="0.2">
      <c r="A11081" s="6">
        <v>621784076</v>
      </c>
      <c r="B11081" s="6" t="s">
        <v>1321</v>
      </c>
      <c r="C11081" s="6" t="s">
        <v>27450</v>
      </c>
      <c r="D11081" s="6" t="s">
        <v>15316</v>
      </c>
      <c r="E11081" s="6" t="s">
        <v>15001</v>
      </c>
      <c r="F11081" s="6" t="s">
        <v>16114</v>
      </c>
    </row>
    <row r="11082" spans="1:6" x14ac:dyDescent="0.2">
      <c r="A11082" s="6">
        <v>650415399</v>
      </c>
      <c r="B11082" s="6" t="s">
        <v>27451</v>
      </c>
      <c r="C11082" s="6" t="s">
        <v>27452</v>
      </c>
      <c r="D11082" s="6" t="s">
        <v>15147</v>
      </c>
      <c r="E11082" s="6" t="s">
        <v>15001</v>
      </c>
      <c r="F11082" s="6" t="s">
        <v>27453</v>
      </c>
    </row>
    <row r="11083" spans="1:6" x14ac:dyDescent="0.2">
      <c r="A11083" s="6">
        <v>651301539</v>
      </c>
      <c r="B11083" s="6" t="s">
        <v>27454</v>
      </c>
      <c r="C11083" s="6" t="s">
        <v>27455</v>
      </c>
      <c r="D11083" s="6" t="s">
        <v>15025</v>
      </c>
      <c r="E11083" s="6" t="s">
        <v>15001</v>
      </c>
      <c r="F11083" s="6" t="s">
        <v>27456</v>
      </c>
    </row>
    <row r="11084" spans="1:6" x14ac:dyDescent="0.2">
      <c r="A11084" s="6">
        <v>680331047</v>
      </c>
      <c r="B11084" s="6" t="s">
        <v>27457</v>
      </c>
      <c r="C11084" s="6" t="s">
        <v>27458</v>
      </c>
      <c r="D11084" s="6" t="s">
        <v>15193</v>
      </c>
      <c r="E11084" s="6" t="s">
        <v>15001</v>
      </c>
      <c r="F11084" s="6" t="s">
        <v>17494</v>
      </c>
    </row>
    <row r="11085" spans="1:6" x14ac:dyDescent="0.2">
      <c r="A11085" s="6">
        <v>680495944</v>
      </c>
      <c r="B11085" s="6" t="s">
        <v>27459</v>
      </c>
      <c r="C11085" s="6" t="s">
        <v>27460</v>
      </c>
      <c r="D11085" s="6" t="s">
        <v>18229</v>
      </c>
      <c r="E11085" s="6" t="s">
        <v>15001</v>
      </c>
      <c r="F11085" s="6" t="s">
        <v>27461</v>
      </c>
    </row>
    <row r="11086" spans="1:6" x14ac:dyDescent="0.2">
      <c r="A11086" s="6">
        <v>680499263</v>
      </c>
      <c r="B11086" s="6" t="s">
        <v>27462</v>
      </c>
      <c r="C11086" s="6" t="s">
        <v>27463</v>
      </c>
      <c r="D11086" s="6" t="s">
        <v>15025</v>
      </c>
      <c r="E11086" s="6" t="s">
        <v>15001</v>
      </c>
      <c r="F11086" s="6" t="s">
        <v>27464</v>
      </c>
    </row>
    <row r="11087" spans="1:6" x14ac:dyDescent="0.2">
      <c r="A11087" s="6">
        <v>680507894</v>
      </c>
      <c r="B11087" s="6" t="s">
        <v>27465</v>
      </c>
      <c r="C11087" s="6" t="s">
        <v>25757</v>
      </c>
      <c r="D11087" s="6" t="s">
        <v>16669</v>
      </c>
      <c r="E11087" s="6" t="s">
        <v>15001</v>
      </c>
      <c r="F11087" s="6" t="s">
        <v>25758</v>
      </c>
    </row>
    <row r="11088" spans="1:6" x14ac:dyDescent="0.2">
      <c r="A11088" s="6">
        <v>680514807</v>
      </c>
      <c r="B11088" s="6" t="s">
        <v>27466</v>
      </c>
      <c r="C11088" s="6" t="s">
        <v>27467</v>
      </c>
      <c r="D11088" s="6" t="s">
        <v>15025</v>
      </c>
      <c r="E11088" s="6" t="s">
        <v>15001</v>
      </c>
      <c r="F11088" s="6" t="s">
        <v>27468</v>
      </c>
    </row>
    <row r="11089" spans="1:6" x14ac:dyDescent="0.2">
      <c r="A11089" s="6">
        <v>680529279</v>
      </c>
      <c r="B11089" s="6" t="s">
        <v>27469</v>
      </c>
      <c r="C11089" s="6" t="s">
        <v>27470</v>
      </c>
      <c r="D11089" s="6" t="s">
        <v>15011</v>
      </c>
      <c r="E11089" s="6" t="s">
        <v>15001</v>
      </c>
      <c r="F11089" s="6" t="s">
        <v>27471</v>
      </c>
    </row>
    <row r="11090" spans="1:6" x14ac:dyDescent="0.2">
      <c r="A11090" s="6">
        <v>680589701</v>
      </c>
      <c r="B11090" s="6" t="s">
        <v>27472</v>
      </c>
      <c r="C11090" s="6" t="s">
        <v>1964</v>
      </c>
      <c r="D11090" s="6" t="s">
        <v>15025</v>
      </c>
      <c r="E11090" s="6" t="s">
        <v>15001</v>
      </c>
      <c r="F11090" s="6" t="s">
        <v>27473</v>
      </c>
    </row>
    <row r="11091" spans="1:6" x14ac:dyDescent="0.2">
      <c r="A11091" s="6">
        <v>680599299</v>
      </c>
      <c r="B11091" s="6" t="s">
        <v>27474</v>
      </c>
      <c r="C11091" s="6" t="s">
        <v>15115</v>
      </c>
      <c r="D11091" s="6" t="s">
        <v>15025</v>
      </c>
      <c r="E11091" s="6" t="s">
        <v>15001</v>
      </c>
      <c r="F11091" s="6" t="s">
        <v>15116</v>
      </c>
    </row>
    <row r="11092" spans="1:6" x14ac:dyDescent="0.2">
      <c r="A11092" s="6">
        <v>680608580</v>
      </c>
      <c r="B11092" s="6" t="s">
        <v>27475</v>
      </c>
      <c r="C11092" s="6" t="s">
        <v>27476</v>
      </c>
      <c r="D11092" s="6" t="s">
        <v>15048</v>
      </c>
      <c r="E11092" s="6" t="s">
        <v>15001</v>
      </c>
      <c r="F11092" s="6" t="s">
        <v>27477</v>
      </c>
    </row>
    <row r="11093" spans="1:6" x14ac:dyDescent="0.2">
      <c r="A11093" s="6">
        <v>680614632</v>
      </c>
      <c r="B11093" s="6" t="s">
        <v>36</v>
      </c>
      <c r="C11093" s="6" t="s">
        <v>27478</v>
      </c>
      <c r="D11093" s="6" t="s">
        <v>18473</v>
      </c>
      <c r="E11093" s="6" t="s">
        <v>15001</v>
      </c>
      <c r="F11093" s="6" t="s">
        <v>27479</v>
      </c>
    </row>
    <row r="11094" spans="1:6" x14ac:dyDescent="0.2">
      <c r="A11094" s="6">
        <v>680630642</v>
      </c>
      <c r="B11094" s="6" t="s">
        <v>27480</v>
      </c>
      <c r="C11094" s="6" t="s">
        <v>27481</v>
      </c>
      <c r="D11094" s="6" t="s">
        <v>15025</v>
      </c>
      <c r="E11094" s="6" t="s">
        <v>15001</v>
      </c>
      <c r="F11094" s="6" t="s">
        <v>27482</v>
      </c>
    </row>
    <row r="11095" spans="1:6" x14ac:dyDescent="0.2">
      <c r="A11095" s="6">
        <v>680661241</v>
      </c>
      <c r="B11095" s="6" t="s">
        <v>1278</v>
      </c>
      <c r="C11095" s="6" t="s">
        <v>20567</v>
      </c>
      <c r="D11095" s="6" t="s">
        <v>15025</v>
      </c>
      <c r="E11095" s="6" t="s">
        <v>15001</v>
      </c>
      <c r="F11095" s="6" t="s">
        <v>20568</v>
      </c>
    </row>
    <row r="11096" spans="1:6" x14ac:dyDescent="0.2">
      <c r="A11096" s="6">
        <v>710522672</v>
      </c>
      <c r="B11096" s="6" t="s">
        <v>27483</v>
      </c>
      <c r="C11096" s="6" t="s">
        <v>27484</v>
      </c>
      <c r="D11096" s="6" t="s">
        <v>15011</v>
      </c>
      <c r="E11096" s="6" t="s">
        <v>15001</v>
      </c>
      <c r="F11096" s="6" t="s">
        <v>27485</v>
      </c>
    </row>
    <row r="11097" spans="1:6" x14ac:dyDescent="0.2">
      <c r="A11097" s="6">
        <v>710865732</v>
      </c>
      <c r="B11097" s="6" t="s">
        <v>27486</v>
      </c>
      <c r="C11097" s="6" t="s">
        <v>27487</v>
      </c>
      <c r="D11097" s="6" t="s">
        <v>15193</v>
      </c>
      <c r="E11097" s="6" t="s">
        <v>15001</v>
      </c>
      <c r="F11097" s="6" t="s">
        <v>27488</v>
      </c>
    </row>
    <row r="11098" spans="1:6" x14ac:dyDescent="0.2">
      <c r="A11098" s="6">
        <v>710870867</v>
      </c>
      <c r="B11098" s="6" t="s">
        <v>27489</v>
      </c>
      <c r="C11098" s="6" t="s">
        <v>16826</v>
      </c>
      <c r="D11098" s="6" t="s">
        <v>15316</v>
      </c>
      <c r="E11098" s="6" t="s">
        <v>15001</v>
      </c>
      <c r="F11098" s="6" t="s">
        <v>21632</v>
      </c>
    </row>
    <row r="11099" spans="1:6" x14ac:dyDescent="0.2">
      <c r="A11099" s="6">
        <v>710873971</v>
      </c>
      <c r="B11099" s="6" t="s">
        <v>840</v>
      </c>
      <c r="C11099" s="6" t="s">
        <v>16180</v>
      </c>
      <c r="D11099" s="6" t="s">
        <v>15366</v>
      </c>
      <c r="E11099" s="6" t="s">
        <v>15001</v>
      </c>
      <c r="F11099" s="6" t="s">
        <v>17491</v>
      </c>
    </row>
    <row r="11100" spans="1:6" x14ac:dyDescent="0.2">
      <c r="A11100" s="6">
        <v>710876701</v>
      </c>
      <c r="B11100" s="6" t="s">
        <v>27490</v>
      </c>
      <c r="C11100" s="6" t="s">
        <v>21331</v>
      </c>
      <c r="D11100" s="6" t="s">
        <v>15203</v>
      </c>
      <c r="E11100" s="6" t="s">
        <v>15001</v>
      </c>
      <c r="F11100" s="6" t="s">
        <v>21332</v>
      </c>
    </row>
    <row r="11101" spans="1:6" x14ac:dyDescent="0.2">
      <c r="A11101" s="6">
        <v>710879071</v>
      </c>
      <c r="B11101" s="6" t="s">
        <v>27491</v>
      </c>
      <c r="C11101" s="6" t="s">
        <v>27492</v>
      </c>
      <c r="D11101" s="6" t="s">
        <v>15316</v>
      </c>
      <c r="E11101" s="6" t="s">
        <v>15001</v>
      </c>
      <c r="F11101" s="6" t="s">
        <v>19009</v>
      </c>
    </row>
    <row r="11102" spans="1:6" x14ac:dyDescent="0.2">
      <c r="A11102" s="6">
        <v>710884719</v>
      </c>
      <c r="B11102" s="6" t="s">
        <v>27493</v>
      </c>
      <c r="C11102" s="6" t="s">
        <v>27238</v>
      </c>
      <c r="D11102" s="6" t="s">
        <v>15338</v>
      </c>
      <c r="E11102" s="6" t="s">
        <v>15001</v>
      </c>
      <c r="F11102" s="6" t="s">
        <v>27494</v>
      </c>
    </row>
    <row r="11103" spans="1:6" x14ac:dyDescent="0.2">
      <c r="A11103" s="6">
        <v>710909500</v>
      </c>
      <c r="B11103" s="6" t="s">
        <v>27495</v>
      </c>
      <c r="C11103" s="6" t="s">
        <v>22367</v>
      </c>
      <c r="D11103" s="6" t="s">
        <v>15011</v>
      </c>
      <c r="E11103" s="6" t="s">
        <v>15001</v>
      </c>
      <c r="F11103" s="6" t="s">
        <v>22368</v>
      </c>
    </row>
    <row r="11104" spans="1:6" x14ac:dyDescent="0.2">
      <c r="A11104" s="6">
        <v>710914508</v>
      </c>
      <c r="B11104" s="6" t="s">
        <v>27496</v>
      </c>
      <c r="C11104" s="6" t="s">
        <v>27497</v>
      </c>
      <c r="D11104" s="6" t="s">
        <v>15129</v>
      </c>
      <c r="E11104" s="6" t="s">
        <v>15001</v>
      </c>
      <c r="F11104" s="6" t="s">
        <v>27498</v>
      </c>
    </row>
    <row r="11105" spans="1:6" x14ac:dyDescent="0.2">
      <c r="A11105" s="6">
        <v>710915202</v>
      </c>
      <c r="B11105" s="6" t="s">
        <v>27499</v>
      </c>
      <c r="C11105" s="6" t="s">
        <v>27500</v>
      </c>
      <c r="D11105" s="6" t="s">
        <v>15142</v>
      </c>
      <c r="E11105" s="6" t="s">
        <v>15001</v>
      </c>
      <c r="F11105" s="6" t="s">
        <v>16436</v>
      </c>
    </row>
    <row r="11106" spans="1:6" x14ac:dyDescent="0.2">
      <c r="A11106" s="6">
        <v>710922755</v>
      </c>
      <c r="B11106" s="6" t="s">
        <v>27501</v>
      </c>
      <c r="C11106" s="6" t="s">
        <v>27502</v>
      </c>
      <c r="D11106" s="6" t="s">
        <v>16253</v>
      </c>
      <c r="E11106" s="6" t="s">
        <v>15001</v>
      </c>
      <c r="F11106" s="6" t="s">
        <v>27503</v>
      </c>
    </row>
    <row r="11107" spans="1:6" x14ac:dyDescent="0.2">
      <c r="A11107" s="6">
        <v>710924087</v>
      </c>
      <c r="B11107" s="6" t="s">
        <v>27504</v>
      </c>
      <c r="C11107" s="6" t="s">
        <v>15115</v>
      </c>
      <c r="D11107" s="6" t="s">
        <v>15025</v>
      </c>
      <c r="E11107" s="6" t="s">
        <v>15001</v>
      </c>
      <c r="F11107" s="6" t="s">
        <v>15116</v>
      </c>
    </row>
    <row r="11108" spans="1:6" x14ac:dyDescent="0.2">
      <c r="A11108" s="6">
        <v>710952028</v>
      </c>
      <c r="B11108" s="6" t="s">
        <v>27505</v>
      </c>
      <c r="C11108" s="6" t="s">
        <v>27506</v>
      </c>
      <c r="D11108" s="6" t="s">
        <v>15011</v>
      </c>
      <c r="E11108" s="6" t="s">
        <v>15001</v>
      </c>
      <c r="F11108" s="6" t="s">
        <v>27507</v>
      </c>
    </row>
    <row r="11109" spans="1:6" x14ac:dyDescent="0.2">
      <c r="A11109" s="6">
        <v>710954082</v>
      </c>
      <c r="B11109" s="6" t="s">
        <v>27508</v>
      </c>
      <c r="C11109" s="6" t="s">
        <v>27509</v>
      </c>
      <c r="D11109" s="6" t="s">
        <v>16803</v>
      </c>
      <c r="E11109" s="6" t="s">
        <v>15001</v>
      </c>
      <c r="F11109" s="6" t="s">
        <v>27510</v>
      </c>
    </row>
    <row r="11110" spans="1:6" x14ac:dyDescent="0.2">
      <c r="A11110" s="6">
        <v>710986334</v>
      </c>
      <c r="B11110" s="6" t="s">
        <v>27511</v>
      </c>
      <c r="C11110" s="6" t="s">
        <v>27512</v>
      </c>
      <c r="D11110" s="6" t="s">
        <v>15393</v>
      </c>
      <c r="E11110" s="6" t="s">
        <v>15001</v>
      </c>
      <c r="F11110" s="6" t="s">
        <v>27513</v>
      </c>
    </row>
    <row r="11111" spans="1:6" x14ac:dyDescent="0.2">
      <c r="A11111" s="6">
        <v>710996965</v>
      </c>
      <c r="B11111" s="6" t="s">
        <v>27514</v>
      </c>
      <c r="C11111" s="6" t="s">
        <v>27515</v>
      </c>
      <c r="D11111" s="6" t="s">
        <v>23597</v>
      </c>
      <c r="E11111" s="6" t="s">
        <v>15001</v>
      </c>
      <c r="F11111" s="6" t="s">
        <v>27516</v>
      </c>
    </row>
    <row r="11112" spans="1:6" x14ac:dyDescent="0.2">
      <c r="A11112" s="6">
        <v>711039501</v>
      </c>
      <c r="B11112" s="6" t="s">
        <v>27517</v>
      </c>
      <c r="C11112" s="6" t="s">
        <v>27518</v>
      </c>
      <c r="D11112" s="6" t="s">
        <v>15366</v>
      </c>
      <c r="E11112" s="6" t="s">
        <v>15001</v>
      </c>
      <c r="F11112" s="6" t="s">
        <v>27519</v>
      </c>
    </row>
    <row r="11113" spans="1:6" x14ac:dyDescent="0.2">
      <c r="A11113" s="6">
        <v>711039768</v>
      </c>
      <c r="B11113" s="6" t="s">
        <v>27520</v>
      </c>
      <c r="C11113" s="6" t="s">
        <v>27521</v>
      </c>
      <c r="D11113" s="6" t="s">
        <v>15011</v>
      </c>
      <c r="E11113" s="6" t="s">
        <v>15001</v>
      </c>
      <c r="F11113" s="6" t="s">
        <v>27522</v>
      </c>
    </row>
    <row r="11114" spans="1:6" x14ac:dyDescent="0.2">
      <c r="A11114" s="6">
        <v>711051859</v>
      </c>
      <c r="B11114" s="6" t="s">
        <v>27523</v>
      </c>
      <c r="C11114" s="6" t="s">
        <v>27524</v>
      </c>
      <c r="D11114" s="6" t="s">
        <v>15025</v>
      </c>
      <c r="E11114" s="6" t="s">
        <v>15001</v>
      </c>
      <c r="F11114" s="6" t="s">
        <v>27525</v>
      </c>
    </row>
    <row r="11115" spans="1:6" x14ac:dyDescent="0.2">
      <c r="A11115" s="6">
        <v>721544249</v>
      </c>
      <c r="B11115" s="6" t="s">
        <v>15364</v>
      </c>
      <c r="C11115" s="6" t="s">
        <v>24889</v>
      </c>
      <c r="D11115" s="6" t="s">
        <v>15142</v>
      </c>
      <c r="E11115" s="6" t="s">
        <v>15001</v>
      </c>
      <c r="F11115" s="6" t="s">
        <v>24890</v>
      </c>
    </row>
    <row r="11116" spans="1:6" x14ac:dyDescent="0.2">
      <c r="A11116" s="6">
        <v>721544251</v>
      </c>
      <c r="B11116" s="6" t="s">
        <v>15364</v>
      </c>
      <c r="C11116" s="6" t="s">
        <v>16872</v>
      </c>
      <c r="D11116" s="6" t="s">
        <v>15672</v>
      </c>
      <c r="E11116" s="6" t="s">
        <v>15001</v>
      </c>
      <c r="F11116" s="6" t="s">
        <v>16873</v>
      </c>
    </row>
    <row r="11117" spans="1:6" x14ac:dyDescent="0.2">
      <c r="A11117" s="6">
        <v>721564246</v>
      </c>
      <c r="B11117" s="6" t="s">
        <v>27526</v>
      </c>
      <c r="C11117" s="6" t="s">
        <v>27527</v>
      </c>
      <c r="D11117" s="6" t="s">
        <v>15183</v>
      </c>
      <c r="E11117" s="6" t="s">
        <v>15001</v>
      </c>
      <c r="F11117" s="6" t="s">
        <v>27528</v>
      </c>
    </row>
    <row r="11118" spans="1:6" x14ac:dyDescent="0.2">
      <c r="A11118" s="6">
        <v>721608432</v>
      </c>
      <c r="B11118" s="6" t="s">
        <v>36</v>
      </c>
      <c r="C11118" s="6" t="s">
        <v>27529</v>
      </c>
      <c r="D11118" s="6" t="s">
        <v>15968</v>
      </c>
      <c r="E11118" s="6" t="s">
        <v>15001</v>
      </c>
      <c r="F11118" s="6" t="s">
        <v>27530</v>
      </c>
    </row>
    <row r="11119" spans="1:6" x14ac:dyDescent="0.2">
      <c r="A11119" s="6">
        <v>721615495</v>
      </c>
      <c r="B11119" s="6" t="s">
        <v>27531</v>
      </c>
      <c r="C11119" s="6" t="s">
        <v>3540</v>
      </c>
      <c r="D11119" s="6" t="s">
        <v>15142</v>
      </c>
      <c r="E11119" s="6" t="s">
        <v>15001</v>
      </c>
      <c r="F11119" s="6" t="s">
        <v>27532</v>
      </c>
    </row>
    <row r="11120" spans="1:6" x14ac:dyDescent="0.2">
      <c r="A11120" s="6">
        <v>731630215</v>
      </c>
      <c r="B11120" s="6" t="s">
        <v>27533</v>
      </c>
      <c r="C11120" s="6" t="s">
        <v>27534</v>
      </c>
      <c r="D11120" s="6" t="s">
        <v>15316</v>
      </c>
      <c r="E11120" s="6" t="s">
        <v>15001</v>
      </c>
      <c r="F11120" s="6" t="s">
        <v>27535</v>
      </c>
    </row>
    <row r="11121" spans="1:6" x14ac:dyDescent="0.2">
      <c r="A11121" s="6">
        <v>731671950</v>
      </c>
      <c r="B11121" s="6" t="s">
        <v>27536</v>
      </c>
      <c r="C11121" s="6" t="s">
        <v>1180</v>
      </c>
      <c r="D11121" s="6" t="s">
        <v>15142</v>
      </c>
      <c r="E11121" s="6" t="s">
        <v>15001</v>
      </c>
      <c r="F11121" s="6" t="s">
        <v>27537</v>
      </c>
    </row>
    <row r="11122" spans="1:6" x14ac:dyDescent="0.2">
      <c r="A11122" s="6">
        <v>731689750</v>
      </c>
      <c r="B11122" s="6" t="s">
        <v>27538</v>
      </c>
      <c r="C11122" s="6" t="s">
        <v>27539</v>
      </c>
      <c r="D11122" s="6" t="s">
        <v>15393</v>
      </c>
      <c r="E11122" s="6" t="s">
        <v>15001</v>
      </c>
      <c r="F11122" s="6" t="s">
        <v>27540</v>
      </c>
    </row>
    <row r="11123" spans="1:6" x14ac:dyDescent="0.2">
      <c r="A11123" s="6">
        <v>731697930</v>
      </c>
      <c r="B11123" s="6" t="s">
        <v>27541</v>
      </c>
      <c r="C11123" s="6" t="s">
        <v>27542</v>
      </c>
      <c r="D11123" s="6" t="s">
        <v>16307</v>
      </c>
      <c r="E11123" s="6" t="s">
        <v>15001</v>
      </c>
      <c r="F11123" s="6" t="s">
        <v>27543</v>
      </c>
    </row>
    <row r="11124" spans="1:6" x14ac:dyDescent="0.2">
      <c r="A11124" s="6">
        <v>731701047</v>
      </c>
      <c r="B11124" s="6" t="s">
        <v>27544</v>
      </c>
      <c r="C11124" s="6" t="s">
        <v>16561</v>
      </c>
      <c r="D11124" s="6" t="s">
        <v>15316</v>
      </c>
      <c r="E11124" s="6" t="s">
        <v>15001</v>
      </c>
      <c r="F11124" s="6" t="s">
        <v>27545</v>
      </c>
    </row>
    <row r="11125" spans="1:6" x14ac:dyDescent="0.2">
      <c r="A11125" s="6">
        <v>731716274</v>
      </c>
      <c r="B11125" s="6" t="s">
        <v>27546</v>
      </c>
      <c r="C11125" s="6" t="s">
        <v>17074</v>
      </c>
      <c r="D11125" s="6" t="s">
        <v>15025</v>
      </c>
      <c r="E11125" s="6" t="s">
        <v>15001</v>
      </c>
      <c r="F11125" s="6" t="s">
        <v>17075</v>
      </c>
    </row>
    <row r="11126" spans="1:6" x14ac:dyDescent="0.2">
      <c r="A11126" s="6">
        <v>742502054</v>
      </c>
      <c r="B11126" s="6" t="s">
        <v>27547</v>
      </c>
      <c r="C11126" s="6" t="s">
        <v>27548</v>
      </c>
      <c r="D11126" s="6" t="s">
        <v>15193</v>
      </c>
      <c r="E11126" s="6" t="s">
        <v>15001</v>
      </c>
      <c r="F11126" s="6" t="s">
        <v>15388</v>
      </c>
    </row>
    <row r="11127" spans="1:6" x14ac:dyDescent="0.2">
      <c r="A11127" s="6">
        <v>742895639</v>
      </c>
      <c r="B11127" s="6" t="s">
        <v>27549</v>
      </c>
      <c r="C11127" s="6" t="s">
        <v>27550</v>
      </c>
      <c r="D11127" s="6" t="s">
        <v>15025</v>
      </c>
      <c r="E11127" s="6" t="s">
        <v>15001</v>
      </c>
      <c r="F11127" s="6" t="s">
        <v>27551</v>
      </c>
    </row>
    <row r="11128" spans="1:6" x14ac:dyDescent="0.2">
      <c r="A11128" s="6">
        <v>742989380</v>
      </c>
      <c r="B11128" s="6" t="s">
        <v>27552</v>
      </c>
      <c r="C11128" s="6" t="s">
        <v>27553</v>
      </c>
      <c r="D11128" s="6" t="s">
        <v>21403</v>
      </c>
      <c r="E11128" s="6" t="s">
        <v>15001</v>
      </c>
      <c r="F11128" s="6" t="s">
        <v>21404</v>
      </c>
    </row>
    <row r="11129" spans="1:6" x14ac:dyDescent="0.2">
      <c r="A11129" s="6">
        <v>743006355</v>
      </c>
      <c r="B11129" s="6" t="s">
        <v>15364</v>
      </c>
      <c r="C11129" s="6" t="s">
        <v>16746</v>
      </c>
      <c r="D11129" s="6" t="s">
        <v>16669</v>
      </c>
      <c r="E11129" s="6" t="s">
        <v>15001</v>
      </c>
      <c r="F11129" s="6" t="s">
        <v>16747</v>
      </c>
    </row>
    <row r="11130" spans="1:6" x14ac:dyDescent="0.2">
      <c r="A11130" s="6">
        <v>743049814</v>
      </c>
      <c r="B11130" s="6" t="s">
        <v>27554</v>
      </c>
      <c r="C11130" s="6" t="s">
        <v>27555</v>
      </c>
      <c r="D11130" s="6" t="s">
        <v>17212</v>
      </c>
      <c r="E11130" s="6" t="s">
        <v>15001</v>
      </c>
      <c r="F11130" s="6" t="s">
        <v>27556</v>
      </c>
    </row>
    <row r="11131" spans="1:6" x14ac:dyDescent="0.2">
      <c r="A11131" s="6">
        <v>743053044</v>
      </c>
      <c r="B11131" s="6" t="s">
        <v>27557</v>
      </c>
      <c r="C11131" s="6" t="s">
        <v>27558</v>
      </c>
      <c r="D11131" s="6" t="s">
        <v>16144</v>
      </c>
      <c r="E11131" s="6" t="s">
        <v>15001</v>
      </c>
      <c r="F11131" s="6" t="s">
        <v>27559</v>
      </c>
    </row>
    <row r="11132" spans="1:6" x14ac:dyDescent="0.2">
      <c r="A11132" s="6">
        <v>743071687</v>
      </c>
      <c r="B11132" s="6" t="s">
        <v>27560</v>
      </c>
      <c r="C11132" s="6" t="s">
        <v>12925</v>
      </c>
      <c r="D11132" s="6" t="s">
        <v>15450</v>
      </c>
      <c r="E11132" s="6" t="s">
        <v>15001</v>
      </c>
      <c r="F11132" s="6" t="s">
        <v>27561</v>
      </c>
    </row>
    <row r="11133" spans="1:6" x14ac:dyDescent="0.2">
      <c r="A11133" s="6">
        <v>743072124</v>
      </c>
      <c r="B11133" s="6" t="s">
        <v>27562</v>
      </c>
      <c r="C11133" s="6" t="s">
        <v>18595</v>
      </c>
      <c r="D11133" s="6" t="s">
        <v>15011</v>
      </c>
      <c r="E11133" s="6" t="s">
        <v>15001</v>
      </c>
      <c r="F11133" s="6" t="s">
        <v>27563</v>
      </c>
    </row>
    <row r="11134" spans="1:6" x14ac:dyDescent="0.2">
      <c r="A11134" s="6">
        <v>743083839</v>
      </c>
      <c r="B11134" s="6" t="s">
        <v>27564</v>
      </c>
      <c r="C11134" s="6" t="s">
        <v>27565</v>
      </c>
      <c r="D11134" s="6" t="s">
        <v>15366</v>
      </c>
      <c r="E11134" s="6" t="s">
        <v>15001</v>
      </c>
      <c r="F11134" s="6" t="s">
        <v>19750</v>
      </c>
    </row>
    <row r="11135" spans="1:6" x14ac:dyDescent="0.2">
      <c r="A11135" s="6">
        <v>743095270</v>
      </c>
      <c r="B11135" s="6" t="s">
        <v>27566</v>
      </c>
      <c r="C11135" s="6" t="s">
        <v>2941</v>
      </c>
      <c r="D11135" s="6" t="s">
        <v>15011</v>
      </c>
      <c r="E11135" s="6" t="s">
        <v>15001</v>
      </c>
      <c r="F11135" s="6" t="s">
        <v>27567</v>
      </c>
    </row>
    <row r="11136" spans="1:6" x14ac:dyDescent="0.2">
      <c r="A11136" s="6">
        <v>743108484</v>
      </c>
      <c r="B11136" s="6" t="s">
        <v>27568</v>
      </c>
      <c r="C11136" s="6" t="s">
        <v>4796</v>
      </c>
      <c r="D11136" s="6" t="s">
        <v>16456</v>
      </c>
      <c r="E11136" s="6" t="s">
        <v>15001</v>
      </c>
      <c r="F11136" s="6" t="s">
        <v>27569</v>
      </c>
    </row>
    <row r="11137" spans="1:6" x14ac:dyDescent="0.2">
      <c r="A11137" s="6">
        <v>743112645</v>
      </c>
      <c r="B11137" s="6" t="s">
        <v>27570</v>
      </c>
      <c r="C11137" s="6" t="s">
        <v>13074</v>
      </c>
      <c r="D11137" s="6" t="s">
        <v>15011</v>
      </c>
      <c r="E11137" s="6" t="s">
        <v>15001</v>
      </c>
      <c r="F11137" s="6" t="s">
        <v>27571</v>
      </c>
    </row>
    <row r="11138" spans="1:6" x14ac:dyDescent="0.2">
      <c r="A11138" s="6">
        <v>743115861</v>
      </c>
      <c r="B11138" s="6" t="s">
        <v>27572</v>
      </c>
      <c r="C11138" s="6" t="s">
        <v>27573</v>
      </c>
      <c r="D11138" s="6" t="s">
        <v>16900</v>
      </c>
      <c r="E11138" s="6" t="s">
        <v>15001</v>
      </c>
      <c r="F11138" s="6" t="s">
        <v>27574</v>
      </c>
    </row>
    <row r="11139" spans="1:6" x14ac:dyDescent="0.2">
      <c r="A11139" s="6">
        <v>743120761</v>
      </c>
      <c r="B11139" s="6" t="s">
        <v>27575</v>
      </c>
      <c r="C11139" s="6" t="s">
        <v>22032</v>
      </c>
      <c r="D11139" s="6" t="s">
        <v>15725</v>
      </c>
      <c r="E11139" s="6" t="s">
        <v>15001</v>
      </c>
      <c r="F11139" s="6" t="s">
        <v>27576</v>
      </c>
    </row>
    <row r="11140" spans="1:6" x14ac:dyDescent="0.2">
      <c r="A11140" s="6">
        <v>743144224</v>
      </c>
      <c r="B11140" s="6" t="s">
        <v>27577</v>
      </c>
      <c r="C11140" s="6" t="s">
        <v>27578</v>
      </c>
      <c r="D11140" s="6" t="s">
        <v>15025</v>
      </c>
      <c r="E11140" s="6" t="s">
        <v>15001</v>
      </c>
      <c r="F11140" s="6" t="s">
        <v>27579</v>
      </c>
    </row>
    <row r="11141" spans="1:6" x14ac:dyDescent="0.2">
      <c r="A11141" s="6">
        <v>743159438</v>
      </c>
      <c r="B11141" s="6" t="s">
        <v>27580</v>
      </c>
      <c r="C11141" s="6" t="s">
        <v>27581</v>
      </c>
      <c r="D11141" s="6" t="s">
        <v>15244</v>
      </c>
      <c r="E11141" s="6" t="s">
        <v>15001</v>
      </c>
      <c r="F11141" s="6" t="s">
        <v>27582</v>
      </c>
    </row>
    <row r="11142" spans="1:6" x14ac:dyDescent="0.2">
      <c r="A11142" s="6">
        <v>743230458</v>
      </c>
      <c r="B11142" s="6" t="s">
        <v>19015</v>
      </c>
      <c r="C11142" s="6" t="s">
        <v>27583</v>
      </c>
      <c r="D11142" s="6" t="s">
        <v>15016</v>
      </c>
      <c r="E11142" s="6" t="s">
        <v>15001</v>
      </c>
      <c r="F11142" s="6" t="s">
        <v>27584</v>
      </c>
    </row>
    <row r="11143" spans="1:6" x14ac:dyDescent="0.2">
      <c r="A11143" s="6">
        <v>752034759</v>
      </c>
      <c r="B11143" s="6" t="s">
        <v>27585</v>
      </c>
      <c r="C11143" s="6" t="s">
        <v>27586</v>
      </c>
      <c r="D11143" s="6" t="s">
        <v>15514</v>
      </c>
      <c r="E11143" s="6" t="s">
        <v>15001</v>
      </c>
      <c r="F11143" s="6" t="s">
        <v>27587</v>
      </c>
    </row>
    <row r="11144" spans="1:6" x14ac:dyDescent="0.2">
      <c r="A11144" s="6">
        <v>752981182</v>
      </c>
      <c r="B11144" s="6" t="s">
        <v>27588</v>
      </c>
      <c r="C11144" s="6" t="s">
        <v>27589</v>
      </c>
      <c r="D11144" s="6" t="s">
        <v>15016</v>
      </c>
      <c r="E11144" s="6" t="s">
        <v>15001</v>
      </c>
      <c r="F11144" s="6" t="s">
        <v>16729</v>
      </c>
    </row>
    <row r="11145" spans="1:6" x14ac:dyDescent="0.2">
      <c r="A11145" s="6">
        <v>752981641</v>
      </c>
      <c r="B11145" s="6" t="s">
        <v>27590</v>
      </c>
      <c r="C11145" s="6" t="s">
        <v>27591</v>
      </c>
      <c r="D11145" s="6" t="s">
        <v>15025</v>
      </c>
      <c r="E11145" s="6" t="s">
        <v>15001</v>
      </c>
      <c r="F11145" s="6" t="s">
        <v>27592</v>
      </c>
    </row>
    <row r="11146" spans="1:6" x14ac:dyDescent="0.2">
      <c r="A11146" s="6">
        <v>752986866</v>
      </c>
      <c r="B11146" s="6" t="s">
        <v>27593</v>
      </c>
      <c r="C11146" s="6" t="s">
        <v>17077</v>
      </c>
      <c r="D11146" s="6" t="s">
        <v>15011</v>
      </c>
      <c r="E11146" s="6" t="s">
        <v>15001</v>
      </c>
      <c r="F11146" s="6" t="s">
        <v>17078</v>
      </c>
    </row>
    <row r="11147" spans="1:6" x14ac:dyDescent="0.2">
      <c r="A11147" s="6">
        <v>752991244</v>
      </c>
      <c r="B11147" s="6" t="s">
        <v>27594</v>
      </c>
      <c r="C11147" s="6" t="s">
        <v>27595</v>
      </c>
      <c r="D11147" s="6" t="s">
        <v>15366</v>
      </c>
      <c r="E11147" s="6" t="s">
        <v>15001</v>
      </c>
      <c r="F11147" s="6" t="s">
        <v>27596</v>
      </c>
    </row>
    <row r="11148" spans="1:6" x14ac:dyDescent="0.2">
      <c r="A11148" s="6">
        <v>753002561</v>
      </c>
      <c r="B11148" s="6" t="s">
        <v>27597</v>
      </c>
      <c r="C11148" s="6" t="s">
        <v>23434</v>
      </c>
      <c r="D11148" s="6" t="s">
        <v>15968</v>
      </c>
      <c r="E11148" s="6" t="s">
        <v>15001</v>
      </c>
      <c r="F11148" s="6" t="s">
        <v>23435</v>
      </c>
    </row>
    <row r="11149" spans="1:6" x14ac:dyDescent="0.2">
      <c r="A11149" s="6">
        <v>753015710</v>
      </c>
      <c r="B11149" s="6" t="s">
        <v>27598</v>
      </c>
      <c r="C11149" s="6" t="s">
        <v>20811</v>
      </c>
      <c r="D11149" s="6" t="s">
        <v>15011</v>
      </c>
      <c r="E11149" s="6" t="s">
        <v>15001</v>
      </c>
      <c r="F11149" s="6" t="s">
        <v>20812</v>
      </c>
    </row>
    <row r="11150" spans="1:6" x14ac:dyDescent="0.2">
      <c r="A11150" s="6">
        <v>753040359</v>
      </c>
      <c r="B11150" s="6" t="s">
        <v>27599</v>
      </c>
      <c r="C11150" s="6" t="s">
        <v>27600</v>
      </c>
      <c r="D11150" s="6" t="s">
        <v>15025</v>
      </c>
      <c r="E11150" s="6" t="s">
        <v>15001</v>
      </c>
      <c r="F11150" s="6" t="s">
        <v>27601</v>
      </c>
    </row>
    <row r="11151" spans="1:6" x14ac:dyDescent="0.2">
      <c r="A11151" s="6">
        <v>753044260</v>
      </c>
      <c r="B11151" s="6" t="s">
        <v>27602</v>
      </c>
      <c r="C11151" s="6" t="s">
        <v>27603</v>
      </c>
      <c r="D11151" s="6" t="s">
        <v>16462</v>
      </c>
      <c r="E11151" s="6" t="s">
        <v>15001</v>
      </c>
      <c r="F11151" s="6" t="s">
        <v>27604</v>
      </c>
    </row>
    <row r="11152" spans="1:6" x14ac:dyDescent="0.2">
      <c r="A11152" s="6">
        <v>753066854</v>
      </c>
      <c r="B11152" s="6" t="s">
        <v>27605</v>
      </c>
      <c r="C11152" s="6" t="s">
        <v>26777</v>
      </c>
      <c r="D11152" s="6" t="s">
        <v>15025</v>
      </c>
      <c r="E11152" s="6" t="s">
        <v>15001</v>
      </c>
      <c r="F11152" s="6" t="s">
        <v>26778</v>
      </c>
    </row>
    <row r="11153" spans="1:6" x14ac:dyDescent="0.2">
      <c r="A11153" s="6">
        <v>753087299</v>
      </c>
      <c r="B11153" s="6" t="s">
        <v>27606</v>
      </c>
      <c r="C11153" s="6" t="s">
        <v>27607</v>
      </c>
      <c r="D11153" s="6" t="s">
        <v>17938</v>
      </c>
      <c r="E11153" s="6" t="s">
        <v>15001</v>
      </c>
      <c r="F11153" s="6" t="s">
        <v>27608</v>
      </c>
    </row>
    <row r="11154" spans="1:6" x14ac:dyDescent="0.2">
      <c r="A11154" s="6">
        <v>753108996</v>
      </c>
      <c r="B11154" s="6" t="s">
        <v>27609</v>
      </c>
      <c r="C11154" s="6" t="s">
        <v>27610</v>
      </c>
      <c r="D11154" s="6" t="s">
        <v>21974</v>
      </c>
      <c r="E11154" s="6" t="s">
        <v>15001</v>
      </c>
      <c r="F11154" s="6" t="s">
        <v>27611</v>
      </c>
    </row>
    <row r="11155" spans="1:6" x14ac:dyDescent="0.2">
      <c r="A11155" s="6">
        <v>753146166</v>
      </c>
      <c r="B11155" s="6" t="s">
        <v>27612</v>
      </c>
      <c r="C11155" s="6" t="s">
        <v>16419</v>
      </c>
      <c r="D11155" s="6" t="s">
        <v>15193</v>
      </c>
      <c r="E11155" s="6" t="s">
        <v>15001</v>
      </c>
      <c r="F11155" s="6" t="s">
        <v>16420</v>
      </c>
    </row>
    <row r="11156" spans="1:6" x14ac:dyDescent="0.2">
      <c r="A11156" s="6">
        <v>753149676</v>
      </c>
      <c r="B11156" s="6" t="s">
        <v>27613</v>
      </c>
      <c r="C11156" s="6" t="s">
        <v>27614</v>
      </c>
      <c r="D11156" s="6" t="s">
        <v>15782</v>
      </c>
      <c r="E11156" s="6" t="s">
        <v>15001</v>
      </c>
      <c r="F11156" s="6" t="s">
        <v>27615</v>
      </c>
    </row>
    <row r="11157" spans="1:6" x14ac:dyDescent="0.2">
      <c r="A11157" s="6">
        <v>753175120</v>
      </c>
      <c r="B11157" s="6" t="s">
        <v>27616</v>
      </c>
      <c r="C11157" s="6" t="s">
        <v>27617</v>
      </c>
      <c r="D11157" s="6" t="s">
        <v>15025</v>
      </c>
      <c r="E11157" s="6" t="s">
        <v>15001</v>
      </c>
      <c r="F11157" s="6" t="s">
        <v>27618</v>
      </c>
    </row>
    <row r="11158" spans="1:6" x14ac:dyDescent="0.2">
      <c r="A11158" s="6">
        <v>753194269</v>
      </c>
      <c r="B11158" s="6" t="s">
        <v>27619</v>
      </c>
      <c r="C11158" s="6" t="s">
        <v>27620</v>
      </c>
      <c r="D11158" s="6" t="s">
        <v>15142</v>
      </c>
      <c r="E11158" s="6" t="s">
        <v>15001</v>
      </c>
      <c r="F11158" s="6" t="s">
        <v>27621</v>
      </c>
    </row>
    <row r="11159" spans="1:6" x14ac:dyDescent="0.2">
      <c r="A11159" s="6">
        <v>753222948</v>
      </c>
      <c r="B11159" s="6" t="s">
        <v>27622</v>
      </c>
      <c r="C11159" s="6" t="s">
        <v>27623</v>
      </c>
      <c r="D11159" s="6" t="s">
        <v>21345</v>
      </c>
      <c r="E11159" s="6" t="s">
        <v>15001</v>
      </c>
      <c r="F11159" s="6" t="s">
        <v>27624</v>
      </c>
    </row>
    <row r="11160" spans="1:6" x14ac:dyDescent="0.2">
      <c r="A11160" s="6">
        <v>753262681</v>
      </c>
      <c r="B11160" s="6" t="s">
        <v>27625</v>
      </c>
      <c r="C11160" s="6" t="s">
        <v>22032</v>
      </c>
      <c r="D11160" s="6" t="s">
        <v>17957</v>
      </c>
      <c r="E11160" s="6" t="s">
        <v>15001</v>
      </c>
      <c r="F11160" s="6" t="s">
        <v>27626</v>
      </c>
    </row>
    <row r="11161" spans="1:6" x14ac:dyDescent="0.2">
      <c r="A11161" s="6">
        <v>760545408</v>
      </c>
      <c r="B11161" s="6" t="s">
        <v>27627</v>
      </c>
      <c r="C11161" s="6" t="s">
        <v>27628</v>
      </c>
      <c r="D11161" s="6" t="s">
        <v>15011</v>
      </c>
      <c r="E11161" s="6" t="s">
        <v>15001</v>
      </c>
      <c r="F11161" s="6" t="s">
        <v>27629</v>
      </c>
    </row>
    <row r="11162" spans="1:6" x14ac:dyDescent="0.2">
      <c r="A11162" s="6">
        <v>760629542</v>
      </c>
      <c r="B11162" s="6" t="s">
        <v>27630</v>
      </c>
      <c r="C11162" s="6" t="s">
        <v>27631</v>
      </c>
      <c r="D11162" s="6" t="s">
        <v>15569</v>
      </c>
      <c r="E11162" s="6" t="s">
        <v>15001</v>
      </c>
      <c r="F11162" s="6" t="s">
        <v>27632</v>
      </c>
    </row>
    <row r="11163" spans="1:6" x14ac:dyDescent="0.2">
      <c r="A11163" s="6">
        <v>760742013</v>
      </c>
      <c r="B11163" s="6" t="s">
        <v>27633</v>
      </c>
      <c r="C11163" s="6" t="s">
        <v>27634</v>
      </c>
      <c r="D11163" s="6" t="s">
        <v>15142</v>
      </c>
      <c r="E11163" s="6" t="s">
        <v>15001</v>
      </c>
      <c r="F11163" s="6" t="s">
        <v>27635</v>
      </c>
    </row>
    <row r="11164" spans="1:6" x14ac:dyDescent="0.2">
      <c r="A11164" s="6">
        <v>760757143</v>
      </c>
      <c r="B11164" s="6" t="s">
        <v>27636</v>
      </c>
      <c r="C11164" s="6" t="s">
        <v>27637</v>
      </c>
      <c r="D11164" s="6" t="s">
        <v>15514</v>
      </c>
      <c r="E11164" s="6" t="s">
        <v>15001</v>
      </c>
      <c r="F11164" s="6" t="s">
        <v>27638</v>
      </c>
    </row>
    <row r="11165" spans="1:6" x14ac:dyDescent="0.2">
      <c r="A11165" s="6">
        <v>760761743</v>
      </c>
      <c r="B11165" s="6" t="s">
        <v>27639</v>
      </c>
      <c r="C11165" s="6" t="s">
        <v>27640</v>
      </c>
      <c r="D11165" s="6" t="s">
        <v>15678</v>
      </c>
      <c r="E11165" s="6" t="s">
        <v>15001</v>
      </c>
      <c r="F11165" s="6" t="s">
        <v>27641</v>
      </c>
    </row>
    <row r="11166" spans="1:6" x14ac:dyDescent="0.2">
      <c r="A11166" s="6">
        <v>760768224</v>
      </c>
      <c r="B11166" s="6" t="s">
        <v>27642</v>
      </c>
      <c r="C11166" s="6" t="s">
        <v>7775</v>
      </c>
      <c r="D11166" s="6" t="s">
        <v>15088</v>
      </c>
      <c r="E11166" s="6" t="s">
        <v>15001</v>
      </c>
      <c r="F11166" s="6" t="s">
        <v>27643</v>
      </c>
    </row>
    <row r="11167" spans="1:6" x14ac:dyDescent="0.2">
      <c r="A11167" s="6">
        <v>760776658</v>
      </c>
      <c r="B11167" s="6" t="s">
        <v>27644</v>
      </c>
      <c r="C11167" s="6" t="s">
        <v>27645</v>
      </c>
      <c r="D11167" s="6" t="s">
        <v>15011</v>
      </c>
      <c r="E11167" s="6" t="s">
        <v>15001</v>
      </c>
      <c r="F11167" s="6" t="s">
        <v>15313</v>
      </c>
    </row>
    <row r="11168" spans="1:6" x14ac:dyDescent="0.2">
      <c r="A11168" s="6">
        <v>760790184</v>
      </c>
      <c r="B11168" s="6" t="s">
        <v>27646</v>
      </c>
      <c r="C11168" s="6" t="s">
        <v>27647</v>
      </c>
      <c r="D11168" s="6" t="s">
        <v>15782</v>
      </c>
      <c r="E11168" s="6" t="s">
        <v>15001</v>
      </c>
      <c r="F11168" s="6" t="s">
        <v>27648</v>
      </c>
    </row>
    <row r="11169" spans="1:6" x14ac:dyDescent="0.2">
      <c r="A11169" s="6">
        <v>760794102</v>
      </c>
      <c r="B11169" s="6" t="s">
        <v>27649</v>
      </c>
      <c r="C11169" s="6" t="s">
        <v>792</v>
      </c>
      <c r="D11169" s="6" t="s">
        <v>15247</v>
      </c>
      <c r="E11169" s="6" t="s">
        <v>15001</v>
      </c>
      <c r="F11169" s="6" t="s">
        <v>27650</v>
      </c>
    </row>
    <row r="11170" spans="1:6" x14ac:dyDescent="0.2">
      <c r="A11170" s="6">
        <v>760825983</v>
      </c>
      <c r="B11170" s="6" t="s">
        <v>36</v>
      </c>
      <c r="C11170" s="6" t="s">
        <v>27651</v>
      </c>
      <c r="D11170" s="6" t="s">
        <v>15350</v>
      </c>
      <c r="E11170" s="6" t="s">
        <v>15001</v>
      </c>
      <c r="F11170" s="6" t="s">
        <v>27652</v>
      </c>
    </row>
    <row r="11171" spans="1:6" x14ac:dyDescent="0.2">
      <c r="A11171" s="6">
        <v>770587965</v>
      </c>
      <c r="B11171" s="6" t="s">
        <v>27653</v>
      </c>
      <c r="C11171" s="6" t="s">
        <v>11629</v>
      </c>
      <c r="D11171" s="6" t="s">
        <v>15011</v>
      </c>
      <c r="E11171" s="6" t="s">
        <v>15001</v>
      </c>
      <c r="F11171" s="6" t="s">
        <v>27654</v>
      </c>
    </row>
    <row r="11172" spans="1:6" x14ac:dyDescent="0.2">
      <c r="A11172" s="6">
        <v>770631331</v>
      </c>
      <c r="B11172" s="6" t="s">
        <v>27655</v>
      </c>
      <c r="C11172" s="6" t="s">
        <v>27656</v>
      </c>
      <c r="D11172" s="6" t="s">
        <v>16766</v>
      </c>
      <c r="E11172" s="6" t="s">
        <v>15001</v>
      </c>
      <c r="F11172" s="6" t="s">
        <v>27657</v>
      </c>
    </row>
    <row r="11173" spans="1:6" x14ac:dyDescent="0.2">
      <c r="A11173" s="6">
        <v>770631966</v>
      </c>
      <c r="B11173" s="6" t="s">
        <v>27658</v>
      </c>
      <c r="C11173" s="6" t="s">
        <v>16433</v>
      </c>
      <c r="D11173" s="6" t="s">
        <v>15025</v>
      </c>
      <c r="E11173" s="6" t="s">
        <v>15001</v>
      </c>
      <c r="F11173" s="6" t="s">
        <v>16434</v>
      </c>
    </row>
    <row r="11174" spans="1:6" x14ac:dyDescent="0.2">
      <c r="A11174" s="6">
        <v>770637788</v>
      </c>
      <c r="B11174" s="6" t="s">
        <v>27659</v>
      </c>
      <c r="C11174" s="6" t="s">
        <v>27660</v>
      </c>
      <c r="D11174" s="6" t="s">
        <v>15233</v>
      </c>
      <c r="E11174" s="6" t="s">
        <v>15001</v>
      </c>
      <c r="F11174" s="6" t="s">
        <v>27661</v>
      </c>
    </row>
    <row r="11175" spans="1:6" x14ac:dyDescent="0.2">
      <c r="A11175" s="6">
        <v>770641828</v>
      </c>
      <c r="B11175" s="6" t="s">
        <v>27662</v>
      </c>
      <c r="C11175" s="6" t="s">
        <v>1292</v>
      </c>
      <c r="D11175" s="6" t="s">
        <v>15524</v>
      </c>
      <c r="E11175" s="6" t="s">
        <v>15001</v>
      </c>
      <c r="F11175" s="6" t="s">
        <v>27663</v>
      </c>
    </row>
    <row r="11176" spans="1:6" x14ac:dyDescent="0.2">
      <c r="A11176" s="6">
        <v>770665319</v>
      </c>
      <c r="B11176" s="6" t="s">
        <v>4562</v>
      </c>
      <c r="C11176" s="6" t="s">
        <v>17600</v>
      </c>
      <c r="D11176" s="6" t="s">
        <v>15450</v>
      </c>
      <c r="E11176" s="6" t="s">
        <v>15001</v>
      </c>
      <c r="F11176" s="6" t="s">
        <v>17601</v>
      </c>
    </row>
    <row r="11177" spans="1:6" x14ac:dyDescent="0.2">
      <c r="A11177" s="6">
        <v>770665800</v>
      </c>
      <c r="B11177" s="6" t="s">
        <v>27664</v>
      </c>
      <c r="C11177" s="6" t="s">
        <v>11214</v>
      </c>
      <c r="D11177" s="6" t="s">
        <v>27665</v>
      </c>
      <c r="E11177" s="6" t="s">
        <v>15001</v>
      </c>
      <c r="F11177" s="6" t="s">
        <v>27666</v>
      </c>
    </row>
    <row r="11178" spans="1:6" x14ac:dyDescent="0.2">
      <c r="A11178" s="6">
        <v>770669352</v>
      </c>
      <c r="B11178" s="6" t="s">
        <v>27667</v>
      </c>
      <c r="C11178" s="6" t="s">
        <v>27668</v>
      </c>
      <c r="D11178" s="6" t="s">
        <v>16272</v>
      </c>
      <c r="E11178" s="6" t="s">
        <v>15001</v>
      </c>
      <c r="F11178" s="6" t="s">
        <v>27669</v>
      </c>
    </row>
    <row r="11179" spans="1:6" x14ac:dyDescent="0.2">
      <c r="A11179" s="6">
        <v>770675113</v>
      </c>
      <c r="B11179" s="6" t="s">
        <v>136</v>
      </c>
      <c r="C11179" s="6" t="s">
        <v>27670</v>
      </c>
      <c r="D11179" s="6" t="s">
        <v>17280</v>
      </c>
      <c r="E11179" s="6" t="s">
        <v>15001</v>
      </c>
      <c r="F11179" s="6" t="s">
        <v>27671</v>
      </c>
    </row>
    <row r="11180" spans="1:6" x14ac:dyDescent="0.2">
      <c r="A11180" s="6">
        <v>770698017</v>
      </c>
      <c r="B11180" s="6" t="s">
        <v>27672</v>
      </c>
      <c r="C11180" s="6" t="s">
        <v>16195</v>
      </c>
      <c r="D11180" s="6" t="s">
        <v>15288</v>
      </c>
      <c r="E11180" s="6" t="s">
        <v>15001</v>
      </c>
      <c r="F11180" s="6" t="s">
        <v>27673</v>
      </c>
    </row>
    <row r="11181" spans="1:6" x14ac:dyDescent="0.2">
      <c r="A11181" s="6">
        <v>770715455</v>
      </c>
      <c r="B11181" s="6" t="s">
        <v>27674</v>
      </c>
      <c r="C11181" s="6" t="s">
        <v>27675</v>
      </c>
      <c r="D11181" s="6" t="s">
        <v>15025</v>
      </c>
      <c r="E11181" s="6" t="s">
        <v>15001</v>
      </c>
      <c r="F11181" s="6" t="s">
        <v>27676</v>
      </c>
    </row>
    <row r="11182" spans="1:6" x14ac:dyDescent="0.2">
      <c r="A11182" s="6">
        <v>770717423</v>
      </c>
      <c r="B11182" s="6" t="s">
        <v>27677</v>
      </c>
      <c r="C11182" s="6" t="s">
        <v>27678</v>
      </c>
      <c r="D11182" s="6" t="s">
        <v>15011</v>
      </c>
      <c r="E11182" s="6" t="s">
        <v>15001</v>
      </c>
      <c r="F11182" s="6" t="s">
        <v>27679</v>
      </c>
    </row>
    <row r="11183" spans="1:6" x14ac:dyDescent="0.2">
      <c r="A11183" s="6">
        <v>800001270</v>
      </c>
      <c r="B11183" s="6" t="s">
        <v>27680</v>
      </c>
      <c r="C11183" s="6" t="s">
        <v>27681</v>
      </c>
      <c r="D11183" s="6" t="s">
        <v>15016</v>
      </c>
      <c r="E11183" s="6" t="s">
        <v>15001</v>
      </c>
      <c r="F11183" s="6" t="s">
        <v>27682</v>
      </c>
    </row>
    <row r="11184" spans="1:6" x14ac:dyDescent="0.2">
      <c r="A11184" s="6">
        <v>800027502</v>
      </c>
      <c r="B11184" s="6" t="s">
        <v>27683</v>
      </c>
      <c r="C11184" s="6" t="s">
        <v>27684</v>
      </c>
      <c r="D11184" s="6" t="s">
        <v>15011</v>
      </c>
      <c r="E11184" s="6" t="s">
        <v>15001</v>
      </c>
      <c r="F11184" s="6" t="s">
        <v>27685</v>
      </c>
    </row>
    <row r="11185" spans="1:6" x14ac:dyDescent="0.2">
      <c r="A11185" s="6">
        <v>800031520</v>
      </c>
      <c r="B11185" s="6" t="s">
        <v>27686</v>
      </c>
      <c r="C11185" s="6" t="s">
        <v>27687</v>
      </c>
      <c r="D11185" s="6" t="s">
        <v>15281</v>
      </c>
      <c r="E11185" s="6" t="s">
        <v>15001</v>
      </c>
      <c r="F11185" s="6" t="s">
        <v>27688</v>
      </c>
    </row>
    <row r="11186" spans="1:6" x14ac:dyDescent="0.2">
      <c r="A11186" s="6">
        <v>800032285</v>
      </c>
      <c r="B11186" s="6" t="s">
        <v>27689</v>
      </c>
      <c r="C11186" s="6" t="s">
        <v>27690</v>
      </c>
      <c r="D11186" s="6" t="s">
        <v>15011</v>
      </c>
      <c r="E11186" s="6" t="s">
        <v>15001</v>
      </c>
      <c r="F11186" s="6" t="s">
        <v>27691</v>
      </c>
    </row>
    <row r="11187" spans="1:6" x14ac:dyDescent="0.2">
      <c r="A11187" s="6">
        <v>800046020</v>
      </c>
      <c r="B11187" s="6" t="s">
        <v>27692</v>
      </c>
      <c r="C11187" s="6" t="s">
        <v>27693</v>
      </c>
      <c r="D11187" s="6" t="s">
        <v>15011</v>
      </c>
      <c r="E11187" s="6" t="s">
        <v>15001</v>
      </c>
      <c r="F11187" s="6" t="s">
        <v>27694</v>
      </c>
    </row>
    <row r="11188" spans="1:6" x14ac:dyDescent="0.2">
      <c r="A11188" s="6">
        <v>800074622</v>
      </c>
      <c r="B11188" s="6" t="s">
        <v>27695</v>
      </c>
      <c r="C11188" s="6" t="s">
        <v>27696</v>
      </c>
      <c r="D11188" s="6" t="s">
        <v>15025</v>
      </c>
      <c r="E11188" s="6" t="s">
        <v>15001</v>
      </c>
      <c r="F11188" s="6" t="s">
        <v>27697</v>
      </c>
    </row>
    <row r="11189" spans="1:6" x14ac:dyDescent="0.2">
      <c r="A11189" s="6">
        <v>800106777</v>
      </c>
      <c r="B11189" s="6" t="s">
        <v>27698</v>
      </c>
      <c r="C11189" s="6" t="s">
        <v>27699</v>
      </c>
      <c r="D11189" s="6" t="s">
        <v>15418</v>
      </c>
      <c r="E11189" s="6" t="s">
        <v>15001</v>
      </c>
      <c r="F11189" s="6" t="s">
        <v>16296</v>
      </c>
    </row>
    <row r="11190" spans="1:6" x14ac:dyDescent="0.2">
      <c r="A11190" s="6">
        <v>800129813</v>
      </c>
      <c r="B11190" s="6" t="s">
        <v>27700</v>
      </c>
      <c r="C11190" s="6" t="s">
        <v>27701</v>
      </c>
      <c r="D11190" s="6" t="s">
        <v>15366</v>
      </c>
      <c r="E11190" s="6" t="s">
        <v>15001</v>
      </c>
      <c r="F11190" s="6" t="s">
        <v>19750</v>
      </c>
    </row>
    <row r="11191" spans="1:6" x14ac:dyDescent="0.2">
      <c r="A11191" s="6">
        <v>800139537</v>
      </c>
      <c r="B11191" s="6" t="s">
        <v>27702</v>
      </c>
      <c r="C11191" s="6" t="s">
        <v>27703</v>
      </c>
      <c r="D11191" s="6" t="s">
        <v>15393</v>
      </c>
      <c r="E11191" s="6" t="s">
        <v>15001</v>
      </c>
      <c r="F11191" s="6" t="s">
        <v>27704</v>
      </c>
    </row>
    <row r="11192" spans="1:6" x14ac:dyDescent="0.2">
      <c r="A11192" s="6">
        <v>800157403</v>
      </c>
      <c r="B11192" s="6" t="s">
        <v>27705</v>
      </c>
      <c r="C11192" s="6" t="s">
        <v>27706</v>
      </c>
      <c r="D11192" s="6" t="s">
        <v>15939</v>
      </c>
      <c r="E11192" s="6" t="s">
        <v>15001</v>
      </c>
      <c r="F11192" s="6" t="s">
        <v>27707</v>
      </c>
    </row>
    <row r="11193" spans="1:6" x14ac:dyDescent="0.2">
      <c r="A11193" s="6">
        <v>800165019</v>
      </c>
      <c r="B11193" s="6" t="s">
        <v>27708</v>
      </c>
      <c r="C11193" s="6" t="s">
        <v>27709</v>
      </c>
      <c r="D11193" s="6" t="s">
        <v>27710</v>
      </c>
      <c r="E11193" s="6" t="s">
        <v>15001</v>
      </c>
      <c r="F11193" s="6" t="s">
        <v>27711</v>
      </c>
    </row>
    <row r="11194" spans="1:6" x14ac:dyDescent="0.2">
      <c r="A11194" s="6">
        <v>800174017</v>
      </c>
      <c r="B11194" s="6" t="s">
        <v>27712</v>
      </c>
      <c r="C11194" s="6" t="s">
        <v>27713</v>
      </c>
      <c r="D11194" s="6" t="s">
        <v>20991</v>
      </c>
      <c r="E11194" s="6" t="s">
        <v>15001</v>
      </c>
      <c r="F11194" s="6" t="s">
        <v>27714</v>
      </c>
    </row>
    <row r="11195" spans="1:6" x14ac:dyDescent="0.2">
      <c r="A11195" s="6">
        <v>800218548</v>
      </c>
      <c r="B11195" s="6" t="s">
        <v>27715</v>
      </c>
      <c r="C11195" s="6" t="s">
        <v>12201</v>
      </c>
      <c r="D11195" s="6" t="s">
        <v>15025</v>
      </c>
      <c r="E11195" s="6" t="s">
        <v>15001</v>
      </c>
      <c r="F11195" s="6" t="s">
        <v>27716</v>
      </c>
    </row>
    <row r="11196" spans="1:6" x14ac:dyDescent="0.2">
      <c r="A11196" s="6">
        <v>800223699</v>
      </c>
      <c r="B11196" s="6" t="s">
        <v>27717</v>
      </c>
      <c r="C11196" s="6" t="s">
        <v>20237</v>
      </c>
      <c r="D11196" s="6" t="s">
        <v>15524</v>
      </c>
      <c r="E11196" s="6" t="s">
        <v>15001</v>
      </c>
      <c r="F11196" s="6" t="s">
        <v>27718</v>
      </c>
    </row>
    <row r="11197" spans="1:6" x14ac:dyDescent="0.2">
      <c r="A11197" s="6">
        <v>800266136</v>
      </c>
      <c r="B11197" s="6" t="s">
        <v>27719</v>
      </c>
      <c r="C11197" s="6" t="s">
        <v>20514</v>
      </c>
      <c r="D11197" s="6" t="s">
        <v>15025</v>
      </c>
      <c r="E11197" s="6" t="s">
        <v>15001</v>
      </c>
      <c r="F11197" s="6" t="s">
        <v>20515</v>
      </c>
    </row>
    <row r="11198" spans="1:6" x14ac:dyDescent="0.2">
      <c r="A11198" s="6">
        <v>800282969</v>
      </c>
      <c r="B11198" s="6" t="s">
        <v>27720</v>
      </c>
      <c r="C11198" s="6" t="s">
        <v>27721</v>
      </c>
      <c r="D11198" s="6" t="s">
        <v>16019</v>
      </c>
      <c r="E11198" s="6" t="s">
        <v>15001</v>
      </c>
      <c r="F11198" s="6" t="s">
        <v>27722</v>
      </c>
    </row>
    <row r="11199" spans="1:6" x14ac:dyDescent="0.2">
      <c r="A11199" s="6">
        <v>800310010</v>
      </c>
      <c r="B11199" s="6" t="s">
        <v>27723</v>
      </c>
      <c r="C11199" s="6" t="s">
        <v>15992</v>
      </c>
      <c r="D11199" s="6" t="s">
        <v>15025</v>
      </c>
      <c r="E11199" s="6" t="s">
        <v>15001</v>
      </c>
      <c r="F11199" s="6" t="s">
        <v>15993</v>
      </c>
    </row>
    <row r="11200" spans="1:6" x14ac:dyDescent="0.2">
      <c r="A11200" s="6">
        <v>800347589</v>
      </c>
      <c r="B11200" s="6" t="s">
        <v>27724</v>
      </c>
      <c r="C11200" s="6" t="s">
        <v>932</v>
      </c>
      <c r="D11200" s="6" t="s">
        <v>16886</v>
      </c>
      <c r="E11200" s="6" t="s">
        <v>15001</v>
      </c>
      <c r="F11200" s="6" t="s">
        <v>27725</v>
      </c>
    </row>
    <row r="11201" spans="1:6" x14ac:dyDescent="0.2">
      <c r="A11201" s="6">
        <v>800369503</v>
      </c>
      <c r="B11201" s="6" t="s">
        <v>27726</v>
      </c>
      <c r="C11201" s="6" t="s">
        <v>27727</v>
      </c>
      <c r="D11201" s="6" t="s">
        <v>15025</v>
      </c>
      <c r="E11201" s="6" t="s">
        <v>15001</v>
      </c>
      <c r="F11201" s="6" t="s">
        <v>27728</v>
      </c>
    </row>
    <row r="11202" spans="1:6" x14ac:dyDescent="0.2">
      <c r="A11202" s="6">
        <v>800379306</v>
      </c>
      <c r="B11202" s="6" t="s">
        <v>27729</v>
      </c>
      <c r="C11202" s="6" t="s">
        <v>4133</v>
      </c>
      <c r="D11202" s="6" t="s">
        <v>16054</v>
      </c>
      <c r="E11202" s="6" t="s">
        <v>15001</v>
      </c>
      <c r="F11202" s="6" t="s">
        <v>27730</v>
      </c>
    </row>
    <row r="11203" spans="1:6" x14ac:dyDescent="0.2">
      <c r="A11203" s="6">
        <v>800386617</v>
      </c>
      <c r="B11203" s="6" t="s">
        <v>27731</v>
      </c>
      <c r="C11203" s="6" t="s">
        <v>27732</v>
      </c>
      <c r="D11203" s="6" t="s">
        <v>15183</v>
      </c>
      <c r="E11203" s="6" t="s">
        <v>15001</v>
      </c>
      <c r="F11203" s="6" t="s">
        <v>27733</v>
      </c>
    </row>
    <row r="11204" spans="1:6" x14ac:dyDescent="0.2">
      <c r="A11204" s="6">
        <v>800391670</v>
      </c>
      <c r="B11204" s="6" t="s">
        <v>53</v>
      </c>
      <c r="C11204" s="6" t="s">
        <v>13592</v>
      </c>
      <c r="D11204" s="6" t="s">
        <v>15747</v>
      </c>
      <c r="E11204" s="6" t="s">
        <v>15001</v>
      </c>
      <c r="F11204" s="6" t="s">
        <v>24801</v>
      </c>
    </row>
    <row r="11205" spans="1:6" x14ac:dyDescent="0.2">
      <c r="A11205" s="6">
        <v>800420211</v>
      </c>
      <c r="B11205" s="6" t="s">
        <v>27734</v>
      </c>
      <c r="C11205" s="6" t="s">
        <v>137</v>
      </c>
      <c r="D11205" s="6" t="s">
        <v>16656</v>
      </c>
      <c r="E11205" s="6" t="s">
        <v>15001</v>
      </c>
      <c r="F11205" s="6" t="s">
        <v>27735</v>
      </c>
    </row>
    <row r="11206" spans="1:6" x14ac:dyDescent="0.2">
      <c r="A11206" s="6">
        <v>800440146</v>
      </c>
      <c r="B11206" s="6" t="s">
        <v>27736</v>
      </c>
      <c r="C11206" s="6" t="s">
        <v>27737</v>
      </c>
      <c r="D11206" s="6" t="s">
        <v>15193</v>
      </c>
      <c r="E11206" s="6" t="s">
        <v>15001</v>
      </c>
      <c r="F11206" s="6" t="s">
        <v>27738</v>
      </c>
    </row>
    <row r="11207" spans="1:6" x14ac:dyDescent="0.2">
      <c r="A11207" s="6">
        <v>800446054</v>
      </c>
      <c r="B11207" s="6" t="s">
        <v>27739</v>
      </c>
      <c r="C11207" s="6" t="s">
        <v>20816</v>
      </c>
      <c r="D11207" s="6" t="s">
        <v>15224</v>
      </c>
      <c r="E11207" s="6" t="s">
        <v>15001</v>
      </c>
      <c r="F11207" s="6" t="s">
        <v>20817</v>
      </c>
    </row>
    <row r="11208" spans="1:6" x14ac:dyDescent="0.2">
      <c r="A11208" s="6">
        <v>800467045</v>
      </c>
      <c r="B11208" s="6" t="s">
        <v>27740</v>
      </c>
      <c r="C11208" s="6" t="s">
        <v>27741</v>
      </c>
      <c r="D11208" s="6" t="s">
        <v>15142</v>
      </c>
      <c r="E11208" s="6" t="s">
        <v>15001</v>
      </c>
      <c r="F11208" s="6" t="s">
        <v>27742</v>
      </c>
    </row>
    <row r="11209" spans="1:6" x14ac:dyDescent="0.2">
      <c r="A11209" s="6">
        <v>800485503</v>
      </c>
      <c r="B11209" s="6" t="s">
        <v>27743</v>
      </c>
      <c r="C11209" s="6" t="s">
        <v>27744</v>
      </c>
      <c r="D11209" s="6" t="s">
        <v>15025</v>
      </c>
      <c r="E11209" s="6" t="s">
        <v>15001</v>
      </c>
      <c r="F11209" s="6" t="s">
        <v>27745</v>
      </c>
    </row>
    <row r="11210" spans="1:6" x14ac:dyDescent="0.2">
      <c r="A11210" s="6">
        <v>800486496</v>
      </c>
      <c r="B11210" s="6" t="s">
        <v>27746</v>
      </c>
      <c r="C11210" s="6" t="s">
        <v>27747</v>
      </c>
      <c r="D11210" s="6" t="s">
        <v>15011</v>
      </c>
      <c r="E11210" s="6" t="s">
        <v>15001</v>
      </c>
      <c r="F11210" s="6" t="s">
        <v>27748</v>
      </c>
    </row>
    <row r="11211" spans="1:6" x14ac:dyDescent="0.2">
      <c r="A11211" s="6">
        <v>800500431</v>
      </c>
      <c r="B11211" s="6" t="s">
        <v>27749</v>
      </c>
      <c r="C11211" s="6" t="s">
        <v>27750</v>
      </c>
      <c r="D11211" s="6" t="s">
        <v>15929</v>
      </c>
      <c r="E11211" s="6" t="s">
        <v>15001</v>
      </c>
      <c r="F11211" s="6" t="s">
        <v>27751</v>
      </c>
    </row>
    <row r="11212" spans="1:6" x14ac:dyDescent="0.2">
      <c r="A11212" s="6">
        <v>800502521</v>
      </c>
      <c r="B11212" s="6" t="s">
        <v>27752</v>
      </c>
      <c r="C11212" s="6" t="s">
        <v>27753</v>
      </c>
      <c r="D11212" s="6" t="s">
        <v>15071</v>
      </c>
      <c r="E11212" s="6" t="s">
        <v>15001</v>
      </c>
      <c r="F11212" s="6" t="s">
        <v>17050</v>
      </c>
    </row>
    <row r="11213" spans="1:6" x14ac:dyDescent="0.2">
      <c r="A11213" s="6">
        <v>800508348</v>
      </c>
      <c r="B11213" s="6" t="s">
        <v>16844</v>
      </c>
      <c r="C11213" s="6" t="s">
        <v>27754</v>
      </c>
      <c r="D11213" s="6" t="s">
        <v>15193</v>
      </c>
      <c r="E11213" s="6" t="s">
        <v>15001</v>
      </c>
      <c r="F11213" s="6" t="s">
        <v>27755</v>
      </c>
    </row>
    <row r="11214" spans="1:6" x14ac:dyDescent="0.2">
      <c r="A11214" s="6">
        <v>800518357</v>
      </c>
      <c r="B11214" s="6" t="s">
        <v>27756</v>
      </c>
      <c r="C11214" s="6" t="s">
        <v>231</v>
      </c>
      <c r="D11214" s="6" t="s">
        <v>15901</v>
      </c>
      <c r="E11214" s="6" t="s">
        <v>15001</v>
      </c>
      <c r="F11214" s="6" t="s">
        <v>27757</v>
      </c>
    </row>
    <row r="11215" spans="1:6" x14ac:dyDescent="0.2">
      <c r="A11215" s="6">
        <v>800547961</v>
      </c>
      <c r="B11215" s="6" t="s">
        <v>27758</v>
      </c>
      <c r="C11215" s="6" t="s">
        <v>27759</v>
      </c>
      <c r="D11215" s="6" t="s">
        <v>15316</v>
      </c>
      <c r="E11215" s="6" t="s">
        <v>15001</v>
      </c>
      <c r="F11215" s="6" t="s">
        <v>27760</v>
      </c>
    </row>
    <row r="11216" spans="1:6" x14ac:dyDescent="0.2">
      <c r="A11216" s="6">
        <v>800562602</v>
      </c>
      <c r="B11216" s="6" t="s">
        <v>27761</v>
      </c>
      <c r="C11216" s="6" t="s">
        <v>15908</v>
      </c>
      <c r="D11216" s="6" t="s">
        <v>15011</v>
      </c>
      <c r="E11216" s="6" t="s">
        <v>15001</v>
      </c>
      <c r="F11216" s="6" t="s">
        <v>15909</v>
      </c>
    </row>
    <row r="11217" spans="1:6" x14ac:dyDescent="0.2">
      <c r="A11217" s="6">
        <v>800577508</v>
      </c>
      <c r="B11217" s="6" t="s">
        <v>984</v>
      </c>
      <c r="C11217" s="6" t="s">
        <v>13383</v>
      </c>
      <c r="D11217" s="6" t="s">
        <v>17957</v>
      </c>
      <c r="E11217" s="6" t="s">
        <v>15001</v>
      </c>
      <c r="F11217" s="6" t="s">
        <v>27762</v>
      </c>
    </row>
    <row r="11218" spans="1:6" x14ac:dyDescent="0.2">
      <c r="A11218" s="6">
        <v>800615983</v>
      </c>
      <c r="B11218" s="6" t="s">
        <v>27763</v>
      </c>
      <c r="C11218" s="6" t="s">
        <v>27764</v>
      </c>
      <c r="D11218" s="6" t="s">
        <v>15025</v>
      </c>
      <c r="E11218" s="6" t="s">
        <v>15001</v>
      </c>
      <c r="F11218" s="6" t="s">
        <v>27765</v>
      </c>
    </row>
    <row r="11219" spans="1:6" x14ac:dyDescent="0.2">
      <c r="A11219" s="6">
        <v>800637513</v>
      </c>
      <c r="B11219" s="6" t="s">
        <v>27766</v>
      </c>
      <c r="C11219" s="6" t="s">
        <v>27767</v>
      </c>
      <c r="D11219" s="6" t="s">
        <v>15025</v>
      </c>
      <c r="E11219" s="6" t="s">
        <v>15001</v>
      </c>
      <c r="F11219" s="6" t="s">
        <v>27768</v>
      </c>
    </row>
    <row r="11220" spans="1:6" x14ac:dyDescent="0.2">
      <c r="A11220" s="6">
        <v>800666145</v>
      </c>
      <c r="B11220" s="6" t="s">
        <v>27769</v>
      </c>
      <c r="C11220" s="6" t="s">
        <v>13531</v>
      </c>
      <c r="D11220" s="6" t="s">
        <v>15025</v>
      </c>
      <c r="E11220" s="6" t="s">
        <v>15001</v>
      </c>
      <c r="F11220" s="6" t="s">
        <v>27770</v>
      </c>
    </row>
    <row r="11221" spans="1:6" x14ac:dyDescent="0.2">
      <c r="A11221" s="6">
        <v>800692258</v>
      </c>
      <c r="B11221" s="6" t="s">
        <v>27771</v>
      </c>
      <c r="C11221" s="6" t="s">
        <v>27772</v>
      </c>
      <c r="D11221" s="6" t="s">
        <v>15025</v>
      </c>
      <c r="E11221" s="6" t="s">
        <v>15001</v>
      </c>
      <c r="F11221" s="6" t="s">
        <v>27773</v>
      </c>
    </row>
    <row r="11222" spans="1:6" x14ac:dyDescent="0.2">
      <c r="A11222" s="6">
        <v>800758880</v>
      </c>
      <c r="B11222" s="6" t="s">
        <v>27774</v>
      </c>
      <c r="C11222" s="6" t="s">
        <v>6907</v>
      </c>
      <c r="D11222" s="6" t="s">
        <v>16349</v>
      </c>
      <c r="E11222" s="6" t="s">
        <v>15001</v>
      </c>
      <c r="F11222" s="6" t="s">
        <v>27775</v>
      </c>
    </row>
    <row r="11223" spans="1:6" x14ac:dyDescent="0.2">
      <c r="A11223" s="6">
        <v>800904955</v>
      </c>
      <c r="B11223" s="6" t="s">
        <v>27776</v>
      </c>
      <c r="C11223" s="6" t="s">
        <v>27777</v>
      </c>
      <c r="D11223" s="6" t="s">
        <v>15188</v>
      </c>
      <c r="E11223" s="6" t="s">
        <v>15001</v>
      </c>
      <c r="F11223" s="6" t="s">
        <v>27778</v>
      </c>
    </row>
    <row r="11224" spans="1:6" x14ac:dyDescent="0.2">
      <c r="A11224" s="6">
        <v>810244675</v>
      </c>
      <c r="B11224" s="6" t="s">
        <v>27779</v>
      </c>
      <c r="C11224" s="6" t="s">
        <v>27780</v>
      </c>
      <c r="D11224" s="6" t="s">
        <v>15142</v>
      </c>
      <c r="E11224" s="6" t="s">
        <v>15001</v>
      </c>
      <c r="F11224" s="6" t="s">
        <v>27781</v>
      </c>
    </row>
    <row r="11225" spans="1:6" x14ac:dyDescent="0.2">
      <c r="A11225" s="6">
        <v>810409680</v>
      </c>
      <c r="B11225" s="6" t="s">
        <v>27782</v>
      </c>
      <c r="C11225" s="6" t="s">
        <v>1583</v>
      </c>
      <c r="D11225" s="6" t="s">
        <v>15672</v>
      </c>
      <c r="E11225" s="6" t="s">
        <v>15001</v>
      </c>
      <c r="F11225" s="6" t="s">
        <v>27783</v>
      </c>
    </row>
    <row r="11226" spans="1:6" x14ac:dyDescent="0.2">
      <c r="A11226" s="6">
        <v>810495798</v>
      </c>
      <c r="B11226" s="6" t="s">
        <v>27784</v>
      </c>
      <c r="C11226" s="6" t="s">
        <v>27785</v>
      </c>
      <c r="D11226" s="6" t="s">
        <v>15025</v>
      </c>
      <c r="E11226" s="6" t="s">
        <v>15001</v>
      </c>
      <c r="F11226" s="6" t="s">
        <v>27786</v>
      </c>
    </row>
    <row r="11227" spans="1:6" x14ac:dyDescent="0.2">
      <c r="A11227" s="6">
        <v>810559624</v>
      </c>
      <c r="B11227" s="6" t="s">
        <v>3331</v>
      </c>
      <c r="C11227" s="6" t="s">
        <v>27787</v>
      </c>
      <c r="D11227" s="6" t="s">
        <v>17126</v>
      </c>
      <c r="E11227" s="6" t="s">
        <v>15001</v>
      </c>
      <c r="F11227" s="6" t="s">
        <v>27788</v>
      </c>
    </row>
    <row r="11228" spans="1:6" x14ac:dyDescent="0.2">
      <c r="A11228" s="6">
        <v>810560630</v>
      </c>
      <c r="B11228" s="6" t="s">
        <v>27789</v>
      </c>
      <c r="C11228" s="6" t="s">
        <v>21120</v>
      </c>
      <c r="D11228" s="6" t="s">
        <v>15025</v>
      </c>
      <c r="E11228" s="6" t="s">
        <v>15001</v>
      </c>
      <c r="F11228" s="6" t="s">
        <v>21121</v>
      </c>
    </row>
    <row r="11229" spans="1:6" x14ac:dyDescent="0.2">
      <c r="A11229" s="6">
        <v>810561593</v>
      </c>
      <c r="B11229" s="6" t="s">
        <v>27790</v>
      </c>
      <c r="C11229" s="6" t="s">
        <v>27791</v>
      </c>
      <c r="D11229" s="6" t="s">
        <v>15000</v>
      </c>
      <c r="E11229" s="6" t="s">
        <v>15001</v>
      </c>
      <c r="F11229" s="6" t="s">
        <v>27792</v>
      </c>
    </row>
    <row r="11230" spans="1:6" x14ac:dyDescent="0.2">
      <c r="A11230" s="6">
        <v>810576556</v>
      </c>
      <c r="B11230" s="6" t="s">
        <v>27793</v>
      </c>
      <c r="C11230" s="6" t="s">
        <v>24175</v>
      </c>
      <c r="D11230" s="6" t="s">
        <v>15016</v>
      </c>
      <c r="E11230" s="6" t="s">
        <v>15001</v>
      </c>
      <c r="F11230" s="6" t="s">
        <v>27794</v>
      </c>
    </row>
    <row r="11231" spans="1:6" x14ac:dyDescent="0.2">
      <c r="A11231" s="6">
        <v>810584500</v>
      </c>
      <c r="B11231" s="6" t="s">
        <v>27795</v>
      </c>
      <c r="C11231" s="6" t="s">
        <v>27796</v>
      </c>
      <c r="D11231" s="6" t="s">
        <v>15025</v>
      </c>
      <c r="E11231" s="6" t="s">
        <v>15001</v>
      </c>
      <c r="F11231" s="6" t="s">
        <v>27797</v>
      </c>
    </row>
    <row r="11232" spans="1:6" x14ac:dyDescent="0.2">
      <c r="A11232" s="6">
        <v>810585921</v>
      </c>
      <c r="B11232" s="6" t="s">
        <v>27798</v>
      </c>
      <c r="C11232" s="6" t="s">
        <v>27799</v>
      </c>
      <c r="D11232" s="6" t="s">
        <v>15025</v>
      </c>
      <c r="E11232" s="6" t="s">
        <v>15001</v>
      </c>
      <c r="F11232" s="6" t="s">
        <v>27800</v>
      </c>
    </row>
    <row r="11233" spans="1:6" x14ac:dyDescent="0.2">
      <c r="A11233" s="6">
        <v>810634665</v>
      </c>
      <c r="B11233" s="6" t="s">
        <v>27801</v>
      </c>
      <c r="C11233" s="6" t="s">
        <v>27802</v>
      </c>
      <c r="D11233" s="6" t="s">
        <v>15203</v>
      </c>
      <c r="E11233" s="6" t="s">
        <v>15001</v>
      </c>
      <c r="F11233" s="6" t="s">
        <v>27803</v>
      </c>
    </row>
    <row r="11234" spans="1:6" x14ac:dyDescent="0.2">
      <c r="A11234" s="6">
        <v>810711407</v>
      </c>
      <c r="B11234" s="6" t="s">
        <v>27804</v>
      </c>
      <c r="C11234" s="6" t="s">
        <v>27805</v>
      </c>
      <c r="D11234" s="6" t="s">
        <v>17792</v>
      </c>
      <c r="E11234" s="6" t="s">
        <v>15001</v>
      </c>
      <c r="F11234" s="6" t="s">
        <v>27806</v>
      </c>
    </row>
    <row r="11235" spans="1:6" x14ac:dyDescent="0.2">
      <c r="A11235" s="6">
        <v>810714200</v>
      </c>
      <c r="B11235" s="6" t="s">
        <v>27807</v>
      </c>
      <c r="C11235" s="6" t="s">
        <v>27808</v>
      </c>
      <c r="D11235" s="6" t="s">
        <v>15011</v>
      </c>
      <c r="E11235" s="6" t="s">
        <v>15001</v>
      </c>
      <c r="F11235" s="6" t="s">
        <v>27809</v>
      </c>
    </row>
    <row r="11236" spans="1:6" x14ac:dyDescent="0.2">
      <c r="A11236" s="6">
        <v>810717419</v>
      </c>
      <c r="B11236" s="6" t="s">
        <v>27810</v>
      </c>
      <c r="C11236" s="6" t="s">
        <v>27811</v>
      </c>
      <c r="D11236" s="6" t="s">
        <v>15418</v>
      </c>
      <c r="E11236" s="6" t="s">
        <v>15001</v>
      </c>
      <c r="F11236" s="6" t="s">
        <v>27812</v>
      </c>
    </row>
    <row r="11237" spans="1:6" x14ac:dyDescent="0.2">
      <c r="A11237" s="6">
        <v>810718950</v>
      </c>
      <c r="B11237" s="6" t="s">
        <v>27813</v>
      </c>
      <c r="C11237" s="6" t="s">
        <v>27637</v>
      </c>
      <c r="D11237" s="6" t="s">
        <v>15514</v>
      </c>
      <c r="E11237" s="6" t="s">
        <v>15001</v>
      </c>
      <c r="F11237" s="6" t="s">
        <v>27638</v>
      </c>
    </row>
    <row r="11238" spans="1:6" x14ac:dyDescent="0.2">
      <c r="A11238" s="6">
        <v>810773677</v>
      </c>
      <c r="B11238" s="6" t="s">
        <v>27814</v>
      </c>
      <c r="C11238" s="6" t="s">
        <v>15527</v>
      </c>
      <c r="D11238" s="6" t="s">
        <v>15142</v>
      </c>
      <c r="E11238" s="6" t="s">
        <v>15001</v>
      </c>
      <c r="F11238" s="6" t="s">
        <v>27815</v>
      </c>
    </row>
    <row r="11239" spans="1:6" x14ac:dyDescent="0.2">
      <c r="A11239" s="6">
        <v>810784811</v>
      </c>
      <c r="B11239" s="6" t="s">
        <v>17218</v>
      </c>
      <c r="C11239" s="6" t="s">
        <v>27816</v>
      </c>
      <c r="D11239" s="6" t="s">
        <v>15011</v>
      </c>
      <c r="E11239" s="6" t="s">
        <v>15001</v>
      </c>
      <c r="F11239" s="6" t="s">
        <v>24350</v>
      </c>
    </row>
    <row r="11240" spans="1:6" x14ac:dyDescent="0.2">
      <c r="A11240" s="6">
        <v>810784870</v>
      </c>
      <c r="B11240" s="6" t="s">
        <v>27817</v>
      </c>
      <c r="C11240" s="6" t="s">
        <v>27818</v>
      </c>
      <c r="D11240" s="6" t="s">
        <v>15203</v>
      </c>
      <c r="E11240" s="6" t="s">
        <v>15001</v>
      </c>
      <c r="F11240" s="6" t="s">
        <v>27819</v>
      </c>
    </row>
    <row r="11241" spans="1:6" x14ac:dyDescent="0.2">
      <c r="A11241" s="6">
        <v>810819919</v>
      </c>
      <c r="B11241" s="6" t="s">
        <v>27820</v>
      </c>
      <c r="C11241" s="6" t="s">
        <v>7699</v>
      </c>
      <c r="D11241" s="6" t="s">
        <v>15776</v>
      </c>
      <c r="E11241" s="6" t="s">
        <v>15001</v>
      </c>
      <c r="F11241" s="6" t="s">
        <v>27821</v>
      </c>
    </row>
    <row r="11242" spans="1:6" x14ac:dyDescent="0.2">
      <c r="A11242" s="6">
        <v>810835645</v>
      </c>
      <c r="B11242" s="6" t="s">
        <v>27822</v>
      </c>
      <c r="C11242" s="6" t="s">
        <v>8965</v>
      </c>
      <c r="D11242" s="6" t="s">
        <v>16886</v>
      </c>
      <c r="E11242" s="6" t="s">
        <v>15001</v>
      </c>
      <c r="F11242" s="6" t="s">
        <v>27823</v>
      </c>
    </row>
    <row r="11243" spans="1:6" x14ac:dyDescent="0.2">
      <c r="A11243" s="6">
        <v>810909679</v>
      </c>
      <c r="B11243" s="6" t="s">
        <v>27824</v>
      </c>
      <c r="C11243" s="6" t="s">
        <v>27825</v>
      </c>
      <c r="D11243" s="6" t="s">
        <v>27826</v>
      </c>
      <c r="E11243" s="6" t="s">
        <v>15001</v>
      </c>
      <c r="F11243" s="6" t="s">
        <v>27827</v>
      </c>
    </row>
    <row r="11244" spans="1:6" x14ac:dyDescent="0.2">
      <c r="A11244" s="6">
        <v>810912949</v>
      </c>
      <c r="B11244" s="6" t="s">
        <v>27828</v>
      </c>
      <c r="C11244" s="6" t="s">
        <v>27829</v>
      </c>
      <c r="D11244" s="6" t="s">
        <v>15193</v>
      </c>
      <c r="E11244" s="6" t="s">
        <v>15001</v>
      </c>
      <c r="F11244" s="6" t="s">
        <v>27830</v>
      </c>
    </row>
    <row r="11245" spans="1:6" x14ac:dyDescent="0.2">
      <c r="A11245" s="6">
        <v>810980500</v>
      </c>
      <c r="B11245" s="6" t="s">
        <v>27831</v>
      </c>
      <c r="C11245" s="6" t="s">
        <v>27832</v>
      </c>
      <c r="D11245" s="6" t="s">
        <v>15316</v>
      </c>
      <c r="E11245" s="6" t="s">
        <v>15001</v>
      </c>
      <c r="F11245" s="6" t="s">
        <v>27833</v>
      </c>
    </row>
    <row r="11246" spans="1:6" x14ac:dyDescent="0.2">
      <c r="A11246" s="6">
        <v>810984735</v>
      </c>
      <c r="B11246" s="6" t="s">
        <v>27834</v>
      </c>
      <c r="C11246" s="6" t="s">
        <v>24540</v>
      </c>
      <c r="D11246" s="6" t="s">
        <v>15316</v>
      </c>
      <c r="E11246" s="6" t="s">
        <v>15001</v>
      </c>
      <c r="F11246" s="6" t="s">
        <v>24541</v>
      </c>
    </row>
    <row r="11247" spans="1:6" x14ac:dyDescent="0.2">
      <c r="A11247" s="6">
        <v>811000922</v>
      </c>
      <c r="B11247" s="6" t="s">
        <v>27835</v>
      </c>
      <c r="C11247" s="6" t="s">
        <v>27836</v>
      </c>
      <c r="D11247" s="6" t="s">
        <v>15338</v>
      </c>
      <c r="E11247" s="6" t="s">
        <v>15001</v>
      </c>
      <c r="F11247" s="6" t="s">
        <v>27837</v>
      </c>
    </row>
    <row r="11248" spans="1:6" x14ac:dyDescent="0.2">
      <c r="A11248" s="6">
        <v>811005802</v>
      </c>
      <c r="B11248" s="6" t="s">
        <v>27838</v>
      </c>
      <c r="C11248" s="6" t="s">
        <v>27839</v>
      </c>
      <c r="D11248" s="6" t="s">
        <v>15183</v>
      </c>
      <c r="E11248" s="6" t="s">
        <v>15001</v>
      </c>
      <c r="F11248" s="6" t="s">
        <v>27840</v>
      </c>
    </row>
    <row r="11249" spans="1:6" x14ac:dyDescent="0.2">
      <c r="A11249" s="6">
        <v>811008525</v>
      </c>
      <c r="B11249" s="6" t="s">
        <v>27841</v>
      </c>
      <c r="C11249" s="6" t="s">
        <v>27842</v>
      </c>
      <c r="D11249" s="6" t="s">
        <v>15025</v>
      </c>
      <c r="E11249" s="6" t="s">
        <v>15001</v>
      </c>
      <c r="F11249" s="6" t="s">
        <v>15335</v>
      </c>
    </row>
    <row r="11250" spans="1:6" x14ac:dyDescent="0.2">
      <c r="A11250" s="6">
        <v>811019698</v>
      </c>
      <c r="B11250" s="6" t="s">
        <v>27843</v>
      </c>
      <c r="C11250" s="6" t="s">
        <v>27844</v>
      </c>
      <c r="D11250" s="6" t="s">
        <v>15034</v>
      </c>
      <c r="E11250" s="6" t="s">
        <v>15001</v>
      </c>
      <c r="F11250" s="6" t="s">
        <v>15035</v>
      </c>
    </row>
    <row r="11251" spans="1:6" x14ac:dyDescent="0.2">
      <c r="A11251" s="6">
        <v>811024797</v>
      </c>
      <c r="B11251" s="6" t="s">
        <v>27845</v>
      </c>
      <c r="C11251" s="6" t="s">
        <v>15042</v>
      </c>
      <c r="D11251" s="6" t="s">
        <v>22316</v>
      </c>
      <c r="E11251" s="6" t="s">
        <v>15001</v>
      </c>
      <c r="F11251" s="6" t="s">
        <v>27846</v>
      </c>
    </row>
    <row r="11252" spans="1:6" x14ac:dyDescent="0.2">
      <c r="A11252" s="6">
        <v>811054005</v>
      </c>
      <c r="B11252" s="6" t="s">
        <v>27847</v>
      </c>
      <c r="C11252" s="6" t="s">
        <v>27848</v>
      </c>
      <c r="D11252" s="6" t="s">
        <v>15939</v>
      </c>
      <c r="E11252" s="6" t="s">
        <v>15001</v>
      </c>
      <c r="F11252" s="6" t="s">
        <v>27707</v>
      </c>
    </row>
    <row r="11253" spans="1:6" x14ac:dyDescent="0.2">
      <c r="A11253" s="6">
        <v>811065244</v>
      </c>
      <c r="B11253" s="6" t="s">
        <v>27849</v>
      </c>
      <c r="C11253" s="6" t="s">
        <v>27850</v>
      </c>
      <c r="D11253" s="6" t="s">
        <v>15939</v>
      </c>
      <c r="E11253" s="6" t="s">
        <v>15001</v>
      </c>
      <c r="F11253" s="6" t="s">
        <v>27851</v>
      </c>
    </row>
    <row r="11254" spans="1:6" x14ac:dyDescent="0.2">
      <c r="A11254" s="6">
        <v>811102074</v>
      </c>
      <c r="B11254" s="6" t="s">
        <v>27852</v>
      </c>
      <c r="C11254" s="6" t="s">
        <v>27853</v>
      </c>
      <c r="D11254" s="6" t="s">
        <v>15025</v>
      </c>
      <c r="E11254" s="6" t="s">
        <v>15001</v>
      </c>
      <c r="F11254" s="6" t="s">
        <v>27854</v>
      </c>
    </row>
    <row r="11255" spans="1:6" x14ac:dyDescent="0.2">
      <c r="A11255" s="6">
        <v>811111168</v>
      </c>
      <c r="B11255" s="6" t="s">
        <v>27855</v>
      </c>
      <c r="C11255" s="6" t="s">
        <v>27856</v>
      </c>
      <c r="D11255" s="6" t="s">
        <v>15569</v>
      </c>
      <c r="E11255" s="6" t="s">
        <v>15001</v>
      </c>
      <c r="F11255" s="6" t="s">
        <v>27857</v>
      </c>
    </row>
    <row r="11256" spans="1:6" x14ac:dyDescent="0.2">
      <c r="A11256" s="6">
        <v>811123629</v>
      </c>
      <c r="B11256" s="6" t="s">
        <v>27858</v>
      </c>
      <c r="C11256" s="6" t="s">
        <v>27859</v>
      </c>
      <c r="D11256" s="6" t="s">
        <v>15760</v>
      </c>
      <c r="E11256" s="6" t="s">
        <v>15001</v>
      </c>
      <c r="F11256" s="6" t="s">
        <v>27860</v>
      </c>
    </row>
    <row r="11257" spans="1:6" x14ac:dyDescent="0.2">
      <c r="A11257" s="6">
        <v>811131753</v>
      </c>
      <c r="B11257" s="6" t="s">
        <v>27861</v>
      </c>
      <c r="C11257" s="6" t="s">
        <v>27862</v>
      </c>
      <c r="D11257" s="6" t="s">
        <v>15025</v>
      </c>
      <c r="E11257" s="6" t="s">
        <v>15001</v>
      </c>
      <c r="F11257" s="6" t="s">
        <v>27863</v>
      </c>
    </row>
    <row r="11258" spans="1:6" x14ac:dyDescent="0.2">
      <c r="A11258" s="6">
        <v>811150244</v>
      </c>
      <c r="B11258" s="6" t="s">
        <v>27864</v>
      </c>
      <c r="C11258" s="6" t="s">
        <v>27865</v>
      </c>
      <c r="D11258" s="6" t="s">
        <v>15016</v>
      </c>
      <c r="E11258" s="6" t="s">
        <v>15001</v>
      </c>
      <c r="F11258" s="6" t="s">
        <v>27866</v>
      </c>
    </row>
    <row r="11259" spans="1:6" x14ac:dyDescent="0.2">
      <c r="A11259" s="6">
        <v>811241152</v>
      </c>
      <c r="B11259" s="6" t="s">
        <v>27867</v>
      </c>
      <c r="C11259" s="6" t="s">
        <v>16516</v>
      </c>
      <c r="D11259" s="6" t="s">
        <v>27868</v>
      </c>
      <c r="E11259" s="6" t="s">
        <v>15001</v>
      </c>
      <c r="F11259" s="6" t="s">
        <v>27869</v>
      </c>
    </row>
    <row r="11260" spans="1:6" x14ac:dyDescent="0.2">
      <c r="A11260" s="6">
        <v>811268259</v>
      </c>
      <c r="B11260" s="6" t="s">
        <v>27870</v>
      </c>
      <c r="C11260" s="6" t="s">
        <v>27871</v>
      </c>
      <c r="D11260" s="6" t="s">
        <v>15743</v>
      </c>
      <c r="E11260" s="6" t="s">
        <v>15001</v>
      </c>
      <c r="F11260" s="6" t="s">
        <v>27872</v>
      </c>
    </row>
    <row r="11261" spans="1:6" x14ac:dyDescent="0.2">
      <c r="A11261" s="6">
        <v>811326841</v>
      </c>
      <c r="B11261" s="6" t="s">
        <v>27873</v>
      </c>
      <c r="C11261" s="6" t="s">
        <v>27874</v>
      </c>
      <c r="D11261" s="6" t="s">
        <v>16879</v>
      </c>
      <c r="E11261" s="6" t="s">
        <v>15001</v>
      </c>
      <c r="F11261" s="6" t="s">
        <v>27875</v>
      </c>
    </row>
    <row r="11262" spans="1:6" x14ac:dyDescent="0.2">
      <c r="A11262" s="6">
        <v>811354259</v>
      </c>
      <c r="B11262" s="6" t="s">
        <v>27876</v>
      </c>
      <c r="C11262" s="6" t="s">
        <v>27877</v>
      </c>
      <c r="D11262" s="6" t="s">
        <v>15025</v>
      </c>
      <c r="E11262" s="6" t="s">
        <v>15001</v>
      </c>
      <c r="F11262" s="6" t="s">
        <v>27878</v>
      </c>
    </row>
    <row r="11263" spans="1:6" x14ac:dyDescent="0.2">
      <c r="A11263" s="6">
        <v>811359987</v>
      </c>
      <c r="B11263" s="6" t="s">
        <v>27879</v>
      </c>
      <c r="C11263" s="6" t="s">
        <v>20778</v>
      </c>
      <c r="D11263" s="6" t="s">
        <v>15025</v>
      </c>
      <c r="E11263" s="6" t="s">
        <v>15001</v>
      </c>
      <c r="F11263" s="6" t="s">
        <v>20651</v>
      </c>
    </row>
    <row r="11264" spans="1:6" x14ac:dyDescent="0.2">
      <c r="A11264" s="6">
        <v>811360106</v>
      </c>
      <c r="B11264" s="6" t="s">
        <v>27880</v>
      </c>
      <c r="C11264" s="6" t="s">
        <v>27881</v>
      </c>
      <c r="D11264" s="6" t="s">
        <v>15569</v>
      </c>
      <c r="E11264" s="6" t="s">
        <v>15001</v>
      </c>
      <c r="F11264" s="6" t="s">
        <v>27882</v>
      </c>
    </row>
    <row r="11265" spans="1:6" x14ac:dyDescent="0.2">
      <c r="A11265" s="6">
        <v>811370825</v>
      </c>
      <c r="B11265" s="6" t="s">
        <v>27883</v>
      </c>
      <c r="C11265" s="6" t="s">
        <v>19151</v>
      </c>
      <c r="D11265" s="6" t="s">
        <v>16253</v>
      </c>
      <c r="E11265" s="6" t="s">
        <v>15001</v>
      </c>
      <c r="F11265" s="6" t="s">
        <v>19152</v>
      </c>
    </row>
    <row r="11266" spans="1:6" x14ac:dyDescent="0.2">
      <c r="A11266" s="6">
        <v>811379554</v>
      </c>
      <c r="B11266" s="6" t="s">
        <v>27884</v>
      </c>
      <c r="C11266" s="6" t="s">
        <v>27885</v>
      </c>
      <c r="D11266" s="6" t="s">
        <v>15316</v>
      </c>
      <c r="E11266" s="6" t="s">
        <v>15001</v>
      </c>
      <c r="F11266" s="6" t="s">
        <v>27886</v>
      </c>
    </row>
    <row r="11267" spans="1:6" x14ac:dyDescent="0.2">
      <c r="A11267" s="6">
        <v>811382765</v>
      </c>
      <c r="B11267" s="6" t="s">
        <v>27887</v>
      </c>
      <c r="C11267" s="6" t="s">
        <v>27888</v>
      </c>
      <c r="D11267" s="6" t="s">
        <v>16144</v>
      </c>
      <c r="E11267" s="6" t="s">
        <v>15001</v>
      </c>
      <c r="F11267" s="6" t="s">
        <v>22402</v>
      </c>
    </row>
    <row r="11268" spans="1:6" x14ac:dyDescent="0.2">
      <c r="A11268" s="6">
        <v>811502230</v>
      </c>
      <c r="B11268" s="6" t="s">
        <v>27889</v>
      </c>
      <c r="C11268" s="6" t="s">
        <v>27890</v>
      </c>
      <c r="D11268" s="6" t="s">
        <v>15100</v>
      </c>
      <c r="E11268" s="6" t="s">
        <v>15001</v>
      </c>
      <c r="F11268" s="6" t="s">
        <v>27891</v>
      </c>
    </row>
    <row r="11269" spans="1:6" x14ac:dyDescent="0.2">
      <c r="A11269" s="6">
        <v>811513974</v>
      </c>
      <c r="B11269" s="6" t="s">
        <v>27892</v>
      </c>
      <c r="C11269" s="6" t="s">
        <v>27893</v>
      </c>
      <c r="D11269" s="6" t="s">
        <v>15203</v>
      </c>
      <c r="E11269" s="6" t="s">
        <v>15001</v>
      </c>
      <c r="F11269" s="6" t="s">
        <v>27894</v>
      </c>
    </row>
    <row r="11270" spans="1:6" x14ac:dyDescent="0.2">
      <c r="A11270" s="6">
        <v>811522017</v>
      </c>
      <c r="B11270" s="6" t="s">
        <v>27895</v>
      </c>
      <c r="C11270" s="6" t="s">
        <v>27896</v>
      </c>
      <c r="D11270" s="6" t="s">
        <v>15011</v>
      </c>
      <c r="E11270" s="6" t="s">
        <v>15001</v>
      </c>
      <c r="F11270" s="6" t="s">
        <v>27897</v>
      </c>
    </row>
    <row r="11271" spans="1:6" x14ac:dyDescent="0.2">
      <c r="A11271" s="6">
        <v>811554555</v>
      </c>
      <c r="B11271" s="6" t="s">
        <v>27898</v>
      </c>
      <c r="C11271" s="6" t="s">
        <v>27899</v>
      </c>
      <c r="D11271" s="6" t="s">
        <v>15025</v>
      </c>
      <c r="E11271" s="6" t="s">
        <v>15001</v>
      </c>
      <c r="F11271" s="6" t="s">
        <v>27900</v>
      </c>
    </row>
    <row r="11272" spans="1:6" x14ac:dyDescent="0.2">
      <c r="A11272" s="6">
        <v>811558968</v>
      </c>
      <c r="B11272" s="6" t="s">
        <v>27901</v>
      </c>
      <c r="C11272" s="6" t="s">
        <v>27902</v>
      </c>
      <c r="D11272" s="6" t="s">
        <v>15628</v>
      </c>
      <c r="E11272" s="6" t="s">
        <v>15001</v>
      </c>
      <c r="F11272" s="6" t="s">
        <v>27903</v>
      </c>
    </row>
    <row r="11273" spans="1:6" x14ac:dyDescent="0.2">
      <c r="A11273" s="6">
        <v>811558996</v>
      </c>
      <c r="B11273" s="6" t="s">
        <v>27904</v>
      </c>
      <c r="C11273" s="6" t="s">
        <v>27905</v>
      </c>
      <c r="D11273" s="6" t="s">
        <v>15193</v>
      </c>
      <c r="E11273" s="6" t="s">
        <v>15001</v>
      </c>
      <c r="F11273" s="6" t="s">
        <v>27906</v>
      </c>
    </row>
    <row r="11274" spans="1:6" x14ac:dyDescent="0.2">
      <c r="A11274" s="6">
        <v>811561748</v>
      </c>
      <c r="B11274" s="6" t="s">
        <v>27907</v>
      </c>
      <c r="C11274" s="6" t="s">
        <v>27908</v>
      </c>
      <c r="D11274" s="6" t="s">
        <v>15366</v>
      </c>
      <c r="E11274" s="6" t="s">
        <v>15001</v>
      </c>
      <c r="F11274" s="6" t="s">
        <v>27909</v>
      </c>
    </row>
    <row r="11275" spans="1:6" x14ac:dyDescent="0.2">
      <c r="A11275" s="6">
        <v>811568236</v>
      </c>
      <c r="B11275" s="6" t="s">
        <v>27910</v>
      </c>
      <c r="C11275" s="6" t="s">
        <v>27911</v>
      </c>
      <c r="D11275" s="6" t="s">
        <v>17801</v>
      </c>
      <c r="E11275" s="6" t="s">
        <v>15001</v>
      </c>
      <c r="F11275" s="6" t="s">
        <v>27912</v>
      </c>
    </row>
    <row r="11276" spans="1:6" x14ac:dyDescent="0.2">
      <c r="A11276" s="6">
        <v>811578843</v>
      </c>
      <c r="B11276" s="6" t="s">
        <v>27913</v>
      </c>
      <c r="C11276" s="6" t="s">
        <v>27914</v>
      </c>
      <c r="D11276" s="6" t="s">
        <v>15678</v>
      </c>
      <c r="E11276" s="6" t="s">
        <v>15001</v>
      </c>
      <c r="F11276" s="6" t="s">
        <v>27915</v>
      </c>
    </row>
    <row r="11277" spans="1:6" x14ac:dyDescent="0.2">
      <c r="A11277" s="6">
        <v>811583756</v>
      </c>
      <c r="B11277" s="6" t="s">
        <v>27916</v>
      </c>
      <c r="C11277" s="6" t="s">
        <v>10297</v>
      </c>
      <c r="D11277" s="6" t="s">
        <v>16050</v>
      </c>
      <c r="E11277" s="6" t="s">
        <v>15001</v>
      </c>
      <c r="F11277" s="6" t="s">
        <v>27917</v>
      </c>
    </row>
    <row r="11278" spans="1:6" x14ac:dyDescent="0.2">
      <c r="A11278" s="6">
        <v>811589357</v>
      </c>
      <c r="B11278" s="6" t="s">
        <v>27918</v>
      </c>
      <c r="C11278" s="6" t="s">
        <v>27919</v>
      </c>
      <c r="D11278" s="6" t="s">
        <v>15025</v>
      </c>
      <c r="E11278" s="6" t="s">
        <v>15001</v>
      </c>
      <c r="F11278" s="6" t="s">
        <v>24338</v>
      </c>
    </row>
    <row r="11279" spans="1:6" x14ac:dyDescent="0.2">
      <c r="A11279" s="6">
        <v>811656719</v>
      </c>
      <c r="B11279" s="6" t="s">
        <v>27920</v>
      </c>
      <c r="C11279" s="6" t="s">
        <v>27921</v>
      </c>
      <c r="D11279" s="6" t="s">
        <v>15815</v>
      </c>
      <c r="E11279" s="6" t="s">
        <v>15001</v>
      </c>
      <c r="F11279" s="6" t="s">
        <v>27922</v>
      </c>
    </row>
    <row r="11280" spans="1:6" x14ac:dyDescent="0.2">
      <c r="A11280" s="6">
        <v>811780970</v>
      </c>
      <c r="B11280" s="6" t="s">
        <v>27923</v>
      </c>
      <c r="C11280" s="6" t="s">
        <v>27924</v>
      </c>
      <c r="D11280" s="6" t="s">
        <v>16803</v>
      </c>
      <c r="E11280" s="6" t="s">
        <v>15001</v>
      </c>
      <c r="F11280" s="6" t="s">
        <v>27925</v>
      </c>
    </row>
    <row r="11281" spans="1:6" x14ac:dyDescent="0.2">
      <c r="A11281" s="6">
        <v>811787236</v>
      </c>
      <c r="B11281" s="6" t="s">
        <v>27926</v>
      </c>
      <c r="C11281" s="6" t="s">
        <v>27927</v>
      </c>
      <c r="D11281" s="6" t="s">
        <v>15892</v>
      </c>
      <c r="E11281" s="6" t="s">
        <v>15001</v>
      </c>
      <c r="F11281" s="6" t="s">
        <v>27928</v>
      </c>
    </row>
    <row r="11282" spans="1:6" x14ac:dyDescent="0.2">
      <c r="A11282" s="6">
        <v>811809462</v>
      </c>
      <c r="B11282" s="6" t="s">
        <v>27929</v>
      </c>
      <c r="C11282" s="6" t="s">
        <v>27930</v>
      </c>
      <c r="D11282" s="6" t="s">
        <v>15025</v>
      </c>
      <c r="E11282" s="6" t="s">
        <v>15001</v>
      </c>
      <c r="F11282" s="6" t="s">
        <v>27931</v>
      </c>
    </row>
    <row r="11283" spans="1:6" x14ac:dyDescent="0.2">
      <c r="A11283" s="6">
        <v>811817892</v>
      </c>
      <c r="B11283" s="6" t="s">
        <v>27932</v>
      </c>
      <c r="C11283" s="6" t="s">
        <v>2576</v>
      </c>
      <c r="D11283" s="6" t="s">
        <v>15455</v>
      </c>
      <c r="E11283" s="6" t="s">
        <v>15001</v>
      </c>
      <c r="F11283" s="6" t="s">
        <v>19372</v>
      </c>
    </row>
    <row r="11284" spans="1:6" x14ac:dyDescent="0.2">
      <c r="A11284" s="6">
        <v>811860282</v>
      </c>
      <c r="B11284" s="6" t="s">
        <v>27933</v>
      </c>
      <c r="C11284" s="6" t="s">
        <v>27934</v>
      </c>
      <c r="D11284" s="6" t="s">
        <v>15939</v>
      </c>
      <c r="E11284" s="6" t="s">
        <v>15001</v>
      </c>
      <c r="F11284" s="6" t="s">
        <v>27935</v>
      </c>
    </row>
    <row r="11285" spans="1:6" x14ac:dyDescent="0.2">
      <c r="A11285" s="6">
        <v>811890141</v>
      </c>
      <c r="B11285" s="6" t="s">
        <v>27936</v>
      </c>
      <c r="C11285" s="6" t="s">
        <v>27937</v>
      </c>
      <c r="D11285" s="6" t="s">
        <v>15088</v>
      </c>
      <c r="E11285" s="6" t="s">
        <v>15001</v>
      </c>
      <c r="F11285" s="6" t="s">
        <v>18641</v>
      </c>
    </row>
    <row r="11286" spans="1:6" x14ac:dyDescent="0.2">
      <c r="A11286" s="6">
        <v>811936485</v>
      </c>
      <c r="B11286" s="6" t="s">
        <v>27938</v>
      </c>
      <c r="C11286" s="6" t="s">
        <v>27939</v>
      </c>
      <c r="D11286" s="6" t="s">
        <v>15569</v>
      </c>
      <c r="E11286" s="6" t="s">
        <v>15001</v>
      </c>
      <c r="F11286" s="6" t="s">
        <v>27940</v>
      </c>
    </row>
    <row r="11287" spans="1:6" x14ac:dyDescent="0.2">
      <c r="A11287" s="6">
        <v>811944648</v>
      </c>
      <c r="B11287" s="6" t="s">
        <v>27941</v>
      </c>
      <c r="C11287" s="6" t="s">
        <v>23870</v>
      </c>
      <c r="D11287" s="6" t="s">
        <v>17212</v>
      </c>
      <c r="E11287" s="6" t="s">
        <v>15001</v>
      </c>
      <c r="F11287" s="6" t="s">
        <v>27942</v>
      </c>
    </row>
    <row r="11288" spans="1:6" x14ac:dyDescent="0.2">
      <c r="A11288" s="6">
        <v>811965379</v>
      </c>
      <c r="B11288" s="6" t="s">
        <v>27943</v>
      </c>
      <c r="C11288" s="6" t="s">
        <v>27944</v>
      </c>
      <c r="D11288" s="6" t="s">
        <v>15025</v>
      </c>
      <c r="E11288" s="6" t="s">
        <v>15001</v>
      </c>
      <c r="F11288" s="6" t="s">
        <v>27945</v>
      </c>
    </row>
    <row r="11289" spans="1:6" x14ac:dyDescent="0.2">
      <c r="A11289" s="6">
        <v>812037159</v>
      </c>
      <c r="B11289" s="6" t="s">
        <v>27946</v>
      </c>
      <c r="C11289" s="6" t="s">
        <v>27947</v>
      </c>
      <c r="D11289" s="6" t="s">
        <v>15025</v>
      </c>
      <c r="E11289" s="6" t="s">
        <v>15001</v>
      </c>
      <c r="F11289" s="6" t="s">
        <v>27948</v>
      </c>
    </row>
    <row r="11290" spans="1:6" x14ac:dyDescent="0.2">
      <c r="A11290" s="6">
        <v>812069424</v>
      </c>
      <c r="B11290" s="6" t="s">
        <v>27949</v>
      </c>
      <c r="C11290" s="6" t="s">
        <v>27950</v>
      </c>
      <c r="D11290" s="6" t="s">
        <v>15833</v>
      </c>
      <c r="E11290" s="6" t="s">
        <v>15001</v>
      </c>
      <c r="F11290" s="6" t="s">
        <v>27951</v>
      </c>
    </row>
    <row r="11291" spans="1:6" x14ac:dyDescent="0.2">
      <c r="A11291" s="6">
        <v>812113842</v>
      </c>
      <c r="B11291" s="6" t="s">
        <v>27952</v>
      </c>
      <c r="C11291" s="6" t="s">
        <v>22398</v>
      </c>
      <c r="D11291" s="6" t="s">
        <v>15247</v>
      </c>
      <c r="E11291" s="6" t="s">
        <v>15001</v>
      </c>
      <c r="F11291" s="6" t="s">
        <v>27953</v>
      </c>
    </row>
    <row r="11292" spans="1:6" x14ac:dyDescent="0.2">
      <c r="A11292" s="6">
        <v>812128823</v>
      </c>
      <c r="B11292" s="6" t="s">
        <v>27954</v>
      </c>
      <c r="C11292" s="6" t="s">
        <v>27955</v>
      </c>
      <c r="D11292" s="6" t="s">
        <v>15281</v>
      </c>
      <c r="E11292" s="6" t="s">
        <v>15001</v>
      </c>
      <c r="F11292" s="6" t="s">
        <v>27956</v>
      </c>
    </row>
    <row r="11293" spans="1:6" x14ac:dyDescent="0.2">
      <c r="A11293" s="6">
        <v>812156231</v>
      </c>
      <c r="B11293" s="6" t="s">
        <v>27957</v>
      </c>
      <c r="C11293" s="6" t="s">
        <v>27958</v>
      </c>
      <c r="D11293" s="6" t="s">
        <v>15011</v>
      </c>
      <c r="E11293" s="6" t="s">
        <v>15001</v>
      </c>
      <c r="F11293" s="6" t="s">
        <v>27959</v>
      </c>
    </row>
    <row r="11294" spans="1:6" x14ac:dyDescent="0.2">
      <c r="A11294" s="6">
        <v>812193007</v>
      </c>
      <c r="B11294" s="6" t="s">
        <v>27960</v>
      </c>
      <c r="C11294" s="6" t="s">
        <v>27961</v>
      </c>
      <c r="D11294" s="6" t="s">
        <v>15025</v>
      </c>
      <c r="E11294" s="6" t="s">
        <v>15001</v>
      </c>
      <c r="F11294" s="6" t="s">
        <v>27962</v>
      </c>
    </row>
    <row r="11295" spans="1:6" x14ac:dyDescent="0.2">
      <c r="A11295" s="6">
        <v>812200551</v>
      </c>
      <c r="B11295" s="6" t="s">
        <v>27963</v>
      </c>
      <c r="C11295" s="6" t="s">
        <v>27964</v>
      </c>
      <c r="D11295" s="6" t="s">
        <v>15025</v>
      </c>
      <c r="E11295" s="6" t="s">
        <v>15001</v>
      </c>
      <c r="F11295" s="6" t="s">
        <v>27965</v>
      </c>
    </row>
    <row r="11296" spans="1:6" x14ac:dyDescent="0.2">
      <c r="A11296" s="6">
        <v>812212606</v>
      </c>
      <c r="B11296" s="6" t="s">
        <v>27966</v>
      </c>
      <c r="C11296" s="6" t="s">
        <v>22075</v>
      </c>
      <c r="D11296" s="6" t="s">
        <v>15183</v>
      </c>
      <c r="E11296" s="6" t="s">
        <v>15001</v>
      </c>
      <c r="F11296" s="6" t="s">
        <v>22076</v>
      </c>
    </row>
    <row r="11297" spans="1:6" x14ac:dyDescent="0.2">
      <c r="A11297" s="6">
        <v>812224111</v>
      </c>
      <c r="B11297" s="6" t="s">
        <v>27967</v>
      </c>
      <c r="C11297" s="6" t="s">
        <v>1303</v>
      </c>
      <c r="D11297" s="6" t="s">
        <v>15224</v>
      </c>
      <c r="E11297" s="6" t="s">
        <v>15001</v>
      </c>
      <c r="F11297" s="6" t="s">
        <v>27968</v>
      </c>
    </row>
    <row r="11298" spans="1:6" x14ac:dyDescent="0.2">
      <c r="A11298" s="6">
        <v>812237901</v>
      </c>
      <c r="B11298" s="6" t="s">
        <v>27969</v>
      </c>
      <c r="C11298" s="6" t="s">
        <v>23005</v>
      </c>
      <c r="D11298" s="6" t="s">
        <v>15569</v>
      </c>
      <c r="E11298" s="6" t="s">
        <v>15001</v>
      </c>
      <c r="F11298" s="6" t="s">
        <v>23006</v>
      </c>
    </row>
    <row r="11299" spans="1:6" x14ac:dyDescent="0.2">
      <c r="A11299" s="6">
        <v>812258231</v>
      </c>
      <c r="B11299" s="6" t="s">
        <v>27970</v>
      </c>
      <c r="C11299" s="6" t="s">
        <v>27971</v>
      </c>
      <c r="D11299" s="6" t="s">
        <v>15316</v>
      </c>
      <c r="E11299" s="6" t="s">
        <v>15001</v>
      </c>
      <c r="F11299" s="6" t="s">
        <v>27972</v>
      </c>
    </row>
    <row r="11300" spans="1:6" x14ac:dyDescent="0.2">
      <c r="A11300" s="6">
        <v>812294172</v>
      </c>
      <c r="B11300" s="6" t="s">
        <v>27973</v>
      </c>
      <c r="C11300" s="6" t="s">
        <v>27974</v>
      </c>
      <c r="D11300" s="6" t="s">
        <v>15025</v>
      </c>
      <c r="E11300" s="6" t="s">
        <v>15001</v>
      </c>
      <c r="F11300" s="6" t="s">
        <v>27975</v>
      </c>
    </row>
    <row r="11301" spans="1:6" x14ac:dyDescent="0.2">
      <c r="A11301" s="6">
        <v>812341815</v>
      </c>
      <c r="B11301" s="6" t="s">
        <v>27976</v>
      </c>
      <c r="C11301" s="6" t="s">
        <v>18219</v>
      </c>
      <c r="D11301" s="6" t="s">
        <v>15025</v>
      </c>
      <c r="E11301" s="6" t="s">
        <v>15001</v>
      </c>
      <c r="F11301" s="6" t="s">
        <v>18220</v>
      </c>
    </row>
    <row r="11302" spans="1:6" x14ac:dyDescent="0.2">
      <c r="A11302" s="6">
        <v>812419204</v>
      </c>
      <c r="B11302" s="6" t="s">
        <v>27977</v>
      </c>
      <c r="C11302" s="6" t="s">
        <v>18804</v>
      </c>
      <c r="D11302" s="6" t="s">
        <v>15240</v>
      </c>
      <c r="E11302" s="6" t="s">
        <v>15001</v>
      </c>
      <c r="F11302" s="6" t="s">
        <v>27978</v>
      </c>
    </row>
    <row r="11303" spans="1:6" x14ac:dyDescent="0.2">
      <c r="A11303" s="6">
        <v>812422093</v>
      </c>
      <c r="B11303" s="6" t="s">
        <v>27979</v>
      </c>
      <c r="C11303" s="6" t="s">
        <v>27980</v>
      </c>
      <c r="D11303" s="6" t="s">
        <v>15736</v>
      </c>
      <c r="E11303" s="6" t="s">
        <v>15001</v>
      </c>
      <c r="F11303" s="6" t="s">
        <v>27981</v>
      </c>
    </row>
    <row r="11304" spans="1:6" x14ac:dyDescent="0.2">
      <c r="A11304" s="6">
        <v>812432048</v>
      </c>
      <c r="B11304" s="6" t="s">
        <v>27982</v>
      </c>
      <c r="C11304" s="6" t="s">
        <v>27983</v>
      </c>
      <c r="D11304" s="6" t="s">
        <v>15188</v>
      </c>
      <c r="E11304" s="6" t="s">
        <v>15001</v>
      </c>
      <c r="F11304" s="6" t="s">
        <v>27984</v>
      </c>
    </row>
    <row r="11305" spans="1:6" x14ac:dyDescent="0.2">
      <c r="A11305" s="6">
        <v>812435335</v>
      </c>
      <c r="B11305" s="6" t="s">
        <v>27985</v>
      </c>
      <c r="C11305" s="6" t="s">
        <v>9353</v>
      </c>
      <c r="D11305" s="6" t="s">
        <v>15939</v>
      </c>
      <c r="E11305" s="6" t="s">
        <v>15001</v>
      </c>
      <c r="F11305" s="6" t="s">
        <v>27986</v>
      </c>
    </row>
    <row r="11306" spans="1:6" x14ac:dyDescent="0.2">
      <c r="A11306" s="6">
        <v>812478014</v>
      </c>
      <c r="B11306" s="6" t="s">
        <v>27987</v>
      </c>
      <c r="C11306" s="6" t="s">
        <v>27988</v>
      </c>
      <c r="D11306" s="6" t="s">
        <v>15203</v>
      </c>
      <c r="E11306" s="6" t="s">
        <v>15001</v>
      </c>
      <c r="F11306" s="6" t="s">
        <v>27989</v>
      </c>
    </row>
    <row r="11307" spans="1:6" x14ac:dyDescent="0.2">
      <c r="A11307" s="6">
        <v>812505853</v>
      </c>
      <c r="B11307" s="6" t="s">
        <v>27990</v>
      </c>
      <c r="C11307" s="6" t="s">
        <v>19473</v>
      </c>
      <c r="D11307" s="6" t="s">
        <v>15600</v>
      </c>
      <c r="E11307" s="6" t="s">
        <v>15001</v>
      </c>
      <c r="F11307" s="6" t="s">
        <v>19474</v>
      </c>
    </row>
    <row r="11308" spans="1:6" x14ac:dyDescent="0.2">
      <c r="A11308" s="6">
        <v>812559814</v>
      </c>
      <c r="B11308" s="6" t="s">
        <v>27991</v>
      </c>
      <c r="C11308" s="6" t="s">
        <v>13616</v>
      </c>
      <c r="D11308" s="6" t="s">
        <v>15455</v>
      </c>
      <c r="E11308" s="6" t="s">
        <v>15001</v>
      </c>
      <c r="F11308" s="6" t="s">
        <v>27992</v>
      </c>
    </row>
    <row r="11309" spans="1:6" x14ac:dyDescent="0.2">
      <c r="A11309" s="6">
        <v>812560895</v>
      </c>
      <c r="B11309" s="6" t="s">
        <v>27993</v>
      </c>
      <c r="C11309" s="6" t="s">
        <v>2376</v>
      </c>
      <c r="D11309" s="6" t="s">
        <v>16456</v>
      </c>
      <c r="E11309" s="6" t="s">
        <v>15001</v>
      </c>
      <c r="F11309" s="6" t="s">
        <v>27994</v>
      </c>
    </row>
    <row r="11310" spans="1:6" x14ac:dyDescent="0.2">
      <c r="A11310" s="6">
        <v>812576910</v>
      </c>
      <c r="B11310" s="6" t="s">
        <v>27995</v>
      </c>
      <c r="C11310" s="6" t="s">
        <v>27996</v>
      </c>
      <c r="D11310" s="6" t="s">
        <v>15025</v>
      </c>
      <c r="E11310" s="6" t="s">
        <v>15001</v>
      </c>
      <c r="F11310" s="6" t="s">
        <v>27997</v>
      </c>
    </row>
    <row r="11311" spans="1:6" x14ac:dyDescent="0.2">
      <c r="A11311" s="6">
        <v>812587124</v>
      </c>
      <c r="B11311" s="6" t="s">
        <v>27998</v>
      </c>
      <c r="C11311" s="6" t="s">
        <v>27999</v>
      </c>
      <c r="D11311" s="6" t="s">
        <v>15016</v>
      </c>
      <c r="E11311" s="6" t="s">
        <v>15001</v>
      </c>
      <c r="F11311" s="6" t="s">
        <v>28000</v>
      </c>
    </row>
    <row r="11312" spans="1:6" x14ac:dyDescent="0.2">
      <c r="A11312" s="6">
        <v>812617547</v>
      </c>
      <c r="B11312" s="6" t="s">
        <v>4562</v>
      </c>
      <c r="C11312" s="6" t="s">
        <v>16047</v>
      </c>
      <c r="D11312" s="6" t="s">
        <v>15025</v>
      </c>
      <c r="E11312" s="6" t="s">
        <v>15001</v>
      </c>
      <c r="F11312" s="6" t="s">
        <v>16048</v>
      </c>
    </row>
    <row r="11313" spans="1:6" x14ac:dyDescent="0.2">
      <c r="A11313" s="6">
        <v>812633656</v>
      </c>
      <c r="B11313" s="6" t="s">
        <v>28001</v>
      </c>
      <c r="C11313" s="6" t="s">
        <v>28002</v>
      </c>
      <c r="D11313" s="6" t="s">
        <v>15316</v>
      </c>
      <c r="E11313" s="6" t="s">
        <v>15001</v>
      </c>
      <c r="F11313" s="6" t="s">
        <v>28003</v>
      </c>
    </row>
    <row r="11314" spans="1:6" x14ac:dyDescent="0.2">
      <c r="A11314" s="6">
        <v>812678046</v>
      </c>
      <c r="B11314" s="6" t="s">
        <v>28004</v>
      </c>
      <c r="C11314" s="6" t="s">
        <v>28005</v>
      </c>
      <c r="D11314" s="6" t="s">
        <v>15198</v>
      </c>
      <c r="E11314" s="6" t="s">
        <v>15001</v>
      </c>
      <c r="F11314" s="6" t="s">
        <v>26362</v>
      </c>
    </row>
    <row r="11315" spans="1:6" x14ac:dyDescent="0.2">
      <c r="A11315" s="6">
        <v>812678771</v>
      </c>
      <c r="B11315" s="6" t="s">
        <v>28006</v>
      </c>
      <c r="C11315" s="6" t="s">
        <v>27093</v>
      </c>
      <c r="D11315" s="6" t="s">
        <v>15011</v>
      </c>
      <c r="E11315" s="6" t="s">
        <v>15001</v>
      </c>
      <c r="F11315" s="6" t="s">
        <v>27094</v>
      </c>
    </row>
    <row r="11316" spans="1:6" x14ac:dyDescent="0.2">
      <c r="A11316" s="6">
        <v>812690905</v>
      </c>
      <c r="B11316" s="6" t="s">
        <v>28007</v>
      </c>
      <c r="C11316" s="6" t="s">
        <v>28008</v>
      </c>
      <c r="D11316" s="6" t="s">
        <v>15193</v>
      </c>
      <c r="E11316" s="6" t="s">
        <v>15001</v>
      </c>
      <c r="F11316" s="6" t="s">
        <v>28009</v>
      </c>
    </row>
    <row r="11317" spans="1:6" x14ac:dyDescent="0.2">
      <c r="A11317" s="6">
        <v>812721895</v>
      </c>
      <c r="B11317" s="6" t="s">
        <v>28010</v>
      </c>
      <c r="C11317" s="6" t="s">
        <v>16723</v>
      </c>
      <c r="D11317" s="6" t="s">
        <v>25632</v>
      </c>
      <c r="E11317" s="6" t="s">
        <v>15001</v>
      </c>
      <c r="F11317" s="6" t="s">
        <v>25633</v>
      </c>
    </row>
    <row r="11318" spans="1:6" x14ac:dyDescent="0.2">
      <c r="A11318" s="6">
        <v>812726164</v>
      </c>
      <c r="B11318" s="6" t="s">
        <v>28011</v>
      </c>
      <c r="C11318" s="6" t="s">
        <v>28012</v>
      </c>
      <c r="D11318" s="6" t="s">
        <v>15025</v>
      </c>
      <c r="E11318" s="6" t="s">
        <v>15001</v>
      </c>
      <c r="F11318" s="6" t="s">
        <v>28013</v>
      </c>
    </row>
    <row r="11319" spans="1:6" x14ac:dyDescent="0.2">
      <c r="A11319" s="6">
        <v>812747422</v>
      </c>
      <c r="B11319" s="6" t="s">
        <v>28014</v>
      </c>
      <c r="C11319" s="6" t="s">
        <v>18038</v>
      </c>
      <c r="D11319" s="6" t="s">
        <v>16997</v>
      </c>
      <c r="E11319" s="6" t="s">
        <v>15001</v>
      </c>
      <c r="F11319" s="6" t="s">
        <v>28015</v>
      </c>
    </row>
    <row r="11320" spans="1:6" x14ac:dyDescent="0.2">
      <c r="A11320" s="6">
        <v>812747657</v>
      </c>
      <c r="B11320" s="6" t="s">
        <v>28016</v>
      </c>
      <c r="C11320" s="6" t="s">
        <v>28017</v>
      </c>
      <c r="D11320" s="6" t="s">
        <v>17938</v>
      </c>
      <c r="E11320" s="6" t="s">
        <v>15001</v>
      </c>
      <c r="F11320" s="6" t="s">
        <v>28018</v>
      </c>
    </row>
    <row r="11321" spans="1:6" x14ac:dyDescent="0.2">
      <c r="A11321" s="6">
        <v>812760226</v>
      </c>
      <c r="B11321" s="6" t="s">
        <v>28019</v>
      </c>
      <c r="C11321" s="6" t="s">
        <v>19102</v>
      </c>
      <c r="D11321" s="6" t="s">
        <v>15025</v>
      </c>
      <c r="E11321" s="6" t="s">
        <v>15001</v>
      </c>
      <c r="F11321" s="6" t="s">
        <v>19103</v>
      </c>
    </row>
    <row r="11322" spans="1:6" x14ac:dyDescent="0.2">
      <c r="A11322" s="6">
        <v>812776110</v>
      </c>
      <c r="B11322" s="6" t="s">
        <v>28020</v>
      </c>
      <c r="C11322" s="6" t="s">
        <v>28021</v>
      </c>
      <c r="D11322" s="6" t="s">
        <v>15183</v>
      </c>
      <c r="E11322" s="6" t="s">
        <v>15001</v>
      </c>
      <c r="F11322" s="6" t="s">
        <v>28022</v>
      </c>
    </row>
    <row r="11323" spans="1:6" x14ac:dyDescent="0.2">
      <c r="A11323" s="6">
        <v>812830013</v>
      </c>
      <c r="B11323" s="6" t="s">
        <v>28023</v>
      </c>
      <c r="C11323" s="6" t="s">
        <v>1404</v>
      </c>
      <c r="D11323" s="6" t="s">
        <v>15418</v>
      </c>
      <c r="E11323" s="6" t="s">
        <v>15001</v>
      </c>
      <c r="F11323" s="6" t="s">
        <v>28024</v>
      </c>
    </row>
    <row r="11324" spans="1:6" x14ac:dyDescent="0.2">
      <c r="A11324" s="6">
        <v>812842656</v>
      </c>
      <c r="B11324" s="6" t="s">
        <v>28025</v>
      </c>
      <c r="C11324" s="6" t="s">
        <v>18366</v>
      </c>
      <c r="D11324" s="6" t="s">
        <v>17782</v>
      </c>
      <c r="E11324" s="6" t="s">
        <v>15001</v>
      </c>
      <c r="F11324" s="6" t="s">
        <v>28026</v>
      </c>
    </row>
    <row r="11325" spans="1:6" x14ac:dyDescent="0.2">
      <c r="A11325" s="6">
        <v>812875916</v>
      </c>
      <c r="B11325" s="6" t="s">
        <v>28027</v>
      </c>
      <c r="C11325" s="6" t="s">
        <v>28028</v>
      </c>
      <c r="D11325" s="6" t="s">
        <v>15011</v>
      </c>
      <c r="E11325" s="6" t="s">
        <v>15001</v>
      </c>
      <c r="F11325" s="6" t="s">
        <v>28029</v>
      </c>
    </row>
    <row r="11326" spans="1:6" x14ac:dyDescent="0.2">
      <c r="A11326" s="6">
        <v>812881145</v>
      </c>
      <c r="B11326" s="6" t="s">
        <v>28030</v>
      </c>
      <c r="C11326" s="6" t="s">
        <v>28031</v>
      </c>
      <c r="D11326" s="6" t="s">
        <v>16019</v>
      </c>
      <c r="E11326" s="6" t="s">
        <v>15001</v>
      </c>
      <c r="F11326" s="6" t="s">
        <v>28032</v>
      </c>
    </row>
    <row r="11327" spans="1:6" x14ac:dyDescent="0.2">
      <c r="A11327" s="6">
        <v>812902051</v>
      </c>
      <c r="B11327" s="6" t="s">
        <v>28033</v>
      </c>
      <c r="C11327" s="6" t="s">
        <v>28034</v>
      </c>
      <c r="D11327" s="6" t="s">
        <v>15025</v>
      </c>
      <c r="E11327" s="6" t="s">
        <v>15001</v>
      </c>
      <c r="F11327" s="6" t="s">
        <v>15105</v>
      </c>
    </row>
    <row r="11328" spans="1:6" x14ac:dyDescent="0.2">
      <c r="A11328" s="6">
        <v>812905620</v>
      </c>
      <c r="B11328" s="6" t="s">
        <v>28035</v>
      </c>
      <c r="C11328" s="6" t="s">
        <v>15104</v>
      </c>
      <c r="D11328" s="6" t="s">
        <v>15025</v>
      </c>
      <c r="E11328" s="6" t="s">
        <v>15001</v>
      </c>
      <c r="F11328" s="6" t="s">
        <v>15105</v>
      </c>
    </row>
    <row r="11329" spans="1:6" x14ac:dyDescent="0.2">
      <c r="A11329" s="6">
        <v>812983103</v>
      </c>
      <c r="B11329" s="6" t="s">
        <v>28036</v>
      </c>
      <c r="C11329" s="6" t="s">
        <v>28037</v>
      </c>
      <c r="D11329" s="6" t="s">
        <v>15011</v>
      </c>
      <c r="E11329" s="6" t="s">
        <v>15001</v>
      </c>
      <c r="F11329" s="6" t="s">
        <v>28038</v>
      </c>
    </row>
    <row r="11330" spans="1:6" x14ac:dyDescent="0.2">
      <c r="A11330" s="6">
        <v>813023756</v>
      </c>
      <c r="B11330" s="6" t="s">
        <v>28039</v>
      </c>
      <c r="C11330" s="6" t="s">
        <v>28040</v>
      </c>
      <c r="D11330" s="6" t="s">
        <v>15203</v>
      </c>
      <c r="E11330" s="6" t="s">
        <v>15001</v>
      </c>
      <c r="F11330" s="6" t="s">
        <v>28041</v>
      </c>
    </row>
    <row r="11331" spans="1:6" x14ac:dyDescent="0.2">
      <c r="A11331" s="6">
        <v>813055919</v>
      </c>
      <c r="B11331" s="6" t="s">
        <v>15364</v>
      </c>
      <c r="C11331" s="6" t="s">
        <v>24449</v>
      </c>
      <c r="D11331" s="6" t="s">
        <v>15244</v>
      </c>
      <c r="E11331" s="6" t="s">
        <v>15001</v>
      </c>
      <c r="F11331" s="6" t="s">
        <v>24450</v>
      </c>
    </row>
    <row r="11332" spans="1:6" x14ac:dyDescent="0.2">
      <c r="A11332" s="6">
        <v>813057146</v>
      </c>
      <c r="B11332" s="6" t="s">
        <v>28042</v>
      </c>
      <c r="C11332" s="6" t="s">
        <v>28043</v>
      </c>
      <c r="D11332" s="6" t="s">
        <v>16058</v>
      </c>
      <c r="E11332" s="6" t="s">
        <v>15001</v>
      </c>
      <c r="F11332" s="6" t="s">
        <v>16268</v>
      </c>
    </row>
    <row r="11333" spans="1:6" x14ac:dyDescent="0.2">
      <c r="A11333" s="6">
        <v>813072237</v>
      </c>
      <c r="B11333" s="6" t="s">
        <v>28044</v>
      </c>
      <c r="C11333" s="6" t="s">
        <v>16321</v>
      </c>
      <c r="D11333" s="6" t="s">
        <v>16250</v>
      </c>
      <c r="E11333" s="6" t="s">
        <v>15001</v>
      </c>
      <c r="F11333" s="6" t="s">
        <v>28045</v>
      </c>
    </row>
    <row r="11334" spans="1:6" x14ac:dyDescent="0.2">
      <c r="A11334" s="6">
        <v>813092656</v>
      </c>
      <c r="B11334" s="6" t="s">
        <v>28046</v>
      </c>
      <c r="C11334" s="6" t="s">
        <v>28047</v>
      </c>
      <c r="D11334" s="6" t="s">
        <v>15000</v>
      </c>
      <c r="E11334" s="6" t="s">
        <v>15001</v>
      </c>
      <c r="F11334" s="6" t="s">
        <v>25378</v>
      </c>
    </row>
    <row r="11335" spans="1:6" x14ac:dyDescent="0.2">
      <c r="A11335" s="6">
        <v>813148851</v>
      </c>
      <c r="B11335" s="6" t="s">
        <v>28048</v>
      </c>
      <c r="C11335" s="6" t="s">
        <v>28049</v>
      </c>
      <c r="D11335" s="6" t="s">
        <v>15025</v>
      </c>
      <c r="E11335" s="6" t="s">
        <v>15001</v>
      </c>
      <c r="F11335" s="6" t="s">
        <v>28050</v>
      </c>
    </row>
    <row r="11336" spans="1:6" x14ac:dyDescent="0.2">
      <c r="A11336" s="6">
        <v>813165834</v>
      </c>
      <c r="B11336" s="6" t="s">
        <v>14453</v>
      </c>
      <c r="C11336" s="6" t="s">
        <v>28051</v>
      </c>
      <c r="D11336" s="6" t="s">
        <v>15011</v>
      </c>
      <c r="E11336" s="6" t="s">
        <v>15001</v>
      </c>
      <c r="F11336" s="6" t="s">
        <v>28052</v>
      </c>
    </row>
    <row r="11337" spans="1:6" x14ac:dyDescent="0.2">
      <c r="A11337" s="6">
        <v>813173499</v>
      </c>
      <c r="B11337" s="6" t="s">
        <v>28053</v>
      </c>
      <c r="C11337" s="6" t="s">
        <v>28054</v>
      </c>
      <c r="D11337" s="6" t="s">
        <v>15025</v>
      </c>
      <c r="E11337" s="6" t="s">
        <v>15001</v>
      </c>
      <c r="F11337" s="6" t="s">
        <v>15980</v>
      </c>
    </row>
    <row r="11338" spans="1:6" x14ac:dyDescent="0.2">
      <c r="A11338" s="6">
        <v>813188382</v>
      </c>
      <c r="B11338" s="6" t="s">
        <v>28055</v>
      </c>
      <c r="C11338" s="6" t="s">
        <v>28056</v>
      </c>
      <c r="D11338" s="6" t="s">
        <v>15776</v>
      </c>
      <c r="E11338" s="6" t="s">
        <v>15001</v>
      </c>
      <c r="F11338" s="6" t="s">
        <v>28057</v>
      </c>
    </row>
    <row r="11339" spans="1:6" x14ac:dyDescent="0.2">
      <c r="A11339" s="6">
        <v>813220122</v>
      </c>
      <c r="B11339" s="6" t="s">
        <v>28058</v>
      </c>
      <c r="C11339" s="6" t="s">
        <v>28059</v>
      </c>
      <c r="D11339" s="6" t="s">
        <v>18229</v>
      </c>
      <c r="E11339" s="6" t="s">
        <v>15001</v>
      </c>
      <c r="F11339" s="6" t="s">
        <v>28060</v>
      </c>
    </row>
    <row r="11340" spans="1:6" x14ac:dyDescent="0.2">
      <c r="A11340" s="6">
        <v>813241555</v>
      </c>
      <c r="B11340" s="6" t="s">
        <v>28061</v>
      </c>
      <c r="C11340" s="6" t="s">
        <v>28062</v>
      </c>
      <c r="D11340" s="6" t="s">
        <v>15338</v>
      </c>
      <c r="E11340" s="6" t="s">
        <v>15001</v>
      </c>
      <c r="F11340" s="6" t="s">
        <v>15339</v>
      </c>
    </row>
    <row r="11341" spans="1:6" x14ac:dyDescent="0.2">
      <c r="A11341" s="6">
        <v>813263111</v>
      </c>
      <c r="B11341" s="6" t="s">
        <v>28063</v>
      </c>
      <c r="C11341" s="6" t="s">
        <v>9175</v>
      </c>
      <c r="D11341" s="6" t="s">
        <v>16806</v>
      </c>
      <c r="E11341" s="6" t="s">
        <v>15001</v>
      </c>
      <c r="F11341" s="6" t="s">
        <v>28064</v>
      </c>
    </row>
    <row r="11342" spans="1:6" x14ac:dyDescent="0.2">
      <c r="A11342" s="6">
        <v>813301568</v>
      </c>
      <c r="B11342" s="6" t="s">
        <v>28065</v>
      </c>
      <c r="C11342" s="6" t="s">
        <v>9500</v>
      </c>
      <c r="D11342" s="6" t="s">
        <v>17216</v>
      </c>
      <c r="E11342" s="6" t="s">
        <v>15001</v>
      </c>
      <c r="F11342" s="6" t="s">
        <v>28066</v>
      </c>
    </row>
    <row r="11343" spans="1:6" x14ac:dyDescent="0.2">
      <c r="A11343" s="6">
        <v>813314886</v>
      </c>
      <c r="B11343" s="6" t="s">
        <v>28067</v>
      </c>
      <c r="C11343" s="6" t="s">
        <v>28068</v>
      </c>
      <c r="D11343" s="6" t="s">
        <v>15316</v>
      </c>
      <c r="E11343" s="6" t="s">
        <v>15001</v>
      </c>
      <c r="F11343" s="6" t="s">
        <v>28069</v>
      </c>
    </row>
    <row r="11344" spans="1:6" x14ac:dyDescent="0.2">
      <c r="A11344" s="6">
        <v>813332797</v>
      </c>
      <c r="B11344" s="6" t="s">
        <v>28070</v>
      </c>
      <c r="C11344" s="6" t="s">
        <v>28071</v>
      </c>
      <c r="D11344" s="6" t="s">
        <v>15025</v>
      </c>
      <c r="E11344" s="6" t="s">
        <v>15001</v>
      </c>
      <c r="F11344" s="6" t="s">
        <v>28072</v>
      </c>
    </row>
    <row r="11345" spans="1:6" x14ac:dyDescent="0.2">
      <c r="A11345" s="6">
        <v>813382089</v>
      </c>
      <c r="B11345" s="6" t="s">
        <v>28073</v>
      </c>
      <c r="C11345" s="6" t="s">
        <v>28074</v>
      </c>
      <c r="D11345" s="6" t="s">
        <v>17212</v>
      </c>
      <c r="E11345" s="6" t="s">
        <v>15001</v>
      </c>
      <c r="F11345" s="6" t="s">
        <v>28075</v>
      </c>
    </row>
    <row r="11346" spans="1:6" x14ac:dyDescent="0.2">
      <c r="A11346" s="6">
        <v>813385855</v>
      </c>
      <c r="B11346" s="6" t="s">
        <v>28076</v>
      </c>
      <c r="C11346" s="6" t="s">
        <v>28077</v>
      </c>
      <c r="D11346" s="6" t="s">
        <v>16189</v>
      </c>
      <c r="E11346" s="6" t="s">
        <v>15001</v>
      </c>
      <c r="F11346" s="6" t="s">
        <v>28078</v>
      </c>
    </row>
    <row r="11347" spans="1:6" x14ac:dyDescent="0.2">
      <c r="A11347" s="6">
        <v>813399884</v>
      </c>
      <c r="B11347" s="6" t="s">
        <v>28079</v>
      </c>
      <c r="C11347" s="6" t="s">
        <v>17977</v>
      </c>
      <c r="D11347" s="6" t="s">
        <v>15025</v>
      </c>
      <c r="E11347" s="6" t="s">
        <v>15001</v>
      </c>
      <c r="F11347" s="6" t="s">
        <v>28080</v>
      </c>
    </row>
    <row r="11348" spans="1:6" x14ac:dyDescent="0.2">
      <c r="A11348" s="6">
        <v>813443567</v>
      </c>
      <c r="B11348" s="6" t="s">
        <v>28081</v>
      </c>
      <c r="C11348" s="6" t="s">
        <v>11232</v>
      </c>
      <c r="D11348" s="6" t="s">
        <v>15450</v>
      </c>
      <c r="E11348" s="6" t="s">
        <v>15001</v>
      </c>
      <c r="F11348" s="6" t="s">
        <v>28082</v>
      </c>
    </row>
    <row r="11349" spans="1:6" x14ac:dyDescent="0.2">
      <c r="A11349" s="6">
        <v>813460548</v>
      </c>
      <c r="B11349" s="6" t="s">
        <v>28083</v>
      </c>
      <c r="C11349" s="6" t="s">
        <v>28084</v>
      </c>
      <c r="D11349" s="6" t="s">
        <v>15025</v>
      </c>
      <c r="E11349" s="6" t="s">
        <v>15001</v>
      </c>
      <c r="F11349" s="6" t="s">
        <v>28085</v>
      </c>
    </row>
    <row r="11350" spans="1:6" x14ac:dyDescent="0.2">
      <c r="A11350" s="6">
        <v>813471223</v>
      </c>
      <c r="B11350" s="6" t="s">
        <v>28086</v>
      </c>
      <c r="C11350" s="6" t="s">
        <v>17074</v>
      </c>
      <c r="D11350" s="6" t="s">
        <v>15025</v>
      </c>
      <c r="E11350" s="6" t="s">
        <v>15001</v>
      </c>
      <c r="F11350" s="6" t="s">
        <v>17075</v>
      </c>
    </row>
    <row r="11351" spans="1:6" x14ac:dyDescent="0.2">
      <c r="A11351" s="6">
        <v>813483962</v>
      </c>
      <c r="B11351" s="6" t="s">
        <v>28087</v>
      </c>
      <c r="C11351" s="6" t="s">
        <v>8214</v>
      </c>
      <c r="D11351" s="6" t="s">
        <v>15514</v>
      </c>
      <c r="E11351" s="6" t="s">
        <v>15001</v>
      </c>
      <c r="F11351" s="6" t="s">
        <v>28088</v>
      </c>
    </row>
    <row r="11352" spans="1:6" x14ac:dyDescent="0.2">
      <c r="A11352" s="6">
        <v>813506283</v>
      </c>
      <c r="B11352" s="6" t="s">
        <v>28089</v>
      </c>
      <c r="C11352" s="6" t="s">
        <v>8010</v>
      </c>
      <c r="D11352" s="6" t="s">
        <v>15393</v>
      </c>
      <c r="E11352" s="6" t="s">
        <v>15001</v>
      </c>
      <c r="F11352" s="6" t="s">
        <v>28090</v>
      </c>
    </row>
    <row r="11353" spans="1:6" x14ac:dyDescent="0.2">
      <c r="A11353" s="6">
        <v>813518734</v>
      </c>
      <c r="B11353" s="6" t="s">
        <v>448</v>
      </c>
      <c r="C11353" s="6" t="s">
        <v>28091</v>
      </c>
      <c r="D11353" s="6" t="s">
        <v>15025</v>
      </c>
      <c r="E11353" s="6" t="s">
        <v>15001</v>
      </c>
      <c r="F11353" s="6" t="s">
        <v>28092</v>
      </c>
    </row>
    <row r="11354" spans="1:6" x14ac:dyDescent="0.2">
      <c r="A11354" s="6">
        <v>813572404</v>
      </c>
      <c r="B11354" s="6" t="s">
        <v>28093</v>
      </c>
      <c r="C11354" s="6" t="s">
        <v>28094</v>
      </c>
      <c r="D11354" s="6" t="s">
        <v>15025</v>
      </c>
      <c r="E11354" s="6" t="s">
        <v>15001</v>
      </c>
      <c r="F11354" s="6" t="s">
        <v>28095</v>
      </c>
    </row>
    <row r="11355" spans="1:6" x14ac:dyDescent="0.2">
      <c r="A11355" s="6">
        <v>813576627</v>
      </c>
      <c r="B11355" s="6" t="s">
        <v>28096</v>
      </c>
      <c r="C11355" s="6" t="s">
        <v>23806</v>
      </c>
      <c r="D11355" s="6" t="s">
        <v>15025</v>
      </c>
      <c r="E11355" s="6" t="s">
        <v>15001</v>
      </c>
      <c r="F11355" s="6" t="s">
        <v>23807</v>
      </c>
    </row>
    <row r="11356" spans="1:6" x14ac:dyDescent="0.2">
      <c r="A11356" s="6">
        <v>813576971</v>
      </c>
      <c r="B11356" s="6" t="s">
        <v>28097</v>
      </c>
      <c r="C11356" s="6" t="s">
        <v>28098</v>
      </c>
      <c r="D11356" s="6" t="s">
        <v>28099</v>
      </c>
      <c r="E11356" s="6" t="s">
        <v>15001</v>
      </c>
      <c r="F11356" s="6" t="s">
        <v>28100</v>
      </c>
    </row>
    <row r="11357" spans="1:6" x14ac:dyDescent="0.2">
      <c r="A11357" s="6">
        <v>813611770</v>
      </c>
      <c r="B11357" s="6" t="s">
        <v>28101</v>
      </c>
      <c r="C11357" s="6" t="s">
        <v>28102</v>
      </c>
      <c r="D11357" s="6" t="s">
        <v>15011</v>
      </c>
      <c r="E11357" s="6" t="s">
        <v>15001</v>
      </c>
      <c r="F11357" s="6" t="s">
        <v>28103</v>
      </c>
    </row>
    <row r="11358" spans="1:6" x14ac:dyDescent="0.2">
      <c r="A11358" s="6">
        <v>813627847</v>
      </c>
      <c r="B11358" s="6" t="s">
        <v>28104</v>
      </c>
      <c r="C11358" s="6" t="s">
        <v>28105</v>
      </c>
      <c r="D11358" s="6" t="s">
        <v>15193</v>
      </c>
      <c r="E11358" s="6" t="s">
        <v>15001</v>
      </c>
      <c r="F11358" s="6" t="s">
        <v>28106</v>
      </c>
    </row>
    <row r="11359" spans="1:6" x14ac:dyDescent="0.2">
      <c r="A11359" s="6">
        <v>813649191</v>
      </c>
      <c r="B11359" s="6" t="s">
        <v>28107</v>
      </c>
      <c r="C11359" s="6" t="s">
        <v>28108</v>
      </c>
      <c r="D11359" s="6" t="s">
        <v>15025</v>
      </c>
      <c r="E11359" s="6" t="s">
        <v>15001</v>
      </c>
      <c r="F11359" s="6" t="s">
        <v>28109</v>
      </c>
    </row>
    <row r="11360" spans="1:6" x14ac:dyDescent="0.2">
      <c r="A11360" s="6">
        <v>813704298</v>
      </c>
      <c r="B11360" s="6" t="s">
        <v>28110</v>
      </c>
      <c r="C11360" s="6" t="s">
        <v>24546</v>
      </c>
      <c r="D11360" s="6" t="s">
        <v>15025</v>
      </c>
      <c r="E11360" s="6" t="s">
        <v>15001</v>
      </c>
      <c r="F11360" s="6" t="s">
        <v>28111</v>
      </c>
    </row>
    <row r="11361" spans="1:6" x14ac:dyDescent="0.2">
      <c r="A11361" s="6">
        <v>813710526</v>
      </c>
      <c r="B11361" s="6" t="s">
        <v>28112</v>
      </c>
      <c r="C11361" s="6" t="s">
        <v>28113</v>
      </c>
      <c r="D11361" s="6" t="s">
        <v>15025</v>
      </c>
      <c r="E11361" s="6" t="s">
        <v>15001</v>
      </c>
      <c r="F11361" s="6" t="s">
        <v>28114</v>
      </c>
    </row>
    <row r="11362" spans="1:6" x14ac:dyDescent="0.2">
      <c r="A11362" s="6">
        <v>813724229</v>
      </c>
      <c r="B11362" s="6" t="s">
        <v>28115</v>
      </c>
      <c r="C11362" s="6" t="s">
        <v>28116</v>
      </c>
      <c r="D11362" s="6" t="s">
        <v>16449</v>
      </c>
      <c r="E11362" s="6" t="s">
        <v>15001</v>
      </c>
      <c r="F11362" s="6" t="s">
        <v>28117</v>
      </c>
    </row>
    <row r="11363" spans="1:6" x14ac:dyDescent="0.2">
      <c r="A11363" s="6">
        <v>813746878</v>
      </c>
      <c r="B11363" s="6" t="s">
        <v>28118</v>
      </c>
      <c r="C11363" s="6" t="s">
        <v>28119</v>
      </c>
      <c r="D11363" s="6" t="s">
        <v>18787</v>
      </c>
      <c r="E11363" s="6" t="s">
        <v>15001</v>
      </c>
      <c r="F11363" s="6" t="s">
        <v>28120</v>
      </c>
    </row>
    <row r="11364" spans="1:6" x14ac:dyDescent="0.2">
      <c r="A11364" s="6">
        <v>813784009</v>
      </c>
      <c r="B11364" s="6" t="s">
        <v>28121</v>
      </c>
      <c r="C11364" s="6" t="s">
        <v>28122</v>
      </c>
      <c r="D11364" s="6" t="s">
        <v>15025</v>
      </c>
      <c r="E11364" s="6" t="s">
        <v>15001</v>
      </c>
      <c r="F11364" s="6" t="s">
        <v>28123</v>
      </c>
    </row>
    <row r="11365" spans="1:6" x14ac:dyDescent="0.2">
      <c r="A11365" s="6">
        <v>813790194</v>
      </c>
      <c r="B11365" s="6" t="s">
        <v>8083</v>
      </c>
      <c r="C11365" s="6" t="s">
        <v>28124</v>
      </c>
      <c r="D11365" s="6" t="s">
        <v>15203</v>
      </c>
      <c r="E11365" s="6" t="s">
        <v>15001</v>
      </c>
      <c r="F11365" s="6" t="s">
        <v>28125</v>
      </c>
    </row>
    <row r="11366" spans="1:6" x14ac:dyDescent="0.2">
      <c r="A11366" s="6">
        <v>813823997</v>
      </c>
      <c r="B11366" s="6" t="s">
        <v>28126</v>
      </c>
      <c r="C11366" s="6" t="s">
        <v>2096</v>
      </c>
      <c r="D11366" s="6" t="s">
        <v>15011</v>
      </c>
      <c r="E11366" s="6" t="s">
        <v>15001</v>
      </c>
      <c r="F11366" s="6" t="s">
        <v>28127</v>
      </c>
    </row>
    <row r="11367" spans="1:6" x14ac:dyDescent="0.2">
      <c r="A11367" s="6">
        <v>813850310</v>
      </c>
      <c r="B11367" s="6" t="s">
        <v>28128</v>
      </c>
      <c r="C11367" s="6" t="s">
        <v>16133</v>
      </c>
      <c r="D11367" s="6" t="s">
        <v>15233</v>
      </c>
      <c r="E11367" s="6" t="s">
        <v>15001</v>
      </c>
      <c r="F11367" s="6" t="s">
        <v>28129</v>
      </c>
    </row>
    <row r="11368" spans="1:6" x14ac:dyDescent="0.2">
      <c r="A11368" s="6">
        <v>813897133</v>
      </c>
      <c r="B11368" s="6" t="s">
        <v>28130</v>
      </c>
      <c r="C11368" s="6" t="s">
        <v>28131</v>
      </c>
      <c r="D11368" s="6" t="s">
        <v>15025</v>
      </c>
      <c r="E11368" s="6" t="s">
        <v>15001</v>
      </c>
      <c r="F11368" s="6" t="s">
        <v>28132</v>
      </c>
    </row>
    <row r="11369" spans="1:6" x14ac:dyDescent="0.2">
      <c r="A11369" s="6">
        <v>813903650</v>
      </c>
      <c r="B11369" s="6" t="s">
        <v>28133</v>
      </c>
      <c r="C11369" s="6" t="s">
        <v>28134</v>
      </c>
      <c r="D11369" s="6" t="s">
        <v>15011</v>
      </c>
      <c r="E11369" s="6" t="s">
        <v>15001</v>
      </c>
      <c r="F11369" s="6" t="s">
        <v>28135</v>
      </c>
    </row>
    <row r="11370" spans="1:6" x14ac:dyDescent="0.2">
      <c r="A11370" s="6">
        <v>813916694</v>
      </c>
      <c r="B11370" s="6" t="s">
        <v>28136</v>
      </c>
      <c r="C11370" s="6" t="s">
        <v>28137</v>
      </c>
      <c r="D11370" s="6" t="s">
        <v>15025</v>
      </c>
      <c r="E11370" s="6" t="s">
        <v>15001</v>
      </c>
      <c r="F11370" s="6" t="s">
        <v>28138</v>
      </c>
    </row>
    <row r="11371" spans="1:6" x14ac:dyDescent="0.2">
      <c r="A11371" s="6">
        <v>813918615</v>
      </c>
      <c r="B11371" s="6" t="s">
        <v>28139</v>
      </c>
      <c r="C11371" s="6" t="s">
        <v>11470</v>
      </c>
      <c r="D11371" s="6" t="s">
        <v>15142</v>
      </c>
      <c r="E11371" s="6" t="s">
        <v>15001</v>
      </c>
      <c r="F11371" s="6" t="s">
        <v>28140</v>
      </c>
    </row>
    <row r="11372" spans="1:6" x14ac:dyDescent="0.2">
      <c r="A11372" s="6">
        <v>813925744</v>
      </c>
      <c r="B11372" s="6" t="s">
        <v>28141</v>
      </c>
      <c r="C11372" s="6" t="s">
        <v>28142</v>
      </c>
      <c r="D11372" s="6" t="s">
        <v>15025</v>
      </c>
      <c r="E11372" s="6" t="s">
        <v>15001</v>
      </c>
      <c r="F11372" s="6" t="s">
        <v>28143</v>
      </c>
    </row>
    <row r="11373" spans="1:6" x14ac:dyDescent="0.2">
      <c r="A11373" s="6">
        <v>813932033</v>
      </c>
      <c r="B11373" s="6" t="s">
        <v>28144</v>
      </c>
      <c r="C11373" s="6" t="s">
        <v>28145</v>
      </c>
      <c r="D11373" s="6" t="s">
        <v>15125</v>
      </c>
      <c r="E11373" s="6" t="s">
        <v>15001</v>
      </c>
      <c r="F11373" s="6" t="s">
        <v>28146</v>
      </c>
    </row>
    <row r="11374" spans="1:6" x14ac:dyDescent="0.2">
      <c r="A11374" s="6">
        <v>813961385</v>
      </c>
      <c r="B11374" s="6" t="s">
        <v>28147</v>
      </c>
      <c r="C11374" s="6" t="s">
        <v>28148</v>
      </c>
      <c r="D11374" s="6" t="s">
        <v>15524</v>
      </c>
      <c r="E11374" s="6" t="s">
        <v>15001</v>
      </c>
      <c r="F11374" s="6" t="s">
        <v>28149</v>
      </c>
    </row>
    <row r="11375" spans="1:6" x14ac:dyDescent="0.2">
      <c r="A11375" s="6">
        <v>813983000</v>
      </c>
      <c r="B11375" s="6" t="s">
        <v>28150</v>
      </c>
      <c r="C11375" s="6" t="s">
        <v>28151</v>
      </c>
      <c r="D11375" s="6" t="s">
        <v>16731</v>
      </c>
      <c r="E11375" s="6" t="s">
        <v>15001</v>
      </c>
      <c r="F11375" s="6" t="s">
        <v>28152</v>
      </c>
    </row>
    <row r="11376" spans="1:6" x14ac:dyDescent="0.2">
      <c r="A11376" s="6">
        <v>814017847</v>
      </c>
      <c r="B11376" s="6" t="s">
        <v>28153</v>
      </c>
      <c r="C11376" s="6" t="s">
        <v>28154</v>
      </c>
      <c r="D11376" s="6" t="s">
        <v>15025</v>
      </c>
      <c r="E11376" s="6" t="s">
        <v>15001</v>
      </c>
      <c r="F11376" s="6" t="s">
        <v>28155</v>
      </c>
    </row>
    <row r="11377" spans="1:6" x14ac:dyDescent="0.2">
      <c r="A11377" s="6">
        <v>814067207</v>
      </c>
      <c r="B11377" s="6" t="s">
        <v>28156</v>
      </c>
      <c r="C11377" s="6" t="s">
        <v>227</v>
      </c>
      <c r="D11377" s="6" t="s">
        <v>16456</v>
      </c>
      <c r="E11377" s="6" t="s">
        <v>15001</v>
      </c>
      <c r="F11377" s="6" t="s">
        <v>23613</v>
      </c>
    </row>
    <row r="11378" spans="1:6" x14ac:dyDescent="0.2">
      <c r="A11378" s="6">
        <v>814089759</v>
      </c>
      <c r="B11378" s="6" t="s">
        <v>28157</v>
      </c>
      <c r="C11378" s="6" t="s">
        <v>21211</v>
      </c>
      <c r="D11378" s="6" t="s">
        <v>15016</v>
      </c>
      <c r="E11378" s="6" t="s">
        <v>15001</v>
      </c>
      <c r="F11378" s="6" t="s">
        <v>28158</v>
      </c>
    </row>
    <row r="11379" spans="1:6" x14ac:dyDescent="0.2">
      <c r="A11379" s="6">
        <v>814103788</v>
      </c>
      <c r="B11379" s="6" t="s">
        <v>28159</v>
      </c>
      <c r="C11379" s="6" t="s">
        <v>28160</v>
      </c>
      <c r="D11379" s="6" t="s">
        <v>15016</v>
      </c>
      <c r="E11379" s="6" t="s">
        <v>15001</v>
      </c>
      <c r="F11379" s="6" t="s">
        <v>16729</v>
      </c>
    </row>
    <row r="11380" spans="1:6" x14ac:dyDescent="0.2">
      <c r="A11380" s="6">
        <v>814107009</v>
      </c>
      <c r="B11380" s="6" t="s">
        <v>28161</v>
      </c>
      <c r="C11380" s="6" t="s">
        <v>21120</v>
      </c>
      <c r="D11380" s="6" t="s">
        <v>15025</v>
      </c>
      <c r="E11380" s="6" t="s">
        <v>15001</v>
      </c>
      <c r="F11380" s="6" t="s">
        <v>21121</v>
      </c>
    </row>
    <row r="11381" spans="1:6" x14ac:dyDescent="0.2">
      <c r="A11381" s="6">
        <v>814118134</v>
      </c>
      <c r="B11381" s="6" t="s">
        <v>28162</v>
      </c>
      <c r="C11381" s="6" t="s">
        <v>28163</v>
      </c>
      <c r="D11381" s="6" t="s">
        <v>16144</v>
      </c>
      <c r="E11381" s="6" t="s">
        <v>15001</v>
      </c>
      <c r="F11381" s="6" t="s">
        <v>28164</v>
      </c>
    </row>
    <row r="11382" spans="1:6" x14ac:dyDescent="0.2">
      <c r="A11382" s="6">
        <v>814118734</v>
      </c>
      <c r="B11382" s="6" t="s">
        <v>28165</v>
      </c>
      <c r="C11382" s="6" t="s">
        <v>28166</v>
      </c>
      <c r="D11382" s="6" t="s">
        <v>15025</v>
      </c>
      <c r="E11382" s="6" t="s">
        <v>15001</v>
      </c>
      <c r="F11382" s="6" t="s">
        <v>28167</v>
      </c>
    </row>
    <row r="11383" spans="1:6" x14ac:dyDescent="0.2">
      <c r="A11383" s="6">
        <v>814143350</v>
      </c>
      <c r="B11383" s="6" t="s">
        <v>28168</v>
      </c>
      <c r="C11383" s="6" t="s">
        <v>19938</v>
      </c>
      <c r="D11383" s="6" t="s">
        <v>15288</v>
      </c>
      <c r="E11383" s="6" t="s">
        <v>15001</v>
      </c>
      <c r="F11383" s="6" t="s">
        <v>28169</v>
      </c>
    </row>
    <row r="11384" spans="1:6" x14ac:dyDescent="0.2">
      <c r="A11384" s="6">
        <v>814166302</v>
      </c>
      <c r="B11384" s="6" t="s">
        <v>28170</v>
      </c>
      <c r="C11384" s="6" t="s">
        <v>28171</v>
      </c>
      <c r="D11384" s="6" t="s">
        <v>15678</v>
      </c>
      <c r="E11384" s="6" t="s">
        <v>15001</v>
      </c>
      <c r="F11384" s="6" t="s">
        <v>28172</v>
      </c>
    </row>
    <row r="11385" spans="1:6" x14ac:dyDescent="0.2">
      <c r="A11385" s="6">
        <v>814183927</v>
      </c>
      <c r="B11385" s="6" t="s">
        <v>28173</v>
      </c>
      <c r="C11385" s="6" t="s">
        <v>28174</v>
      </c>
      <c r="D11385" s="6" t="s">
        <v>19221</v>
      </c>
      <c r="E11385" s="6" t="s">
        <v>15001</v>
      </c>
      <c r="F11385" s="6" t="s">
        <v>28175</v>
      </c>
    </row>
    <row r="11386" spans="1:6" x14ac:dyDescent="0.2">
      <c r="A11386" s="6">
        <v>814186179</v>
      </c>
      <c r="B11386" s="6" t="s">
        <v>28176</v>
      </c>
      <c r="C11386" s="6" t="s">
        <v>28177</v>
      </c>
      <c r="D11386" s="6" t="s">
        <v>15366</v>
      </c>
      <c r="E11386" s="6" t="s">
        <v>15001</v>
      </c>
      <c r="F11386" s="6" t="s">
        <v>28178</v>
      </c>
    </row>
    <row r="11387" spans="1:6" x14ac:dyDescent="0.2">
      <c r="A11387" s="6">
        <v>814188512</v>
      </c>
      <c r="B11387" s="6" t="s">
        <v>28179</v>
      </c>
      <c r="C11387" s="6" t="s">
        <v>27974</v>
      </c>
      <c r="D11387" s="6" t="s">
        <v>15025</v>
      </c>
      <c r="E11387" s="6" t="s">
        <v>15001</v>
      </c>
      <c r="F11387" s="6" t="s">
        <v>27975</v>
      </c>
    </row>
    <row r="11388" spans="1:6" x14ac:dyDescent="0.2">
      <c r="A11388" s="6">
        <v>814203014</v>
      </c>
      <c r="B11388" s="6" t="s">
        <v>28180</v>
      </c>
      <c r="C11388" s="6" t="s">
        <v>28181</v>
      </c>
      <c r="D11388" s="6" t="s">
        <v>22136</v>
      </c>
      <c r="E11388" s="6" t="s">
        <v>15001</v>
      </c>
      <c r="F11388" s="6" t="s">
        <v>28182</v>
      </c>
    </row>
    <row r="11389" spans="1:6" x14ac:dyDescent="0.2">
      <c r="A11389" s="6">
        <v>814206587</v>
      </c>
      <c r="B11389" s="6" t="s">
        <v>28183</v>
      </c>
      <c r="C11389" s="6" t="s">
        <v>28184</v>
      </c>
      <c r="D11389" s="6" t="s">
        <v>15142</v>
      </c>
      <c r="E11389" s="6" t="s">
        <v>15001</v>
      </c>
      <c r="F11389" s="6" t="s">
        <v>28185</v>
      </c>
    </row>
    <row r="11390" spans="1:6" x14ac:dyDescent="0.2">
      <c r="A11390" s="6">
        <v>814238288</v>
      </c>
      <c r="B11390" s="6" t="s">
        <v>28186</v>
      </c>
      <c r="C11390" s="6" t="s">
        <v>28187</v>
      </c>
      <c r="D11390" s="6" t="s">
        <v>17578</v>
      </c>
      <c r="E11390" s="6" t="s">
        <v>15001</v>
      </c>
      <c r="F11390" s="6" t="s">
        <v>28188</v>
      </c>
    </row>
    <row r="11391" spans="1:6" x14ac:dyDescent="0.2">
      <c r="A11391" s="6">
        <v>814289792</v>
      </c>
      <c r="B11391" s="6" t="s">
        <v>28189</v>
      </c>
      <c r="C11391" s="6" t="s">
        <v>28190</v>
      </c>
      <c r="D11391" s="6" t="s">
        <v>15011</v>
      </c>
      <c r="E11391" s="6" t="s">
        <v>15001</v>
      </c>
      <c r="F11391" s="6" t="s">
        <v>28191</v>
      </c>
    </row>
    <row r="11392" spans="1:6" x14ac:dyDescent="0.2">
      <c r="A11392" s="6">
        <v>814292974</v>
      </c>
      <c r="B11392" s="6" t="s">
        <v>831</v>
      </c>
      <c r="C11392" s="6" t="s">
        <v>28192</v>
      </c>
      <c r="D11392" s="6" t="s">
        <v>15011</v>
      </c>
      <c r="E11392" s="6" t="s">
        <v>15001</v>
      </c>
      <c r="F11392" s="6" t="s">
        <v>28193</v>
      </c>
    </row>
    <row r="11393" spans="1:6" x14ac:dyDescent="0.2">
      <c r="A11393" s="6">
        <v>814324563</v>
      </c>
      <c r="B11393" s="6" t="s">
        <v>28194</v>
      </c>
      <c r="C11393" s="6" t="s">
        <v>28195</v>
      </c>
      <c r="D11393" s="6" t="s">
        <v>15025</v>
      </c>
      <c r="E11393" s="6" t="s">
        <v>15001</v>
      </c>
      <c r="F11393" s="6" t="s">
        <v>28196</v>
      </c>
    </row>
    <row r="11394" spans="1:6" x14ac:dyDescent="0.2">
      <c r="A11394" s="6">
        <v>814353380</v>
      </c>
      <c r="B11394" s="6" t="s">
        <v>17218</v>
      </c>
      <c r="C11394" s="6" t="s">
        <v>28197</v>
      </c>
      <c r="D11394" s="6" t="s">
        <v>15183</v>
      </c>
      <c r="E11394" s="6" t="s">
        <v>15001</v>
      </c>
      <c r="F11394" s="6" t="s">
        <v>26757</v>
      </c>
    </row>
    <row r="11395" spans="1:6" x14ac:dyDescent="0.2">
      <c r="A11395" s="6">
        <v>814386701</v>
      </c>
      <c r="B11395" s="6" t="s">
        <v>28198</v>
      </c>
      <c r="C11395" s="6" t="s">
        <v>16784</v>
      </c>
      <c r="D11395" s="6" t="s">
        <v>15798</v>
      </c>
      <c r="E11395" s="6" t="s">
        <v>15001</v>
      </c>
      <c r="F11395" s="6" t="s">
        <v>16785</v>
      </c>
    </row>
    <row r="11396" spans="1:6" x14ac:dyDescent="0.2">
      <c r="A11396" s="6">
        <v>814403135</v>
      </c>
      <c r="B11396" s="6" t="s">
        <v>28199</v>
      </c>
      <c r="C11396" s="6" t="s">
        <v>28200</v>
      </c>
      <c r="D11396" s="6" t="s">
        <v>16853</v>
      </c>
      <c r="E11396" s="6" t="s">
        <v>15001</v>
      </c>
      <c r="F11396" s="6" t="s">
        <v>28201</v>
      </c>
    </row>
    <row r="11397" spans="1:6" x14ac:dyDescent="0.2">
      <c r="A11397" s="6">
        <v>814406100</v>
      </c>
      <c r="B11397" s="6" t="s">
        <v>28202</v>
      </c>
      <c r="C11397" s="6" t="s">
        <v>28203</v>
      </c>
      <c r="D11397" s="6" t="s">
        <v>15450</v>
      </c>
      <c r="E11397" s="6" t="s">
        <v>15001</v>
      </c>
      <c r="F11397" s="6" t="s">
        <v>28204</v>
      </c>
    </row>
    <row r="11398" spans="1:6" x14ac:dyDescent="0.2">
      <c r="A11398" s="6">
        <v>814411520</v>
      </c>
      <c r="B11398" s="6" t="s">
        <v>28205</v>
      </c>
      <c r="C11398" s="6" t="s">
        <v>28206</v>
      </c>
      <c r="D11398" s="6" t="s">
        <v>15025</v>
      </c>
      <c r="E11398" s="6" t="s">
        <v>15001</v>
      </c>
      <c r="F11398" s="6" t="s">
        <v>28207</v>
      </c>
    </row>
    <row r="11399" spans="1:6" x14ac:dyDescent="0.2">
      <c r="A11399" s="6">
        <v>814479840</v>
      </c>
      <c r="B11399" s="6" t="s">
        <v>28208</v>
      </c>
      <c r="C11399" s="6" t="s">
        <v>28209</v>
      </c>
      <c r="D11399" s="6" t="s">
        <v>15418</v>
      </c>
      <c r="E11399" s="6" t="s">
        <v>15001</v>
      </c>
      <c r="F11399" s="6" t="s">
        <v>28210</v>
      </c>
    </row>
    <row r="11400" spans="1:6" x14ac:dyDescent="0.2">
      <c r="A11400" s="6">
        <v>814491870</v>
      </c>
      <c r="B11400" s="6" t="s">
        <v>28211</v>
      </c>
      <c r="C11400" s="6" t="s">
        <v>28212</v>
      </c>
      <c r="D11400" s="6" t="s">
        <v>15025</v>
      </c>
      <c r="E11400" s="6" t="s">
        <v>15001</v>
      </c>
      <c r="F11400" s="6" t="s">
        <v>15335</v>
      </c>
    </row>
    <row r="11401" spans="1:6" x14ac:dyDescent="0.2">
      <c r="A11401" s="6">
        <v>814507023</v>
      </c>
      <c r="B11401" s="6" t="s">
        <v>28213</v>
      </c>
      <c r="C11401" s="6" t="s">
        <v>28214</v>
      </c>
      <c r="D11401" s="6" t="s">
        <v>15224</v>
      </c>
      <c r="E11401" s="6" t="s">
        <v>15001</v>
      </c>
      <c r="F11401" s="6" t="s">
        <v>28215</v>
      </c>
    </row>
    <row r="11402" spans="1:6" x14ac:dyDescent="0.2">
      <c r="A11402" s="6">
        <v>814526362</v>
      </c>
      <c r="B11402" s="6" t="s">
        <v>28216</v>
      </c>
      <c r="C11402" s="6" t="s">
        <v>26515</v>
      </c>
      <c r="D11402" s="6" t="s">
        <v>15142</v>
      </c>
      <c r="E11402" s="6" t="s">
        <v>15001</v>
      </c>
      <c r="F11402" s="6" t="s">
        <v>28217</v>
      </c>
    </row>
    <row r="11403" spans="1:6" x14ac:dyDescent="0.2">
      <c r="A11403" s="6">
        <v>814536192</v>
      </c>
      <c r="B11403" s="6" t="s">
        <v>28218</v>
      </c>
      <c r="C11403" s="6" t="s">
        <v>1297</v>
      </c>
      <c r="D11403" s="6" t="s">
        <v>16189</v>
      </c>
      <c r="E11403" s="6" t="s">
        <v>15001</v>
      </c>
      <c r="F11403" s="6" t="s">
        <v>24837</v>
      </c>
    </row>
    <row r="11404" spans="1:6" x14ac:dyDescent="0.2">
      <c r="A11404" s="6">
        <v>814574003</v>
      </c>
      <c r="B11404" s="6" t="s">
        <v>28219</v>
      </c>
      <c r="C11404" s="6" t="s">
        <v>28220</v>
      </c>
      <c r="D11404" s="6" t="s">
        <v>15366</v>
      </c>
      <c r="E11404" s="6" t="s">
        <v>15001</v>
      </c>
      <c r="F11404" s="6" t="s">
        <v>19750</v>
      </c>
    </row>
    <row r="11405" spans="1:6" x14ac:dyDescent="0.2">
      <c r="A11405" s="6">
        <v>814580473</v>
      </c>
      <c r="B11405" s="6" t="s">
        <v>28221</v>
      </c>
      <c r="C11405" s="6" t="s">
        <v>26893</v>
      </c>
      <c r="D11405" s="6" t="s">
        <v>15011</v>
      </c>
      <c r="E11405" s="6" t="s">
        <v>15001</v>
      </c>
      <c r="F11405" s="6" t="s">
        <v>26894</v>
      </c>
    </row>
    <row r="11406" spans="1:6" x14ac:dyDescent="0.2">
      <c r="A11406" s="6">
        <v>814588764</v>
      </c>
      <c r="B11406" s="6" t="s">
        <v>28222</v>
      </c>
      <c r="C11406" s="6" t="s">
        <v>28223</v>
      </c>
      <c r="D11406" s="6" t="s">
        <v>15011</v>
      </c>
      <c r="E11406" s="6" t="s">
        <v>15001</v>
      </c>
      <c r="F11406" s="6" t="s">
        <v>28224</v>
      </c>
    </row>
    <row r="11407" spans="1:6" x14ac:dyDescent="0.2">
      <c r="A11407" s="6">
        <v>814617411</v>
      </c>
      <c r="B11407" s="6" t="s">
        <v>28225</v>
      </c>
      <c r="C11407" s="6" t="s">
        <v>28226</v>
      </c>
      <c r="D11407" s="6" t="s">
        <v>15011</v>
      </c>
      <c r="E11407" s="6" t="s">
        <v>15001</v>
      </c>
      <c r="F11407" s="6" t="s">
        <v>28227</v>
      </c>
    </row>
    <row r="11408" spans="1:6" x14ac:dyDescent="0.2">
      <c r="A11408" s="6">
        <v>814662620</v>
      </c>
      <c r="B11408" s="6" t="s">
        <v>28228</v>
      </c>
      <c r="C11408" s="6" t="s">
        <v>26212</v>
      </c>
      <c r="D11408" s="6" t="s">
        <v>15414</v>
      </c>
      <c r="E11408" s="6" t="s">
        <v>15001</v>
      </c>
      <c r="F11408" s="6" t="s">
        <v>28229</v>
      </c>
    </row>
    <row r="11409" spans="1:6" x14ac:dyDescent="0.2">
      <c r="A11409" s="6">
        <v>814674814</v>
      </c>
      <c r="B11409" s="6" t="s">
        <v>28230</v>
      </c>
      <c r="C11409" s="6" t="s">
        <v>20078</v>
      </c>
      <c r="D11409" s="6" t="s">
        <v>15316</v>
      </c>
      <c r="E11409" s="6" t="s">
        <v>15001</v>
      </c>
      <c r="F11409" s="6" t="s">
        <v>20079</v>
      </c>
    </row>
    <row r="11410" spans="1:6" x14ac:dyDescent="0.2">
      <c r="A11410" s="6">
        <v>814681751</v>
      </c>
      <c r="B11410" s="6" t="s">
        <v>28231</v>
      </c>
      <c r="C11410" s="6" t="s">
        <v>20068</v>
      </c>
      <c r="D11410" s="6" t="s">
        <v>15678</v>
      </c>
      <c r="E11410" s="6" t="s">
        <v>15001</v>
      </c>
      <c r="F11410" s="6" t="s">
        <v>28232</v>
      </c>
    </row>
    <row r="11411" spans="1:6" x14ac:dyDescent="0.2">
      <c r="A11411" s="6">
        <v>814682961</v>
      </c>
      <c r="B11411" s="6" t="s">
        <v>28233</v>
      </c>
      <c r="C11411" s="6" t="s">
        <v>28234</v>
      </c>
      <c r="D11411" s="6" t="s">
        <v>15025</v>
      </c>
      <c r="E11411" s="6" t="s">
        <v>15001</v>
      </c>
      <c r="F11411" s="6" t="s">
        <v>28235</v>
      </c>
    </row>
    <row r="11412" spans="1:6" x14ac:dyDescent="0.2">
      <c r="A11412" s="6">
        <v>814687241</v>
      </c>
      <c r="B11412" s="6" t="s">
        <v>28236</v>
      </c>
      <c r="C11412" s="6" t="s">
        <v>22852</v>
      </c>
      <c r="D11412" s="6" t="s">
        <v>16449</v>
      </c>
      <c r="E11412" s="6" t="s">
        <v>15001</v>
      </c>
      <c r="F11412" s="6" t="s">
        <v>22853</v>
      </c>
    </row>
    <row r="11413" spans="1:6" x14ac:dyDescent="0.2">
      <c r="A11413" s="6">
        <v>814691319</v>
      </c>
      <c r="B11413" s="6" t="s">
        <v>28237</v>
      </c>
      <c r="C11413" s="6" t="s">
        <v>28238</v>
      </c>
      <c r="D11413" s="6" t="s">
        <v>15233</v>
      </c>
      <c r="E11413" s="6" t="s">
        <v>15001</v>
      </c>
      <c r="F11413" s="6" t="s">
        <v>28239</v>
      </c>
    </row>
    <row r="11414" spans="1:6" x14ac:dyDescent="0.2">
      <c r="A11414" s="6">
        <v>814807755</v>
      </c>
      <c r="B11414" s="6" t="s">
        <v>28240</v>
      </c>
      <c r="C11414" s="6" t="s">
        <v>28241</v>
      </c>
      <c r="D11414" s="6" t="s">
        <v>15025</v>
      </c>
      <c r="E11414" s="6" t="s">
        <v>15001</v>
      </c>
      <c r="F11414" s="6" t="s">
        <v>28242</v>
      </c>
    </row>
    <row r="11415" spans="1:6" x14ac:dyDescent="0.2">
      <c r="A11415" s="6">
        <v>814810569</v>
      </c>
      <c r="B11415" s="6" t="s">
        <v>28243</v>
      </c>
      <c r="C11415" s="6" t="s">
        <v>28244</v>
      </c>
      <c r="D11415" s="6" t="s">
        <v>15025</v>
      </c>
      <c r="E11415" s="6" t="s">
        <v>15001</v>
      </c>
      <c r="F11415" s="6" t="s">
        <v>24285</v>
      </c>
    </row>
    <row r="11416" spans="1:6" x14ac:dyDescent="0.2">
      <c r="A11416" s="6">
        <v>814817008</v>
      </c>
      <c r="B11416" s="6" t="s">
        <v>28245</v>
      </c>
      <c r="C11416" s="6" t="s">
        <v>2316</v>
      </c>
      <c r="D11416" s="6" t="s">
        <v>15233</v>
      </c>
      <c r="E11416" s="6" t="s">
        <v>15001</v>
      </c>
      <c r="F11416" s="6" t="s">
        <v>28246</v>
      </c>
    </row>
    <row r="11417" spans="1:6" x14ac:dyDescent="0.2">
      <c r="A11417" s="6">
        <v>814834361</v>
      </c>
      <c r="B11417" s="6" t="s">
        <v>28247</v>
      </c>
      <c r="C11417" s="6" t="s">
        <v>28248</v>
      </c>
      <c r="D11417" s="6" t="s">
        <v>15366</v>
      </c>
      <c r="E11417" s="6" t="s">
        <v>15001</v>
      </c>
      <c r="F11417" s="6" t="s">
        <v>28249</v>
      </c>
    </row>
    <row r="11418" spans="1:6" x14ac:dyDescent="0.2">
      <c r="A11418" s="6">
        <v>814854265</v>
      </c>
      <c r="B11418" s="6" t="s">
        <v>28250</v>
      </c>
      <c r="C11418" s="6" t="s">
        <v>28251</v>
      </c>
      <c r="D11418" s="6" t="s">
        <v>15011</v>
      </c>
      <c r="E11418" s="6" t="s">
        <v>15001</v>
      </c>
      <c r="F11418" s="6" t="s">
        <v>28252</v>
      </c>
    </row>
    <row r="11419" spans="1:6" x14ac:dyDescent="0.2">
      <c r="A11419" s="6">
        <v>814873724</v>
      </c>
      <c r="B11419" s="6" t="s">
        <v>28253</v>
      </c>
      <c r="C11419" s="6" t="s">
        <v>8626</v>
      </c>
      <c r="D11419" s="6" t="s">
        <v>16021</v>
      </c>
      <c r="E11419" s="6" t="s">
        <v>15001</v>
      </c>
      <c r="F11419" s="6" t="s">
        <v>28254</v>
      </c>
    </row>
    <row r="11420" spans="1:6" x14ac:dyDescent="0.2">
      <c r="A11420" s="6">
        <v>814894799</v>
      </c>
      <c r="B11420" s="6" t="s">
        <v>28255</v>
      </c>
      <c r="C11420" s="6" t="s">
        <v>28256</v>
      </c>
      <c r="D11420" s="6" t="s">
        <v>15499</v>
      </c>
      <c r="E11420" s="6" t="s">
        <v>15001</v>
      </c>
      <c r="F11420" s="6" t="s">
        <v>28257</v>
      </c>
    </row>
    <row r="11421" spans="1:6" x14ac:dyDescent="0.2">
      <c r="A11421" s="6">
        <v>814932122</v>
      </c>
      <c r="B11421" s="6" t="s">
        <v>28258</v>
      </c>
      <c r="C11421" s="6" t="s">
        <v>28259</v>
      </c>
      <c r="D11421" s="6" t="s">
        <v>15025</v>
      </c>
      <c r="E11421" s="6" t="s">
        <v>15001</v>
      </c>
      <c r="F11421" s="6" t="s">
        <v>28260</v>
      </c>
    </row>
    <row r="11422" spans="1:6" x14ac:dyDescent="0.2">
      <c r="A11422" s="6">
        <v>815017985</v>
      </c>
      <c r="B11422" s="6" t="s">
        <v>28261</v>
      </c>
      <c r="C11422" s="6" t="s">
        <v>28262</v>
      </c>
      <c r="D11422" s="6" t="s">
        <v>15011</v>
      </c>
      <c r="E11422" s="6" t="s">
        <v>15001</v>
      </c>
      <c r="F11422" s="6" t="s">
        <v>28263</v>
      </c>
    </row>
    <row r="11423" spans="1:6" x14ac:dyDescent="0.2">
      <c r="A11423" s="6">
        <v>815045786</v>
      </c>
      <c r="B11423" s="6" t="s">
        <v>15364</v>
      </c>
      <c r="C11423" s="6" t="s">
        <v>28264</v>
      </c>
      <c r="D11423" s="6" t="s">
        <v>15025</v>
      </c>
      <c r="E11423" s="6" t="s">
        <v>15001</v>
      </c>
      <c r="F11423" s="6" t="s">
        <v>28265</v>
      </c>
    </row>
    <row r="11424" spans="1:6" x14ac:dyDescent="0.2">
      <c r="A11424" s="6">
        <v>815059430</v>
      </c>
      <c r="B11424" s="6" t="s">
        <v>28266</v>
      </c>
      <c r="C11424" s="6" t="s">
        <v>19278</v>
      </c>
      <c r="D11424" s="6" t="s">
        <v>15281</v>
      </c>
      <c r="E11424" s="6" t="s">
        <v>15001</v>
      </c>
      <c r="F11424" s="6" t="s">
        <v>28267</v>
      </c>
    </row>
    <row r="11425" spans="1:6" x14ac:dyDescent="0.2">
      <c r="A11425" s="6">
        <v>815083697</v>
      </c>
      <c r="B11425" s="6" t="s">
        <v>28268</v>
      </c>
      <c r="C11425" s="6" t="s">
        <v>6138</v>
      </c>
      <c r="D11425" s="6" t="s">
        <v>15366</v>
      </c>
      <c r="E11425" s="6" t="s">
        <v>15001</v>
      </c>
      <c r="F11425" s="6" t="s">
        <v>28269</v>
      </c>
    </row>
    <row r="11426" spans="1:6" x14ac:dyDescent="0.2">
      <c r="A11426" s="6">
        <v>815096108</v>
      </c>
      <c r="B11426" s="6" t="s">
        <v>28270</v>
      </c>
      <c r="C11426" s="6" t="s">
        <v>28271</v>
      </c>
      <c r="D11426" s="6" t="s">
        <v>15183</v>
      </c>
      <c r="E11426" s="6" t="s">
        <v>15001</v>
      </c>
      <c r="F11426" s="6" t="s">
        <v>28272</v>
      </c>
    </row>
    <row r="11427" spans="1:6" x14ac:dyDescent="0.2">
      <c r="A11427" s="6">
        <v>815121647</v>
      </c>
      <c r="B11427" s="6" t="s">
        <v>28273</v>
      </c>
      <c r="C11427" s="6" t="s">
        <v>28274</v>
      </c>
      <c r="D11427" s="6" t="s">
        <v>20960</v>
      </c>
      <c r="E11427" s="6" t="s">
        <v>15001</v>
      </c>
      <c r="F11427" s="6" t="s">
        <v>28275</v>
      </c>
    </row>
    <row r="11428" spans="1:6" x14ac:dyDescent="0.2">
      <c r="A11428" s="6">
        <v>815160199</v>
      </c>
      <c r="B11428" s="6" t="s">
        <v>28276</v>
      </c>
      <c r="C11428" s="6" t="s">
        <v>28277</v>
      </c>
      <c r="D11428" s="6" t="s">
        <v>25751</v>
      </c>
      <c r="E11428" s="6" t="s">
        <v>15001</v>
      </c>
      <c r="F11428" s="6" t="s">
        <v>28278</v>
      </c>
    </row>
    <row r="11429" spans="1:6" x14ac:dyDescent="0.2">
      <c r="A11429" s="6">
        <v>815235040</v>
      </c>
      <c r="B11429" s="6" t="s">
        <v>28279</v>
      </c>
      <c r="C11429" s="6" t="s">
        <v>28280</v>
      </c>
      <c r="D11429" s="6" t="s">
        <v>15025</v>
      </c>
      <c r="E11429" s="6" t="s">
        <v>15001</v>
      </c>
      <c r="F11429" s="6" t="s">
        <v>28281</v>
      </c>
    </row>
    <row r="11430" spans="1:6" x14ac:dyDescent="0.2">
      <c r="A11430" s="6">
        <v>815243448</v>
      </c>
      <c r="B11430" s="6" t="s">
        <v>28282</v>
      </c>
      <c r="C11430" s="6" t="s">
        <v>28283</v>
      </c>
      <c r="D11430" s="6" t="s">
        <v>15025</v>
      </c>
      <c r="E11430" s="6" t="s">
        <v>15001</v>
      </c>
      <c r="F11430" s="6" t="s">
        <v>28284</v>
      </c>
    </row>
    <row r="11431" spans="1:6" x14ac:dyDescent="0.2">
      <c r="A11431" s="6">
        <v>815264789</v>
      </c>
      <c r="B11431" s="6" t="s">
        <v>28285</v>
      </c>
      <c r="C11431" s="6" t="s">
        <v>28286</v>
      </c>
      <c r="D11431" s="6" t="s">
        <v>15450</v>
      </c>
      <c r="E11431" s="6" t="s">
        <v>15001</v>
      </c>
      <c r="F11431" s="6" t="s">
        <v>28287</v>
      </c>
    </row>
    <row r="11432" spans="1:6" x14ac:dyDescent="0.2">
      <c r="A11432" s="6">
        <v>815274158</v>
      </c>
      <c r="B11432" s="6" t="s">
        <v>28288</v>
      </c>
      <c r="C11432" s="6" t="s">
        <v>28289</v>
      </c>
      <c r="D11432" s="6" t="s">
        <v>21989</v>
      </c>
      <c r="E11432" s="6" t="s">
        <v>15001</v>
      </c>
      <c r="F11432" s="6" t="s">
        <v>28290</v>
      </c>
    </row>
    <row r="11433" spans="1:6" x14ac:dyDescent="0.2">
      <c r="A11433" s="6">
        <v>815307496</v>
      </c>
      <c r="B11433" s="6" t="s">
        <v>28291</v>
      </c>
      <c r="C11433" s="6" t="s">
        <v>16516</v>
      </c>
      <c r="D11433" s="6" t="s">
        <v>15534</v>
      </c>
      <c r="E11433" s="6" t="s">
        <v>15001</v>
      </c>
      <c r="F11433" s="6" t="s">
        <v>16517</v>
      </c>
    </row>
    <row r="11434" spans="1:6" x14ac:dyDescent="0.2">
      <c r="A11434" s="6">
        <v>815328653</v>
      </c>
      <c r="B11434" s="6" t="s">
        <v>28292</v>
      </c>
      <c r="C11434" s="6" t="s">
        <v>14112</v>
      </c>
      <c r="D11434" s="6" t="s">
        <v>16853</v>
      </c>
      <c r="E11434" s="6" t="s">
        <v>15001</v>
      </c>
      <c r="F11434" s="6" t="s">
        <v>28293</v>
      </c>
    </row>
    <row r="11435" spans="1:6" x14ac:dyDescent="0.2">
      <c r="A11435" s="6">
        <v>815359483</v>
      </c>
      <c r="B11435" s="6" t="s">
        <v>851</v>
      </c>
      <c r="C11435" s="6" t="s">
        <v>28294</v>
      </c>
      <c r="D11435" s="6" t="s">
        <v>15450</v>
      </c>
      <c r="E11435" s="6" t="s">
        <v>15001</v>
      </c>
      <c r="F11435" s="6" t="s">
        <v>28295</v>
      </c>
    </row>
    <row r="11436" spans="1:6" x14ac:dyDescent="0.2">
      <c r="A11436" s="6">
        <v>815360126</v>
      </c>
      <c r="B11436" s="6" t="s">
        <v>28296</v>
      </c>
      <c r="C11436" s="6" t="s">
        <v>28297</v>
      </c>
      <c r="D11436" s="6" t="s">
        <v>15025</v>
      </c>
      <c r="E11436" s="6" t="s">
        <v>15001</v>
      </c>
      <c r="F11436" s="6" t="s">
        <v>28298</v>
      </c>
    </row>
    <row r="11437" spans="1:6" x14ac:dyDescent="0.2">
      <c r="A11437" s="6">
        <v>815373468</v>
      </c>
      <c r="B11437" s="6" t="s">
        <v>28299</v>
      </c>
      <c r="C11437" s="6" t="s">
        <v>5283</v>
      </c>
      <c r="D11437" s="6" t="s">
        <v>16853</v>
      </c>
      <c r="E11437" s="6" t="s">
        <v>15001</v>
      </c>
      <c r="F11437" s="6" t="s">
        <v>28300</v>
      </c>
    </row>
    <row r="11438" spans="1:6" x14ac:dyDescent="0.2">
      <c r="A11438" s="6">
        <v>815460617</v>
      </c>
      <c r="B11438" s="6" t="s">
        <v>28301</v>
      </c>
      <c r="C11438" s="6" t="s">
        <v>28302</v>
      </c>
      <c r="D11438" s="6" t="s">
        <v>16338</v>
      </c>
      <c r="E11438" s="6" t="s">
        <v>15001</v>
      </c>
      <c r="F11438" s="6" t="s">
        <v>28303</v>
      </c>
    </row>
    <row r="11439" spans="1:6" x14ac:dyDescent="0.2">
      <c r="A11439" s="6">
        <v>815477634</v>
      </c>
      <c r="B11439" s="6" t="s">
        <v>28304</v>
      </c>
      <c r="C11439" s="6" t="s">
        <v>28305</v>
      </c>
      <c r="D11439" s="6" t="s">
        <v>15011</v>
      </c>
      <c r="E11439" s="6" t="s">
        <v>15001</v>
      </c>
      <c r="F11439" s="6" t="s">
        <v>28306</v>
      </c>
    </row>
    <row r="11440" spans="1:6" x14ac:dyDescent="0.2">
      <c r="A11440" s="6">
        <v>816010110</v>
      </c>
      <c r="B11440" s="6" t="s">
        <v>28307</v>
      </c>
      <c r="C11440" s="6" t="s">
        <v>18408</v>
      </c>
      <c r="D11440" s="6" t="s">
        <v>15011</v>
      </c>
      <c r="E11440" s="6" t="s">
        <v>15001</v>
      </c>
      <c r="F11440" s="6" t="s">
        <v>18409</v>
      </c>
    </row>
    <row r="11441" spans="1:6" x14ac:dyDescent="0.2">
      <c r="A11441" s="6">
        <v>816010132</v>
      </c>
      <c r="B11441" s="6" t="s">
        <v>28308</v>
      </c>
      <c r="C11441" s="6" t="s">
        <v>18408</v>
      </c>
      <c r="D11441" s="6" t="s">
        <v>15011</v>
      </c>
      <c r="E11441" s="6" t="s">
        <v>15001</v>
      </c>
      <c r="F11441" s="6" t="s">
        <v>18409</v>
      </c>
    </row>
    <row r="11442" spans="1:6" x14ac:dyDescent="0.2">
      <c r="A11442" s="6">
        <v>816010198</v>
      </c>
      <c r="B11442" s="6" t="s">
        <v>28309</v>
      </c>
      <c r="C11442" s="6" t="s">
        <v>28310</v>
      </c>
      <c r="D11442" s="6" t="s">
        <v>15025</v>
      </c>
      <c r="E11442" s="6" t="s">
        <v>15001</v>
      </c>
      <c r="F11442" s="6" t="s">
        <v>28311</v>
      </c>
    </row>
    <row r="11443" spans="1:6" x14ac:dyDescent="0.2">
      <c r="A11443" s="6">
        <v>816010230</v>
      </c>
      <c r="B11443" s="6" t="s">
        <v>28312</v>
      </c>
      <c r="C11443" s="6" t="s">
        <v>18408</v>
      </c>
      <c r="D11443" s="6" t="s">
        <v>15011</v>
      </c>
      <c r="E11443" s="6" t="s">
        <v>15001</v>
      </c>
      <c r="F11443" s="6" t="s">
        <v>18409</v>
      </c>
    </row>
    <row r="11444" spans="1:6" x14ac:dyDescent="0.2">
      <c r="A11444" s="6">
        <v>816088917</v>
      </c>
      <c r="B11444" s="6" t="s">
        <v>28313</v>
      </c>
      <c r="C11444" s="6" t="s">
        <v>28310</v>
      </c>
      <c r="D11444" s="6" t="s">
        <v>15025</v>
      </c>
      <c r="E11444" s="6" t="s">
        <v>15001</v>
      </c>
      <c r="F11444" s="6" t="s">
        <v>28311</v>
      </c>
    </row>
    <row r="11445" spans="1:6" x14ac:dyDescent="0.2">
      <c r="A11445" s="6">
        <v>820557761</v>
      </c>
      <c r="B11445" s="6" t="s">
        <v>28314</v>
      </c>
      <c r="C11445" s="6" t="s">
        <v>4610</v>
      </c>
      <c r="D11445" s="6" t="s">
        <v>15198</v>
      </c>
      <c r="E11445" s="6" t="s">
        <v>15001</v>
      </c>
      <c r="F11445" s="6" t="s">
        <v>28315</v>
      </c>
    </row>
    <row r="11446" spans="1:6" x14ac:dyDescent="0.2">
      <c r="A11446" s="6">
        <v>820557774</v>
      </c>
      <c r="B11446" s="6" t="s">
        <v>28316</v>
      </c>
      <c r="C11446" s="6" t="s">
        <v>21406</v>
      </c>
      <c r="D11446" s="6" t="s">
        <v>15142</v>
      </c>
      <c r="E11446" s="6" t="s">
        <v>15001</v>
      </c>
      <c r="F11446" s="6" t="s">
        <v>28317</v>
      </c>
    </row>
    <row r="11447" spans="1:6" x14ac:dyDescent="0.2">
      <c r="A11447" s="6">
        <v>820583682</v>
      </c>
      <c r="B11447" s="6" t="s">
        <v>28318</v>
      </c>
      <c r="C11447" s="6" t="s">
        <v>28319</v>
      </c>
      <c r="D11447" s="6" t="s">
        <v>15011</v>
      </c>
      <c r="E11447" s="6" t="s">
        <v>15001</v>
      </c>
      <c r="F11447" s="6" t="s">
        <v>28320</v>
      </c>
    </row>
    <row r="11448" spans="1:6" x14ac:dyDescent="0.2">
      <c r="A11448" s="6">
        <v>820590463</v>
      </c>
      <c r="B11448" s="6" t="s">
        <v>28321</v>
      </c>
      <c r="C11448" s="6" t="s">
        <v>28322</v>
      </c>
      <c r="D11448" s="6" t="s">
        <v>15025</v>
      </c>
      <c r="E11448" s="6" t="s">
        <v>15001</v>
      </c>
      <c r="F11448" s="6" t="s">
        <v>28323</v>
      </c>
    </row>
    <row r="11449" spans="1:6" x14ac:dyDescent="0.2">
      <c r="A11449" s="6">
        <v>820602004</v>
      </c>
      <c r="B11449" s="6" t="s">
        <v>28324</v>
      </c>
      <c r="C11449" s="6" t="s">
        <v>18016</v>
      </c>
      <c r="D11449" s="6" t="s">
        <v>15016</v>
      </c>
      <c r="E11449" s="6" t="s">
        <v>15001</v>
      </c>
      <c r="F11449" s="6" t="s">
        <v>18017</v>
      </c>
    </row>
    <row r="11450" spans="1:6" x14ac:dyDescent="0.2">
      <c r="A11450" s="6">
        <v>820613383</v>
      </c>
      <c r="B11450" s="6" t="s">
        <v>28325</v>
      </c>
      <c r="C11450" s="6" t="s">
        <v>5729</v>
      </c>
      <c r="D11450" s="6" t="s">
        <v>16597</v>
      </c>
      <c r="E11450" s="6" t="s">
        <v>15001</v>
      </c>
      <c r="F11450" s="6" t="s">
        <v>28326</v>
      </c>
    </row>
    <row r="11451" spans="1:6" x14ac:dyDescent="0.2">
      <c r="A11451" s="6">
        <v>820614581</v>
      </c>
      <c r="B11451" s="6" t="s">
        <v>28327</v>
      </c>
      <c r="C11451" s="6" t="s">
        <v>18099</v>
      </c>
      <c r="D11451" s="6" t="s">
        <v>15025</v>
      </c>
      <c r="E11451" s="6" t="s">
        <v>15001</v>
      </c>
      <c r="F11451" s="6" t="s">
        <v>28328</v>
      </c>
    </row>
    <row r="11452" spans="1:6" x14ac:dyDescent="0.2">
      <c r="A11452" s="6">
        <v>820646119</v>
      </c>
      <c r="B11452" s="6" t="s">
        <v>28329</v>
      </c>
      <c r="C11452" s="6" t="s">
        <v>28330</v>
      </c>
      <c r="D11452" s="6" t="s">
        <v>16021</v>
      </c>
      <c r="E11452" s="6" t="s">
        <v>15001</v>
      </c>
      <c r="F11452" s="6" t="s">
        <v>28331</v>
      </c>
    </row>
    <row r="11453" spans="1:6" x14ac:dyDescent="0.2">
      <c r="A11453" s="6">
        <v>820681974</v>
      </c>
      <c r="B11453" s="6" t="s">
        <v>28332</v>
      </c>
      <c r="C11453" s="6" t="s">
        <v>16530</v>
      </c>
      <c r="D11453" s="6" t="s">
        <v>15034</v>
      </c>
      <c r="E11453" s="6" t="s">
        <v>15001</v>
      </c>
      <c r="F11453" s="6" t="s">
        <v>15035</v>
      </c>
    </row>
    <row r="11454" spans="1:6" x14ac:dyDescent="0.2">
      <c r="A11454" s="6">
        <v>820693848</v>
      </c>
      <c r="B11454" s="6" t="s">
        <v>28333</v>
      </c>
      <c r="C11454" s="6" t="s">
        <v>28334</v>
      </c>
      <c r="D11454" s="6" t="s">
        <v>16234</v>
      </c>
      <c r="E11454" s="6" t="s">
        <v>15001</v>
      </c>
      <c r="F11454" s="6" t="s">
        <v>28335</v>
      </c>
    </row>
    <row r="11455" spans="1:6" x14ac:dyDescent="0.2">
      <c r="A11455" s="6">
        <v>820727492</v>
      </c>
      <c r="B11455" s="6" t="s">
        <v>28336</v>
      </c>
      <c r="C11455" s="6" t="s">
        <v>28337</v>
      </c>
      <c r="D11455" s="6" t="s">
        <v>15642</v>
      </c>
      <c r="E11455" s="6" t="s">
        <v>15001</v>
      </c>
      <c r="F11455" s="6" t="s">
        <v>28338</v>
      </c>
    </row>
    <row r="11456" spans="1:6" x14ac:dyDescent="0.2">
      <c r="A11456" s="6">
        <v>820728601</v>
      </c>
      <c r="B11456" s="6" t="s">
        <v>28339</v>
      </c>
      <c r="C11456" s="6" t="s">
        <v>28340</v>
      </c>
      <c r="D11456" s="6" t="s">
        <v>15025</v>
      </c>
      <c r="E11456" s="6" t="s">
        <v>15001</v>
      </c>
      <c r="F11456" s="6" t="s">
        <v>28341</v>
      </c>
    </row>
    <row r="11457" spans="1:6" x14ac:dyDescent="0.2">
      <c r="A11457" s="6">
        <v>820783577</v>
      </c>
      <c r="B11457" s="6" t="s">
        <v>28342</v>
      </c>
      <c r="C11457" s="6" t="s">
        <v>28343</v>
      </c>
      <c r="D11457" s="6" t="s">
        <v>21036</v>
      </c>
      <c r="E11457" s="6" t="s">
        <v>15001</v>
      </c>
      <c r="F11457" s="6" t="s">
        <v>28344</v>
      </c>
    </row>
    <row r="11458" spans="1:6" x14ac:dyDescent="0.2">
      <c r="A11458" s="6">
        <v>820823844</v>
      </c>
      <c r="B11458" s="6" t="s">
        <v>28345</v>
      </c>
      <c r="C11458" s="6" t="s">
        <v>28346</v>
      </c>
      <c r="D11458" s="6" t="s">
        <v>15316</v>
      </c>
      <c r="E11458" s="6" t="s">
        <v>15001</v>
      </c>
      <c r="F11458" s="6" t="s">
        <v>28347</v>
      </c>
    </row>
    <row r="11459" spans="1:6" x14ac:dyDescent="0.2">
      <c r="A11459" s="6">
        <v>820880122</v>
      </c>
      <c r="B11459" s="6" t="s">
        <v>28348</v>
      </c>
      <c r="C11459" s="6" t="s">
        <v>2916</v>
      </c>
      <c r="D11459" s="6" t="s">
        <v>15025</v>
      </c>
      <c r="E11459" s="6" t="s">
        <v>15001</v>
      </c>
      <c r="F11459" s="6" t="s">
        <v>28349</v>
      </c>
    </row>
    <row r="11460" spans="1:6" x14ac:dyDescent="0.2">
      <c r="A11460" s="6">
        <v>820883365</v>
      </c>
      <c r="B11460" s="6" t="s">
        <v>28350</v>
      </c>
      <c r="C11460" s="6" t="s">
        <v>28351</v>
      </c>
      <c r="D11460" s="6" t="s">
        <v>16449</v>
      </c>
      <c r="E11460" s="6" t="s">
        <v>15001</v>
      </c>
      <c r="F11460" s="6" t="s">
        <v>28352</v>
      </c>
    </row>
    <row r="11461" spans="1:6" x14ac:dyDescent="0.2">
      <c r="A11461" s="6">
        <v>820899146</v>
      </c>
      <c r="B11461" s="6" t="s">
        <v>28353</v>
      </c>
      <c r="C11461" s="6" t="s">
        <v>28354</v>
      </c>
      <c r="D11461" s="6" t="s">
        <v>15147</v>
      </c>
      <c r="E11461" s="6" t="s">
        <v>15001</v>
      </c>
      <c r="F11461" s="6" t="s">
        <v>28355</v>
      </c>
    </row>
    <row r="11462" spans="1:6" x14ac:dyDescent="0.2">
      <c r="A11462" s="6">
        <v>820944203</v>
      </c>
      <c r="B11462" s="6" t="s">
        <v>28356</v>
      </c>
      <c r="C11462" s="6" t="s">
        <v>28357</v>
      </c>
      <c r="D11462" s="6" t="s">
        <v>28358</v>
      </c>
      <c r="E11462" s="6" t="s">
        <v>15001</v>
      </c>
      <c r="F11462" s="6" t="s">
        <v>28359</v>
      </c>
    </row>
    <row r="11463" spans="1:6" x14ac:dyDescent="0.2">
      <c r="A11463" s="6">
        <v>821020421</v>
      </c>
      <c r="B11463" s="6" t="s">
        <v>28360</v>
      </c>
      <c r="C11463" s="6" t="s">
        <v>17625</v>
      </c>
      <c r="D11463" s="6" t="s">
        <v>15011</v>
      </c>
      <c r="E11463" s="6" t="s">
        <v>15001</v>
      </c>
      <c r="F11463" s="6" t="s">
        <v>17626</v>
      </c>
    </row>
    <row r="11464" spans="1:6" x14ac:dyDescent="0.2">
      <c r="A11464" s="6">
        <v>821026955</v>
      </c>
      <c r="B11464" s="6" t="s">
        <v>28361</v>
      </c>
      <c r="C11464" s="6" t="s">
        <v>28362</v>
      </c>
      <c r="D11464" s="6" t="s">
        <v>15025</v>
      </c>
      <c r="E11464" s="6" t="s">
        <v>15001</v>
      </c>
      <c r="F11464" s="6" t="s">
        <v>28363</v>
      </c>
    </row>
    <row r="11465" spans="1:6" x14ac:dyDescent="0.2">
      <c r="A11465" s="6">
        <v>821102372</v>
      </c>
      <c r="B11465" s="6" t="s">
        <v>28364</v>
      </c>
      <c r="C11465" s="6" t="s">
        <v>28365</v>
      </c>
      <c r="D11465" s="6" t="s">
        <v>15025</v>
      </c>
      <c r="E11465" s="6" t="s">
        <v>15001</v>
      </c>
      <c r="F11465" s="6" t="s">
        <v>28366</v>
      </c>
    </row>
    <row r="11466" spans="1:6" x14ac:dyDescent="0.2">
      <c r="A11466" s="6">
        <v>821115065</v>
      </c>
      <c r="B11466" s="6" t="s">
        <v>28367</v>
      </c>
      <c r="C11466" s="6" t="s">
        <v>28368</v>
      </c>
      <c r="D11466" s="6" t="s">
        <v>17212</v>
      </c>
      <c r="E11466" s="6" t="s">
        <v>15001</v>
      </c>
      <c r="F11466" s="6" t="s">
        <v>28369</v>
      </c>
    </row>
    <row r="11467" spans="1:6" x14ac:dyDescent="0.2">
      <c r="A11467" s="6">
        <v>821220899</v>
      </c>
      <c r="B11467" s="6" t="s">
        <v>28370</v>
      </c>
      <c r="C11467" s="6" t="s">
        <v>28371</v>
      </c>
      <c r="D11467" s="6" t="s">
        <v>15025</v>
      </c>
      <c r="E11467" s="6" t="s">
        <v>15001</v>
      </c>
      <c r="F11467" s="6" t="s">
        <v>28372</v>
      </c>
    </row>
    <row r="11468" spans="1:6" x14ac:dyDescent="0.2">
      <c r="A11468" s="6">
        <v>821231467</v>
      </c>
      <c r="B11468" s="6" t="s">
        <v>28373</v>
      </c>
      <c r="C11468" s="6" t="s">
        <v>4610</v>
      </c>
      <c r="D11468" s="6" t="s">
        <v>16313</v>
      </c>
      <c r="E11468" s="6" t="s">
        <v>15001</v>
      </c>
      <c r="F11468" s="6" t="s">
        <v>28374</v>
      </c>
    </row>
    <row r="11469" spans="1:6" x14ac:dyDescent="0.2">
      <c r="A11469" s="6">
        <v>821318867</v>
      </c>
      <c r="B11469" s="6" t="s">
        <v>28375</v>
      </c>
      <c r="C11469" s="6" t="s">
        <v>23355</v>
      </c>
      <c r="D11469" s="6" t="s">
        <v>15025</v>
      </c>
      <c r="E11469" s="6" t="s">
        <v>15001</v>
      </c>
      <c r="F11469" s="6" t="s">
        <v>23356</v>
      </c>
    </row>
    <row r="11470" spans="1:6" x14ac:dyDescent="0.2">
      <c r="A11470" s="6">
        <v>821324700</v>
      </c>
      <c r="B11470" s="6" t="s">
        <v>28376</v>
      </c>
      <c r="C11470" s="6" t="s">
        <v>28377</v>
      </c>
      <c r="D11470" s="6" t="s">
        <v>15418</v>
      </c>
      <c r="E11470" s="6" t="s">
        <v>15001</v>
      </c>
      <c r="F11470" s="6" t="s">
        <v>28378</v>
      </c>
    </row>
    <row r="11471" spans="1:6" x14ac:dyDescent="0.2">
      <c r="A11471" s="6">
        <v>821325862</v>
      </c>
      <c r="B11471" s="6" t="s">
        <v>28379</v>
      </c>
      <c r="C11471" s="6" t="s">
        <v>28380</v>
      </c>
      <c r="D11471" s="6" t="s">
        <v>19491</v>
      </c>
      <c r="E11471" s="6" t="s">
        <v>15001</v>
      </c>
      <c r="F11471" s="6" t="s">
        <v>21843</v>
      </c>
    </row>
    <row r="11472" spans="1:6" x14ac:dyDescent="0.2">
      <c r="A11472" s="6">
        <v>821330846</v>
      </c>
      <c r="B11472" s="6" t="s">
        <v>28381</v>
      </c>
      <c r="C11472" s="6" t="s">
        <v>10843</v>
      </c>
      <c r="D11472" s="6" t="s">
        <v>19491</v>
      </c>
      <c r="E11472" s="6" t="s">
        <v>15001</v>
      </c>
      <c r="F11472" s="6" t="s">
        <v>19492</v>
      </c>
    </row>
    <row r="11473" spans="1:6" x14ac:dyDescent="0.2">
      <c r="A11473" s="6">
        <v>821333601</v>
      </c>
      <c r="B11473" s="6" t="s">
        <v>28382</v>
      </c>
      <c r="C11473" s="6" t="s">
        <v>28383</v>
      </c>
      <c r="D11473" s="6" t="s">
        <v>15025</v>
      </c>
      <c r="E11473" s="6" t="s">
        <v>15001</v>
      </c>
      <c r="F11473" s="6" t="s">
        <v>28384</v>
      </c>
    </row>
    <row r="11474" spans="1:6" x14ac:dyDescent="0.2">
      <c r="A11474" s="6">
        <v>821384455</v>
      </c>
      <c r="B11474" s="6" t="s">
        <v>28385</v>
      </c>
      <c r="C11474" s="6" t="s">
        <v>28386</v>
      </c>
      <c r="D11474" s="6" t="s">
        <v>15366</v>
      </c>
      <c r="E11474" s="6" t="s">
        <v>15001</v>
      </c>
      <c r="F11474" s="6" t="s">
        <v>28387</v>
      </c>
    </row>
    <row r="11475" spans="1:6" x14ac:dyDescent="0.2">
      <c r="A11475" s="6">
        <v>821402092</v>
      </c>
      <c r="B11475" s="6" t="s">
        <v>28388</v>
      </c>
      <c r="C11475" s="6" t="s">
        <v>28389</v>
      </c>
      <c r="D11475" s="6" t="s">
        <v>16019</v>
      </c>
      <c r="E11475" s="6" t="s">
        <v>15001</v>
      </c>
      <c r="F11475" s="6" t="s">
        <v>28390</v>
      </c>
    </row>
    <row r="11476" spans="1:6" x14ac:dyDescent="0.2">
      <c r="A11476" s="6">
        <v>821446197</v>
      </c>
      <c r="B11476" s="6" t="s">
        <v>28391</v>
      </c>
      <c r="C11476" s="6" t="s">
        <v>28392</v>
      </c>
      <c r="D11476" s="6" t="s">
        <v>16250</v>
      </c>
      <c r="E11476" s="6" t="s">
        <v>15001</v>
      </c>
      <c r="F11476" s="6" t="s">
        <v>28393</v>
      </c>
    </row>
    <row r="11477" spans="1:6" x14ac:dyDescent="0.2">
      <c r="A11477" s="6">
        <v>821467829</v>
      </c>
      <c r="B11477" s="6" t="s">
        <v>28394</v>
      </c>
      <c r="C11477" s="6" t="s">
        <v>28395</v>
      </c>
      <c r="D11477" s="6" t="s">
        <v>15188</v>
      </c>
      <c r="E11477" s="6" t="s">
        <v>15001</v>
      </c>
      <c r="F11477" s="6" t="s">
        <v>28396</v>
      </c>
    </row>
    <row r="11478" spans="1:6" x14ac:dyDescent="0.2">
      <c r="A11478" s="6">
        <v>821480073</v>
      </c>
      <c r="B11478" s="6" t="s">
        <v>28397</v>
      </c>
      <c r="C11478" s="6" t="s">
        <v>19456</v>
      </c>
      <c r="D11478" s="6" t="s">
        <v>15950</v>
      </c>
      <c r="E11478" s="6" t="s">
        <v>15001</v>
      </c>
      <c r="F11478" s="6" t="s">
        <v>19457</v>
      </c>
    </row>
    <row r="11479" spans="1:6" x14ac:dyDescent="0.2">
      <c r="A11479" s="6">
        <v>821484252</v>
      </c>
      <c r="B11479" s="6" t="s">
        <v>28398</v>
      </c>
      <c r="C11479" s="6" t="s">
        <v>28399</v>
      </c>
      <c r="D11479" s="6" t="s">
        <v>21985</v>
      </c>
      <c r="E11479" s="6" t="s">
        <v>15001</v>
      </c>
      <c r="F11479" s="6" t="s">
        <v>28400</v>
      </c>
    </row>
    <row r="11480" spans="1:6" x14ac:dyDescent="0.2">
      <c r="A11480" s="6">
        <v>821490328</v>
      </c>
      <c r="B11480" s="6" t="s">
        <v>28401</v>
      </c>
      <c r="C11480" s="6" t="s">
        <v>28402</v>
      </c>
      <c r="D11480" s="6" t="s">
        <v>15183</v>
      </c>
      <c r="E11480" s="6" t="s">
        <v>15001</v>
      </c>
      <c r="F11480" s="6" t="s">
        <v>28403</v>
      </c>
    </row>
    <row r="11481" spans="1:6" x14ac:dyDescent="0.2">
      <c r="A11481" s="6">
        <v>821518226</v>
      </c>
      <c r="B11481" s="6" t="s">
        <v>28404</v>
      </c>
      <c r="C11481" s="6" t="s">
        <v>28405</v>
      </c>
      <c r="D11481" s="6" t="s">
        <v>28406</v>
      </c>
      <c r="E11481" s="6" t="s">
        <v>15001</v>
      </c>
      <c r="F11481" s="6" t="s">
        <v>28407</v>
      </c>
    </row>
    <row r="11482" spans="1:6" x14ac:dyDescent="0.2">
      <c r="A11482" s="6">
        <v>821557640</v>
      </c>
      <c r="B11482" s="6" t="s">
        <v>28408</v>
      </c>
      <c r="C11482" s="6" t="s">
        <v>15891</v>
      </c>
      <c r="D11482" s="6" t="s">
        <v>15011</v>
      </c>
      <c r="E11482" s="6" t="s">
        <v>15001</v>
      </c>
      <c r="F11482" s="6" t="s">
        <v>28409</v>
      </c>
    </row>
    <row r="11483" spans="1:6" x14ac:dyDescent="0.2">
      <c r="A11483" s="6">
        <v>821567043</v>
      </c>
      <c r="B11483" s="6" t="s">
        <v>28410</v>
      </c>
      <c r="C11483" s="6" t="s">
        <v>28411</v>
      </c>
      <c r="D11483" s="6" t="s">
        <v>15025</v>
      </c>
      <c r="E11483" s="6" t="s">
        <v>15001</v>
      </c>
      <c r="F11483" s="6" t="s">
        <v>28412</v>
      </c>
    </row>
    <row r="11484" spans="1:6" x14ac:dyDescent="0.2">
      <c r="A11484" s="6">
        <v>821600831</v>
      </c>
      <c r="B11484" s="6" t="s">
        <v>28413</v>
      </c>
      <c r="C11484" s="6" t="s">
        <v>961</v>
      </c>
      <c r="D11484" s="6" t="s">
        <v>15569</v>
      </c>
      <c r="E11484" s="6" t="s">
        <v>15001</v>
      </c>
      <c r="F11484" s="6" t="s">
        <v>28414</v>
      </c>
    </row>
    <row r="11485" spans="1:6" x14ac:dyDescent="0.2">
      <c r="A11485" s="6">
        <v>821676411</v>
      </c>
      <c r="B11485" s="6" t="s">
        <v>28415</v>
      </c>
      <c r="C11485" s="6" t="s">
        <v>28416</v>
      </c>
      <c r="D11485" s="6" t="s">
        <v>15025</v>
      </c>
      <c r="E11485" s="6" t="s">
        <v>15001</v>
      </c>
      <c r="F11485" s="6" t="s">
        <v>28417</v>
      </c>
    </row>
    <row r="11486" spans="1:6" x14ac:dyDescent="0.2">
      <c r="A11486" s="6">
        <v>821704322</v>
      </c>
      <c r="B11486" s="6" t="s">
        <v>28418</v>
      </c>
      <c r="C11486" s="6" t="s">
        <v>28419</v>
      </c>
      <c r="D11486" s="6" t="s">
        <v>15025</v>
      </c>
      <c r="E11486" s="6" t="s">
        <v>15001</v>
      </c>
      <c r="F11486" s="6" t="s">
        <v>28420</v>
      </c>
    </row>
    <row r="11487" spans="1:6" x14ac:dyDescent="0.2">
      <c r="A11487" s="6">
        <v>821706691</v>
      </c>
      <c r="B11487" s="6" t="s">
        <v>28421</v>
      </c>
      <c r="C11487" s="6" t="s">
        <v>28422</v>
      </c>
      <c r="D11487" s="6" t="s">
        <v>15011</v>
      </c>
      <c r="E11487" s="6" t="s">
        <v>15001</v>
      </c>
      <c r="F11487" s="6" t="s">
        <v>28423</v>
      </c>
    </row>
    <row r="11488" spans="1:6" x14ac:dyDescent="0.2">
      <c r="A11488" s="6">
        <v>821801708</v>
      </c>
      <c r="B11488" s="6" t="s">
        <v>6937</v>
      </c>
      <c r="C11488" s="6" t="s">
        <v>9818</v>
      </c>
      <c r="D11488" s="6" t="s">
        <v>15233</v>
      </c>
      <c r="E11488" s="6" t="s">
        <v>15001</v>
      </c>
      <c r="F11488" s="6" t="s">
        <v>28424</v>
      </c>
    </row>
    <row r="11489" spans="1:6" x14ac:dyDescent="0.2">
      <c r="A11489" s="6">
        <v>821808721</v>
      </c>
      <c r="B11489" s="6" t="s">
        <v>28425</v>
      </c>
      <c r="C11489" s="6" t="s">
        <v>28426</v>
      </c>
      <c r="D11489" s="6" t="s">
        <v>15025</v>
      </c>
      <c r="E11489" s="6" t="s">
        <v>15001</v>
      </c>
      <c r="F11489" s="6" t="s">
        <v>28427</v>
      </c>
    </row>
    <row r="11490" spans="1:6" x14ac:dyDescent="0.2">
      <c r="A11490" s="6">
        <v>821847686</v>
      </c>
      <c r="B11490" s="6" t="s">
        <v>28428</v>
      </c>
      <c r="C11490" s="6" t="s">
        <v>28429</v>
      </c>
      <c r="D11490" s="6" t="s">
        <v>15455</v>
      </c>
      <c r="E11490" s="6" t="s">
        <v>15001</v>
      </c>
      <c r="F11490" s="6" t="s">
        <v>28430</v>
      </c>
    </row>
    <row r="11491" spans="1:6" x14ac:dyDescent="0.2">
      <c r="A11491" s="6">
        <v>821860161</v>
      </c>
      <c r="B11491" s="6" t="s">
        <v>28431</v>
      </c>
      <c r="C11491" s="6" t="s">
        <v>28432</v>
      </c>
      <c r="D11491" s="6" t="s">
        <v>15514</v>
      </c>
      <c r="E11491" s="6" t="s">
        <v>15001</v>
      </c>
      <c r="F11491" s="6" t="s">
        <v>28433</v>
      </c>
    </row>
    <row r="11492" spans="1:6" x14ac:dyDescent="0.2">
      <c r="A11492" s="6">
        <v>821899790</v>
      </c>
      <c r="B11492" s="6" t="s">
        <v>28434</v>
      </c>
      <c r="C11492" s="6" t="s">
        <v>28435</v>
      </c>
      <c r="D11492" s="6" t="s">
        <v>15025</v>
      </c>
      <c r="E11492" s="6" t="s">
        <v>15001</v>
      </c>
      <c r="F11492" s="6" t="s">
        <v>15980</v>
      </c>
    </row>
    <row r="11493" spans="1:6" x14ac:dyDescent="0.2">
      <c r="A11493" s="6">
        <v>821926422</v>
      </c>
      <c r="B11493" s="6" t="s">
        <v>28436</v>
      </c>
      <c r="C11493" s="6" t="s">
        <v>28437</v>
      </c>
      <c r="D11493" s="6" t="s">
        <v>15025</v>
      </c>
      <c r="E11493" s="6" t="s">
        <v>15001</v>
      </c>
      <c r="F11493" s="6" t="s">
        <v>15998</v>
      </c>
    </row>
    <row r="11494" spans="1:6" x14ac:dyDescent="0.2">
      <c r="A11494" s="6">
        <v>821940386</v>
      </c>
      <c r="B11494" s="6" t="s">
        <v>28438</v>
      </c>
      <c r="C11494" s="6" t="s">
        <v>19898</v>
      </c>
      <c r="D11494" s="6" t="s">
        <v>15316</v>
      </c>
      <c r="E11494" s="6" t="s">
        <v>15001</v>
      </c>
      <c r="F11494" s="6" t="s">
        <v>19899</v>
      </c>
    </row>
    <row r="11495" spans="1:6" x14ac:dyDescent="0.2">
      <c r="A11495" s="6">
        <v>822008798</v>
      </c>
      <c r="B11495" s="6" t="s">
        <v>28439</v>
      </c>
      <c r="C11495" s="6" t="s">
        <v>28440</v>
      </c>
      <c r="D11495" s="6" t="s">
        <v>21800</v>
      </c>
      <c r="E11495" s="6" t="s">
        <v>15001</v>
      </c>
      <c r="F11495" s="6" t="s">
        <v>28441</v>
      </c>
    </row>
    <row r="11496" spans="1:6" x14ac:dyDescent="0.2">
      <c r="A11496" s="6">
        <v>822072305</v>
      </c>
      <c r="B11496" s="6" t="s">
        <v>28442</v>
      </c>
      <c r="C11496" s="6" t="s">
        <v>28443</v>
      </c>
      <c r="D11496" s="6" t="s">
        <v>15025</v>
      </c>
      <c r="E11496" s="6" t="s">
        <v>15001</v>
      </c>
      <c r="F11496" s="6" t="s">
        <v>15980</v>
      </c>
    </row>
    <row r="11497" spans="1:6" x14ac:dyDescent="0.2">
      <c r="A11497" s="6">
        <v>822097994</v>
      </c>
      <c r="B11497" s="6" t="s">
        <v>28444</v>
      </c>
      <c r="C11497" s="6" t="s">
        <v>28445</v>
      </c>
      <c r="D11497" s="6" t="s">
        <v>15025</v>
      </c>
      <c r="E11497" s="6" t="s">
        <v>15001</v>
      </c>
      <c r="F11497" s="6" t="s">
        <v>15335</v>
      </c>
    </row>
    <row r="11498" spans="1:6" x14ac:dyDescent="0.2">
      <c r="A11498" s="6">
        <v>822132326</v>
      </c>
      <c r="B11498" s="6" t="s">
        <v>28446</v>
      </c>
      <c r="C11498" s="6" t="s">
        <v>20625</v>
      </c>
      <c r="D11498" s="6" t="s">
        <v>15155</v>
      </c>
      <c r="E11498" s="6" t="s">
        <v>15001</v>
      </c>
      <c r="F11498" s="6" t="s">
        <v>28447</v>
      </c>
    </row>
    <row r="11499" spans="1:6" x14ac:dyDescent="0.2">
      <c r="A11499" s="6">
        <v>822153745</v>
      </c>
      <c r="B11499" s="6" t="s">
        <v>28448</v>
      </c>
      <c r="C11499" s="6" t="s">
        <v>28449</v>
      </c>
      <c r="D11499" s="6" t="s">
        <v>21968</v>
      </c>
      <c r="E11499" s="6" t="s">
        <v>15001</v>
      </c>
      <c r="F11499" s="6" t="s">
        <v>28450</v>
      </c>
    </row>
    <row r="11500" spans="1:6" x14ac:dyDescent="0.2">
      <c r="A11500" s="6">
        <v>822214770</v>
      </c>
      <c r="B11500" s="6" t="s">
        <v>28451</v>
      </c>
      <c r="C11500" s="6" t="s">
        <v>28452</v>
      </c>
      <c r="D11500" s="6" t="s">
        <v>18229</v>
      </c>
      <c r="E11500" s="6" t="s">
        <v>15001</v>
      </c>
      <c r="F11500" s="6" t="s">
        <v>28453</v>
      </c>
    </row>
    <row r="11501" spans="1:6" x14ac:dyDescent="0.2">
      <c r="A11501" s="6">
        <v>822220619</v>
      </c>
      <c r="B11501" s="6" t="s">
        <v>28454</v>
      </c>
      <c r="C11501" s="6" t="s">
        <v>16723</v>
      </c>
      <c r="D11501" s="6" t="s">
        <v>17779</v>
      </c>
      <c r="E11501" s="6" t="s">
        <v>15001</v>
      </c>
      <c r="F11501" s="6" t="s">
        <v>28455</v>
      </c>
    </row>
    <row r="11502" spans="1:6" x14ac:dyDescent="0.2">
      <c r="A11502" s="6">
        <v>822234584</v>
      </c>
      <c r="B11502" s="6" t="s">
        <v>28456</v>
      </c>
      <c r="C11502" s="6" t="s">
        <v>23645</v>
      </c>
      <c r="D11502" s="6" t="s">
        <v>15016</v>
      </c>
      <c r="E11502" s="6" t="s">
        <v>15001</v>
      </c>
      <c r="F11502" s="6" t="s">
        <v>28457</v>
      </c>
    </row>
    <row r="11503" spans="1:6" x14ac:dyDescent="0.2">
      <c r="A11503" s="6">
        <v>822238054</v>
      </c>
      <c r="B11503" s="6" t="s">
        <v>28458</v>
      </c>
      <c r="C11503" s="6" t="s">
        <v>28459</v>
      </c>
      <c r="D11503" s="6" t="s">
        <v>15747</v>
      </c>
      <c r="E11503" s="6" t="s">
        <v>15001</v>
      </c>
      <c r="F11503" s="6" t="s">
        <v>28460</v>
      </c>
    </row>
    <row r="11504" spans="1:6" x14ac:dyDescent="0.2">
      <c r="A11504" s="6">
        <v>822307913</v>
      </c>
      <c r="B11504" s="6" t="s">
        <v>28461</v>
      </c>
      <c r="C11504" s="6" t="s">
        <v>28462</v>
      </c>
      <c r="D11504" s="6" t="s">
        <v>15016</v>
      </c>
      <c r="E11504" s="6" t="s">
        <v>15001</v>
      </c>
      <c r="F11504" s="6" t="s">
        <v>28463</v>
      </c>
    </row>
    <row r="11505" spans="1:6" x14ac:dyDescent="0.2">
      <c r="A11505" s="6">
        <v>822319732</v>
      </c>
      <c r="B11505" s="6" t="s">
        <v>28464</v>
      </c>
      <c r="C11505" s="6" t="s">
        <v>17541</v>
      </c>
      <c r="D11505" s="6" t="s">
        <v>24472</v>
      </c>
      <c r="E11505" s="6" t="s">
        <v>15001</v>
      </c>
      <c r="F11505" s="6" t="s">
        <v>28465</v>
      </c>
    </row>
    <row r="11506" spans="1:6" x14ac:dyDescent="0.2">
      <c r="A11506" s="6">
        <v>822330003</v>
      </c>
      <c r="B11506" s="6" t="s">
        <v>28466</v>
      </c>
      <c r="C11506" s="6" t="s">
        <v>28467</v>
      </c>
      <c r="D11506" s="6" t="s">
        <v>15366</v>
      </c>
      <c r="E11506" s="6" t="s">
        <v>15001</v>
      </c>
      <c r="F11506" s="6" t="s">
        <v>28468</v>
      </c>
    </row>
    <row r="11507" spans="1:6" x14ac:dyDescent="0.2">
      <c r="A11507" s="6">
        <v>822350824</v>
      </c>
      <c r="B11507" s="6" t="s">
        <v>28469</v>
      </c>
      <c r="C11507" s="6" t="s">
        <v>28470</v>
      </c>
      <c r="D11507" s="6" t="s">
        <v>15366</v>
      </c>
      <c r="E11507" s="6" t="s">
        <v>15001</v>
      </c>
      <c r="F11507" s="6" t="s">
        <v>28471</v>
      </c>
    </row>
    <row r="11508" spans="1:6" x14ac:dyDescent="0.2">
      <c r="A11508" s="6">
        <v>822366394</v>
      </c>
      <c r="B11508" s="6" t="s">
        <v>28472</v>
      </c>
      <c r="C11508" s="6" t="s">
        <v>28473</v>
      </c>
      <c r="D11508" s="6" t="s">
        <v>15514</v>
      </c>
      <c r="E11508" s="6" t="s">
        <v>15001</v>
      </c>
      <c r="F11508" s="6" t="s">
        <v>28474</v>
      </c>
    </row>
    <row r="11509" spans="1:6" x14ac:dyDescent="0.2">
      <c r="A11509" s="6">
        <v>822387476</v>
      </c>
      <c r="B11509" s="6" t="s">
        <v>1278</v>
      </c>
      <c r="C11509" s="6" t="s">
        <v>28475</v>
      </c>
      <c r="D11509" s="6" t="s">
        <v>15025</v>
      </c>
      <c r="E11509" s="6" t="s">
        <v>15001</v>
      </c>
      <c r="F11509" s="6" t="s">
        <v>28476</v>
      </c>
    </row>
    <row r="11510" spans="1:6" x14ac:dyDescent="0.2">
      <c r="A11510" s="6">
        <v>822389759</v>
      </c>
      <c r="B11510" s="6" t="s">
        <v>28477</v>
      </c>
      <c r="C11510" s="6" t="s">
        <v>28478</v>
      </c>
      <c r="D11510" s="6" t="s">
        <v>17212</v>
      </c>
      <c r="E11510" s="6" t="s">
        <v>15001</v>
      </c>
      <c r="F11510" s="6" t="s">
        <v>28479</v>
      </c>
    </row>
    <row r="11511" spans="1:6" x14ac:dyDescent="0.2">
      <c r="A11511" s="6">
        <v>822390574</v>
      </c>
      <c r="B11511" s="6" t="s">
        <v>5535</v>
      </c>
      <c r="C11511" s="6" t="s">
        <v>28480</v>
      </c>
      <c r="D11511" s="6" t="s">
        <v>28481</v>
      </c>
      <c r="E11511" s="6" t="s">
        <v>15001</v>
      </c>
      <c r="F11511" s="6" t="s">
        <v>28482</v>
      </c>
    </row>
    <row r="11512" spans="1:6" x14ac:dyDescent="0.2">
      <c r="A11512" s="6">
        <v>822395128</v>
      </c>
      <c r="B11512" s="6" t="s">
        <v>28483</v>
      </c>
      <c r="C11512" s="6" t="s">
        <v>28484</v>
      </c>
      <c r="D11512" s="6" t="s">
        <v>15120</v>
      </c>
      <c r="E11512" s="6" t="s">
        <v>15001</v>
      </c>
      <c r="F11512" s="6" t="s">
        <v>28485</v>
      </c>
    </row>
    <row r="11513" spans="1:6" x14ac:dyDescent="0.2">
      <c r="A11513" s="6">
        <v>822409262</v>
      </c>
      <c r="B11513" s="6" t="s">
        <v>28486</v>
      </c>
      <c r="C11513" s="6" t="s">
        <v>23908</v>
      </c>
      <c r="D11513" s="6" t="s">
        <v>15025</v>
      </c>
      <c r="E11513" s="6" t="s">
        <v>15001</v>
      </c>
      <c r="F11513" s="6" t="s">
        <v>23909</v>
      </c>
    </row>
    <row r="11514" spans="1:6" x14ac:dyDescent="0.2">
      <c r="A11514" s="6">
        <v>822431811</v>
      </c>
      <c r="B11514" s="6" t="s">
        <v>28487</v>
      </c>
      <c r="C11514" s="6" t="s">
        <v>28488</v>
      </c>
      <c r="D11514" s="6" t="s">
        <v>15316</v>
      </c>
      <c r="E11514" s="6" t="s">
        <v>15001</v>
      </c>
      <c r="F11514" s="6" t="s">
        <v>28489</v>
      </c>
    </row>
    <row r="11515" spans="1:6" x14ac:dyDescent="0.2">
      <c r="A11515" s="6">
        <v>822461388</v>
      </c>
      <c r="B11515" s="6" t="s">
        <v>28490</v>
      </c>
      <c r="C11515" s="6" t="s">
        <v>28491</v>
      </c>
      <c r="D11515" s="6" t="s">
        <v>15381</v>
      </c>
      <c r="E11515" s="6" t="s">
        <v>15001</v>
      </c>
      <c r="F11515" s="6" t="s">
        <v>28492</v>
      </c>
    </row>
    <row r="11516" spans="1:6" x14ac:dyDescent="0.2">
      <c r="A11516" s="6">
        <v>822465383</v>
      </c>
      <c r="B11516" s="6" t="s">
        <v>28493</v>
      </c>
      <c r="C11516" s="6" t="s">
        <v>28494</v>
      </c>
      <c r="D11516" s="6" t="s">
        <v>15125</v>
      </c>
      <c r="E11516" s="6" t="s">
        <v>15001</v>
      </c>
      <c r="F11516" s="6" t="s">
        <v>28495</v>
      </c>
    </row>
    <row r="11517" spans="1:6" x14ac:dyDescent="0.2">
      <c r="A11517" s="6">
        <v>822465697</v>
      </c>
      <c r="B11517" s="6" t="s">
        <v>28496</v>
      </c>
      <c r="C11517" s="6" t="s">
        <v>28497</v>
      </c>
      <c r="D11517" s="6" t="s">
        <v>15016</v>
      </c>
      <c r="E11517" s="6" t="s">
        <v>15001</v>
      </c>
      <c r="F11517" s="6" t="s">
        <v>28498</v>
      </c>
    </row>
    <row r="11518" spans="1:6" x14ac:dyDescent="0.2">
      <c r="A11518" s="6">
        <v>822466393</v>
      </c>
      <c r="B11518" s="6" t="s">
        <v>28499</v>
      </c>
      <c r="C11518" s="6" t="s">
        <v>21050</v>
      </c>
      <c r="D11518" s="6" t="s">
        <v>15076</v>
      </c>
      <c r="E11518" s="6" t="s">
        <v>15001</v>
      </c>
      <c r="F11518" s="6" t="s">
        <v>28500</v>
      </c>
    </row>
    <row r="11519" spans="1:6" x14ac:dyDescent="0.2">
      <c r="A11519" s="6">
        <v>822472263</v>
      </c>
      <c r="B11519" s="6" t="s">
        <v>28501</v>
      </c>
      <c r="C11519" s="6" t="s">
        <v>2910</v>
      </c>
      <c r="D11519" s="6" t="s">
        <v>16019</v>
      </c>
      <c r="E11519" s="6" t="s">
        <v>15001</v>
      </c>
      <c r="F11519" s="6" t="s">
        <v>28502</v>
      </c>
    </row>
    <row r="11520" spans="1:6" x14ac:dyDescent="0.2">
      <c r="A11520" s="6">
        <v>822581817</v>
      </c>
      <c r="B11520" s="6" t="s">
        <v>28503</v>
      </c>
      <c r="C11520" s="6" t="s">
        <v>28504</v>
      </c>
      <c r="D11520" s="6" t="s">
        <v>15642</v>
      </c>
      <c r="E11520" s="6" t="s">
        <v>15001</v>
      </c>
      <c r="F11520" s="6" t="s">
        <v>28505</v>
      </c>
    </row>
    <row r="11521" spans="1:6" x14ac:dyDescent="0.2">
      <c r="A11521" s="6">
        <v>822597711</v>
      </c>
      <c r="B11521" s="6" t="s">
        <v>28506</v>
      </c>
      <c r="C11521" s="6" t="s">
        <v>3368</v>
      </c>
      <c r="D11521" s="6" t="s">
        <v>15193</v>
      </c>
      <c r="E11521" s="6" t="s">
        <v>15001</v>
      </c>
      <c r="F11521" s="6" t="s">
        <v>28507</v>
      </c>
    </row>
    <row r="11522" spans="1:6" x14ac:dyDescent="0.2">
      <c r="A11522" s="6">
        <v>822647931</v>
      </c>
      <c r="B11522" s="6" t="s">
        <v>28508</v>
      </c>
      <c r="C11522" s="6" t="s">
        <v>28509</v>
      </c>
      <c r="D11522" s="6" t="s">
        <v>15142</v>
      </c>
      <c r="E11522" s="6" t="s">
        <v>15001</v>
      </c>
      <c r="F11522" s="6" t="s">
        <v>22495</v>
      </c>
    </row>
    <row r="11523" spans="1:6" x14ac:dyDescent="0.2">
      <c r="A11523" s="6">
        <v>822701762</v>
      </c>
      <c r="B11523" s="6" t="s">
        <v>28510</v>
      </c>
      <c r="C11523" s="6" t="s">
        <v>2376</v>
      </c>
      <c r="D11523" s="6" t="s">
        <v>15025</v>
      </c>
      <c r="E11523" s="6" t="s">
        <v>15001</v>
      </c>
      <c r="F11523" s="6" t="s">
        <v>28511</v>
      </c>
    </row>
    <row r="11524" spans="1:6" x14ac:dyDescent="0.2">
      <c r="A11524" s="6">
        <v>822705107</v>
      </c>
      <c r="B11524" s="6" t="s">
        <v>28512</v>
      </c>
      <c r="C11524" s="6" t="s">
        <v>28513</v>
      </c>
      <c r="D11524" s="6" t="s">
        <v>15025</v>
      </c>
      <c r="E11524" s="6" t="s">
        <v>15001</v>
      </c>
      <c r="F11524" s="6" t="s">
        <v>28514</v>
      </c>
    </row>
    <row r="11525" spans="1:6" x14ac:dyDescent="0.2">
      <c r="A11525" s="6">
        <v>822705761</v>
      </c>
      <c r="B11525" s="6" t="s">
        <v>28515</v>
      </c>
      <c r="C11525" s="6" t="s">
        <v>28516</v>
      </c>
      <c r="D11525" s="6" t="s">
        <v>15025</v>
      </c>
      <c r="E11525" s="6" t="s">
        <v>15001</v>
      </c>
      <c r="F11525" s="6" t="s">
        <v>28517</v>
      </c>
    </row>
    <row r="11526" spans="1:6" x14ac:dyDescent="0.2">
      <c r="A11526" s="6">
        <v>822737049</v>
      </c>
      <c r="B11526" s="6" t="s">
        <v>16087</v>
      </c>
      <c r="C11526" s="6" t="s">
        <v>16088</v>
      </c>
      <c r="D11526" s="6" t="s">
        <v>15025</v>
      </c>
      <c r="E11526" s="6" t="s">
        <v>15001</v>
      </c>
      <c r="F11526" s="6" t="s">
        <v>16089</v>
      </c>
    </row>
    <row r="11527" spans="1:6" x14ac:dyDescent="0.2">
      <c r="A11527" s="6">
        <v>822750942</v>
      </c>
      <c r="B11527" s="6" t="s">
        <v>28518</v>
      </c>
      <c r="C11527" s="6" t="s">
        <v>28519</v>
      </c>
      <c r="D11527" s="6" t="s">
        <v>15011</v>
      </c>
      <c r="E11527" s="6" t="s">
        <v>15001</v>
      </c>
      <c r="F11527" s="6" t="s">
        <v>28520</v>
      </c>
    </row>
    <row r="11528" spans="1:6" x14ac:dyDescent="0.2">
      <c r="A11528" s="6">
        <v>822789782</v>
      </c>
      <c r="B11528" s="6" t="s">
        <v>28521</v>
      </c>
      <c r="C11528" s="6" t="s">
        <v>28522</v>
      </c>
      <c r="D11528" s="6" t="s">
        <v>15011</v>
      </c>
      <c r="E11528" s="6" t="s">
        <v>15001</v>
      </c>
      <c r="F11528" s="6" t="s">
        <v>28523</v>
      </c>
    </row>
    <row r="11529" spans="1:6" x14ac:dyDescent="0.2">
      <c r="A11529" s="6">
        <v>822797161</v>
      </c>
      <c r="B11529" s="6" t="s">
        <v>28524</v>
      </c>
      <c r="C11529" s="6" t="s">
        <v>932</v>
      </c>
      <c r="D11529" s="6" t="s">
        <v>15450</v>
      </c>
      <c r="E11529" s="6" t="s">
        <v>15001</v>
      </c>
      <c r="F11529" s="6" t="s">
        <v>28525</v>
      </c>
    </row>
    <row r="11530" spans="1:6" x14ac:dyDescent="0.2">
      <c r="A11530" s="6">
        <v>822813261</v>
      </c>
      <c r="B11530" s="6" t="s">
        <v>28526</v>
      </c>
      <c r="C11530" s="6" t="s">
        <v>27983</v>
      </c>
      <c r="D11530" s="6" t="s">
        <v>15188</v>
      </c>
      <c r="E11530" s="6" t="s">
        <v>15001</v>
      </c>
      <c r="F11530" s="6" t="s">
        <v>27984</v>
      </c>
    </row>
    <row r="11531" spans="1:6" x14ac:dyDescent="0.2">
      <c r="A11531" s="6">
        <v>822819847</v>
      </c>
      <c r="B11531" s="6" t="s">
        <v>28527</v>
      </c>
      <c r="C11531" s="6" t="s">
        <v>21120</v>
      </c>
      <c r="D11531" s="6" t="s">
        <v>15025</v>
      </c>
      <c r="E11531" s="6" t="s">
        <v>15001</v>
      </c>
      <c r="F11531" s="6" t="s">
        <v>21121</v>
      </c>
    </row>
    <row r="11532" spans="1:6" x14ac:dyDescent="0.2">
      <c r="A11532" s="6">
        <v>822843108</v>
      </c>
      <c r="B11532" s="6" t="s">
        <v>28528</v>
      </c>
      <c r="C11532" s="6" t="s">
        <v>19504</v>
      </c>
      <c r="D11532" s="6" t="s">
        <v>16250</v>
      </c>
      <c r="E11532" s="6" t="s">
        <v>15001</v>
      </c>
      <c r="F11532" s="6" t="s">
        <v>19505</v>
      </c>
    </row>
    <row r="11533" spans="1:6" x14ac:dyDescent="0.2">
      <c r="A11533" s="6">
        <v>822898314</v>
      </c>
      <c r="B11533" s="6" t="s">
        <v>28529</v>
      </c>
      <c r="C11533" s="6" t="s">
        <v>28530</v>
      </c>
      <c r="D11533" s="6" t="s">
        <v>15450</v>
      </c>
      <c r="E11533" s="6" t="s">
        <v>15001</v>
      </c>
      <c r="F11533" s="6" t="s">
        <v>28531</v>
      </c>
    </row>
    <row r="11534" spans="1:6" x14ac:dyDescent="0.2">
      <c r="A11534" s="6">
        <v>822912319</v>
      </c>
      <c r="B11534" s="6" t="s">
        <v>28532</v>
      </c>
      <c r="C11534" s="6" t="s">
        <v>2780</v>
      </c>
      <c r="D11534" s="6" t="s">
        <v>15678</v>
      </c>
      <c r="E11534" s="6" t="s">
        <v>15001</v>
      </c>
      <c r="F11534" s="6" t="s">
        <v>28533</v>
      </c>
    </row>
    <row r="11535" spans="1:6" x14ac:dyDescent="0.2">
      <c r="A11535" s="6">
        <v>822928145</v>
      </c>
      <c r="B11535" s="6" t="s">
        <v>28534</v>
      </c>
      <c r="C11535" s="6" t="s">
        <v>28535</v>
      </c>
      <c r="D11535" s="6" t="s">
        <v>15233</v>
      </c>
      <c r="E11535" s="6" t="s">
        <v>15001</v>
      </c>
      <c r="F11535" s="6" t="s">
        <v>28536</v>
      </c>
    </row>
    <row r="11536" spans="1:6" x14ac:dyDescent="0.2">
      <c r="A11536" s="6">
        <v>822949185</v>
      </c>
      <c r="B11536" s="6" t="s">
        <v>28537</v>
      </c>
      <c r="C11536" s="6" t="s">
        <v>28538</v>
      </c>
      <c r="D11536" s="6" t="s">
        <v>15815</v>
      </c>
      <c r="E11536" s="6" t="s">
        <v>15001</v>
      </c>
      <c r="F11536" s="6" t="s">
        <v>28539</v>
      </c>
    </row>
    <row r="11537" spans="1:6" x14ac:dyDescent="0.2">
      <c r="A11537" s="6">
        <v>823011140</v>
      </c>
      <c r="B11537" s="6" t="s">
        <v>28540</v>
      </c>
      <c r="C11537" s="6" t="s">
        <v>1590</v>
      </c>
      <c r="D11537" s="6" t="s">
        <v>15016</v>
      </c>
      <c r="E11537" s="6" t="s">
        <v>15001</v>
      </c>
      <c r="F11537" s="6" t="s">
        <v>28541</v>
      </c>
    </row>
    <row r="11538" spans="1:6" x14ac:dyDescent="0.2">
      <c r="A11538" s="6">
        <v>823035490</v>
      </c>
      <c r="B11538" s="6" t="s">
        <v>28542</v>
      </c>
      <c r="C11538" s="6" t="s">
        <v>28543</v>
      </c>
      <c r="D11538" s="6" t="s">
        <v>15025</v>
      </c>
      <c r="E11538" s="6" t="s">
        <v>15001</v>
      </c>
      <c r="F11538" s="6" t="s">
        <v>28544</v>
      </c>
    </row>
    <row r="11539" spans="1:6" x14ac:dyDescent="0.2">
      <c r="A11539" s="6">
        <v>823053057</v>
      </c>
      <c r="B11539" s="6" t="s">
        <v>28545</v>
      </c>
      <c r="C11539" s="6" t="s">
        <v>28546</v>
      </c>
      <c r="D11539" s="6" t="s">
        <v>15000</v>
      </c>
      <c r="E11539" s="6" t="s">
        <v>15001</v>
      </c>
      <c r="F11539" s="6" t="s">
        <v>28547</v>
      </c>
    </row>
    <row r="11540" spans="1:6" x14ac:dyDescent="0.2">
      <c r="A11540" s="6">
        <v>823062402</v>
      </c>
      <c r="B11540" s="6" t="s">
        <v>28548</v>
      </c>
      <c r="C11540" s="6" t="s">
        <v>28549</v>
      </c>
      <c r="D11540" s="6" t="s">
        <v>20919</v>
      </c>
      <c r="E11540" s="6" t="s">
        <v>15001</v>
      </c>
      <c r="F11540" s="6" t="s">
        <v>28550</v>
      </c>
    </row>
    <row r="11541" spans="1:6" x14ac:dyDescent="0.2">
      <c r="A11541" s="6">
        <v>823081106</v>
      </c>
      <c r="B11541" s="6" t="s">
        <v>28551</v>
      </c>
      <c r="C11541" s="6" t="s">
        <v>1038</v>
      </c>
      <c r="D11541" s="6" t="s">
        <v>15569</v>
      </c>
      <c r="E11541" s="6" t="s">
        <v>15001</v>
      </c>
      <c r="F11541" s="6" t="s">
        <v>28552</v>
      </c>
    </row>
    <row r="11542" spans="1:6" x14ac:dyDescent="0.2">
      <c r="A11542" s="6">
        <v>823139693</v>
      </c>
      <c r="B11542" s="6" t="s">
        <v>28553</v>
      </c>
      <c r="C11542" s="6" t="s">
        <v>7846</v>
      </c>
      <c r="D11542" s="6" t="s">
        <v>25692</v>
      </c>
      <c r="E11542" s="6" t="s">
        <v>15001</v>
      </c>
      <c r="F11542" s="6" t="s">
        <v>28554</v>
      </c>
    </row>
    <row r="11543" spans="1:6" x14ac:dyDescent="0.2">
      <c r="A11543" s="6">
        <v>823155681</v>
      </c>
      <c r="B11543" s="6" t="s">
        <v>28555</v>
      </c>
      <c r="C11543" s="6" t="s">
        <v>28556</v>
      </c>
      <c r="D11543" s="6" t="s">
        <v>15747</v>
      </c>
      <c r="E11543" s="6" t="s">
        <v>15001</v>
      </c>
      <c r="F11543" s="6" t="s">
        <v>28557</v>
      </c>
    </row>
    <row r="11544" spans="1:6" x14ac:dyDescent="0.2">
      <c r="A11544" s="6">
        <v>823167139</v>
      </c>
      <c r="B11544" s="6" t="s">
        <v>28558</v>
      </c>
      <c r="C11544" s="6" t="s">
        <v>18982</v>
      </c>
      <c r="D11544" s="6" t="s">
        <v>15064</v>
      </c>
      <c r="E11544" s="6" t="s">
        <v>15001</v>
      </c>
      <c r="F11544" s="6" t="s">
        <v>28559</v>
      </c>
    </row>
    <row r="11545" spans="1:6" x14ac:dyDescent="0.2">
      <c r="A11545" s="6">
        <v>823170091</v>
      </c>
      <c r="B11545" s="6" t="s">
        <v>28560</v>
      </c>
      <c r="C11545" s="6" t="s">
        <v>28561</v>
      </c>
      <c r="D11545" s="6" t="s">
        <v>15011</v>
      </c>
      <c r="E11545" s="6" t="s">
        <v>15001</v>
      </c>
      <c r="F11545" s="6" t="s">
        <v>27694</v>
      </c>
    </row>
    <row r="11546" spans="1:6" x14ac:dyDescent="0.2">
      <c r="A11546" s="6">
        <v>823171574</v>
      </c>
      <c r="B11546" s="6" t="s">
        <v>28562</v>
      </c>
      <c r="C11546" s="6" t="s">
        <v>28563</v>
      </c>
      <c r="D11546" s="6" t="s">
        <v>15025</v>
      </c>
      <c r="E11546" s="6" t="s">
        <v>15001</v>
      </c>
      <c r="F11546" s="6" t="s">
        <v>28564</v>
      </c>
    </row>
    <row r="11547" spans="1:6" x14ac:dyDescent="0.2">
      <c r="A11547" s="6">
        <v>823173476</v>
      </c>
      <c r="B11547" s="6" t="s">
        <v>28565</v>
      </c>
      <c r="C11547" s="6" t="s">
        <v>28566</v>
      </c>
      <c r="D11547" s="6" t="s">
        <v>15188</v>
      </c>
      <c r="E11547" s="6" t="s">
        <v>15001</v>
      </c>
      <c r="F11547" s="6" t="s">
        <v>28567</v>
      </c>
    </row>
    <row r="11548" spans="1:6" x14ac:dyDescent="0.2">
      <c r="A11548" s="6">
        <v>823186761</v>
      </c>
      <c r="B11548" s="6" t="s">
        <v>28568</v>
      </c>
      <c r="C11548" s="6" t="s">
        <v>28569</v>
      </c>
      <c r="D11548" s="6" t="s">
        <v>15025</v>
      </c>
      <c r="E11548" s="6" t="s">
        <v>15001</v>
      </c>
      <c r="F11548" s="6" t="s">
        <v>28570</v>
      </c>
    </row>
    <row r="11549" spans="1:6" x14ac:dyDescent="0.2">
      <c r="A11549" s="6">
        <v>823239554</v>
      </c>
      <c r="B11549" s="6" t="s">
        <v>28571</v>
      </c>
      <c r="C11549" s="6" t="s">
        <v>26739</v>
      </c>
      <c r="D11549" s="6" t="s">
        <v>16678</v>
      </c>
      <c r="E11549" s="6" t="s">
        <v>15001</v>
      </c>
      <c r="F11549" s="6" t="s">
        <v>26740</v>
      </c>
    </row>
    <row r="11550" spans="1:6" x14ac:dyDescent="0.2">
      <c r="A11550" s="6">
        <v>823278437</v>
      </c>
      <c r="B11550" s="6" t="s">
        <v>28572</v>
      </c>
      <c r="C11550" s="6" t="s">
        <v>12201</v>
      </c>
      <c r="D11550" s="6" t="s">
        <v>15892</v>
      </c>
      <c r="E11550" s="6" t="s">
        <v>15001</v>
      </c>
      <c r="F11550" s="6" t="s">
        <v>28573</v>
      </c>
    </row>
    <row r="11551" spans="1:6" x14ac:dyDescent="0.2">
      <c r="A11551" s="6">
        <v>823310395</v>
      </c>
      <c r="B11551" s="6" t="s">
        <v>28574</v>
      </c>
      <c r="C11551" s="6" t="s">
        <v>28575</v>
      </c>
      <c r="D11551" s="6" t="s">
        <v>15025</v>
      </c>
      <c r="E11551" s="6" t="s">
        <v>15001</v>
      </c>
      <c r="F11551" s="6" t="s">
        <v>28576</v>
      </c>
    </row>
    <row r="11552" spans="1:6" x14ac:dyDescent="0.2">
      <c r="A11552" s="6">
        <v>823334726</v>
      </c>
      <c r="B11552" s="6" t="s">
        <v>28577</v>
      </c>
      <c r="C11552" s="6" t="s">
        <v>932</v>
      </c>
      <c r="D11552" s="6" t="s">
        <v>15393</v>
      </c>
      <c r="E11552" s="6" t="s">
        <v>15001</v>
      </c>
      <c r="F11552" s="6" t="s">
        <v>28578</v>
      </c>
    </row>
    <row r="11553" spans="1:6" x14ac:dyDescent="0.2">
      <c r="A11553" s="6">
        <v>823400981</v>
      </c>
      <c r="B11553" s="6" t="s">
        <v>28579</v>
      </c>
      <c r="C11553" s="6" t="s">
        <v>20237</v>
      </c>
      <c r="D11553" s="6" t="s">
        <v>17782</v>
      </c>
      <c r="E11553" s="6" t="s">
        <v>15001</v>
      </c>
      <c r="F11553" s="6" t="s">
        <v>28580</v>
      </c>
    </row>
    <row r="11554" spans="1:6" x14ac:dyDescent="0.2">
      <c r="A11554" s="6">
        <v>823406224</v>
      </c>
      <c r="B11554" s="6" t="s">
        <v>28581</v>
      </c>
      <c r="C11554" s="6" t="s">
        <v>28582</v>
      </c>
      <c r="D11554" s="6" t="s">
        <v>15025</v>
      </c>
      <c r="E11554" s="6" t="s">
        <v>15001</v>
      </c>
      <c r="F11554" s="6" t="s">
        <v>28583</v>
      </c>
    </row>
    <row r="11555" spans="1:6" x14ac:dyDescent="0.2">
      <c r="A11555" s="6">
        <v>823413295</v>
      </c>
      <c r="B11555" s="6" t="s">
        <v>28584</v>
      </c>
      <c r="C11555" s="6" t="s">
        <v>28585</v>
      </c>
      <c r="D11555" s="6" t="s">
        <v>15901</v>
      </c>
      <c r="E11555" s="6" t="s">
        <v>15001</v>
      </c>
      <c r="F11555" s="6" t="s">
        <v>28586</v>
      </c>
    </row>
    <row r="11556" spans="1:6" x14ac:dyDescent="0.2">
      <c r="A11556" s="6">
        <v>823444244</v>
      </c>
      <c r="B11556" s="6" t="s">
        <v>28587</v>
      </c>
      <c r="C11556" s="6" t="s">
        <v>28588</v>
      </c>
      <c r="D11556" s="6" t="s">
        <v>15025</v>
      </c>
      <c r="E11556" s="6" t="s">
        <v>15001</v>
      </c>
      <c r="F11556" s="6" t="s">
        <v>28589</v>
      </c>
    </row>
    <row r="11557" spans="1:6" x14ac:dyDescent="0.2">
      <c r="A11557" s="6">
        <v>823448295</v>
      </c>
      <c r="B11557" s="6" t="s">
        <v>28590</v>
      </c>
      <c r="C11557" s="6" t="s">
        <v>28591</v>
      </c>
      <c r="D11557" s="6" t="s">
        <v>15183</v>
      </c>
      <c r="E11557" s="6" t="s">
        <v>15001</v>
      </c>
      <c r="F11557" s="6" t="s">
        <v>28592</v>
      </c>
    </row>
    <row r="11558" spans="1:6" x14ac:dyDescent="0.2">
      <c r="A11558" s="6">
        <v>823466351</v>
      </c>
      <c r="B11558" s="6" t="s">
        <v>28593</v>
      </c>
      <c r="C11558" s="6" t="s">
        <v>28594</v>
      </c>
      <c r="D11558" s="6" t="s">
        <v>15011</v>
      </c>
      <c r="E11558" s="6" t="s">
        <v>15001</v>
      </c>
      <c r="F11558" s="6" t="s">
        <v>28595</v>
      </c>
    </row>
    <row r="11559" spans="1:6" x14ac:dyDescent="0.2">
      <c r="A11559" s="6">
        <v>823472337</v>
      </c>
      <c r="B11559" s="6" t="s">
        <v>28596</v>
      </c>
      <c r="C11559" s="6" t="s">
        <v>19852</v>
      </c>
      <c r="D11559" s="6" t="s">
        <v>15723</v>
      </c>
      <c r="E11559" s="6" t="s">
        <v>15001</v>
      </c>
      <c r="F11559" s="6" t="s">
        <v>28597</v>
      </c>
    </row>
    <row r="11560" spans="1:6" x14ac:dyDescent="0.2">
      <c r="A11560" s="6">
        <v>823510748</v>
      </c>
      <c r="B11560" s="6" t="s">
        <v>28598</v>
      </c>
      <c r="C11560" s="6" t="s">
        <v>28599</v>
      </c>
      <c r="D11560" s="6" t="s">
        <v>15011</v>
      </c>
      <c r="E11560" s="6" t="s">
        <v>15001</v>
      </c>
      <c r="F11560" s="6" t="s">
        <v>28600</v>
      </c>
    </row>
    <row r="11561" spans="1:6" x14ac:dyDescent="0.2">
      <c r="A11561" s="6">
        <v>823541909</v>
      </c>
      <c r="B11561" s="6" t="s">
        <v>28601</v>
      </c>
      <c r="C11561" s="6" t="s">
        <v>28575</v>
      </c>
      <c r="D11561" s="6" t="s">
        <v>15776</v>
      </c>
      <c r="E11561" s="6" t="s">
        <v>15001</v>
      </c>
      <c r="F11561" s="6" t="s">
        <v>28602</v>
      </c>
    </row>
    <row r="11562" spans="1:6" x14ac:dyDescent="0.2">
      <c r="A11562" s="6">
        <v>823575900</v>
      </c>
      <c r="B11562" s="6" t="s">
        <v>16087</v>
      </c>
      <c r="C11562" s="6" t="s">
        <v>16088</v>
      </c>
      <c r="D11562" s="6" t="s">
        <v>15025</v>
      </c>
      <c r="E11562" s="6" t="s">
        <v>15001</v>
      </c>
      <c r="F11562" s="6" t="s">
        <v>16089</v>
      </c>
    </row>
    <row r="11563" spans="1:6" x14ac:dyDescent="0.2">
      <c r="A11563" s="6">
        <v>823581877</v>
      </c>
      <c r="B11563" s="6" t="s">
        <v>28603</v>
      </c>
      <c r="C11563" s="6" t="s">
        <v>28604</v>
      </c>
      <c r="D11563" s="6" t="s">
        <v>15534</v>
      </c>
      <c r="E11563" s="6" t="s">
        <v>15001</v>
      </c>
      <c r="F11563" s="6" t="s">
        <v>28605</v>
      </c>
    </row>
    <row r="11564" spans="1:6" x14ac:dyDescent="0.2">
      <c r="A11564" s="6">
        <v>823603404</v>
      </c>
      <c r="B11564" s="6" t="s">
        <v>28606</v>
      </c>
      <c r="C11564" s="6" t="s">
        <v>28607</v>
      </c>
      <c r="D11564" s="6" t="s">
        <v>15224</v>
      </c>
      <c r="E11564" s="6" t="s">
        <v>15001</v>
      </c>
      <c r="F11564" s="6" t="s">
        <v>28608</v>
      </c>
    </row>
    <row r="11565" spans="1:6" x14ac:dyDescent="0.2">
      <c r="A11565" s="6">
        <v>823603724</v>
      </c>
      <c r="B11565" s="6" t="s">
        <v>28609</v>
      </c>
      <c r="C11565" s="6" t="s">
        <v>28610</v>
      </c>
      <c r="D11565" s="6" t="s">
        <v>15025</v>
      </c>
      <c r="E11565" s="6" t="s">
        <v>15001</v>
      </c>
      <c r="F11565" s="6" t="s">
        <v>28611</v>
      </c>
    </row>
    <row r="11566" spans="1:6" x14ac:dyDescent="0.2">
      <c r="A11566" s="6">
        <v>823631327</v>
      </c>
      <c r="B11566" s="6" t="s">
        <v>28612</v>
      </c>
      <c r="C11566" s="6" t="s">
        <v>28613</v>
      </c>
      <c r="D11566" s="6" t="s">
        <v>15011</v>
      </c>
      <c r="E11566" s="6" t="s">
        <v>15001</v>
      </c>
      <c r="F11566" s="6" t="s">
        <v>28614</v>
      </c>
    </row>
    <row r="11567" spans="1:6" x14ac:dyDescent="0.2">
      <c r="A11567" s="6">
        <v>823663552</v>
      </c>
      <c r="B11567" s="6" t="s">
        <v>28615</v>
      </c>
      <c r="C11567" s="6" t="s">
        <v>28616</v>
      </c>
      <c r="D11567" s="6" t="s">
        <v>22224</v>
      </c>
      <c r="E11567" s="6" t="s">
        <v>15001</v>
      </c>
      <c r="F11567" s="6" t="s">
        <v>28617</v>
      </c>
    </row>
    <row r="11568" spans="1:6" x14ac:dyDescent="0.2">
      <c r="A11568" s="6">
        <v>823666152</v>
      </c>
      <c r="B11568" s="6" t="s">
        <v>28618</v>
      </c>
      <c r="C11568" s="6" t="s">
        <v>22116</v>
      </c>
      <c r="D11568" s="6" t="s">
        <v>15025</v>
      </c>
      <c r="E11568" s="6" t="s">
        <v>15001</v>
      </c>
      <c r="F11568" s="6" t="s">
        <v>22117</v>
      </c>
    </row>
    <row r="11569" spans="1:6" x14ac:dyDescent="0.2">
      <c r="A11569" s="6">
        <v>823674839</v>
      </c>
      <c r="B11569" s="6" t="s">
        <v>28619</v>
      </c>
      <c r="C11569" s="6" t="s">
        <v>28620</v>
      </c>
      <c r="D11569" s="6" t="s">
        <v>15011</v>
      </c>
      <c r="E11569" s="6" t="s">
        <v>15001</v>
      </c>
      <c r="F11569" s="6" t="s">
        <v>28621</v>
      </c>
    </row>
    <row r="11570" spans="1:6" x14ac:dyDescent="0.2">
      <c r="A11570" s="6">
        <v>823675975</v>
      </c>
      <c r="B11570" s="6" t="s">
        <v>28622</v>
      </c>
      <c r="C11570" s="6" t="s">
        <v>28623</v>
      </c>
      <c r="D11570" s="6" t="s">
        <v>15782</v>
      </c>
      <c r="E11570" s="6" t="s">
        <v>15001</v>
      </c>
      <c r="F11570" s="6" t="s">
        <v>28624</v>
      </c>
    </row>
    <row r="11571" spans="1:6" x14ac:dyDescent="0.2">
      <c r="A11571" s="6">
        <v>823699627</v>
      </c>
      <c r="B11571" s="6" t="s">
        <v>28625</v>
      </c>
      <c r="C11571" s="6" t="s">
        <v>17671</v>
      </c>
      <c r="D11571" s="6" t="s">
        <v>15160</v>
      </c>
      <c r="E11571" s="6" t="s">
        <v>15001</v>
      </c>
      <c r="F11571" s="6" t="s">
        <v>28626</v>
      </c>
    </row>
    <row r="11572" spans="1:6" x14ac:dyDescent="0.2">
      <c r="A11572" s="6">
        <v>823717772</v>
      </c>
      <c r="B11572" s="6" t="s">
        <v>28627</v>
      </c>
      <c r="C11572" s="6" t="s">
        <v>28628</v>
      </c>
      <c r="D11572" s="6" t="s">
        <v>15016</v>
      </c>
      <c r="E11572" s="6" t="s">
        <v>15001</v>
      </c>
      <c r="F11572" s="6" t="s">
        <v>28629</v>
      </c>
    </row>
    <row r="11573" spans="1:6" x14ac:dyDescent="0.2">
      <c r="A11573" s="6">
        <v>823727423</v>
      </c>
      <c r="B11573" s="6" t="s">
        <v>28630</v>
      </c>
      <c r="C11573" s="6" t="s">
        <v>28631</v>
      </c>
      <c r="D11573" s="6" t="s">
        <v>15025</v>
      </c>
      <c r="E11573" s="6" t="s">
        <v>15001</v>
      </c>
      <c r="F11573" s="6" t="s">
        <v>15980</v>
      </c>
    </row>
    <row r="11574" spans="1:6" x14ac:dyDescent="0.2">
      <c r="A11574" s="6">
        <v>823776329</v>
      </c>
      <c r="B11574" s="6" t="s">
        <v>28632</v>
      </c>
      <c r="C11574" s="6" t="s">
        <v>28633</v>
      </c>
      <c r="D11574" s="6" t="s">
        <v>15011</v>
      </c>
      <c r="E11574" s="6" t="s">
        <v>15001</v>
      </c>
      <c r="F11574" s="6" t="s">
        <v>28634</v>
      </c>
    </row>
    <row r="11575" spans="1:6" x14ac:dyDescent="0.2">
      <c r="A11575" s="6">
        <v>823832362</v>
      </c>
      <c r="B11575" s="6" t="s">
        <v>28635</v>
      </c>
      <c r="C11575" s="6" t="s">
        <v>28636</v>
      </c>
      <c r="D11575" s="6" t="s">
        <v>15672</v>
      </c>
      <c r="E11575" s="6" t="s">
        <v>15001</v>
      </c>
      <c r="F11575" s="6" t="s">
        <v>28637</v>
      </c>
    </row>
    <row r="11576" spans="1:6" x14ac:dyDescent="0.2">
      <c r="A11576" s="6">
        <v>823847017</v>
      </c>
      <c r="B11576" s="6" t="s">
        <v>28638</v>
      </c>
      <c r="C11576" s="6" t="s">
        <v>28639</v>
      </c>
      <c r="D11576" s="6" t="s">
        <v>15025</v>
      </c>
      <c r="E11576" s="6" t="s">
        <v>15001</v>
      </c>
      <c r="F11576" s="6" t="s">
        <v>28640</v>
      </c>
    </row>
    <row r="11577" spans="1:6" x14ac:dyDescent="0.2">
      <c r="A11577" s="6">
        <v>823863621</v>
      </c>
      <c r="B11577" s="6" t="s">
        <v>28641</v>
      </c>
      <c r="C11577" s="6" t="s">
        <v>28305</v>
      </c>
      <c r="D11577" s="6" t="s">
        <v>15011</v>
      </c>
      <c r="E11577" s="6" t="s">
        <v>15001</v>
      </c>
      <c r="F11577" s="6" t="s">
        <v>28306</v>
      </c>
    </row>
    <row r="11578" spans="1:6" x14ac:dyDescent="0.2">
      <c r="A11578" s="6">
        <v>823877044</v>
      </c>
      <c r="B11578" s="6" t="s">
        <v>28642</v>
      </c>
      <c r="C11578" s="6" t="s">
        <v>25658</v>
      </c>
      <c r="D11578" s="6" t="s">
        <v>17212</v>
      </c>
      <c r="E11578" s="6" t="s">
        <v>15001</v>
      </c>
      <c r="F11578" s="6" t="s">
        <v>28643</v>
      </c>
    </row>
    <row r="11579" spans="1:6" x14ac:dyDescent="0.2">
      <c r="A11579" s="6">
        <v>823923875</v>
      </c>
      <c r="B11579" s="6" t="s">
        <v>28644</v>
      </c>
      <c r="C11579" s="6" t="s">
        <v>17422</v>
      </c>
      <c r="D11579" s="6" t="s">
        <v>15316</v>
      </c>
      <c r="E11579" s="6" t="s">
        <v>15001</v>
      </c>
      <c r="F11579" s="6" t="s">
        <v>17423</v>
      </c>
    </row>
    <row r="11580" spans="1:6" x14ac:dyDescent="0.2">
      <c r="A11580" s="6">
        <v>823929209</v>
      </c>
      <c r="B11580" s="6" t="s">
        <v>28645</v>
      </c>
      <c r="C11580" s="6" t="s">
        <v>28646</v>
      </c>
      <c r="D11580" s="6" t="s">
        <v>15025</v>
      </c>
      <c r="E11580" s="6" t="s">
        <v>15001</v>
      </c>
      <c r="F11580" s="6" t="s">
        <v>28647</v>
      </c>
    </row>
    <row r="11581" spans="1:6" x14ac:dyDescent="0.2">
      <c r="A11581" s="6">
        <v>823932446</v>
      </c>
      <c r="B11581" s="6" t="s">
        <v>28648</v>
      </c>
      <c r="C11581" s="6" t="s">
        <v>4227</v>
      </c>
      <c r="D11581" s="6" t="s">
        <v>15016</v>
      </c>
      <c r="E11581" s="6" t="s">
        <v>15001</v>
      </c>
      <c r="F11581" s="6" t="s">
        <v>28649</v>
      </c>
    </row>
    <row r="11582" spans="1:6" x14ac:dyDescent="0.2">
      <c r="A11582" s="6">
        <v>823941419</v>
      </c>
      <c r="B11582" s="6" t="s">
        <v>28650</v>
      </c>
      <c r="C11582" s="6" t="s">
        <v>28651</v>
      </c>
      <c r="D11582" s="6" t="s">
        <v>15129</v>
      </c>
      <c r="E11582" s="6" t="s">
        <v>15001</v>
      </c>
      <c r="F11582" s="6" t="s">
        <v>28652</v>
      </c>
    </row>
    <row r="11583" spans="1:6" x14ac:dyDescent="0.2">
      <c r="A11583" s="6">
        <v>824000610</v>
      </c>
      <c r="B11583" s="6" t="s">
        <v>28653</v>
      </c>
      <c r="C11583" s="6" t="s">
        <v>6294</v>
      </c>
      <c r="D11583" s="6" t="s">
        <v>17696</v>
      </c>
      <c r="E11583" s="6" t="s">
        <v>15001</v>
      </c>
      <c r="F11583" s="6" t="s">
        <v>28654</v>
      </c>
    </row>
    <row r="11584" spans="1:6" x14ac:dyDescent="0.2">
      <c r="A11584" s="6">
        <v>824080456</v>
      </c>
      <c r="B11584" s="6" t="s">
        <v>28655</v>
      </c>
      <c r="C11584" s="6" t="s">
        <v>28656</v>
      </c>
      <c r="D11584" s="6" t="s">
        <v>15569</v>
      </c>
      <c r="E11584" s="6" t="s">
        <v>15001</v>
      </c>
      <c r="F11584" s="6" t="s">
        <v>28657</v>
      </c>
    </row>
    <row r="11585" spans="1:6" x14ac:dyDescent="0.2">
      <c r="A11585" s="6">
        <v>824080637</v>
      </c>
      <c r="B11585" s="6" t="s">
        <v>28658</v>
      </c>
      <c r="C11585" s="6" t="s">
        <v>28563</v>
      </c>
      <c r="D11585" s="6" t="s">
        <v>15025</v>
      </c>
      <c r="E11585" s="6" t="s">
        <v>15001</v>
      </c>
      <c r="F11585" s="6" t="s">
        <v>28564</v>
      </c>
    </row>
    <row r="11586" spans="1:6" x14ac:dyDescent="0.2">
      <c r="A11586" s="6">
        <v>824119505</v>
      </c>
      <c r="B11586" s="6" t="s">
        <v>28659</v>
      </c>
      <c r="C11586" s="6" t="s">
        <v>28660</v>
      </c>
      <c r="D11586" s="6" t="s">
        <v>17792</v>
      </c>
      <c r="E11586" s="6" t="s">
        <v>15001</v>
      </c>
      <c r="F11586" s="6" t="s">
        <v>28661</v>
      </c>
    </row>
    <row r="11587" spans="1:6" x14ac:dyDescent="0.2">
      <c r="A11587" s="6">
        <v>824152585</v>
      </c>
      <c r="B11587" s="6" t="s">
        <v>2569</v>
      </c>
      <c r="C11587" s="6" t="s">
        <v>28662</v>
      </c>
      <c r="D11587" s="6" t="s">
        <v>15011</v>
      </c>
      <c r="E11587" s="6" t="s">
        <v>15001</v>
      </c>
      <c r="F11587" s="6" t="s">
        <v>28663</v>
      </c>
    </row>
    <row r="11588" spans="1:6" x14ac:dyDescent="0.2">
      <c r="A11588" s="6">
        <v>824153174</v>
      </c>
      <c r="B11588" s="6" t="s">
        <v>28664</v>
      </c>
      <c r="C11588" s="6" t="s">
        <v>28665</v>
      </c>
      <c r="D11588" s="6" t="s">
        <v>15034</v>
      </c>
      <c r="E11588" s="6" t="s">
        <v>15001</v>
      </c>
      <c r="F11588" s="6" t="s">
        <v>28666</v>
      </c>
    </row>
    <row r="11589" spans="1:6" x14ac:dyDescent="0.2">
      <c r="A11589" s="6">
        <v>824202558</v>
      </c>
      <c r="B11589" s="6" t="s">
        <v>28667</v>
      </c>
      <c r="C11589" s="6" t="s">
        <v>28668</v>
      </c>
      <c r="D11589" s="6" t="s">
        <v>15588</v>
      </c>
      <c r="E11589" s="6" t="s">
        <v>15001</v>
      </c>
      <c r="F11589" s="6" t="s">
        <v>28669</v>
      </c>
    </row>
    <row r="11590" spans="1:6" x14ac:dyDescent="0.2">
      <c r="A11590" s="6">
        <v>824231209</v>
      </c>
      <c r="B11590" s="6" t="s">
        <v>28670</v>
      </c>
      <c r="C11590" s="6" t="s">
        <v>28671</v>
      </c>
      <c r="D11590" s="6" t="s">
        <v>15034</v>
      </c>
      <c r="E11590" s="6" t="s">
        <v>15001</v>
      </c>
      <c r="F11590" s="6" t="s">
        <v>28672</v>
      </c>
    </row>
    <row r="11591" spans="1:6" x14ac:dyDescent="0.2">
      <c r="A11591" s="6">
        <v>824233910</v>
      </c>
      <c r="B11591" s="6" t="s">
        <v>28673</v>
      </c>
      <c r="C11591" s="6" t="s">
        <v>28674</v>
      </c>
      <c r="D11591" s="6" t="s">
        <v>18112</v>
      </c>
      <c r="E11591" s="6" t="s">
        <v>15001</v>
      </c>
      <c r="F11591" s="6" t="s">
        <v>28675</v>
      </c>
    </row>
    <row r="11592" spans="1:6" x14ac:dyDescent="0.2">
      <c r="A11592" s="6">
        <v>824235059</v>
      </c>
      <c r="B11592" s="6" t="s">
        <v>28676</v>
      </c>
      <c r="C11592" s="6" t="s">
        <v>28677</v>
      </c>
      <c r="D11592" s="6" t="s">
        <v>15316</v>
      </c>
      <c r="E11592" s="6" t="s">
        <v>15001</v>
      </c>
      <c r="F11592" s="6" t="s">
        <v>16114</v>
      </c>
    </row>
    <row r="11593" spans="1:6" x14ac:dyDescent="0.2">
      <c r="A11593" s="6">
        <v>824251893</v>
      </c>
      <c r="B11593" s="6" t="s">
        <v>28678</v>
      </c>
      <c r="C11593" s="6" t="s">
        <v>4291</v>
      </c>
      <c r="D11593" s="6" t="s">
        <v>16656</v>
      </c>
      <c r="E11593" s="6" t="s">
        <v>15001</v>
      </c>
      <c r="F11593" s="6" t="s">
        <v>28679</v>
      </c>
    </row>
    <row r="11594" spans="1:6" x14ac:dyDescent="0.2">
      <c r="A11594" s="6">
        <v>824271707</v>
      </c>
      <c r="B11594" s="6" t="s">
        <v>28680</v>
      </c>
      <c r="C11594" s="6" t="s">
        <v>28681</v>
      </c>
      <c r="D11594" s="6" t="s">
        <v>16058</v>
      </c>
      <c r="E11594" s="6" t="s">
        <v>15001</v>
      </c>
      <c r="F11594" s="6" t="s">
        <v>28682</v>
      </c>
    </row>
    <row r="11595" spans="1:6" x14ac:dyDescent="0.2">
      <c r="A11595" s="6">
        <v>824297387</v>
      </c>
      <c r="B11595" s="6" t="s">
        <v>28683</v>
      </c>
      <c r="C11595" s="6" t="s">
        <v>28684</v>
      </c>
      <c r="D11595" s="6" t="s">
        <v>15281</v>
      </c>
      <c r="E11595" s="6" t="s">
        <v>15001</v>
      </c>
      <c r="F11595" s="6" t="s">
        <v>28685</v>
      </c>
    </row>
    <row r="11596" spans="1:6" x14ac:dyDescent="0.2">
      <c r="A11596" s="6">
        <v>824330032</v>
      </c>
      <c r="B11596" s="6" t="s">
        <v>28686</v>
      </c>
      <c r="C11596" s="6" t="s">
        <v>11708</v>
      </c>
      <c r="D11596" s="6" t="s">
        <v>15373</v>
      </c>
      <c r="E11596" s="6" t="s">
        <v>15001</v>
      </c>
      <c r="F11596" s="6" t="s">
        <v>28687</v>
      </c>
    </row>
    <row r="11597" spans="1:6" x14ac:dyDescent="0.2">
      <c r="A11597" s="6">
        <v>824390032</v>
      </c>
      <c r="B11597" s="6" t="s">
        <v>28688</v>
      </c>
      <c r="C11597" s="6" t="s">
        <v>11443</v>
      </c>
      <c r="D11597" s="6" t="s">
        <v>18052</v>
      </c>
      <c r="E11597" s="6" t="s">
        <v>15001</v>
      </c>
      <c r="F11597" s="6" t="s">
        <v>28689</v>
      </c>
    </row>
    <row r="11598" spans="1:6" x14ac:dyDescent="0.2">
      <c r="A11598" s="6">
        <v>824418090</v>
      </c>
      <c r="B11598" s="6" t="s">
        <v>28690</v>
      </c>
      <c r="C11598" s="6" t="s">
        <v>28691</v>
      </c>
      <c r="D11598" s="6" t="s">
        <v>15471</v>
      </c>
      <c r="E11598" s="6" t="s">
        <v>15001</v>
      </c>
      <c r="F11598" s="6" t="s">
        <v>28692</v>
      </c>
    </row>
    <row r="11599" spans="1:6" x14ac:dyDescent="0.2">
      <c r="A11599" s="6">
        <v>824460876</v>
      </c>
      <c r="B11599" s="6" t="s">
        <v>28693</v>
      </c>
      <c r="C11599" s="6" t="s">
        <v>28694</v>
      </c>
      <c r="D11599" s="6" t="s">
        <v>15025</v>
      </c>
      <c r="E11599" s="6" t="s">
        <v>15001</v>
      </c>
      <c r="F11599" s="6" t="s">
        <v>28695</v>
      </c>
    </row>
    <row r="11600" spans="1:6" x14ac:dyDescent="0.2">
      <c r="A11600" s="6">
        <v>824487382</v>
      </c>
      <c r="B11600" s="6" t="s">
        <v>28696</v>
      </c>
      <c r="C11600" s="6" t="s">
        <v>28697</v>
      </c>
      <c r="D11600" s="6" t="s">
        <v>16298</v>
      </c>
      <c r="E11600" s="6" t="s">
        <v>15001</v>
      </c>
      <c r="F11600" s="6" t="s">
        <v>28698</v>
      </c>
    </row>
    <row r="11601" spans="1:6" x14ac:dyDescent="0.2">
      <c r="A11601" s="6">
        <v>824500876</v>
      </c>
      <c r="B11601" s="6" t="s">
        <v>28699</v>
      </c>
      <c r="C11601" s="6" t="s">
        <v>28700</v>
      </c>
      <c r="D11601" s="6" t="s">
        <v>15011</v>
      </c>
      <c r="E11601" s="6" t="s">
        <v>15001</v>
      </c>
      <c r="F11601" s="6" t="s">
        <v>28701</v>
      </c>
    </row>
    <row r="11602" spans="1:6" x14ac:dyDescent="0.2">
      <c r="A11602" s="6">
        <v>824530808</v>
      </c>
      <c r="B11602" s="6" t="s">
        <v>28702</v>
      </c>
      <c r="C11602" s="6" t="s">
        <v>28703</v>
      </c>
      <c r="D11602" s="6" t="s">
        <v>15233</v>
      </c>
      <c r="E11602" s="6" t="s">
        <v>15001</v>
      </c>
      <c r="F11602" s="6" t="s">
        <v>28704</v>
      </c>
    </row>
    <row r="11603" spans="1:6" x14ac:dyDescent="0.2">
      <c r="A11603" s="6">
        <v>824572677</v>
      </c>
      <c r="B11603" s="6" t="s">
        <v>28705</v>
      </c>
      <c r="C11603" s="6" t="s">
        <v>21941</v>
      </c>
      <c r="D11603" s="6" t="s">
        <v>15165</v>
      </c>
      <c r="E11603" s="6" t="s">
        <v>15001</v>
      </c>
      <c r="F11603" s="6" t="s">
        <v>28706</v>
      </c>
    </row>
    <row r="11604" spans="1:6" x14ac:dyDescent="0.2">
      <c r="A11604" s="6">
        <v>824628487</v>
      </c>
      <c r="B11604" s="6" t="s">
        <v>28707</v>
      </c>
      <c r="C11604" s="6" t="s">
        <v>25580</v>
      </c>
      <c r="D11604" s="6" t="s">
        <v>15569</v>
      </c>
      <c r="E11604" s="6" t="s">
        <v>15001</v>
      </c>
      <c r="F11604" s="6" t="s">
        <v>25581</v>
      </c>
    </row>
    <row r="11605" spans="1:6" x14ac:dyDescent="0.2">
      <c r="A11605" s="6">
        <v>824630275</v>
      </c>
      <c r="B11605" s="6" t="s">
        <v>1278</v>
      </c>
      <c r="C11605" s="6" t="s">
        <v>23287</v>
      </c>
      <c r="D11605" s="6" t="s">
        <v>15782</v>
      </c>
      <c r="E11605" s="6" t="s">
        <v>15001</v>
      </c>
      <c r="F11605" s="6" t="s">
        <v>23288</v>
      </c>
    </row>
    <row r="11606" spans="1:6" x14ac:dyDescent="0.2">
      <c r="A11606" s="6">
        <v>824674237</v>
      </c>
      <c r="B11606" s="6" t="s">
        <v>28708</v>
      </c>
      <c r="C11606" s="6" t="s">
        <v>1014</v>
      </c>
      <c r="D11606" s="6" t="s">
        <v>15147</v>
      </c>
      <c r="E11606" s="6" t="s">
        <v>15001</v>
      </c>
      <c r="F11606" s="6" t="s">
        <v>28709</v>
      </c>
    </row>
    <row r="11607" spans="1:6" x14ac:dyDescent="0.2">
      <c r="A11607" s="6">
        <v>824727673</v>
      </c>
      <c r="B11607" s="6" t="s">
        <v>28710</v>
      </c>
      <c r="C11607" s="6" t="s">
        <v>1610</v>
      </c>
      <c r="D11607" s="6" t="s">
        <v>15366</v>
      </c>
      <c r="E11607" s="6" t="s">
        <v>15001</v>
      </c>
      <c r="F11607" s="6" t="s">
        <v>28711</v>
      </c>
    </row>
    <row r="11608" spans="1:6" x14ac:dyDescent="0.2">
      <c r="A11608" s="6">
        <v>824777311</v>
      </c>
      <c r="B11608" s="6" t="s">
        <v>6263</v>
      </c>
      <c r="C11608" s="6" t="s">
        <v>28712</v>
      </c>
      <c r="D11608" s="6" t="s">
        <v>16731</v>
      </c>
      <c r="E11608" s="6" t="s">
        <v>15001</v>
      </c>
      <c r="F11608" s="6" t="s">
        <v>28713</v>
      </c>
    </row>
    <row r="11609" spans="1:6" x14ac:dyDescent="0.2">
      <c r="A11609" s="6">
        <v>824804109</v>
      </c>
      <c r="B11609" s="6" t="s">
        <v>28714</v>
      </c>
      <c r="C11609" s="6" t="s">
        <v>28715</v>
      </c>
      <c r="D11609" s="6" t="s">
        <v>15011</v>
      </c>
      <c r="E11609" s="6" t="s">
        <v>15001</v>
      </c>
      <c r="F11609" s="6" t="s">
        <v>28716</v>
      </c>
    </row>
    <row r="11610" spans="1:6" x14ac:dyDescent="0.2">
      <c r="A11610" s="6">
        <v>824820103</v>
      </c>
      <c r="B11610" s="6" t="s">
        <v>28717</v>
      </c>
      <c r="C11610" s="6" t="s">
        <v>28718</v>
      </c>
      <c r="D11610" s="6" t="s">
        <v>15011</v>
      </c>
      <c r="E11610" s="6" t="s">
        <v>15001</v>
      </c>
      <c r="F11610" s="6" t="s">
        <v>28719</v>
      </c>
    </row>
    <row r="11611" spans="1:6" x14ac:dyDescent="0.2">
      <c r="A11611" s="6">
        <v>824833696</v>
      </c>
      <c r="B11611" s="6" t="s">
        <v>28720</v>
      </c>
      <c r="C11611" s="6" t="s">
        <v>28721</v>
      </c>
      <c r="D11611" s="6" t="s">
        <v>15188</v>
      </c>
      <c r="E11611" s="6" t="s">
        <v>15001</v>
      </c>
      <c r="F11611" s="6" t="s">
        <v>28722</v>
      </c>
    </row>
    <row r="11612" spans="1:6" x14ac:dyDescent="0.2">
      <c r="A11612" s="6">
        <v>824835146</v>
      </c>
      <c r="B11612" s="6" t="s">
        <v>28723</v>
      </c>
      <c r="C11612" s="6" t="s">
        <v>28724</v>
      </c>
      <c r="D11612" s="6" t="s">
        <v>15011</v>
      </c>
      <c r="E11612" s="6" t="s">
        <v>15001</v>
      </c>
      <c r="F11612" s="6" t="s">
        <v>28725</v>
      </c>
    </row>
    <row r="11613" spans="1:6" x14ac:dyDescent="0.2">
      <c r="A11613" s="6">
        <v>824839033</v>
      </c>
      <c r="B11613" s="6" t="s">
        <v>4424</v>
      </c>
      <c r="C11613" s="6" t="s">
        <v>28726</v>
      </c>
      <c r="D11613" s="6" t="s">
        <v>15025</v>
      </c>
      <c r="E11613" s="6" t="s">
        <v>15001</v>
      </c>
      <c r="F11613" s="6" t="s">
        <v>28727</v>
      </c>
    </row>
    <row r="11614" spans="1:6" x14ac:dyDescent="0.2">
      <c r="A11614" s="6">
        <v>824861712</v>
      </c>
      <c r="B11614" s="6" t="s">
        <v>28728</v>
      </c>
      <c r="C11614" s="6" t="s">
        <v>27015</v>
      </c>
      <c r="D11614" s="6" t="s">
        <v>15514</v>
      </c>
      <c r="E11614" s="6" t="s">
        <v>15001</v>
      </c>
      <c r="F11614" s="6" t="s">
        <v>27016</v>
      </c>
    </row>
    <row r="11615" spans="1:6" x14ac:dyDescent="0.2">
      <c r="A11615" s="6">
        <v>824879438</v>
      </c>
      <c r="B11615" s="6" t="s">
        <v>28729</v>
      </c>
      <c r="C11615" s="6" t="s">
        <v>290</v>
      </c>
      <c r="D11615" s="6" t="s">
        <v>15678</v>
      </c>
      <c r="E11615" s="6" t="s">
        <v>15001</v>
      </c>
      <c r="F11615" s="6" t="s">
        <v>19196</v>
      </c>
    </row>
    <row r="11616" spans="1:6" x14ac:dyDescent="0.2">
      <c r="A11616" s="6">
        <v>824887328</v>
      </c>
      <c r="B11616" s="6" t="s">
        <v>28730</v>
      </c>
      <c r="C11616" s="6" t="s">
        <v>9154</v>
      </c>
      <c r="D11616" s="6" t="s">
        <v>15678</v>
      </c>
      <c r="E11616" s="6" t="s">
        <v>15001</v>
      </c>
      <c r="F11616" s="6" t="s">
        <v>28731</v>
      </c>
    </row>
    <row r="11617" spans="1:6" x14ac:dyDescent="0.2">
      <c r="A11617" s="6">
        <v>824898507</v>
      </c>
      <c r="B11617" s="6" t="s">
        <v>28732</v>
      </c>
      <c r="C11617" s="6" t="s">
        <v>28733</v>
      </c>
      <c r="D11617" s="6" t="s">
        <v>15016</v>
      </c>
      <c r="E11617" s="6" t="s">
        <v>15001</v>
      </c>
      <c r="F11617" s="6" t="s">
        <v>19680</v>
      </c>
    </row>
    <row r="11618" spans="1:6" x14ac:dyDescent="0.2">
      <c r="A11618" s="6">
        <v>824996342</v>
      </c>
      <c r="B11618" s="6" t="s">
        <v>28734</v>
      </c>
      <c r="C11618" s="6" t="s">
        <v>28735</v>
      </c>
      <c r="D11618" s="6" t="s">
        <v>15193</v>
      </c>
      <c r="E11618" s="6" t="s">
        <v>15001</v>
      </c>
      <c r="F11618" s="6" t="s">
        <v>17494</v>
      </c>
    </row>
    <row r="11619" spans="1:6" x14ac:dyDescent="0.2">
      <c r="A11619" s="6">
        <v>825006521</v>
      </c>
      <c r="B11619" s="6" t="s">
        <v>28736</v>
      </c>
      <c r="C11619" s="6" t="s">
        <v>28737</v>
      </c>
      <c r="D11619" s="6" t="s">
        <v>15011</v>
      </c>
      <c r="E11619" s="6" t="s">
        <v>15001</v>
      </c>
      <c r="F11619" s="6" t="s">
        <v>28738</v>
      </c>
    </row>
    <row r="11620" spans="1:6" x14ac:dyDescent="0.2">
      <c r="A11620" s="6">
        <v>825056950</v>
      </c>
      <c r="B11620" s="6" t="s">
        <v>28739</v>
      </c>
      <c r="C11620" s="6" t="s">
        <v>28740</v>
      </c>
      <c r="D11620" s="6" t="s">
        <v>15203</v>
      </c>
      <c r="E11620" s="6" t="s">
        <v>15001</v>
      </c>
      <c r="F11620" s="6" t="s">
        <v>21272</v>
      </c>
    </row>
    <row r="11621" spans="1:6" x14ac:dyDescent="0.2">
      <c r="A11621" s="6">
        <v>825070897</v>
      </c>
      <c r="B11621" s="6" t="s">
        <v>28741</v>
      </c>
      <c r="C11621" s="6" t="s">
        <v>28742</v>
      </c>
      <c r="D11621" s="6" t="s">
        <v>15025</v>
      </c>
      <c r="E11621" s="6" t="s">
        <v>15001</v>
      </c>
      <c r="F11621" s="6" t="s">
        <v>28743</v>
      </c>
    </row>
    <row r="11622" spans="1:6" x14ac:dyDescent="0.2">
      <c r="A11622" s="6">
        <v>825248508</v>
      </c>
      <c r="B11622" s="6" t="s">
        <v>28744</v>
      </c>
      <c r="C11622" s="6" t="s">
        <v>28745</v>
      </c>
      <c r="D11622" s="6" t="s">
        <v>15142</v>
      </c>
      <c r="E11622" s="6" t="s">
        <v>15001</v>
      </c>
      <c r="F11622" s="6" t="s">
        <v>28746</v>
      </c>
    </row>
    <row r="11623" spans="1:6" x14ac:dyDescent="0.2">
      <c r="A11623" s="6">
        <v>825298191</v>
      </c>
      <c r="B11623" s="6" t="s">
        <v>28747</v>
      </c>
      <c r="C11623" s="6" t="s">
        <v>28748</v>
      </c>
      <c r="D11623" s="6" t="s">
        <v>15025</v>
      </c>
      <c r="E11623" s="6" t="s">
        <v>15001</v>
      </c>
      <c r="F11623" s="6" t="s">
        <v>24139</v>
      </c>
    </row>
    <row r="11624" spans="1:6" x14ac:dyDescent="0.2">
      <c r="A11624" s="6">
        <v>825315136</v>
      </c>
      <c r="B11624" s="6" t="s">
        <v>28749</v>
      </c>
      <c r="C11624" s="6" t="s">
        <v>28750</v>
      </c>
      <c r="D11624" s="6" t="s">
        <v>16172</v>
      </c>
      <c r="E11624" s="6" t="s">
        <v>15001</v>
      </c>
      <c r="F11624" s="6" t="s">
        <v>25099</v>
      </c>
    </row>
    <row r="11625" spans="1:6" x14ac:dyDescent="0.2">
      <c r="A11625" s="6">
        <v>825330292</v>
      </c>
      <c r="B11625" s="6" t="s">
        <v>28751</v>
      </c>
      <c r="C11625" s="6" t="s">
        <v>15517</v>
      </c>
      <c r="D11625" s="6" t="s">
        <v>15183</v>
      </c>
      <c r="E11625" s="6" t="s">
        <v>15001</v>
      </c>
      <c r="F11625" s="6" t="s">
        <v>28752</v>
      </c>
    </row>
    <row r="11626" spans="1:6" x14ac:dyDescent="0.2">
      <c r="A11626" s="6">
        <v>825366513</v>
      </c>
      <c r="B11626" s="6" t="s">
        <v>28753</v>
      </c>
      <c r="C11626" s="6" t="s">
        <v>28754</v>
      </c>
      <c r="D11626" s="6" t="s">
        <v>15011</v>
      </c>
      <c r="E11626" s="6" t="s">
        <v>15001</v>
      </c>
      <c r="F11626" s="6" t="s">
        <v>28755</v>
      </c>
    </row>
    <row r="11627" spans="1:6" x14ac:dyDescent="0.2">
      <c r="A11627" s="6">
        <v>825376695</v>
      </c>
      <c r="B11627" s="6" t="s">
        <v>28756</v>
      </c>
      <c r="C11627" s="6" t="s">
        <v>28757</v>
      </c>
      <c r="D11627" s="6" t="s">
        <v>15034</v>
      </c>
      <c r="E11627" s="6" t="s">
        <v>15001</v>
      </c>
      <c r="F11627" s="6" t="s">
        <v>28758</v>
      </c>
    </row>
    <row r="11628" spans="1:6" x14ac:dyDescent="0.2">
      <c r="A11628" s="6">
        <v>825420975</v>
      </c>
      <c r="B11628" s="6" t="s">
        <v>28759</v>
      </c>
      <c r="C11628" s="6" t="s">
        <v>28760</v>
      </c>
      <c r="D11628" s="6" t="s">
        <v>15011</v>
      </c>
      <c r="E11628" s="6" t="s">
        <v>15001</v>
      </c>
      <c r="F11628" s="6" t="s">
        <v>28761</v>
      </c>
    </row>
    <row r="11629" spans="1:6" x14ac:dyDescent="0.2">
      <c r="A11629" s="6">
        <v>825447883</v>
      </c>
      <c r="B11629" s="6" t="s">
        <v>28762</v>
      </c>
      <c r="C11629" s="6" t="s">
        <v>28763</v>
      </c>
      <c r="D11629" s="6" t="s">
        <v>15316</v>
      </c>
      <c r="E11629" s="6" t="s">
        <v>15001</v>
      </c>
      <c r="F11629" s="6" t="s">
        <v>28764</v>
      </c>
    </row>
    <row r="11630" spans="1:6" x14ac:dyDescent="0.2">
      <c r="A11630" s="6">
        <v>825449797</v>
      </c>
      <c r="B11630" s="6" t="s">
        <v>28765</v>
      </c>
      <c r="C11630" s="6" t="s">
        <v>28766</v>
      </c>
      <c r="D11630" s="6" t="s">
        <v>15142</v>
      </c>
      <c r="E11630" s="6" t="s">
        <v>15001</v>
      </c>
      <c r="F11630" s="6" t="s">
        <v>28767</v>
      </c>
    </row>
    <row r="11631" spans="1:6" x14ac:dyDescent="0.2">
      <c r="A11631" s="6">
        <v>825471458</v>
      </c>
      <c r="B11631" s="6" t="s">
        <v>28768</v>
      </c>
      <c r="C11631" s="6" t="s">
        <v>28769</v>
      </c>
      <c r="D11631" s="6" t="s">
        <v>15011</v>
      </c>
      <c r="E11631" s="6" t="s">
        <v>15001</v>
      </c>
      <c r="F11631" s="6" t="s">
        <v>28770</v>
      </c>
    </row>
    <row r="11632" spans="1:6" x14ac:dyDescent="0.2">
      <c r="A11632" s="6">
        <v>825490161</v>
      </c>
      <c r="B11632" s="6" t="s">
        <v>28771</v>
      </c>
      <c r="C11632" s="6" t="s">
        <v>28772</v>
      </c>
      <c r="D11632" s="6" t="s">
        <v>15247</v>
      </c>
      <c r="E11632" s="6" t="s">
        <v>15001</v>
      </c>
      <c r="F11632" s="6" t="s">
        <v>28773</v>
      </c>
    </row>
    <row r="11633" spans="1:6" x14ac:dyDescent="0.2">
      <c r="A11633" s="6">
        <v>825515021</v>
      </c>
      <c r="B11633" s="6" t="s">
        <v>28774</v>
      </c>
      <c r="C11633" s="6" t="s">
        <v>625</v>
      </c>
      <c r="D11633" s="6" t="s">
        <v>15892</v>
      </c>
      <c r="E11633" s="6" t="s">
        <v>15001</v>
      </c>
      <c r="F11633" s="6" t="s">
        <v>28775</v>
      </c>
    </row>
    <row r="11634" spans="1:6" x14ac:dyDescent="0.2">
      <c r="A11634" s="6">
        <v>830204983</v>
      </c>
      <c r="B11634" s="6" t="s">
        <v>28776</v>
      </c>
      <c r="C11634" s="6" t="s">
        <v>28777</v>
      </c>
      <c r="D11634" s="6" t="s">
        <v>16462</v>
      </c>
      <c r="E11634" s="6" t="s">
        <v>15001</v>
      </c>
      <c r="F11634" s="6" t="s">
        <v>28778</v>
      </c>
    </row>
    <row r="11635" spans="1:6" x14ac:dyDescent="0.2">
      <c r="A11635" s="6">
        <v>830274716</v>
      </c>
      <c r="B11635" s="6" t="s">
        <v>28779</v>
      </c>
      <c r="C11635" s="6" t="s">
        <v>28780</v>
      </c>
      <c r="D11635" s="6" t="s">
        <v>15011</v>
      </c>
      <c r="E11635" s="6" t="s">
        <v>15001</v>
      </c>
      <c r="F11635" s="6" t="s">
        <v>28781</v>
      </c>
    </row>
    <row r="11636" spans="1:6" x14ac:dyDescent="0.2">
      <c r="A11636" s="6">
        <v>830285028</v>
      </c>
      <c r="B11636" s="6" t="s">
        <v>11514</v>
      </c>
      <c r="C11636" s="6" t="s">
        <v>28782</v>
      </c>
      <c r="D11636" s="6" t="s">
        <v>15142</v>
      </c>
      <c r="E11636" s="6" t="s">
        <v>15001</v>
      </c>
      <c r="F11636" s="6" t="s">
        <v>28783</v>
      </c>
    </row>
    <row r="11637" spans="1:6" x14ac:dyDescent="0.2">
      <c r="A11637" s="6">
        <v>830299025</v>
      </c>
      <c r="B11637" s="6" t="s">
        <v>28784</v>
      </c>
      <c r="C11637" s="6" t="s">
        <v>28785</v>
      </c>
      <c r="D11637" s="6" t="s">
        <v>15393</v>
      </c>
      <c r="E11637" s="6" t="s">
        <v>15001</v>
      </c>
      <c r="F11637" s="6" t="s">
        <v>28786</v>
      </c>
    </row>
    <row r="11638" spans="1:6" x14ac:dyDescent="0.2">
      <c r="A11638" s="6">
        <v>830299842</v>
      </c>
      <c r="B11638" s="6" t="s">
        <v>28787</v>
      </c>
      <c r="C11638" s="6" t="s">
        <v>5729</v>
      </c>
      <c r="D11638" s="6" t="s">
        <v>20601</v>
      </c>
      <c r="E11638" s="6" t="s">
        <v>15001</v>
      </c>
      <c r="F11638" s="6" t="s">
        <v>28788</v>
      </c>
    </row>
    <row r="11639" spans="1:6" x14ac:dyDescent="0.2">
      <c r="A11639" s="6">
        <v>830320088</v>
      </c>
      <c r="B11639" s="6" t="s">
        <v>15364</v>
      </c>
      <c r="C11639" s="6" t="s">
        <v>15538</v>
      </c>
      <c r="D11639" s="6" t="s">
        <v>15193</v>
      </c>
      <c r="E11639" s="6" t="s">
        <v>15001</v>
      </c>
      <c r="F11639" s="6" t="s">
        <v>15539</v>
      </c>
    </row>
    <row r="11640" spans="1:6" x14ac:dyDescent="0.2">
      <c r="A11640" s="6">
        <v>830343849</v>
      </c>
      <c r="B11640" s="6" t="s">
        <v>15364</v>
      </c>
      <c r="C11640" s="6" t="s">
        <v>17086</v>
      </c>
      <c r="D11640" s="6" t="s">
        <v>16669</v>
      </c>
      <c r="E11640" s="6" t="s">
        <v>15001</v>
      </c>
      <c r="F11640" s="6" t="s">
        <v>17087</v>
      </c>
    </row>
    <row r="11641" spans="1:6" x14ac:dyDescent="0.2">
      <c r="A11641" s="6">
        <v>830385287</v>
      </c>
      <c r="B11641" s="6" t="s">
        <v>28789</v>
      </c>
      <c r="C11641" s="6" t="s">
        <v>28790</v>
      </c>
      <c r="D11641" s="6" t="s">
        <v>15514</v>
      </c>
      <c r="E11641" s="6" t="s">
        <v>15001</v>
      </c>
      <c r="F11641" s="6" t="s">
        <v>28791</v>
      </c>
    </row>
    <row r="11642" spans="1:6" x14ac:dyDescent="0.2">
      <c r="A11642" s="6">
        <v>830472957</v>
      </c>
      <c r="B11642" s="6" t="s">
        <v>28792</v>
      </c>
      <c r="C11642" s="6" t="s">
        <v>28793</v>
      </c>
      <c r="D11642" s="6" t="s">
        <v>28794</v>
      </c>
      <c r="E11642" s="6" t="s">
        <v>15001</v>
      </c>
      <c r="F11642" s="6" t="s">
        <v>28795</v>
      </c>
    </row>
    <row r="11643" spans="1:6" x14ac:dyDescent="0.2">
      <c r="A11643" s="6">
        <v>830537896</v>
      </c>
      <c r="B11643" s="6" t="s">
        <v>28796</v>
      </c>
      <c r="C11643" s="6" t="s">
        <v>28797</v>
      </c>
      <c r="D11643" s="6" t="s">
        <v>15247</v>
      </c>
      <c r="E11643" s="6" t="s">
        <v>15001</v>
      </c>
      <c r="F11643" s="6" t="s">
        <v>28798</v>
      </c>
    </row>
    <row r="11644" spans="1:6" x14ac:dyDescent="0.2">
      <c r="A11644" s="6">
        <v>830641444</v>
      </c>
      <c r="B11644" s="6" t="s">
        <v>28799</v>
      </c>
      <c r="C11644" s="6" t="s">
        <v>25427</v>
      </c>
      <c r="D11644" s="6" t="s">
        <v>15025</v>
      </c>
      <c r="E11644" s="6" t="s">
        <v>15001</v>
      </c>
      <c r="F11644" s="6" t="s">
        <v>25428</v>
      </c>
    </row>
    <row r="11645" spans="1:6" x14ac:dyDescent="0.2">
      <c r="A11645" s="6">
        <v>830650915</v>
      </c>
      <c r="B11645" s="6" t="s">
        <v>28800</v>
      </c>
      <c r="C11645" s="6" t="s">
        <v>28801</v>
      </c>
      <c r="D11645" s="6" t="s">
        <v>16669</v>
      </c>
      <c r="E11645" s="6" t="s">
        <v>15001</v>
      </c>
      <c r="F11645" s="6" t="s">
        <v>28802</v>
      </c>
    </row>
    <row r="11646" spans="1:6" x14ac:dyDescent="0.2">
      <c r="A11646" s="6">
        <v>830663070</v>
      </c>
      <c r="B11646" s="6" t="s">
        <v>28803</v>
      </c>
      <c r="C11646" s="6" t="s">
        <v>28804</v>
      </c>
      <c r="D11646" s="6" t="s">
        <v>15569</v>
      </c>
      <c r="E11646" s="6" t="s">
        <v>15001</v>
      </c>
      <c r="F11646" s="6" t="s">
        <v>28805</v>
      </c>
    </row>
    <row r="11647" spans="1:6" x14ac:dyDescent="0.2">
      <c r="A11647" s="6">
        <v>830673790</v>
      </c>
      <c r="B11647" s="6" t="s">
        <v>28806</v>
      </c>
      <c r="C11647" s="6" t="s">
        <v>28807</v>
      </c>
      <c r="D11647" s="6" t="s">
        <v>15672</v>
      </c>
      <c r="E11647" s="6" t="s">
        <v>15001</v>
      </c>
      <c r="F11647" s="6" t="s">
        <v>28808</v>
      </c>
    </row>
    <row r="11648" spans="1:6" x14ac:dyDescent="0.2">
      <c r="A11648" s="6">
        <v>830685644</v>
      </c>
      <c r="B11648" s="6" t="s">
        <v>28809</v>
      </c>
      <c r="C11648" s="6" t="s">
        <v>28810</v>
      </c>
      <c r="D11648" s="6" t="s">
        <v>17230</v>
      </c>
      <c r="E11648" s="6" t="s">
        <v>15001</v>
      </c>
      <c r="F11648" s="6" t="s">
        <v>28811</v>
      </c>
    </row>
    <row r="11649" spans="1:6" x14ac:dyDescent="0.2">
      <c r="A11649" s="6">
        <v>830689967</v>
      </c>
      <c r="B11649" s="6" t="s">
        <v>28812</v>
      </c>
      <c r="C11649" s="6" t="s">
        <v>28813</v>
      </c>
      <c r="D11649" s="6" t="s">
        <v>15025</v>
      </c>
      <c r="E11649" s="6" t="s">
        <v>15001</v>
      </c>
      <c r="F11649" s="6" t="s">
        <v>26903</v>
      </c>
    </row>
    <row r="11650" spans="1:6" x14ac:dyDescent="0.2">
      <c r="A11650" s="6">
        <v>830728866</v>
      </c>
      <c r="B11650" s="6" t="s">
        <v>28814</v>
      </c>
      <c r="C11650" s="6" t="s">
        <v>10924</v>
      </c>
      <c r="D11650" s="6" t="s">
        <v>15011</v>
      </c>
      <c r="E11650" s="6" t="s">
        <v>15001</v>
      </c>
      <c r="F11650" s="6" t="s">
        <v>28815</v>
      </c>
    </row>
    <row r="11651" spans="1:6" x14ac:dyDescent="0.2">
      <c r="A11651" s="6">
        <v>830740153</v>
      </c>
      <c r="B11651" s="6" t="s">
        <v>15364</v>
      </c>
      <c r="C11651" s="6" t="s">
        <v>28816</v>
      </c>
      <c r="D11651" s="6" t="s">
        <v>15011</v>
      </c>
      <c r="E11651" s="6" t="s">
        <v>15001</v>
      </c>
      <c r="F11651" s="6" t="s">
        <v>15544</v>
      </c>
    </row>
    <row r="11652" spans="1:6" x14ac:dyDescent="0.2">
      <c r="A11652" s="6">
        <v>830758697</v>
      </c>
      <c r="B11652" s="6" t="s">
        <v>28817</v>
      </c>
      <c r="C11652" s="6" t="s">
        <v>28818</v>
      </c>
      <c r="D11652" s="6" t="s">
        <v>22035</v>
      </c>
      <c r="E11652" s="6" t="s">
        <v>15001</v>
      </c>
      <c r="F11652" s="6" t="s">
        <v>28819</v>
      </c>
    </row>
    <row r="11653" spans="1:6" x14ac:dyDescent="0.2">
      <c r="A11653" s="6">
        <v>830773601</v>
      </c>
      <c r="B11653" s="6" t="s">
        <v>28820</v>
      </c>
      <c r="C11653" s="6" t="s">
        <v>28821</v>
      </c>
      <c r="D11653" s="6" t="s">
        <v>15642</v>
      </c>
      <c r="E11653" s="6" t="s">
        <v>15001</v>
      </c>
      <c r="F11653" s="6" t="s">
        <v>28822</v>
      </c>
    </row>
    <row r="11654" spans="1:6" x14ac:dyDescent="0.2">
      <c r="A11654" s="6">
        <v>830804713</v>
      </c>
      <c r="B11654" s="6" t="s">
        <v>28823</v>
      </c>
      <c r="C11654" s="6" t="s">
        <v>28824</v>
      </c>
      <c r="D11654" s="6" t="s">
        <v>15244</v>
      </c>
      <c r="E11654" s="6" t="s">
        <v>15001</v>
      </c>
      <c r="F11654" s="6" t="s">
        <v>28825</v>
      </c>
    </row>
    <row r="11655" spans="1:6" x14ac:dyDescent="0.2">
      <c r="A11655" s="6">
        <v>830864354</v>
      </c>
      <c r="B11655" s="6" t="s">
        <v>28826</v>
      </c>
      <c r="C11655" s="6" t="s">
        <v>28827</v>
      </c>
      <c r="D11655" s="6" t="s">
        <v>15244</v>
      </c>
      <c r="E11655" s="6" t="s">
        <v>15001</v>
      </c>
      <c r="F11655" s="6" t="s">
        <v>28828</v>
      </c>
    </row>
    <row r="11656" spans="1:6" x14ac:dyDescent="0.2">
      <c r="A11656" s="6">
        <v>830941368</v>
      </c>
      <c r="B11656" s="6" t="s">
        <v>28829</v>
      </c>
      <c r="C11656" s="6" t="s">
        <v>28830</v>
      </c>
      <c r="D11656" s="6" t="s">
        <v>15025</v>
      </c>
      <c r="E11656" s="6" t="s">
        <v>15001</v>
      </c>
      <c r="F11656" s="6" t="s">
        <v>28831</v>
      </c>
    </row>
    <row r="11657" spans="1:6" x14ac:dyDescent="0.2">
      <c r="A11657" s="6">
        <v>830955572</v>
      </c>
      <c r="B11657" s="6" t="s">
        <v>28832</v>
      </c>
      <c r="C11657" s="6" t="s">
        <v>24396</v>
      </c>
      <c r="D11657" s="6" t="s">
        <v>15025</v>
      </c>
      <c r="E11657" s="6" t="s">
        <v>15001</v>
      </c>
      <c r="F11657" s="6" t="s">
        <v>24397</v>
      </c>
    </row>
    <row r="11658" spans="1:6" x14ac:dyDescent="0.2">
      <c r="A11658" s="6">
        <v>831024700</v>
      </c>
      <c r="B11658" s="6" t="s">
        <v>28833</v>
      </c>
      <c r="C11658" s="6" t="s">
        <v>28834</v>
      </c>
      <c r="D11658" s="6" t="s">
        <v>15011</v>
      </c>
      <c r="E11658" s="6" t="s">
        <v>15001</v>
      </c>
      <c r="F11658" s="6" t="s">
        <v>28835</v>
      </c>
    </row>
    <row r="11659" spans="1:6" x14ac:dyDescent="0.2">
      <c r="A11659" s="6">
        <v>831049480</v>
      </c>
      <c r="B11659" s="6" t="s">
        <v>36</v>
      </c>
      <c r="C11659" s="6" t="s">
        <v>28836</v>
      </c>
      <c r="D11659" s="6" t="s">
        <v>17280</v>
      </c>
      <c r="E11659" s="6" t="s">
        <v>15001</v>
      </c>
      <c r="F11659" s="6" t="s">
        <v>28837</v>
      </c>
    </row>
    <row r="11660" spans="1:6" x14ac:dyDescent="0.2">
      <c r="A11660" s="6">
        <v>831057880</v>
      </c>
      <c r="B11660" s="6" t="s">
        <v>28838</v>
      </c>
      <c r="C11660" s="6" t="s">
        <v>28839</v>
      </c>
      <c r="D11660" s="6" t="s">
        <v>15393</v>
      </c>
      <c r="E11660" s="6" t="s">
        <v>15001</v>
      </c>
      <c r="F11660" s="6" t="s">
        <v>28840</v>
      </c>
    </row>
    <row r="11661" spans="1:6" x14ac:dyDescent="0.2">
      <c r="A11661" s="6">
        <v>831062551</v>
      </c>
      <c r="B11661" s="6" t="s">
        <v>28841</v>
      </c>
      <c r="C11661" s="6" t="s">
        <v>28842</v>
      </c>
      <c r="D11661" s="6" t="s">
        <v>15471</v>
      </c>
      <c r="E11661" s="6" t="s">
        <v>15001</v>
      </c>
      <c r="F11661" s="6" t="s">
        <v>28843</v>
      </c>
    </row>
    <row r="11662" spans="1:6" x14ac:dyDescent="0.2">
      <c r="A11662" s="6">
        <v>831135548</v>
      </c>
      <c r="B11662" s="6" t="s">
        <v>28844</v>
      </c>
      <c r="C11662" s="6" t="s">
        <v>28845</v>
      </c>
      <c r="D11662" s="6" t="s">
        <v>15165</v>
      </c>
      <c r="E11662" s="6" t="s">
        <v>15001</v>
      </c>
      <c r="F11662" s="6" t="s">
        <v>28846</v>
      </c>
    </row>
    <row r="11663" spans="1:6" x14ac:dyDescent="0.2">
      <c r="A11663" s="6">
        <v>831170162</v>
      </c>
      <c r="B11663" s="6" t="s">
        <v>28847</v>
      </c>
      <c r="C11663" s="6" t="s">
        <v>15989</v>
      </c>
      <c r="D11663" s="6" t="s">
        <v>15418</v>
      </c>
      <c r="E11663" s="6" t="s">
        <v>15001</v>
      </c>
      <c r="F11663" s="6" t="s">
        <v>15990</v>
      </c>
    </row>
    <row r="11664" spans="1:6" x14ac:dyDescent="0.2">
      <c r="A11664" s="6">
        <v>831205358</v>
      </c>
      <c r="B11664" s="6" t="s">
        <v>28848</v>
      </c>
      <c r="C11664" s="6" t="s">
        <v>12170</v>
      </c>
      <c r="D11664" s="6" t="s">
        <v>15188</v>
      </c>
      <c r="E11664" s="6" t="s">
        <v>15001</v>
      </c>
      <c r="F11664" s="6" t="s">
        <v>17563</v>
      </c>
    </row>
    <row r="11665" spans="1:6" x14ac:dyDescent="0.2">
      <c r="A11665" s="6">
        <v>831241923</v>
      </c>
      <c r="B11665" s="6" t="s">
        <v>28849</v>
      </c>
      <c r="C11665" s="6" t="s">
        <v>24896</v>
      </c>
      <c r="D11665" s="6" t="s">
        <v>15939</v>
      </c>
      <c r="E11665" s="6" t="s">
        <v>15001</v>
      </c>
      <c r="F11665" s="6" t="s">
        <v>28850</v>
      </c>
    </row>
    <row r="11666" spans="1:6" x14ac:dyDescent="0.2">
      <c r="A11666" s="6">
        <v>831248616</v>
      </c>
      <c r="B11666" s="6" t="s">
        <v>28851</v>
      </c>
      <c r="C11666" s="6" t="s">
        <v>28852</v>
      </c>
      <c r="D11666" s="6" t="s">
        <v>15025</v>
      </c>
      <c r="E11666" s="6" t="s">
        <v>15001</v>
      </c>
      <c r="F11666" s="6" t="s">
        <v>28853</v>
      </c>
    </row>
    <row r="11667" spans="1:6" x14ac:dyDescent="0.2">
      <c r="A11667" s="6">
        <v>831251025</v>
      </c>
      <c r="B11667" s="6" t="s">
        <v>28854</v>
      </c>
      <c r="C11667" s="6" t="s">
        <v>28855</v>
      </c>
      <c r="D11667" s="6" t="s">
        <v>15025</v>
      </c>
      <c r="E11667" s="6" t="s">
        <v>15001</v>
      </c>
      <c r="F11667" s="6" t="s">
        <v>28856</v>
      </c>
    </row>
    <row r="11668" spans="1:6" x14ac:dyDescent="0.2">
      <c r="A11668" s="6">
        <v>831254796</v>
      </c>
      <c r="B11668" s="6" t="s">
        <v>28857</v>
      </c>
      <c r="C11668" s="6" t="s">
        <v>28858</v>
      </c>
      <c r="D11668" s="6" t="s">
        <v>15025</v>
      </c>
      <c r="E11668" s="6" t="s">
        <v>15001</v>
      </c>
      <c r="F11668" s="6" t="s">
        <v>28859</v>
      </c>
    </row>
    <row r="11669" spans="1:6" x14ac:dyDescent="0.2">
      <c r="A11669" s="6">
        <v>831258191</v>
      </c>
      <c r="B11669" s="6" t="s">
        <v>28860</v>
      </c>
      <c r="C11669" s="6" t="s">
        <v>28861</v>
      </c>
      <c r="D11669" s="6" t="s">
        <v>15011</v>
      </c>
      <c r="E11669" s="6" t="s">
        <v>15001</v>
      </c>
      <c r="F11669" s="6" t="s">
        <v>25441</v>
      </c>
    </row>
    <row r="11670" spans="1:6" x14ac:dyDescent="0.2">
      <c r="A11670" s="6">
        <v>831285938</v>
      </c>
      <c r="B11670" s="6" t="s">
        <v>28862</v>
      </c>
      <c r="C11670" s="6" t="s">
        <v>28863</v>
      </c>
      <c r="D11670" s="6" t="s">
        <v>15125</v>
      </c>
      <c r="E11670" s="6" t="s">
        <v>15001</v>
      </c>
      <c r="F11670" s="6" t="s">
        <v>21996</v>
      </c>
    </row>
    <row r="11671" spans="1:6" x14ac:dyDescent="0.2">
      <c r="A11671" s="6">
        <v>831340078</v>
      </c>
      <c r="B11671" s="6" t="s">
        <v>28864</v>
      </c>
      <c r="C11671" s="6" t="s">
        <v>28865</v>
      </c>
      <c r="D11671" s="6" t="s">
        <v>15183</v>
      </c>
      <c r="E11671" s="6" t="s">
        <v>15001</v>
      </c>
      <c r="F11671" s="6" t="s">
        <v>28866</v>
      </c>
    </row>
    <row r="11672" spans="1:6" x14ac:dyDescent="0.2">
      <c r="A11672" s="6">
        <v>831364199</v>
      </c>
      <c r="B11672" s="6" t="s">
        <v>28867</v>
      </c>
      <c r="C11672" s="6" t="s">
        <v>28868</v>
      </c>
      <c r="D11672" s="6" t="s">
        <v>15193</v>
      </c>
      <c r="E11672" s="6" t="s">
        <v>15001</v>
      </c>
      <c r="F11672" s="6" t="s">
        <v>28869</v>
      </c>
    </row>
    <row r="11673" spans="1:6" x14ac:dyDescent="0.2">
      <c r="A11673" s="6">
        <v>831434984</v>
      </c>
      <c r="B11673" s="6" t="s">
        <v>28870</v>
      </c>
      <c r="C11673" s="6" t="s">
        <v>28871</v>
      </c>
      <c r="D11673" s="6" t="s">
        <v>16678</v>
      </c>
      <c r="E11673" s="6" t="s">
        <v>15001</v>
      </c>
      <c r="F11673" s="6" t="s">
        <v>28872</v>
      </c>
    </row>
    <row r="11674" spans="1:6" x14ac:dyDescent="0.2">
      <c r="A11674" s="6">
        <v>831469735</v>
      </c>
      <c r="B11674" s="6" t="s">
        <v>28873</v>
      </c>
      <c r="C11674" s="6" t="s">
        <v>28874</v>
      </c>
      <c r="D11674" s="6" t="s">
        <v>15316</v>
      </c>
      <c r="E11674" s="6" t="s">
        <v>15001</v>
      </c>
      <c r="F11674" s="6" t="s">
        <v>28875</v>
      </c>
    </row>
    <row r="11675" spans="1:6" x14ac:dyDescent="0.2">
      <c r="A11675" s="6">
        <v>831478560</v>
      </c>
      <c r="B11675" s="6" t="s">
        <v>28876</v>
      </c>
      <c r="C11675" s="6" t="s">
        <v>28877</v>
      </c>
      <c r="D11675" s="6" t="s">
        <v>15672</v>
      </c>
      <c r="E11675" s="6" t="s">
        <v>15001</v>
      </c>
      <c r="F11675" s="6" t="s">
        <v>28878</v>
      </c>
    </row>
    <row r="11676" spans="1:6" x14ac:dyDescent="0.2">
      <c r="A11676" s="6">
        <v>831495540</v>
      </c>
      <c r="B11676" s="6" t="s">
        <v>28879</v>
      </c>
      <c r="C11676" s="6" t="s">
        <v>28880</v>
      </c>
      <c r="D11676" s="6" t="s">
        <v>15450</v>
      </c>
      <c r="E11676" s="6" t="s">
        <v>15001</v>
      </c>
      <c r="F11676" s="6" t="s">
        <v>19422</v>
      </c>
    </row>
    <row r="11677" spans="1:6" x14ac:dyDescent="0.2">
      <c r="A11677" s="6">
        <v>831551427</v>
      </c>
      <c r="B11677" s="6" t="s">
        <v>28881</v>
      </c>
      <c r="C11677" s="6" t="s">
        <v>28882</v>
      </c>
      <c r="D11677" s="6" t="s">
        <v>15025</v>
      </c>
      <c r="E11677" s="6" t="s">
        <v>15001</v>
      </c>
      <c r="F11677" s="6" t="s">
        <v>28883</v>
      </c>
    </row>
    <row r="11678" spans="1:6" x14ac:dyDescent="0.2">
      <c r="A11678" s="6">
        <v>831585397</v>
      </c>
      <c r="B11678" s="6" t="s">
        <v>28884</v>
      </c>
      <c r="C11678" s="6" t="s">
        <v>28885</v>
      </c>
      <c r="D11678" s="6" t="s">
        <v>15011</v>
      </c>
      <c r="E11678" s="6" t="s">
        <v>15001</v>
      </c>
      <c r="F11678" s="6" t="s">
        <v>28886</v>
      </c>
    </row>
    <row r="11679" spans="1:6" x14ac:dyDescent="0.2">
      <c r="A11679" s="6">
        <v>831587080</v>
      </c>
      <c r="B11679" s="6" t="s">
        <v>28887</v>
      </c>
      <c r="C11679" s="6" t="s">
        <v>28888</v>
      </c>
      <c r="D11679" s="6" t="s">
        <v>15316</v>
      </c>
      <c r="E11679" s="6" t="s">
        <v>15001</v>
      </c>
      <c r="F11679" s="6" t="s">
        <v>28889</v>
      </c>
    </row>
    <row r="11680" spans="1:6" x14ac:dyDescent="0.2">
      <c r="A11680" s="6">
        <v>831633081</v>
      </c>
      <c r="B11680" s="6" t="s">
        <v>53</v>
      </c>
      <c r="C11680" s="6" t="s">
        <v>28890</v>
      </c>
      <c r="D11680" s="6" t="s">
        <v>15406</v>
      </c>
      <c r="E11680" s="6" t="s">
        <v>15001</v>
      </c>
      <c r="F11680" s="6" t="s">
        <v>28891</v>
      </c>
    </row>
    <row r="11681" spans="1:6" x14ac:dyDescent="0.2">
      <c r="A11681" s="6">
        <v>831637501</v>
      </c>
      <c r="B11681" s="6" t="s">
        <v>28892</v>
      </c>
      <c r="C11681" s="6" t="s">
        <v>28893</v>
      </c>
      <c r="D11681" s="6" t="s">
        <v>15244</v>
      </c>
      <c r="E11681" s="6" t="s">
        <v>15001</v>
      </c>
      <c r="F11681" s="6" t="s">
        <v>28894</v>
      </c>
    </row>
    <row r="11682" spans="1:6" x14ac:dyDescent="0.2">
      <c r="A11682" s="6">
        <v>831714842</v>
      </c>
      <c r="B11682" s="6" t="s">
        <v>28895</v>
      </c>
      <c r="C11682" s="6" t="s">
        <v>28896</v>
      </c>
      <c r="D11682" s="6" t="s">
        <v>15193</v>
      </c>
      <c r="E11682" s="6" t="s">
        <v>15001</v>
      </c>
      <c r="F11682" s="6" t="s">
        <v>28897</v>
      </c>
    </row>
    <row r="11683" spans="1:6" x14ac:dyDescent="0.2">
      <c r="A11683" s="6">
        <v>831726720</v>
      </c>
      <c r="B11683" s="6" t="s">
        <v>28898</v>
      </c>
      <c r="C11683" s="6" t="s">
        <v>10297</v>
      </c>
      <c r="D11683" s="6" t="s">
        <v>15025</v>
      </c>
      <c r="E11683" s="6" t="s">
        <v>15001</v>
      </c>
      <c r="F11683" s="6" t="s">
        <v>28899</v>
      </c>
    </row>
    <row r="11684" spans="1:6" x14ac:dyDescent="0.2">
      <c r="A11684" s="6">
        <v>831755906</v>
      </c>
      <c r="B11684" s="6" t="s">
        <v>28900</v>
      </c>
      <c r="C11684" s="6" t="s">
        <v>28901</v>
      </c>
      <c r="D11684" s="6" t="s">
        <v>15776</v>
      </c>
      <c r="E11684" s="6" t="s">
        <v>15001</v>
      </c>
      <c r="F11684" s="6" t="s">
        <v>28902</v>
      </c>
    </row>
    <row r="11685" spans="1:6" x14ac:dyDescent="0.2">
      <c r="A11685" s="6">
        <v>831758257</v>
      </c>
      <c r="B11685" s="6" t="s">
        <v>28903</v>
      </c>
      <c r="C11685" s="6" t="s">
        <v>28904</v>
      </c>
      <c r="D11685" s="6" t="s">
        <v>15183</v>
      </c>
      <c r="E11685" s="6" t="s">
        <v>15001</v>
      </c>
      <c r="F11685" s="6" t="s">
        <v>21927</v>
      </c>
    </row>
    <row r="11686" spans="1:6" x14ac:dyDescent="0.2">
      <c r="A11686" s="6">
        <v>831776436</v>
      </c>
      <c r="B11686" s="6" t="s">
        <v>28905</v>
      </c>
      <c r="C11686" s="6" t="s">
        <v>28906</v>
      </c>
      <c r="D11686" s="6" t="s">
        <v>15025</v>
      </c>
      <c r="E11686" s="6" t="s">
        <v>15001</v>
      </c>
      <c r="F11686" s="6" t="s">
        <v>28907</v>
      </c>
    </row>
    <row r="11687" spans="1:6" x14ac:dyDescent="0.2">
      <c r="A11687" s="6">
        <v>831807740</v>
      </c>
      <c r="B11687" s="6" t="s">
        <v>28908</v>
      </c>
      <c r="C11687" s="6" t="s">
        <v>28909</v>
      </c>
      <c r="D11687" s="6" t="s">
        <v>15025</v>
      </c>
      <c r="E11687" s="6" t="s">
        <v>15001</v>
      </c>
      <c r="F11687" s="6" t="s">
        <v>28910</v>
      </c>
    </row>
    <row r="11688" spans="1:6" x14ac:dyDescent="0.2">
      <c r="A11688" s="6">
        <v>831905901</v>
      </c>
      <c r="B11688" s="6" t="s">
        <v>28911</v>
      </c>
      <c r="C11688" s="6" t="s">
        <v>28912</v>
      </c>
      <c r="D11688" s="6" t="s">
        <v>16260</v>
      </c>
      <c r="E11688" s="6" t="s">
        <v>15001</v>
      </c>
      <c r="F11688" s="6" t="s">
        <v>28913</v>
      </c>
    </row>
    <row r="11689" spans="1:6" x14ac:dyDescent="0.2">
      <c r="A11689" s="6">
        <v>831906239</v>
      </c>
      <c r="B11689" s="6" t="s">
        <v>28914</v>
      </c>
      <c r="C11689" s="6" t="s">
        <v>28915</v>
      </c>
      <c r="D11689" s="6" t="s">
        <v>16021</v>
      </c>
      <c r="E11689" s="6" t="s">
        <v>15001</v>
      </c>
      <c r="F11689" s="6" t="s">
        <v>28916</v>
      </c>
    </row>
    <row r="11690" spans="1:6" x14ac:dyDescent="0.2">
      <c r="A11690" s="6">
        <v>831927764</v>
      </c>
      <c r="B11690" s="6" t="s">
        <v>28917</v>
      </c>
      <c r="C11690" s="6" t="s">
        <v>28918</v>
      </c>
      <c r="D11690" s="6" t="s">
        <v>18620</v>
      </c>
      <c r="E11690" s="6" t="s">
        <v>15001</v>
      </c>
      <c r="F11690" s="6" t="s">
        <v>28919</v>
      </c>
    </row>
    <row r="11691" spans="1:6" x14ac:dyDescent="0.2">
      <c r="A11691" s="6">
        <v>831933795</v>
      </c>
      <c r="B11691" s="6" t="s">
        <v>28920</v>
      </c>
      <c r="C11691" s="6" t="s">
        <v>28921</v>
      </c>
      <c r="D11691" s="6" t="s">
        <v>15514</v>
      </c>
      <c r="E11691" s="6" t="s">
        <v>15001</v>
      </c>
      <c r="F11691" s="6" t="s">
        <v>28922</v>
      </c>
    </row>
    <row r="11692" spans="1:6" x14ac:dyDescent="0.2">
      <c r="A11692" s="6">
        <v>831938450</v>
      </c>
      <c r="B11692" s="6" t="s">
        <v>28923</v>
      </c>
      <c r="C11692" s="6" t="s">
        <v>28924</v>
      </c>
      <c r="D11692" s="6" t="s">
        <v>15025</v>
      </c>
      <c r="E11692" s="6" t="s">
        <v>15001</v>
      </c>
      <c r="F11692" s="6" t="s">
        <v>28925</v>
      </c>
    </row>
    <row r="11693" spans="1:6" x14ac:dyDescent="0.2">
      <c r="A11693" s="6">
        <v>831970707</v>
      </c>
      <c r="B11693" s="6" t="s">
        <v>28926</v>
      </c>
      <c r="C11693" s="6" t="s">
        <v>28927</v>
      </c>
      <c r="D11693" s="6" t="s">
        <v>15880</v>
      </c>
      <c r="E11693" s="6" t="s">
        <v>15001</v>
      </c>
      <c r="F11693" s="6" t="s">
        <v>28928</v>
      </c>
    </row>
    <row r="11694" spans="1:6" x14ac:dyDescent="0.2">
      <c r="A11694" s="6">
        <v>831971499</v>
      </c>
      <c r="B11694" s="6" t="s">
        <v>28929</v>
      </c>
      <c r="C11694" s="6" t="s">
        <v>28930</v>
      </c>
      <c r="D11694" s="6" t="s">
        <v>15025</v>
      </c>
      <c r="E11694" s="6" t="s">
        <v>15001</v>
      </c>
      <c r="F11694" s="6" t="s">
        <v>28931</v>
      </c>
    </row>
    <row r="11695" spans="1:6" x14ac:dyDescent="0.2">
      <c r="A11695" s="6">
        <v>831978889</v>
      </c>
      <c r="B11695" s="6" t="s">
        <v>28932</v>
      </c>
      <c r="C11695" s="6" t="s">
        <v>28933</v>
      </c>
      <c r="D11695" s="6" t="s">
        <v>17938</v>
      </c>
      <c r="E11695" s="6" t="s">
        <v>15001</v>
      </c>
      <c r="F11695" s="6" t="s">
        <v>28934</v>
      </c>
    </row>
    <row r="11696" spans="1:6" x14ac:dyDescent="0.2">
      <c r="A11696" s="6">
        <v>831991780</v>
      </c>
      <c r="B11696" s="6" t="s">
        <v>28935</v>
      </c>
      <c r="C11696" s="6" t="s">
        <v>28470</v>
      </c>
      <c r="D11696" s="6" t="s">
        <v>16731</v>
      </c>
      <c r="E11696" s="6" t="s">
        <v>15001</v>
      </c>
      <c r="F11696" s="6" t="s">
        <v>28936</v>
      </c>
    </row>
    <row r="11697" spans="1:6" x14ac:dyDescent="0.2">
      <c r="A11697" s="6">
        <v>832009071</v>
      </c>
      <c r="B11697" s="6" t="s">
        <v>28937</v>
      </c>
      <c r="C11697" s="6" t="s">
        <v>28938</v>
      </c>
      <c r="D11697" s="6" t="s">
        <v>15366</v>
      </c>
      <c r="E11697" s="6" t="s">
        <v>15001</v>
      </c>
      <c r="F11697" s="6" t="s">
        <v>17415</v>
      </c>
    </row>
    <row r="11698" spans="1:6" x14ac:dyDescent="0.2">
      <c r="A11698" s="6">
        <v>832010667</v>
      </c>
      <c r="B11698" s="6" t="s">
        <v>28939</v>
      </c>
      <c r="C11698" s="6" t="s">
        <v>11214</v>
      </c>
      <c r="D11698" s="6" t="s">
        <v>22035</v>
      </c>
      <c r="E11698" s="6" t="s">
        <v>15001</v>
      </c>
      <c r="F11698" s="6" t="s">
        <v>28940</v>
      </c>
    </row>
    <row r="11699" spans="1:6" x14ac:dyDescent="0.2">
      <c r="A11699" s="6">
        <v>832027015</v>
      </c>
      <c r="B11699" s="6" t="s">
        <v>28941</v>
      </c>
      <c r="C11699" s="6" t="s">
        <v>28942</v>
      </c>
      <c r="D11699" s="6" t="s">
        <v>15025</v>
      </c>
      <c r="E11699" s="6" t="s">
        <v>15001</v>
      </c>
      <c r="F11699" s="6" t="s">
        <v>28943</v>
      </c>
    </row>
    <row r="11700" spans="1:6" x14ac:dyDescent="0.2">
      <c r="A11700" s="6">
        <v>832055081</v>
      </c>
      <c r="B11700" s="6" t="s">
        <v>28944</v>
      </c>
      <c r="C11700" s="6" t="s">
        <v>28945</v>
      </c>
      <c r="D11700" s="6" t="s">
        <v>15025</v>
      </c>
      <c r="E11700" s="6" t="s">
        <v>15001</v>
      </c>
      <c r="F11700" s="6" t="s">
        <v>28946</v>
      </c>
    </row>
    <row r="11701" spans="1:6" x14ac:dyDescent="0.2">
      <c r="A11701" s="6">
        <v>832153342</v>
      </c>
      <c r="B11701" s="6" t="s">
        <v>28947</v>
      </c>
      <c r="C11701" s="6" t="s">
        <v>28948</v>
      </c>
      <c r="D11701" s="6" t="s">
        <v>15183</v>
      </c>
      <c r="E11701" s="6" t="s">
        <v>15001</v>
      </c>
      <c r="F11701" s="6" t="s">
        <v>15238</v>
      </c>
    </row>
    <row r="11702" spans="1:6" x14ac:dyDescent="0.2">
      <c r="A11702" s="6">
        <v>832182557</v>
      </c>
      <c r="B11702" s="6" t="s">
        <v>2677</v>
      </c>
      <c r="C11702" s="6" t="s">
        <v>20173</v>
      </c>
      <c r="D11702" s="6" t="s">
        <v>15450</v>
      </c>
      <c r="E11702" s="6" t="s">
        <v>15001</v>
      </c>
      <c r="F11702" s="6" t="s">
        <v>28949</v>
      </c>
    </row>
    <row r="11703" spans="1:6" x14ac:dyDescent="0.2">
      <c r="A11703" s="6">
        <v>832191298</v>
      </c>
      <c r="B11703" s="6" t="s">
        <v>28950</v>
      </c>
      <c r="C11703" s="6" t="s">
        <v>28951</v>
      </c>
      <c r="D11703" s="6" t="s">
        <v>15929</v>
      </c>
      <c r="E11703" s="6" t="s">
        <v>15001</v>
      </c>
      <c r="F11703" s="6" t="s">
        <v>15930</v>
      </c>
    </row>
    <row r="11704" spans="1:6" x14ac:dyDescent="0.2">
      <c r="A11704" s="6">
        <v>832197006</v>
      </c>
      <c r="B11704" s="6" t="s">
        <v>28952</v>
      </c>
      <c r="C11704" s="6" t="s">
        <v>28953</v>
      </c>
      <c r="D11704" s="6" t="s">
        <v>15901</v>
      </c>
      <c r="E11704" s="6" t="s">
        <v>15001</v>
      </c>
      <c r="F11704" s="6" t="s">
        <v>20028</v>
      </c>
    </row>
    <row r="11705" spans="1:6" x14ac:dyDescent="0.2">
      <c r="A11705" s="6">
        <v>832213410</v>
      </c>
      <c r="B11705" s="6" t="s">
        <v>28954</v>
      </c>
      <c r="C11705" s="6" t="s">
        <v>5850</v>
      </c>
      <c r="D11705" s="6" t="s">
        <v>15450</v>
      </c>
      <c r="E11705" s="6" t="s">
        <v>15001</v>
      </c>
      <c r="F11705" s="6" t="s">
        <v>28955</v>
      </c>
    </row>
    <row r="11706" spans="1:6" x14ac:dyDescent="0.2">
      <c r="A11706" s="6">
        <v>832227517</v>
      </c>
      <c r="B11706" s="6" t="s">
        <v>28956</v>
      </c>
      <c r="C11706" s="6" t="s">
        <v>28957</v>
      </c>
      <c r="D11706" s="6" t="s">
        <v>15450</v>
      </c>
      <c r="E11706" s="6" t="s">
        <v>15001</v>
      </c>
      <c r="F11706" s="6" t="s">
        <v>28958</v>
      </c>
    </row>
    <row r="11707" spans="1:6" x14ac:dyDescent="0.2">
      <c r="A11707" s="6">
        <v>832230087</v>
      </c>
      <c r="B11707" s="6" t="s">
        <v>28959</v>
      </c>
      <c r="C11707" s="6" t="s">
        <v>28960</v>
      </c>
      <c r="D11707" s="6" t="s">
        <v>15025</v>
      </c>
      <c r="E11707" s="6" t="s">
        <v>15001</v>
      </c>
      <c r="F11707" s="6" t="s">
        <v>17249</v>
      </c>
    </row>
    <row r="11708" spans="1:6" x14ac:dyDescent="0.2">
      <c r="A11708" s="6">
        <v>832251609</v>
      </c>
      <c r="B11708" s="6" t="s">
        <v>28961</v>
      </c>
      <c r="C11708" s="6" t="s">
        <v>28962</v>
      </c>
      <c r="D11708" s="6" t="s">
        <v>17212</v>
      </c>
      <c r="E11708" s="6" t="s">
        <v>15001</v>
      </c>
      <c r="F11708" s="6" t="s">
        <v>28963</v>
      </c>
    </row>
    <row r="11709" spans="1:6" x14ac:dyDescent="0.2">
      <c r="A11709" s="6">
        <v>832273921</v>
      </c>
      <c r="B11709" s="6" t="s">
        <v>28964</v>
      </c>
      <c r="C11709" s="6" t="s">
        <v>16516</v>
      </c>
      <c r="D11709" s="6" t="s">
        <v>15534</v>
      </c>
      <c r="E11709" s="6" t="s">
        <v>15001</v>
      </c>
      <c r="F11709" s="6" t="s">
        <v>16517</v>
      </c>
    </row>
    <row r="11710" spans="1:6" x14ac:dyDescent="0.2">
      <c r="A11710" s="6">
        <v>832283954</v>
      </c>
      <c r="B11710" s="6" t="s">
        <v>28965</v>
      </c>
      <c r="C11710" s="6" t="s">
        <v>28966</v>
      </c>
      <c r="D11710" s="6" t="s">
        <v>15025</v>
      </c>
      <c r="E11710" s="6" t="s">
        <v>15001</v>
      </c>
      <c r="F11710" s="6" t="s">
        <v>28967</v>
      </c>
    </row>
    <row r="11711" spans="1:6" x14ac:dyDescent="0.2">
      <c r="A11711" s="6">
        <v>832287245</v>
      </c>
      <c r="B11711" s="6" t="s">
        <v>28968</v>
      </c>
      <c r="C11711" s="6" t="s">
        <v>28966</v>
      </c>
      <c r="D11711" s="6" t="s">
        <v>15025</v>
      </c>
      <c r="E11711" s="6" t="s">
        <v>15001</v>
      </c>
      <c r="F11711" s="6" t="s">
        <v>28967</v>
      </c>
    </row>
    <row r="11712" spans="1:6" x14ac:dyDescent="0.2">
      <c r="A11712" s="6">
        <v>832326004</v>
      </c>
      <c r="B11712" s="6" t="s">
        <v>28969</v>
      </c>
      <c r="C11712" s="6" t="s">
        <v>28970</v>
      </c>
      <c r="D11712" s="6" t="s">
        <v>15025</v>
      </c>
      <c r="E11712" s="6" t="s">
        <v>15001</v>
      </c>
      <c r="F11712" s="6" t="s">
        <v>28971</v>
      </c>
    </row>
    <row r="11713" spans="1:6" x14ac:dyDescent="0.2">
      <c r="A11713" s="6">
        <v>832342459</v>
      </c>
      <c r="B11713" s="6" t="s">
        <v>28972</v>
      </c>
      <c r="C11713" s="6" t="s">
        <v>28973</v>
      </c>
      <c r="D11713" s="6" t="s">
        <v>15025</v>
      </c>
      <c r="E11713" s="6" t="s">
        <v>15001</v>
      </c>
      <c r="F11713" s="6" t="s">
        <v>28974</v>
      </c>
    </row>
    <row r="11714" spans="1:6" x14ac:dyDescent="0.2">
      <c r="A11714" s="6">
        <v>832381925</v>
      </c>
      <c r="B11714" s="6" t="s">
        <v>28975</v>
      </c>
      <c r="C11714" s="6" t="s">
        <v>24180</v>
      </c>
      <c r="D11714" s="6" t="s">
        <v>15025</v>
      </c>
      <c r="E11714" s="6" t="s">
        <v>15001</v>
      </c>
      <c r="F11714" s="6" t="s">
        <v>20112</v>
      </c>
    </row>
    <row r="11715" spans="1:6" x14ac:dyDescent="0.2">
      <c r="A11715" s="6">
        <v>832387090</v>
      </c>
      <c r="B11715" s="6" t="s">
        <v>28976</v>
      </c>
      <c r="C11715" s="6" t="s">
        <v>28977</v>
      </c>
      <c r="D11715" s="6" t="s">
        <v>26353</v>
      </c>
      <c r="E11715" s="6" t="s">
        <v>15001</v>
      </c>
      <c r="F11715" s="6" t="s">
        <v>28978</v>
      </c>
    </row>
    <row r="11716" spans="1:6" x14ac:dyDescent="0.2">
      <c r="A11716" s="6">
        <v>832412461</v>
      </c>
      <c r="B11716" s="6" t="s">
        <v>28979</v>
      </c>
      <c r="C11716" s="6" t="s">
        <v>20625</v>
      </c>
      <c r="D11716" s="6" t="s">
        <v>15968</v>
      </c>
      <c r="E11716" s="6" t="s">
        <v>15001</v>
      </c>
      <c r="F11716" s="6" t="s">
        <v>28980</v>
      </c>
    </row>
    <row r="11717" spans="1:6" x14ac:dyDescent="0.2">
      <c r="A11717" s="6">
        <v>832424364</v>
      </c>
      <c r="B11717" s="6" t="s">
        <v>28981</v>
      </c>
      <c r="C11717" s="6" t="s">
        <v>28982</v>
      </c>
      <c r="D11717" s="6" t="s">
        <v>15776</v>
      </c>
      <c r="E11717" s="6" t="s">
        <v>15001</v>
      </c>
      <c r="F11717" s="6" t="s">
        <v>28983</v>
      </c>
    </row>
    <row r="11718" spans="1:6" x14ac:dyDescent="0.2">
      <c r="A11718" s="6">
        <v>832453489</v>
      </c>
      <c r="B11718" s="6" t="s">
        <v>28984</v>
      </c>
      <c r="C11718" s="6" t="s">
        <v>28985</v>
      </c>
      <c r="D11718" s="6" t="s">
        <v>15414</v>
      </c>
      <c r="E11718" s="6" t="s">
        <v>15001</v>
      </c>
      <c r="F11718" s="6" t="s">
        <v>28986</v>
      </c>
    </row>
    <row r="11719" spans="1:6" x14ac:dyDescent="0.2">
      <c r="A11719" s="6">
        <v>832550478</v>
      </c>
      <c r="B11719" s="6" t="s">
        <v>28987</v>
      </c>
      <c r="C11719" s="6" t="s">
        <v>6046</v>
      </c>
      <c r="D11719" s="6" t="s">
        <v>15338</v>
      </c>
      <c r="E11719" s="6" t="s">
        <v>15001</v>
      </c>
      <c r="F11719" s="6" t="s">
        <v>28988</v>
      </c>
    </row>
    <row r="11720" spans="1:6" x14ac:dyDescent="0.2">
      <c r="A11720" s="6">
        <v>832569039</v>
      </c>
      <c r="B11720" s="6" t="s">
        <v>28989</v>
      </c>
      <c r="C11720" s="6" t="s">
        <v>7122</v>
      </c>
      <c r="D11720" s="6" t="s">
        <v>15776</v>
      </c>
      <c r="E11720" s="6" t="s">
        <v>15001</v>
      </c>
      <c r="F11720" s="6" t="s">
        <v>28990</v>
      </c>
    </row>
    <row r="11721" spans="1:6" x14ac:dyDescent="0.2">
      <c r="A11721" s="6">
        <v>832582292</v>
      </c>
      <c r="B11721" s="6" t="s">
        <v>28991</v>
      </c>
      <c r="C11721" s="6" t="s">
        <v>28992</v>
      </c>
      <c r="D11721" s="6" t="s">
        <v>15071</v>
      </c>
      <c r="E11721" s="6" t="s">
        <v>15001</v>
      </c>
      <c r="F11721" s="6" t="s">
        <v>28993</v>
      </c>
    </row>
    <row r="11722" spans="1:6" x14ac:dyDescent="0.2">
      <c r="A11722" s="6">
        <v>832620535</v>
      </c>
      <c r="B11722" s="6" t="s">
        <v>28994</v>
      </c>
      <c r="C11722" s="6" t="s">
        <v>28995</v>
      </c>
      <c r="D11722" s="6" t="s">
        <v>15025</v>
      </c>
      <c r="E11722" s="6" t="s">
        <v>15001</v>
      </c>
      <c r="F11722" s="6" t="s">
        <v>28996</v>
      </c>
    </row>
    <row r="11723" spans="1:6" x14ac:dyDescent="0.2">
      <c r="A11723" s="6">
        <v>832653799</v>
      </c>
      <c r="B11723" s="6" t="s">
        <v>28997</v>
      </c>
      <c r="C11723" s="6" t="s">
        <v>28998</v>
      </c>
      <c r="D11723" s="6" t="s">
        <v>15418</v>
      </c>
      <c r="E11723" s="6" t="s">
        <v>15001</v>
      </c>
      <c r="F11723" s="6" t="s">
        <v>28999</v>
      </c>
    </row>
    <row r="11724" spans="1:6" x14ac:dyDescent="0.2">
      <c r="A11724" s="6">
        <v>832658484</v>
      </c>
      <c r="B11724" s="6" t="s">
        <v>29000</v>
      </c>
      <c r="C11724" s="6" t="s">
        <v>29001</v>
      </c>
      <c r="D11724" s="6" t="s">
        <v>15350</v>
      </c>
      <c r="E11724" s="6" t="s">
        <v>15001</v>
      </c>
      <c r="F11724" s="6" t="s">
        <v>29002</v>
      </c>
    </row>
    <row r="11725" spans="1:6" x14ac:dyDescent="0.2">
      <c r="A11725" s="6">
        <v>832672947</v>
      </c>
      <c r="B11725" s="6" t="s">
        <v>29003</v>
      </c>
      <c r="C11725" s="6" t="s">
        <v>24905</v>
      </c>
      <c r="D11725" s="6" t="s">
        <v>15499</v>
      </c>
      <c r="E11725" s="6" t="s">
        <v>15001</v>
      </c>
      <c r="F11725" s="6" t="s">
        <v>29004</v>
      </c>
    </row>
    <row r="11726" spans="1:6" x14ac:dyDescent="0.2">
      <c r="A11726" s="6">
        <v>832677503</v>
      </c>
      <c r="B11726" s="6" t="s">
        <v>29005</v>
      </c>
      <c r="C11726" s="6" t="s">
        <v>29006</v>
      </c>
      <c r="D11726" s="6" t="s">
        <v>16050</v>
      </c>
      <c r="E11726" s="6" t="s">
        <v>15001</v>
      </c>
      <c r="F11726" s="6" t="s">
        <v>29007</v>
      </c>
    </row>
    <row r="11727" spans="1:6" x14ac:dyDescent="0.2">
      <c r="A11727" s="6">
        <v>832683731</v>
      </c>
      <c r="B11727" s="6" t="s">
        <v>29008</v>
      </c>
      <c r="C11727" s="6" t="s">
        <v>29009</v>
      </c>
      <c r="D11727" s="6" t="s">
        <v>17212</v>
      </c>
      <c r="E11727" s="6" t="s">
        <v>15001</v>
      </c>
      <c r="F11727" s="6" t="s">
        <v>29010</v>
      </c>
    </row>
    <row r="11728" spans="1:6" x14ac:dyDescent="0.2">
      <c r="A11728" s="6">
        <v>832689703</v>
      </c>
      <c r="B11728" s="6" t="s">
        <v>29011</v>
      </c>
      <c r="C11728" s="6" t="s">
        <v>29012</v>
      </c>
      <c r="D11728" s="6" t="s">
        <v>15142</v>
      </c>
      <c r="E11728" s="6" t="s">
        <v>15001</v>
      </c>
      <c r="F11728" s="6" t="s">
        <v>29013</v>
      </c>
    </row>
    <row r="11729" spans="1:6" x14ac:dyDescent="0.2">
      <c r="A11729" s="6">
        <v>832745193</v>
      </c>
      <c r="B11729" s="6" t="s">
        <v>29014</v>
      </c>
      <c r="C11729" s="6" t="s">
        <v>29015</v>
      </c>
      <c r="D11729" s="6" t="s">
        <v>15025</v>
      </c>
      <c r="E11729" s="6" t="s">
        <v>15001</v>
      </c>
      <c r="F11729" s="6" t="s">
        <v>29016</v>
      </c>
    </row>
    <row r="11730" spans="1:6" x14ac:dyDescent="0.2">
      <c r="A11730" s="6">
        <v>832748594</v>
      </c>
      <c r="B11730" s="6" t="s">
        <v>29017</v>
      </c>
      <c r="C11730" s="6" t="s">
        <v>29018</v>
      </c>
      <c r="D11730" s="6" t="s">
        <v>15025</v>
      </c>
      <c r="E11730" s="6" t="s">
        <v>15001</v>
      </c>
      <c r="F11730" s="6" t="s">
        <v>29019</v>
      </c>
    </row>
    <row r="11731" spans="1:6" x14ac:dyDescent="0.2">
      <c r="A11731" s="6">
        <v>832753402</v>
      </c>
      <c r="B11731" s="6" t="s">
        <v>29020</v>
      </c>
      <c r="C11731" s="6" t="s">
        <v>10086</v>
      </c>
      <c r="D11731" s="6" t="s">
        <v>15798</v>
      </c>
      <c r="E11731" s="6" t="s">
        <v>15001</v>
      </c>
      <c r="F11731" s="6" t="s">
        <v>29021</v>
      </c>
    </row>
    <row r="11732" spans="1:6" x14ac:dyDescent="0.2">
      <c r="A11732" s="6">
        <v>832754607</v>
      </c>
      <c r="B11732" s="6" t="s">
        <v>29022</v>
      </c>
      <c r="C11732" s="6" t="s">
        <v>29023</v>
      </c>
      <c r="D11732" s="6" t="s">
        <v>15240</v>
      </c>
      <c r="E11732" s="6" t="s">
        <v>15001</v>
      </c>
      <c r="F11732" s="6" t="s">
        <v>29024</v>
      </c>
    </row>
    <row r="11733" spans="1:6" x14ac:dyDescent="0.2">
      <c r="A11733" s="6">
        <v>832763481</v>
      </c>
      <c r="B11733" s="6" t="s">
        <v>29025</v>
      </c>
      <c r="C11733" s="6" t="s">
        <v>28633</v>
      </c>
      <c r="D11733" s="6" t="s">
        <v>15011</v>
      </c>
      <c r="E11733" s="6" t="s">
        <v>15001</v>
      </c>
      <c r="F11733" s="6" t="s">
        <v>28634</v>
      </c>
    </row>
    <row r="11734" spans="1:6" x14ac:dyDescent="0.2">
      <c r="A11734" s="6">
        <v>832809324</v>
      </c>
      <c r="B11734" s="6" t="s">
        <v>29026</v>
      </c>
      <c r="C11734" s="6" t="s">
        <v>29027</v>
      </c>
      <c r="D11734" s="6" t="s">
        <v>15782</v>
      </c>
      <c r="E11734" s="6" t="s">
        <v>15001</v>
      </c>
      <c r="F11734" s="6" t="s">
        <v>29028</v>
      </c>
    </row>
    <row r="11735" spans="1:6" x14ac:dyDescent="0.2">
      <c r="A11735" s="6">
        <v>832822232</v>
      </c>
      <c r="B11735" s="6" t="s">
        <v>29029</v>
      </c>
      <c r="C11735" s="6" t="s">
        <v>28633</v>
      </c>
      <c r="D11735" s="6" t="s">
        <v>15011</v>
      </c>
      <c r="E11735" s="6" t="s">
        <v>15001</v>
      </c>
      <c r="F11735" s="6" t="s">
        <v>28634</v>
      </c>
    </row>
    <row r="11736" spans="1:6" x14ac:dyDescent="0.2">
      <c r="A11736" s="6">
        <v>832834333</v>
      </c>
      <c r="B11736" s="6" t="s">
        <v>29030</v>
      </c>
      <c r="C11736" s="6" t="s">
        <v>29031</v>
      </c>
      <c r="D11736" s="6" t="s">
        <v>15514</v>
      </c>
      <c r="E11736" s="6" t="s">
        <v>15001</v>
      </c>
      <c r="F11736" s="6" t="s">
        <v>29032</v>
      </c>
    </row>
    <row r="11737" spans="1:6" x14ac:dyDescent="0.2">
      <c r="A11737" s="6">
        <v>832865009</v>
      </c>
      <c r="B11737" s="6" t="s">
        <v>29033</v>
      </c>
      <c r="C11737" s="6" t="s">
        <v>29034</v>
      </c>
      <c r="D11737" s="6" t="s">
        <v>15203</v>
      </c>
      <c r="E11737" s="6" t="s">
        <v>15001</v>
      </c>
      <c r="F11737" s="6" t="s">
        <v>29035</v>
      </c>
    </row>
    <row r="11738" spans="1:6" x14ac:dyDescent="0.2">
      <c r="A11738" s="6">
        <v>832891266</v>
      </c>
      <c r="B11738" s="6" t="s">
        <v>29036</v>
      </c>
      <c r="C11738" s="6" t="s">
        <v>29037</v>
      </c>
      <c r="D11738" s="6" t="s">
        <v>15025</v>
      </c>
      <c r="E11738" s="6" t="s">
        <v>15001</v>
      </c>
      <c r="F11738" s="6" t="s">
        <v>29038</v>
      </c>
    </row>
    <row r="11739" spans="1:6" x14ac:dyDescent="0.2">
      <c r="A11739" s="6">
        <v>832967781</v>
      </c>
      <c r="B11739" s="6" t="s">
        <v>29039</v>
      </c>
      <c r="C11739" s="6" t="s">
        <v>29040</v>
      </c>
      <c r="D11739" s="6" t="s">
        <v>15025</v>
      </c>
      <c r="E11739" s="6" t="s">
        <v>15001</v>
      </c>
      <c r="F11739" s="6" t="s">
        <v>29041</v>
      </c>
    </row>
    <row r="11740" spans="1:6" x14ac:dyDescent="0.2">
      <c r="A11740" s="6">
        <v>833051583</v>
      </c>
      <c r="B11740" s="6" t="s">
        <v>10845</v>
      </c>
      <c r="C11740" s="6" t="s">
        <v>29042</v>
      </c>
      <c r="D11740" s="6" t="s">
        <v>15350</v>
      </c>
      <c r="E11740" s="6" t="s">
        <v>15001</v>
      </c>
      <c r="F11740" s="6" t="s">
        <v>29043</v>
      </c>
    </row>
    <row r="11741" spans="1:6" x14ac:dyDescent="0.2">
      <c r="A11741" s="6">
        <v>833072905</v>
      </c>
      <c r="B11741" s="6" t="s">
        <v>29044</v>
      </c>
      <c r="C11741" s="6" t="s">
        <v>29045</v>
      </c>
      <c r="D11741" s="6" t="s">
        <v>15142</v>
      </c>
      <c r="E11741" s="6" t="s">
        <v>15001</v>
      </c>
      <c r="F11741" s="6" t="s">
        <v>29046</v>
      </c>
    </row>
    <row r="11742" spans="1:6" x14ac:dyDescent="0.2">
      <c r="A11742" s="6">
        <v>833081994</v>
      </c>
      <c r="B11742" s="6" t="s">
        <v>29047</v>
      </c>
      <c r="C11742" s="6" t="s">
        <v>29048</v>
      </c>
      <c r="D11742" s="6" t="s">
        <v>22235</v>
      </c>
      <c r="E11742" s="6" t="s">
        <v>15001</v>
      </c>
      <c r="F11742" s="6" t="s">
        <v>29049</v>
      </c>
    </row>
    <row r="11743" spans="1:6" x14ac:dyDescent="0.2">
      <c r="A11743" s="6">
        <v>833097245</v>
      </c>
      <c r="B11743" s="6" t="s">
        <v>29050</v>
      </c>
      <c r="C11743" s="6" t="s">
        <v>29051</v>
      </c>
      <c r="D11743" s="6" t="s">
        <v>15025</v>
      </c>
      <c r="E11743" s="6" t="s">
        <v>15001</v>
      </c>
      <c r="F11743" s="6" t="s">
        <v>29052</v>
      </c>
    </row>
    <row r="11744" spans="1:6" x14ac:dyDescent="0.2">
      <c r="A11744" s="6">
        <v>833137108</v>
      </c>
      <c r="B11744" s="6" t="s">
        <v>29053</v>
      </c>
      <c r="C11744" s="6" t="s">
        <v>29054</v>
      </c>
      <c r="D11744" s="6" t="s">
        <v>15011</v>
      </c>
      <c r="E11744" s="6" t="s">
        <v>15001</v>
      </c>
      <c r="F11744" s="6" t="s">
        <v>29055</v>
      </c>
    </row>
    <row r="11745" spans="1:6" x14ac:dyDescent="0.2">
      <c r="A11745" s="6">
        <v>833170755</v>
      </c>
      <c r="B11745" s="6" t="s">
        <v>29056</v>
      </c>
      <c r="C11745" s="6" t="s">
        <v>29057</v>
      </c>
      <c r="D11745" s="6" t="s">
        <v>15011</v>
      </c>
      <c r="E11745" s="6" t="s">
        <v>15001</v>
      </c>
      <c r="F11745" s="6" t="s">
        <v>22562</v>
      </c>
    </row>
    <row r="11746" spans="1:6" x14ac:dyDescent="0.2">
      <c r="A11746" s="6">
        <v>833206812</v>
      </c>
      <c r="B11746" s="6" t="s">
        <v>29058</v>
      </c>
      <c r="C11746" s="6" t="s">
        <v>29059</v>
      </c>
      <c r="D11746" s="6" t="s">
        <v>15393</v>
      </c>
      <c r="E11746" s="6" t="s">
        <v>15001</v>
      </c>
      <c r="F11746" s="6" t="s">
        <v>29060</v>
      </c>
    </row>
    <row r="11747" spans="1:6" x14ac:dyDescent="0.2">
      <c r="A11747" s="6">
        <v>833207570</v>
      </c>
      <c r="B11747" s="6" t="s">
        <v>29061</v>
      </c>
      <c r="C11747" s="6" t="s">
        <v>29062</v>
      </c>
      <c r="D11747" s="6" t="s">
        <v>15016</v>
      </c>
      <c r="E11747" s="6" t="s">
        <v>15001</v>
      </c>
      <c r="F11747" s="6" t="s">
        <v>29063</v>
      </c>
    </row>
    <row r="11748" spans="1:6" x14ac:dyDescent="0.2">
      <c r="A11748" s="6">
        <v>833211254</v>
      </c>
      <c r="B11748" s="6" t="s">
        <v>29064</v>
      </c>
      <c r="C11748" s="6" t="s">
        <v>20196</v>
      </c>
      <c r="D11748" s="6" t="s">
        <v>16307</v>
      </c>
      <c r="E11748" s="6" t="s">
        <v>15001</v>
      </c>
      <c r="F11748" s="6" t="s">
        <v>29065</v>
      </c>
    </row>
    <row r="11749" spans="1:6" x14ac:dyDescent="0.2">
      <c r="A11749" s="6">
        <v>833289582</v>
      </c>
      <c r="B11749" s="6" t="s">
        <v>29066</v>
      </c>
      <c r="C11749" s="6" t="s">
        <v>29067</v>
      </c>
      <c r="D11749" s="6" t="s">
        <v>15316</v>
      </c>
      <c r="E11749" s="6" t="s">
        <v>15001</v>
      </c>
      <c r="F11749" s="6" t="s">
        <v>29068</v>
      </c>
    </row>
    <row r="11750" spans="1:6" x14ac:dyDescent="0.2">
      <c r="A11750" s="6">
        <v>833324332</v>
      </c>
      <c r="B11750" s="6" t="s">
        <v>29069</v>
      </c>
      <c r="C11750" s="6" t="s">
        <v>29070</v>
      </c>
      <c r="D11750" s="6" t="s">
        <v>15025</v>
      </c>
      <c r="E11750" s="6" t="s">
        <v>15001</v>
      </c>
      <c r="F11750" s="6" t="s">
        <v>29071</v>
      </c>
    </row>
    <row r="11751" spans="1:6" x14ac:dyDescent="0.2">
      <c r="A11751" s="6">
        <v>833352034</v>
      </c>
      <c r="B11751" s="6" t="s">
        <v>29072</v>
      </c>
      <c r="C11751" s="6" t="s">
        <v>29073</v>
      </c>
      <c r="D11751" s="6" t="s">
        <v>15569</v>
      </c>
      <c r="E11751" s="6" t="s">
        <v>15001</v>
      </c>
      <c r="F11751" s="6" t="s">
        <v>29074</v>
      </c>
    </row>
    <row r="11752" spans="1:6" x14ac:dyDescent="0.2">
      <c r="A11752" s="6">
        <v>833354391</v>
      </c>
      <c r="B11752" s="6" t="s">
        <v>29075</v>
      </c>
      <c r="C11752" s="6" t="s">
        <v>29076</v>
      </c>
      <c r="D11752" s="6" t="s">
        <v>15569</v>
      </c>
      <c r="E11752" s="6" t="s">
        <v>15001</v>
      </c>
      <c r="F11752" s="6" t="s">
        <v>29077</v>
      </c>
    </row>
    <row r="11753" spans="1:6" x14ac:dyDescent="0.2">
      <c r="A11753" s="6">
        <v>833403626</v>
      </c>
      <c r="B11753" s="6" t="s">
        <v>29078</v>
      </c>
      <c r="C11753" s="6" t="s">
        <v>29079</v>
      </c>
      <c r="D11753" s="6" t="s">
        <v>15025</v>
      </c>
      <c r="E11753" s="6" t="s">
        <v>15001</v>
      </c>
      <c r="F11753" s="6" t="s">
        <v>29080</v>
      </c>
    </row>
    <row r="11754" spans="1:6" x14ac:dyDescent="0.2">
      <c r="A11754" s="6">
        <v>833466366</v>
      </c>
      <c r="B11754" s="6" t="s">
        <v>29081</v>
      </c>
      <c r="C11754" s="6" t="s">
        <v>29082</v>
      </c>
      <c r="D11754" s="6" t="s">
        <v>15025</v>
      </c>
      <c r="E11754" s="6" t="s">
        <v>15001</v>
      </c>
      <c r="F11754" s="6" t="s">
        <v>29083</v>
      </c>
    </row>
    <row r="11755" spans="1:6" x14ac:dyDescent="0.2">
      <c r="A11755" s="6">
        <v>833500757</v>
      </c>
      <c r="B11755" s="6" t="s">
        <v>29084</v>
      </c>
      <c r="C11755" s="6" t="s">
        <v>25377</v>
      </c>
      <c r="D11755" s="6" t="s">
        <v>15000</v>
      </c>
      <c r="E11755" s="6" t="s">
        <v>15001</v>
      </c>
      <c r="F11755" s="6" t="s">
        <v>25378</v>
      </c>
    </row>
    <row r="11756" spans="1:6" x14ac:dyDescent="0.2">
      <c r="A11756" s="6">
        <v>833528847</v>
      </c>
      <c r="B11756" s="6" t="s">
        <v>29085</v>
      </c>
      <c r="C11756" s="6" t="s">
        <v>10000</v>
      </c>
      <c r="D11756" s="6" t="s">
        <v>15071</v>
      </c>
      <c r="E11756" s="6" t="s">
        <v>15001</v>
      </c>
      <c r="F11756" s="6" t="s">
        <v>29086</v>
      </c>
    </row>
    <row r="11757" spans="1:6" x14ac:dyDescent="0.2">
      <c r="A11757" s="6">
        <v>833531721</v>
      </c>
      <c r="B11757" s="6" t="s">
        <v>29087</v>
      </c>
      <c r="C11757" s="6" t="s">
        <v>29088</v>
      </c>
      <c r="D11757" s="6" t="s">
        <v>15224</v>
      </c>
      <c r="E11757" s="6" t="s">
        <v>15001</v>
      </c>
      <c r="F11757" s="6" t="s">
        <v>29089</v>
      </c>
    </row>
    <row r="11758" spans="1:6" x14ac:dyDescent="0.2">
      <c r="A11758" s="6">
        <v>833561255</v>
      </c>
      <c r="B11758" s="6" t="s">
        <v>29090</v>
      </c>
      <c r="C11758" s="6" t="s">
        <v>29091</v>
      </c>
      <c r="D11758" s="6" t="s">
        <v>19321</v>
      </c>
      <c r="E11758" s="6" t="s">
        <v>15001</v>
      </c>
      <c r="F11758" s="6" t="s">
        <v>29092</v>
      </c>
    </row>
    <row r="11759" spans="1:6" x14ac:dyDescent="0.2">
      <c r="A11759" s="6">
        <v>833584223</v>
      </c>
      <c r="B11759" s="6" t="s">
        <v>2677</v>
      </c>
      <c r="C11759" s="6" t="s">
        <v>29093</v>
      </c>
      <c r="D11759" s="6" t="s">
        <v>15025</v>
      </c>
      <c r="E11759" s="6" t="s">
        <v>15001</v>
      </c>
      <c r="F11759" s="6" t="s">
        <v>29094</v>
      </c>
    </row>
    <row r="11760" spans="1:6" x14ac:dyDescent="0.2">
      <c r="A11760" s="6">
        <v>833597379</v>
      </c>
      <c r="B11760" s="6" t="s">
        <v>29095</v>
      </c>
      <c r="C11760" s="6" t="s">
        <v>29096</v>
      </c>
      <c r="D11760" s="6" t="s">
        <v>15016</v>
      </c>
      <c r="E11760" s="6" t="s">
        <v>15001</v>
      </c>
      <c r="F11760" s="6" t="s">
        <v>29097</v>
      </c>
    </row>
    <row r="11761" spans="1:6" x14ac:dyDescent="0.2">
      <c r="A11761" s="6">
        <v>833623615</v>
      </c>
      <c r="B11761" s="6" t="s">
        <v>29098</v>
      </c>
      <c r="C11761" s="6" t="s">
        <v>29099</v>
      </c>
      <c r="D11761" s="6" t="s">
        <v>15025</v>
      </c>
      <c r="E11761" s="6" t="s">
        <v>15001</v>
      </c>
      <c r="F11761" s="6" t="s">
        <v>29100</v>
      </c>
    </row>
    <row r="11762" spans="1:6" x14ac:dyDescent="0.2">
      <c r="A11762" s="6">
        <v>833636463</v>
      </c>
      <c r="B11762" s="6" t="s">
        <v>29101</v>
      </c>
      <c r="C11762" s="6" t="s">
        <v>29102</v>
      </c>
      <c r="D11762" s="6" t="s">
        <v>15183</v>
      </c>
      <c r="E11762" s="6" t="s">
        <v>15001</v>
      </c>
      <c r="F11762" s="6" t="s">
        <v>29103</v>
      </c>
    </row>
    <row r="11763" spans="1:6" x14ac:dyDescent="0.2">
      <c r="A11763" s="6">
        <v>833700751</v>
      </c>
      <c r="B11763" s="6" t="s">
        <v>29104</v>
      </c>
      <c r="C11763" s="6" t="s">
        <v>28877</v>
      </c>
      <c r="D11763" s="6" t="s">
        <v>15672</v>
      </c>
      <c r="E11763" s="6" t="s">
        <v>15001</v>
      </c>
      <c r="F11763" s="6" t="s">
        <v>28878</v>
      </c>
    </row>
    <row r="11764" spans="1:6" x14ac:dyDescent="0.2">
      <c r="A11764" s="6">
        <v>833738710</v>
      </c>
      <c r="B11764" s="6" t="s">
        <v>29105</v>
      </c>
      <c r="C11764" s="6" t="s">
        <v>29106</v>
      </c>
      <c r="D11764" s="6" t="s">
        <v>18143</v>
      </c>
      <c r="E11764" s="6" t="s">
        <v>15001</v>
      </c>
      <c r="F11764" s="6" t="s">
        <v>29107</v>
      </c>
    </row>
    <row r="11765" spans="1:6" x14ac:dyDescent="0.2">
      <c r="A11765" s="6">
        <v>833740258</v>
      </c>
      <c r="B11765" s="6" t="s">
        <v>29108</v>
      </c>
      <c r="C11765" s="6" t="s">
        <v>2043</v>
      </c>
      <c r="D11765" s="6" t="s">
        <v>15672</v>
      </c>
      <c r="E11765" s="6" t="s">
        <v>15001</v>
      </c>
      <c r="F11765" s="6" t="s">
        <v>29109</v>
      </c>
    </row>
    <row r="11766" spans="1:6" x14ac:dyDescent="0.2">
      <c r="A11766" s="6">
        <v>833747580</v>
      </c>
      <c r="B11766" s="6" t="s">
        <v>29110</v>
      </c>
      <c r="C11766" s="6" t="s">
        <v>29111</v>
      </c>
      <c r="D11766" s="6" t="s">
        <v>15224</v>
      </c>
      <c r="E11766" s="6" t="s">
        <v>15001</v>
      </c>
      <c r="F11766" s="6" t="s">
        <v>29112</v>
      </c>
    </row>
    <row r="11767" spans="1:6" x14ac:dyDescent="0.2">
      <c r="A11767" s="6">
        <v>833789355</v>
      </c>
      <c r="B11767" s="6" t="s">
        <v>29113</v>
      </c>
      <c r="C11767" s="6" t="s">
        <v>29114</v>
      </c>
      <c r="D11767" s="6" t="s">
        <v>15025</v>
      </c>
      <c r="E11767" s="6" t="s">
        <v>15001</v>
      </c>
      <c r="F11767" s="6" t="s">
        <v>29115</v>
      </c>
    </row>
    <row r="11768" spans="1:6" x14ac:dyDescent="0.2">
      <c r="A11768" s="6">
        <v>833814450</v>
      </c>
      <c r="B11768" s="6" t="s">
        <v>29116</v>
      </c>
      <c r="C11768" s="6" t="s">
        <v>29117</v>
      </c>
      <c r="D11768" s="6" t="s">
        <v>15193</v>
      </c>
      <c r="E11768" s="6" t="s">
        <v>15001</v>
      </c>
      <c r="F11768" s="6" t="s">
        <v>29118</v>
      </c>
    </row>
    <row r="11769" spans="1:6" x14ac:dyDescent="0.2">
      <c r="A11769" s="6">
        <v>833857527</v>
      </c>
      <c r="B11769" s="6" t="s">
        <v>29119</v>
      </c>
      <c r="C11769" s="6" t="s">
        <v>29120</v>
      </c>
      <c r="D11769" s="6" t="s">
        <v>16054</v>
      </c>
      <c r="E11769" s="6" t="s">
        <v>15001</v>
      </c>
      <c r="F11769" s="6" t="s">
        <v>17590</v>
      </c>
    </row>
    <row r="11770" spans="1:6" x14ac:dyDescent="0.2">
      <c r="A11770" s="6">
        <v>833864259</v>
      </c>
      <c r="B11770" s="6" t="s">
        <v>29121</v>
      </c>
      <c r="C11770" s="6" t="s">
        <v>29122</v>
      </c>
      <c r="D11770" s="6" t="s">
        <v>15316</v>
      </c>
      <c r="E11770" s="6" t="s">
        <v>15001</v>
      </c>
      <c r="F11770" s="6" t="s">
        <v>29123</v>
      </c>
    </row>
    <row r="11771" spans="1:6" x14ac:dyDescent="0.2">
      <c r="A11771" s="6">
        <v>833865606</v>
      </c>
      <c r="B11771" s="6" t="s">
        <v>29124</v>
      </c>
      <c r="C11771" s="6" t="s">
        <v>29125</v>
      </c>
      <c r="D11771" s="6" t="s">
        <v>16250</v>
      </c>
      <c r="E11771" s="6" t="s">
        <v>15001</v>
      </c>
      <c r="F11771" s="6" t="s">
        <v>29126</v>
      </c>
    </row>
    <row r="11772" spans="1:6" x14ac:dyDescent="0.2">
      <c r="A11772" s="6">
        <v>833919607</v>
      </c>
      <c r="B11772" s="6" t="s">
        <v>29127</v>
      </c>
      <c r="C11772" s="6" t="s">
        <v>29128</v>
      </c>
      <c r="D11772" s="6" t="s">
        <v>16803</v>
      </c>
      <c r="E11772" s="6" t="s">
        <v>15001</v>
      </c>
      <c r="F11772" s="6" t="s">
        <v>29129</v>
      </c>
    </row>
    <row r="11773" spans="1:6" x14ac:dyDescent="0.2">
      <c r="A11773" s="6">
        <v>833926115</v>
      </c>
      <c r="B11773" s="6" t="s">
        <v>29130</v>
      </c>
      <c r="C11773" s="6" t="s">
        <v>29131</v>
      </c>
      <c r="D11773" s="6" t="s">
        <v>15798</v>
      </c>
      <c r="E11773" s="6" t="s">
        <v>15001</v>
      </c>
      <c r="F11773" s="6" t="s">
        <v>29132</v>
      </c>
    </row>
    <row r="11774" spans="1:6" x14ac:dyDescent="0.2">
      <c r="A11774" s="6">
        <v>833959151</v>
      </c>
      <c r="B11774" s="6" t="s">
        <v>29133</v>
      </c>
      <c r="C11774" s="6" t="s">
        <v>29134</v>
      </c>
      <c r="D11774" s="6" t="s">
        <v>15025</v>
      </c>
      <c r="E11774" s="6" t="s">
        <v>15001</v>
      </c>
      <c r="F11774" s="6" t="s">
        <v>17517</v>
      </c>
    </row>
    <row r="11775" spans="1:6" x14ac:dyDescent="0.2">
      <c r="A11775" s="6">
        <v>833992038</v>
      </c>
      <c r="B11775" s="6" t="s">
        <v>29135</v>
      </c>
      <c r="C11775" s="6" t="s">
        <v>29136</v>
      </c>
      <c r="D11775" s="6" t="s">
        <v>15011</v>
      </c>
      <c r="E11775" s="6" t="s">
        <v>15001</v>
      </c>
      <c r="F11775" s="6" t="s">
        <v>29137</v>
      </c>
    </row>
    <row r="11776" spans="1:6" x14ac:dyDescent="0.2">
      <c r="A11776" s="6">
        <v>834027557</v>
      </c>
      <c r="B11776" s="6" t="s">
        <v>29138</v>
      </c>
      <c r="C11776" s="6" t="s">
        <v>9154</v>
      </c>
      <c r="D11776" s="6" t="s">
        <v>15642</v>
      </c>
      <c r="E11776" s="6" t="s">
        <v>15001</v>
      </c>
      <c r="F11776" s="6" t="s">
        <v>29139</v>
      </c>
    </row>
    <row r="11777" spans="1:6" x14ac:dyDescent="0.2">
      <c r="A11777" s="6">
        <v>834029546</v>
      </c>
      <c r="B11777" s="6" t="s">
        <v>29140</v>
      </c>
      <c r="C11777" s="6" t="s">
        <v>29141</v>
      </c>
      <c r="D11777" s="6" t="s">
        <v>15011</v>
      </c>
      <c r="E11777" s="6" t="s">
        <v>15001</v>
      </c>
      <c r="F11777" s="6" t="s">
        <v>29142</v>
      </c>
    </row>
    <row r="11778" spans="1:6" x14ac:dyDescent="0.2">
      <c r="A11778" s="6">
        <v>834032691</v>
      </c>
      <c r="B11778" s="6" t="s">
        <v>29143</v>
      </c>
      <c r="C11778" s="6" t="s">
        <v>29144</v>
      </c>
      <c r="D11778" s="6" t="s">
        <v>15193</v>
      </c>
      <c r="E11778" s="6" t="s">
        <v>15001</v>
      </c>
      <c r="F11778" s="6" t="s">
        <v>29145</v>
      </c>
    </row>
    <row r="11779" spans="1:6" x14ac:dyDescent="0.2">
      <c r="A11779" s="6">
        <v>834070282</v>
      </c>
      <c r="B11779" s="6" t="s">
        <v>29146</v>
      </c>
      <c r="C11779" s="6" t="s">
        <v>29147</v>
      </c>
      <c r="D11779" s="6" t="s">
        <v>15366</v>
      </c>
      <c r="E11779" s="6" t="s">
        <v>15001</v>
      </c>
      <c r="F11779" s="6" t="s">
        <v>29148</v>
      </c>
    </row>
    <row r="11780" spans="1:6" x14ac:dyDescent="0.2">
      <c r="A11780" s="6">
        <v>834102394</v>
      </c>
      <c r="B11780" s="6" t="s">
        <v>29149</v>
      </c>
      <c r="C11780" s="6" t="s">
        <v>29150</v>
      </c>
      <c r="D11780" s="6" t="s">
        <v>15892</v>
      </c>
      <c r="E11780" s="6" t="s">
        <v>15001</v>
      </c>
      <c r="F11780" s="6" t="s">
        <v>29151</v>
      </c>
    </row>
    <row r="11781" spans="1:6" x14ac:dyDescent="0.2">
      <c r="A11781" s="6">
        <v>834130636</v>
      </c>
      <c r="B11781" s="6" t="s">
        <v>29152</v>
      </c>
      <c r="C11781" s="6" t="s">
        <v>29153</v>
      </c>
      <c r="D11781" s="6" t="s">
        <v>15183</v>
      </c>
      <c r="E11781" s="6" t="s">
        <v>15001</v>
      </c>
      <c r="F11781" s="6" t="s">
        <v>29154</v>
      </c>
    </row>
    <row r="11782" spans="1:6" x14ac:dyDescent="0.2">
      <c r="A11782" s="6">
        <v>834138370</v>
      </c>
      <c r="B11782" s="6" t="s">
        <v>29155</v>
      </c>
      <c r="C11782" s="6" t="s">
        <v>29156</v>
      </c>
      <c r="D11782" s="6" t="s">
        <v>16449</v>
      </c>
      <c r="E11782" s="6" t="s">
        <v>15001</v>
      </c>
      <c r="F11782" s="6" t="s">
        <v>29157</v>
      </c>
    </row>
    <row r="11783" spans="1:6" x14ac:dyDescent="0.2">
      <c r="A11783" s="6">
        <v>834198289</v>
      </c>
      <c r="B11783" s="6" t="s">
        <v>29158</v>
      </c>
      <c r="C11783" s="6" t="s">
        <v>29159</v>
      </c>
      <c r="D11783" s="6" t="s">
        <v>15693</v>
      </c>
      <c r="E11783" s="6" t="s">
        <v>15001</v>
      </c>
      <c r="F11783" s="6" t="s">
        <v>15694</v>
      </c>
    </row>
    <row r="11784" spans="1:6" x14ac:dyDescent="0.2">
      <c r="A11784" s="6">
        <v>834200317</v>
      </c>
      <c r="B11784" s="6" t="s">
        <v>29160</v>
      </c>
      <c r="C11784" s="6" t="s">
        <v>29161</v>
      </c>
      <c r="D11784" s="6" t="s">
        <v>15011</v>
      </c>
      <c r="E11784" s="6" t="s">
        <v>15001</v>
      </c>
      <c r="F11784" s="6" t="s">
        <v>29162</v>
      </c>
    </row>
    <row r="11785" spans="1:6" x14ac:dyDescent="0.2">
      <c r="A11785" s="6">
        <v>834231960</v>
      </c>
      <c r="B11785" s="6" t="s">
        <v>29163</v>
      </c>
      <c r="C11785" s="6" t="s">
        <v>25105</v>
      </c>
      <c r="D11785" s="6" t="s">
        <v>15569</v>
      </c>
      <c r="E11785" s="6" t="s">
        <v>15001</v>
      </c>
      <c r="F11785" s="6" t="s">
        <v>25106</v>
      </c>
    </row>
    <row r="11786" spans="1:6" x14ac:dyDescent="0.2">
      <c r="A11786" s="6">
        <v>834242279</v>
      </c>
      <c r="B11786" s="6" t="s">
        <v>29164</v>
      </c>
      <c r="C11786" s="6" t="s">
        <v>29165</v>
      </c>
      <c r="D11786" s="6" t="s">
        <v>15011</v>
      </c>
      <c r="E11786" s="6" t="s">
        <v>15001</v>
      </c>
      <c r="F11786" s="6" t="s">
        <v>29166</v>
      </c>
    </row>
    <row r="11787" spans="1:6" x14ac:dyDescent="0.2">
      <c r="A11787" s="6">
        <v>834293621</v>
      </c>
      <c r="B11787" s="6" t="s">
        <v>29167</v>
      </c>
      <c r="C11787" s="6" t="s">
        <v>29168</v>
      </c>
      <c r="D11787" s="6" t="s">
        <v>15678</v>
      </c>
      <c r="E11787" s="6" t="s">
        <v>15001</v>
      </c>
      <c r="F11787" s="6" t="s">
        <v>19196</v>
      </c>
    </row>
    <row r="11788" spans="1:6" x14ac:dyDescent="0.2">
      <c r="A11788" s="6">
        <v>834310477</v>
      </c>
      <c r="B11788" s="6" t="s">
        <v>29169</v>
      </c>
      <c r="C11788" s="6" t="s">
        <v>29170</v>
      </c>
      <c r="D11788" s="6" t="s">
        <v>18229</v>
      </c>
      <c r="E11788" s="6" t="s">
        <v>15001</v>
      </c>
      <c r="F11788" s="6" t="s">
        <v>29171</v>
      </c>
    </row>
    <row r="11789" spans="1:6" x14ac:dyDescent="0.2">
      <c r="A11789" s="6">
        <v>834348007</v>
      </c>
      <c r="B11789" s="6" t="s">
        <v>29172</v>
      </c>
      <c r="C11789" s="6" t="s">
        <v>29173</v>
      </c>
      <c r="D11789" s="6" t="s">
        <v>16234</v>
      </c>
      <c r="E11789" s="6" t="s">
        <v>15001</v>
      </c>
      <c r="F11789" s="6" t="s">
        <v>29174</v>
      </c>
    </row>
    <row r="11790" spans="1:6" x14ac:dyDescent="0.2">
      <c r="A11790" s="6">
        <v>834419479</v>
      </c>
      <c r="B11790" s="6" t="s">
        <v>29175</v>
      </c>
      <c r="C11790" s="6" t="s">
        <v>29176</v>
      </c>
      <c r="D11790" s="6" t="s">
        <v>15316</v>
      </c>
      <c r="E11790" s="6" t="s">
        <v>15001</v>
      </c>
      <c r="F11790" s="6" t="s">
        <v>29177</v>
      </c>
    </row>
    <row r="11791" spans="1:6" x14ac:dyDescent="0.2">
      <c r="A11791" s="6">
        <v>834471383</v>
      </c>
      <c r="B11791" s="6" t="s">
        <v>29178</v>
      </c>
      <c r="C11791" s="6" t="s">
        <v>18871</v>
      </c>
      <c r="D11791" s="6" t="s">
        <v>15437</v>
      </c>
      <c r="E11791" s="6" t="s">
        <v>15001</v>
      </c>
      <c r="F11791" s="6" t="s">
        <v>29179</v>
      </c>
    </row>
    <row r="11792" spans="1:6" x14ac:dyDescent="0.2">
      <c r="A11792" s="6">
        <v>834474707</v>
      </c>
      <c r="B11792" s="6" t="s">
        <v>29180</v>
      </c>
      <c r="C11792" s="6" t="s">
        <v>29181</v>
      </c>
      <c r="D11792" s="6" t="s">
        <v>15011</v>
      </c>
      <c r="E11792" s="6" t="s">
        <v>15001</v>
      </c>
      <c r="F11792" s="6" t="s">
        <v>29182</v>
      </c>
    </row>
    <row r="11793" spans="1:6" x14ac:dyDescent="0.2">
      <c r="A11793" s="6">
        <v>834490835</v>
      </c>
      <c r="B11793" s="6" t="s">
        <v>29183</v>
      </c>
      <c r="C11793" s="6" t="s">
        <v>29184</v>
      </c>
      <c r="D11793" s="6" t="s">
        <v>15233</v>
      </c>
      <c r="E11793" s="6" t="s">
        <v>15001</v>
      </c>
      <c r="F11793" s="6" t="s">
        <v>29185</v>
      </c>
    </row>
    <row r="11794" spans="1:6" x14ac:dyDescent="0.2">
      <c r="A11794" s="6">
        <v>834502519</v>
      </c>
      <c r="B11794" s="6" t="s">
        <v>29186</v>
      </c>
      <c r="C11794" s="6" t="s">
        <v>17600</v>
      </c>
      <c r="D11794" s="6" t="s">
        <v>15450</v>
      </c>
      <c r="E11794" s="6" t="s">
        <v>15001</v>
      </c>
      <c r="F11794" s="6" t="s">
        <v>17601</v>
      </c>
    </row>
    <row r="11795" spans="1:6" x14ac:dyDescent="0.2">
      <c r="A11795" s="6">
        <v>834525611</v>
      </c>
      <c r="B11795" s="6" t="s">
        <v>29187</v>
      </c>
      <c r="C11795" s="6" t="s">
        <v>3549</v>
      </c>
      <c r="D11795" s="6" t="s">
        <v>15188</v>
      </c>
      <c r="E11795" s="6" t="s">
        <v>15001</v>
      </c>
      <c r="F11795" s="6" t="s">
        <v>29188</v>
      </c>
    </row>
    <row r="11796" spans="1:6" x14ac:dyDescent="0.2">
      <c r="A11796" s="6">
        <v>834563774</v>
      </c>
      <c r="B11796" s="6" t="s">
        <v>2569</v>
      </c>
      <c r="C11796" s="6" t="s">
        <v>29189</v>
      </c>
      <c r="D11796" s="6" t="s">
        <v>15125</v>
      </c>
      <c r="E11796" s="6" t="s">
        <v>15001</v>
      </c>
      <c r="F11796" s="6" t="s">
        <v>29190</v>
      </c>
    </row>
    <row r="11797" spans="1:6" x14ac:dyDescent="0.2">
      <c r="A11797" s="6">
        <v>834599395</v>
      </c>
      <c r="B11797" s="6" t="s">
        <v>29191</v>
      </c>
      <c r="C11797" s="6" t="s">
        <v>29192</v>
      </c>
      <c r="D11797" s="6" t="s">
        <v>15025</v>
      </c>
      <c r="E11797" s="6" t="s">
        <v>15001</v>
      </c>
      <c r="F11797" s="6" t="s">
        <v>15335</v>
      </c>
    </row>
    <row r="11798" spans="1:6" x14ac:dyDescent="0.2">
      <c r="A11798" s="6">
        <v>834616465</v>
      </c>
      <c r="B11798" s="6" t="s">
        <v>29193</v>
      </c>
      <c r="C11798" s="6" t="s">
        <v>29194</v>
      </c>
      <c r="D11798" s="6" t="s">
        <v>15244</v>
      </c>
      <c r="E11798" s="6" t="s">
        <v>15001</v>
      </c>
      <c r="F11798" s="6" t="s">
        <v>29195</v>
      </c>
    </row>
    <row r="11799" spans="1:6" x14ac:dyDescent="0.2">
      <c r="A11799" s="6">
        <v>834639051</v>
      </c>
      <c r="B11799" s="6" t="s">
        <v>29196</v>
      </c>
      <c r="C11799" s="6" t="s">
        <v>29197</v>
      </c>
      <c r="D11799" s="6" t="s">
        <v>21800</v>
      </c>
      <c r="E11799" s="6" t="s">
        <v>15001</v>
      </c>
      <c r="F11799" s="6" t="s">
        <v>29198</v>
      </c>
    </row>
    <row r="11800" spans="1:6" x14ac:dyDescent="0.2">
      <c r="A11800" s="6">
        <v>834642200</v>
      </c>
      <c r="B11800" s="6" t="s">
        <v>29199</v>
      </c>
      <c r="C11800" s="6" t="s">
        <v>29200</v>
      </c>
      <c r="D11800" s="6" t="s">
        <v>15316</v>
      </c>
      <c r="E11800" s="6" t="s">
        <v>15001</v>
      </c>
      <c r="F11800" s="6" t="s">
        <v>29201</v>
      </c>
    </row>
    <row r="11801" spans="1:6" x14ac:dyDescent="0.2">
      <c r="A11801" s="6">
        <v>834649015</v>
      </c>
      <c r="B11801" s="6" t="s">
        <v>29202</v>
      </c>
      <c r="C11801" s="6" t="s">
        <v>29203</v>
      </c>
      <c r="D11801" s="6" t="s">
        <v>17970</v>
      </c>
      <c r="E11801" s="6" t="s">
        <v>15001</v>
      </c>
      <c r="F11801" s="6" t="s">
        <v>26303</v>
      </c>
    </row>
    <row r="11802" spans="1:6" x14ac:dyDescent="0.2">
      <c r="A11802" s="6">
        <v>834655891</v>
      </c>
      <c r="B11802" s="6" t="s">
        <v>29204</v>
      </c>
      <c r="C11802" s="6" t="s">
        <v>29205</v>
      </c>
      <c r="D11802" s="6" t="s">
        <v>15011</v>
      </c>
      <c r="E11802" s="6" t="s">
        <v>15001</v>
      </c>
      <c r="F11802" s="6" t="s">
        <v>29206</v>
      </c>
    </row>
    <row r="11803" spans="1:6" x14ac:dyDescent="0.2">
      <c r="A11803" s="6">
        <v>834658072</v>
      </c>
      <c r="B11803" s="6" t="s">
        <v>29207</v>
      </c>
      <c r="C11803" s="6" t="s">
        <v>29208</v>
      </c>
      <c r="D11803" s="6" t="s">
        <v>15011</v>
      </c>
      <c r="E11803" s="6" t="s">
        <v>15001</v>
      </c>
      <c r="F11803" s="6" t="s">
        <v>29209</v>
      </c>
    </row>
    <row r="11804" spans="1:6" x14ac:dyDescent="0.2">
      <c r="A11804" s="6">
        <v>834699328</v>
      </c>
      <c r="B11804" s="6" t="s">
        <v>29210</v>
      </c>
      <c r="C11804" s="6" t="s">
        <v>18455</v>
      </c>
      <c r="D11804" s="6" t="s">
        <v>15725</v>
      </c>
      <c r="E11804" s="6" t="s">
        <v>15001</v>
      </c>
      <c r="F11804" s="6" t="s">
        <v>29211</v>
      </c>
    </row>
    <row r="11805" spans="1:6" x14ac:dyDescent="0.2">
      <c r="A11805" s="6">
        <v>834701306</v>
      </c>
      <c r="B11805" s="6" t="s">
        <v>29212</v>
      </c>
      <c r="C11805" s="6" t="s">
        <v>29213</v>
      </c>
      <c r="D11805" s="6" t="s">
        <v>15034</v>
      </c>
      <c r="E11805" s="6" t="s">
        <v>15001</v>
      </c>
      <c r="F11805" s="6" t="s">
        <v>29214</v>
      </c>
    </row>
    <row r="11806" spans="1:6" x14ac:dyDescent="0.2">
      <c r="A11806" s="6">
        <v>840563440</v>
      </c>
      <c r="B11806" s="6" t="s">
        <v>29215</v>
      </c>
      <c r="C11806" s="6" t="s">
        <v>29216</v>
      </c>
      <c r="D11806" s="6" t="s">
        <v>15025</v>
      </c>
      <c r="E11806" s="6" t="s">
        <v>15001</v>
      </c>
      <c r="F11806" s="6" t="s">
        <v>29217</v>
      </c>
    </row>
    <row r="11807" spans="1:6" x14ac:dyDescent="0.2">
      <c r="A11807" s="6">
        <v>841026558</v>
      </c>
      <c r="B11807" s="6" t="s">
        <v>29218</v>
      </c>
      <c r="C11807" s="6" t="s">
        <v>18010</v>
      </c>
      <c r="D11807" s="6" t="s">
        <v>15011</v>
      </c>
      <c r="E11807" s="6" t="s">
        <v>15001</v>
      </c>
      <c r="F11807" s="6" t="s">
        <v>18011</v>
      </c>
    </row>
    <row r="11808" spans="1:6" x14ac:dyDescent="0.2">
      <c r="A11808" s="6">
        <v>841235718</v>
      </c>
      <c r="B11808" s="6" t="s">
        <v>29219</v>
      </c>
      <c r="C11808" s="6" t="s">
        <v>29220</v>
      </c>
      <c r="D11808" s="6" t="s">
        <v>15366</v>
      </c>
      <c r="E11808" s="6" t="s">
        <v>15001</v>
      </c>
      <c r="F11808" s="6" t="s">
        <v>29221</v>
      </c>
    </row>
    <row r="11809" spans="1:6" x14ac:dyDescent="0.2">
      <c r="A11809" s="6">
        <v>841403727</v>
      </c>
      <c r="B11809" s="6" t="s">
        <v>29222</v>
      </c>
      <c r="C11809" s="6" t="s">
        <v>1495</v>
      </c>
      <c r="D11809" s="6" t="s">
        <v>17672</v>
      </c>
      <c r="E11809" s="6" t="s">
        <v>15001</v>
      </c>
      <c r="F11809" s="6" t="s">
        <v>29223</v>
      </c>
    </row>
    <row r="11810" spans="1:6" x14ac:dyDescent="0.2">
      <c r="A11810" s="6">
        <v>841442040</v>
      </c>
      <c r="B11810" s="6" t="s">
        <v>29224</v>
      </c>
      <c r="C11810" s="6" t="s">
        <v>29225</v>
      </c>
      <c r="D11810" s="6" t="s">
        <v>15025</v>
      </c>
      <c r="E11810" s="6" t="s">
        <v>15001</v>
      </c>
      <c r="F11810" s="6" t="s">
        <v>15980</v>
      </c>
    </row>
    <row r="11811" spans="1:6" x14ac:dyDescent="0.2">
      <c r="A11811" s="6">
        <v>841516043</v>
      </c>
      <c r="B11811" s="6" t="s">
        <v>29226</v>
      </c>
      <c r="C11811" s="6" t="s">
        <v>29227</v>
      </c>
      <c r="D11811" s="6" t="s">
        <v>16879</v>
      </c>
      <c r="E11811" s="6" t="s">
        <v>15001</v>
      </c>
      <c r="F11811" s="6" t="s">
        <v>29228</v>
      </c>
    </row>
    <row r="11812" spans="1:6" x14ac:dyDescent="0.2">
      <c r="A11812" s="6">
        <v>841531188</v>
      </c>
      <c r="B11812" s="6" t="s">
        <v>29229</v>
      </c>
      <c r="C11812" s="6" t="s">
        <v>29230</v>
      </c>
      <c r="D11812" s="6" t="s">
        <v>15011</v>
      </c>
      <c r="E11812" s="6" t="s">
        <v>15001</v>
      </c>
      <c r="F11812" s="6" t="s">
        <v>29231</v>
      </c>
    </row>
    <row r="11813" spans="1:6" x14ac:dyDescent="0.2">
      <c r="A11813" s="6">
        <v>841610423</v>
      </c>
      <c r="B11813" s="6" t="s">
        <v>29232</v>
      </c>
      <c r="C11813" s="6" t="s">
        <v>29233</v>
      </c>
      <c r="D11813" s="6" t="s">
        <v>15011</v>
      </c>
      <c r="E11813" s="6" t="s">
        <v>15001</v>
      </c>
      <c r="F11813" s="6" t="s">
        <v>29234</v>
      </c>
    </row>
    <row r="11814" spans="1:6" x14ac:dyDescent="0.2">
      <c r="A11814" s="6">
        <v>841628587</v>
      </c>
      <c r="B11814" s="6" t="s">
        <v>29235</v>
      </c>
      <c r="C11814" s="6" t="s">
        <v>29236</v>
      </c>
      <c r="D11814" s="6" t="s">
        <v>16250</v>
      </c>
      <c r="E11814" s="6" t="s">
        <v>15001</v>
      </c>
      <c r="F11814" s="6" t="s">
        <v>29237</v>
      </c>
    </row>
    <row r="11815" spans="1:6" x14ac:dyDescent="0.2">
      <c r="A11815" s="6">
        <v>841659306</v>
      </c>
      <c r="B11815" s="6" t="s">
        <v>29238</v>
      </c>
      <c r="C11815" s="6" t="s">
        <v>29239</v>
      </c>
      <c r="D11815" s="6" t="s">
        <v>26353</v>
      </c>
      <c r="E11815" s="6" t="s">
        <v>15001</v>
      </c>
      <c r="F11815" s="6" t="s">
        <v>29240</v>
      </c>
    </row>
    <row r="11816" spans="1:6" x14ac:dyDescent="0.2">
      <c r="A11816" s="6">
        <v>841691620</v>
      </c>
      <c r="B11816" s="6" t="s">
        <v>1315</v>
      </c>
      <c r="C11816" s="6" t="s">
        <v>19102</v>
      </c>
      <c r="D11816" s="6" t="s">
        <v>15025</v>
      </c>
      <c r="E11816" s="6" t="s">
        <v>15001</v>
      </c>
      <c r="F11816" s="6" t="s">
        <v>19103</v>
      </c>
    </row>
    <row r="11817" spans="1:6" x14ac:dyDescent="0.2">
      <c r="A11817" s="6">
        <v>841696089</v>
      </c>
      <c r="B11817" s="6" t="s">
        <v>29241</v>
      </c>
      <c r="C11817" s="6" t="s">
        <v>29242</v>
      </c>
      <c r="D11817" s="6" t="s">
        <v>15000</v>
      </c>
      <c r="E11817" s="6" t="s">
        <v>15001</v>
      </c>
      <c r="F11817" s="6" t="s">
        <v>29243</v>
      </c>
    </row>
    <row r="11818" spans="1:6" x14ac:dyDescent="0.2">
      <c r="A11818" s="6">
        <v>841697976</v>
      </c>
      <c r="B11818" s="6" t="s">
        <v>36</v>
      </c>
      <c r="C11818" s="6" t="s">
        <v>15705</v>
      </c>
      <c r="D11818" s="6" t="s">
        <v>15366</v>
      </c>
      <c r="E11818" s="6" t="s">
        <v>15001</v>
      </c>
      <c r="F11818" s="6" t="s">
        <v>15706</v>
      </c>
    </row>
    <row r="11819" spans="1:6" x14ac:dyDescent="0.2">
      <c r="A11819" s="6">
        <v>841709233</v>
      </c>
      <c r="B11819" s="6" t="s">
        <v>29244</v>
      </c>
      <c r="C11819" s="6" t="s">
        <v>10491</v>
      </c>
      <c r="D11819" s="6" t="s">
        <v>15233</v>
      </c>
      <c r="E11819" s="6" t="s">
        <v>15001</v>
      </c>
      <c r="F11819" s="6" t="s">
        <v>29245</v>
      </c>
    </row>
    <row r="11820" spans="1:6" x14ac:dyDescent="0.2">
      <c r="A11820" s="6">
        <v>841714781</v>
      </c>
      <c r="B11820" s="6" t="s">
        <v>13886</v>
      </c>
      <c r="C11820" s="6" t="s">
        <v>29246</v>
      </c>
      <c r="D11820" s="6" t="s">
        <v>15025</v>
      </c>
      <c r="E11820" s="6" t="s">
        <v>15001</v>
      </c>
      <c r="F11820" s="6" t="s">
        <v>29247</v>
      </c>
    </row>
    <row r="11821" spans="1:6" x14ac:dyDescent="0.2">
      <c r="A11821" s="6">
        <v>841725548</v>
      </c>
      <c r="B11821" s="6" t="s">
        <v>29248</v>
      </c>
      <c r="C11821" s="6" t="s">
        <v>19546</v>
      </c>
      <c r="D11821" s="6" t="s">
        <v>15025</v>
      </c>
      <c r="E11821" s="6" t="s">
        <v>15001</v>
      </c>
      <c r="F11821" s="6" t="s">
        <v>29249</v>
      </c>
    </row>
    <row r="11822" spans="1:6" x14ac:dyDescent="0.2">
      <c r="A11822" s="6">
        <v>841736682</v>
      </c>
      <c r="B11822" s="6" t="s">
        <v>29250</v>
      </c>
      <c r="C11822" s="6" t="s">
        <v>29251</v>
      </c>
      <c r="D11822" s="6" t="s">
        <v>15025</v>
      </c>
      <c r="E11822" s="6" t="s">
        <v>15001</v>
      </c>
      <c r="F11822" s="6" t="s">
        <v>29252</v>
      </c>
    </row>
    <row r="11823" spans="1:6" x14ac:dyDescent="0.2">
      <c r="A11823" s="6">
        <v>841747760</v>
      </c>
      <c r="B11823" s="6" t="s">
        <v>1278</v>
      </c>
      <c r="C11823" s="6" t="s">
        <v>20432</v>
      </c>
      <c r="D11823" s="6" t="s">
        <v>15025</v>
      </c>
      <c r="E11823" s="6" t="s">
        <v>15001</v>
      </c>
      <c r="F11823" s="6" t="s">
        <v>20433</v>
      </c>
    </row>
    <row r="11824" spans="1:6" x14ac:dyDescent="0.2">
      <c r="A11824" s="6">
        <v>841751230</v>
      </c>
      <c r="B11824" s="6" t="s">
        <v>29253</v>
      </c>
      <c r="C11824" s="6" t="s">
        <v>22417</v>
      </c>
      <c r="D11824" s="6" t="s">
        <v>15939</v>
      </c>
      <c r="E11824" s="6" t="s">
        <v>15001</v>
      </c>
      <c r="F11824" s="6" t="s">
        <v>22418</v>
      </c>
    </row>
    <row r="11825" spans="1:6" x14ac:dyDescent="0.2">
      <c r="A11825" s="6">
        <v>841765130</v>
      </c>
      <c r="B11825" s="6" t="s">
        <v>29254</v>
      </c>
      <c r="C11825" s="6" t="s">
        <v>16195</v>
      </c>
      <c r="D11825" s="6" t="s">
        <v>15833</v>
      </c>
      <c r="E11825" s="6" t="s">
        <v>15001</v>
      </c>
      <c r="F11825" s="6" t="s">
        <v>29255</v>
      </c>
    </row>
    <row r="11826" spans="1:6" x14ac:dyDescent="0.2">
      <c r="A11826" s="6">
        <v>841805666</v>
      </c>
      <c r="B11826" s="6" t="s">
        <v>29256</v>
      </c>
      <c r="C11826" s="6" t="s">
        <v>29257</v>
      </c>
      <c r="D11826" s="6" t="s">
        <v>15064</v>
      </c>
      <c r="E11826" s="6" t="s">
        <v>15001</v>
      </c>
      <c r="F11826" s="6" t="s">
        <v>29258</v>
      </c>
    </row>
    <row r="11827" spans="1:6" x14ac:dyDescent="0.2">
      <c r="A11827" s="6">
        <v>841809479</v>
      </c>
      <c r="B11827" s="6" t="s">
        <v>29259</v>
      </c>
      <c r="C11827" s="6" t="s">
        <v>29260</v>
      </c>
      <c r="D11827" s="6" t="s">
        <v>15798</v>
      </c>
      <c r="E11827" s="6" t="s">
        <v>15001</v>
      </c>
      <c r="F11827" s="6" t="s">
        <v>29261</v>
      </c>
    </row>
    <row r="11828" spans="1:6" x14ac:dyDescent="0.2">
      <c r="A11828" s="6">
        <v>841809593</v>
      </c>
      <c r="B11828" s="6" t="s">
        <v>29262</v>
      </c>
      <c r="C11828" s="6" t="s">
        <v>29263</v>
      </c>
      <c r="D11828" s="6" t="s">
        <v>15678</v>
      </c>
      <c r="E11828" s="6" t="s">
        <v>15001</v>
      </c>
      <c r="F11828" s="6" t="s">
        <v>29264</v>
      </c>
    </row>
    <row r="11829" spans="1:6" x14ac:dyDescent="0.2">
      <c r="A11829" s="6">
        <v>841822260</v>
      </c>
      <c r="B11829" s="6" t="s">
        <v>29265</v>
      </c>
      <c r="C11829" s="6" t="s">
        <v>12270</v>
      </c>
      <c r="D11829" s="6" t="s">
        <v>17280</v>
      </c>
      <c r="E11829" s="6" t="s">
        <v>15001</v>
      </c>
      <c r="F11829" s="6" t="s">
        <v>29266</v>
      </c>
    </row>
    <row r="11830" spans="1:6" x14ac:dyDescent="0.2">
      <c r="A11830" s="6">
        <v>841838448</v>
      </c>
      <c r="B11830" s="6" t="s">
        <v>29267</v>
      </c>
      <c r="C11830" s="6" t="s">
        <v>24460</v>
      </c>
      <c r="D11830" s="6" t="s">
        <v>15025</v>
      </c>
      <c r="E11830" s="6" t="s">
        <v>15001</v>
      </c>
      <c r="F11830" s="6" t="s">
        <v>24461</v>
      </c>
    </row>
    <row r="11831" spans="1:6" x14ac:dyDescent="0.2">
      <c r="A11831" s="6">
        <v>841843518</v>
      </c>
      <c r="B11831" s="6" t="s">
        <v>29268</v>
      </c>
      <c r="C11831" s="6" t="s">
        <v>29269</v>
      </c>
      <c r="D11831" s="6" t="s">
        <v>15025</v>
      </c>
      <c r="E11831" s="6" t="s">
        <v>15001</v>
      </c>
      <c r="F11831" s="6" t="s">
        <v>29270</v>
      </c>
    </row>
    <row r="11832" spans="1:6" x14ac:dyDescent="0.2">
      <c r="A11832" s="6">
        <v>841888553</v>
      </c>
      <c r="B11832" s="6" t="s">
        <v>29271</v>
      </c>
      <c r="C11832" s="6" t="s">
        <v>29272</v>
      </c>
      <c r="D11832" s="6" t="s">
        <v>15450</v>
      </c>
      <c r="E11832" s="6" t="s">
        <v>15001</v>
      </c>
      <c r="F11832" s="6" t="s">
        <v>29273</v>
      </c>
    </row>
    <row r="11833" spans="1:6" x14ac:dyDescent="0.2">
      <c r="A11833" s="6">
        <v>841915266</v>
      </c>
      <c r="B11833" s="6" t="s">
        <v>29274</v>
      </c>
      <c r="C11833" s="6" t="s">
        <v>29275</v>
      </c>
      <c r="D11833" s="6" t="s">
        <v>15025</v>
      </c>
      <c r="E11833" s="6" t="s">
        <v>15001</v>
      </c>
      <c r="F11833" s="6" t="s">
        <v>29276</v>
      </c>
    </row>
    <row r="11834" spans="1:6" x14ac:dyDescent="0.2">
      <c r="A11834" s="6">
        <v>841939091</v>
      </c>
      <c r="B11834" s="6" t="s">
        <v>29277</v>
      </c>
      <c r="C11834" s="6" t="s">
        <v>7206</v>
      </c>
      <c r="D11834" s="6" t="s">
        <v>15016</v>
      </c>
      <c r="E11834" s="6" t="s">
        <v>15001</v>
      </c>
      <c r="F11834" s="6" t="s">
        <v>29278</v>
      </c>
    </row>
    <row r="11835" spans="1:6" x14ac:dyDescent="0.2">
      <c r="A11835" s="6">
        <v>841990843</v>
      </c>
      <c r="B11835" s="6" t="s">
        <v>29279</v>
      </c>
      <c r="C11835" s="6" t="s">
        <v>29280</v>
      </c>
      <c r="D11835" s="6" t="s">
        <v>15025</v>
      </c>
      <c r="E11835" s="6" t="s">
        <v>15001</v>
      </c>
      <c r="F11835" s="6" t="s">
        <v>29281</v>
      </c>
    </row>
    <row r="11836" spans="1:6" x14ac:dyDescent="0.2">
      <c r="A11836" s="6">
        <v>842000911</v>
      </c>
      <c r="B11836" s="6" t="s">
        <v>29282</v>
      </c>
      <c r="C11836" s="6" t="s">
        <v>29283</v>
      </c>
      <c r="D11836" s="6" t="s">
        <v>15450</v>
      </c>
      <c r="E11836" s="6" t="s">
        <v>15001</v>
      </c>
      <c r="F11836" s="6" t="s">
        <v>29284</v>
      </c>
    </row>
    <row r="11837" spans="1:6" x14ac:dyDescent="0.2">
      <c r="A11837" s="6">
        <v>842032667</v>
      </c>
      <c r="B11837" s="6" t="s">
        <v>29285</v>
      </c>
      <c r="C11837" s="6" t="s">
        <v>29286</v>
      </c>
      <c r="D11837" s="6" t="s">
        <v>15950</v>
      </c>
      <c r="E11837" s="6" t="s">
        <v>15001</v>
      </c>
      <c r="F11837" s="6" t="s">
        <v>29287</v>
      </c>
    </row>
    <row r="11838" spans="1:6" x14ac:dyDescent="0.2">
      <c r="A11838" s="6">
        <v>842068990</v>
      </c>
      <c r="B11838" s="6" t="s">
        <v>29288</v>
      </c>
      <c r="C11838" s="6" t="s">
        <v>16875</v>
      </c>
      <c r="D11838" s="6" t="s">
        <v>17761</v>
      </c>
      <c r="E11838" s="6" t="s">
        <v>15001</v>
      </c>
      <c r="F11838" s="6" t="s">
        <v>17762</v>
      </c>
    </row>
    <row r="11839" spans="1:6" x14ac:dyDescent="0.2">
      <c r="A11839" s="6">
        <v>842111071</v>
      </c>
      <c r="B11839" s="6" t="s">
        <v>29289</v>
      </c>
      <c r="C11839" s="6" t="s">
        <v>792</v>
      </c>
      <c r="D11839" s="6" t="s">
        <v>17938</v>
      </c>
      <c r="E11839" s="6" t="s">
        <v>15001</v>
      </c>
      <c r="F11839" s="6" t="s">
        <v>29290</v>
      </c>
    </row>
    <row r="11840" spans="1:6" x14ac:dyDescent="0.2">
      <c r="A11840" s="6">
        <v>842138294</v>
      </c>
      <c r="B11840" s="6" t="s">
        <v>29291</v>
      </c>
      <c r="C11840" s="6" t="s">
        <v>29292</v>
      </c>
      <c r="D11840" s="6" t="s">
        <v>15736</v>
      </c>
      <c r="E11840" s="6" t="s">
        <v>15001</v>
      </c>
      <c r="F11840" s="6" t="s">
        <v>29293</v>
      </c>
    </row>
    <row r="11841" spans="1:6" x14ac:dyDescent="0.2">
      <c r="A11841" s="6">
        <v>842209858</v>
      </c>
      <c r="B11841" s="6" t="s">
        <v>29294</v>
      </c>
      <c r="C11841" s="6" t="s">
        <v>29295</v>
      </c>
      <c r="D11841" s="6" t="s">
        <v>25914</v>
      </c>
      <c r="E11841" s="6" t="s">
        <v>15001</v>
      </c>
      <c r="F11841" s="6" t="s">
        <v>29296</v>
      </c>
    </row>
    <row r="11842" spans="1:6" x14ac:dyDescent="0.2">
      <c r="A11842" s="6">
        <v>842216005</v>
      </c>
      <c r="B11842" s="6" t="s">
        <v>29297</v>
      </c>
      <c r="C11842" s="6" t="s">
        <v>29298</v>
      </c>
      <c r="D11842" s="6" t="s">
        <v>15316</v>
      </c>
      <c r="E11842" s="6" t="s">
        <v>15001</v>
      </c>
      <c r="F11842" s="6" t="s">
        <v>29299</v>
      </c>
    </row>
    <row r="11843" spans="1:6" x14ac:dyDescent="0.2">
      <c r="A11843" s="6">
        <v>842278307</v>
      </c>
      <c r="B11843" s="6" t="s">
        <v>29300</v>
      </c>
      <c r="C11843" s="6" t="s">
        <v>29301</v>
      </c>
      <c r="D11843" s="6" t="s">
        <v>15025</v>
      </c>
      <c r="E11843" s="6" t="s">
        <v>15001</v>
      </c>
      <c r="F11843" s="6" t="s">
        <v>29302</v>
      </c>
    </row>
    <row r="11844" spans="1:6" x14ac:dyDescent="0.2">
      <c r="A11844" s="6">
        <v>842334216</v>
      </c>
      <c r="B11844" s="6" t="s">
        <v>29303</v>
      </c>
      <c r="C11844" s="6" t="s">
        <v>29304</v>
      </c>
      <c r="D11844" s="6" t="s">
        <v>15628</v>
      </c>
      <c r="E11844" s="6" t="s">
        <v>15001</v>
      </c>
      <c r="F11844" s="6" t="s">
        <v>29305</v>
      </c>
    </row>
    <row r="11845" spans="1:6" x14ac:dyDescent="0.2">
      <c r="A11845" s="6">
        <v>842339119</v>
      </c>
      <c r="B11845" s="6" t="s">
        <v>29306</v>
      </c>
      <c r="C11845" s="6" t="s">
        <v>29307</v>
      </c>
      <c r="D11845" s="6" t="s">
        <v>21748</v>
      </c>
      <c r="E11845" s="6" t="s">
        <v>15001</v>
      </c>
      <c r="F11845" s="6" t="s">
        <v>29308</v>
      </c>
    </row>
    <row r="11846" spans="1:6" x14ac:dyDescent="0.2">
      <c r="A11846" s="6">
        <v>842377260</v>
      </c>
      <c r="B11846" s="6" t="s">
        <v>29309</v>
      </c>
      <c r="C11846" s="6" t="s">
        <v>29310</v>
      </c>
      <c r="D11846" s="6" t="s">
        <v>15088</v>
      </c>
      <c r="E11846" s="6" t="s">
        <v>15001</v>
      </c>
      <c r="F11846" s="6" t="s">
        <v>29311</v>
      </c>
    </row>
    <row r="11847" spans="1:6" x14ac:dyDescent="0.2">
      <c r="A11847" s="6">
        <v>842390827</v>
      </c>
      <c r="B11847" s="6" t="s">
        <v>29312</v>
      </c>
      <c r="C11847" s="6" t="s">
        <v>29313</v>
      </c>
      <c r="D11847" s="6" t="s">
        <v>15025</v>
      </c>
      <c r="E11847" s="6" t="s">
        <v>15001</v>
      </c>
      <c r="F11847" s="6" t="s">
        <v>29314</v>
      </c>
    </row>
    <row r="11848" spans="1:6" x14ac:dyDescent="0.2">
      <c r="A11848" s="6">
        <v>842422700</v>
      </c>
      <c r="B11848" s="6" t="s">
        <v>29315</v>
      </c>
      <c r="C11848" s="6" t="s">
        <v>29316</v>
      </c>
      <c r="D11848" s="6" t="s">
        <v>15450</v>
      </c>
      <c r="E11848" s="6" t="s">
        <v>15001</v>
      </c>
      <c r="F11848" s="6" t="s">
        <v>29317</v>
      </c>
    </row>
    <row r="11849" spans="1:6" x14ac:dyDescent="0.2">
      <c r="A11849" s="6">
        <v>842500396</v>
      </c>
      <c r="B11849" s="6" t="s">
        <v>29318</v>
      </c>
      <c r="C11849" s="6" t="s">
        <v>28633</v>
      </c>
      <c r="D11849" s="6" t="s">
        <v>15011</v>
      </c>
      <c r="E11849" s="6" t="s">
        <v>15001</v>
      </c>
      <c r="F11849" s="6" t="s">
        <v>28634</v>
      </c>
    </row>
    <row r="11850" spans="1:6" x14ac:dyDescent="0.2">
      <c r="A11850" s="6">
        <v>842502293</v>
      </c>
      <c r="B11850" s="6" t="s">
        <v>29319</v>
      </c>
      <c r="C11850" s="6" t="s">
        <v>19831</v>
      </c>
      <c r="D11850" s="6" t="s">
        <v>18787</v>
      </c>
      <c r="E11850" s="6" t="s">
        <v>15001</v>
      </c>
      <c r="F11850" s="6" t="s">
        <v>19832</v>
      </c>
    </row>
    <row r="11851" spans="1:6" x14ac:dyDescent="0.2">
      <c r="A11851" s="6">
        <v>842556473</v>
      </c>
      <c r="B11851" s="6" t="s">
        <v>29320</v>
      </c>
      <c r="C11851" s="6" t="s">
        <v>29321</v>
      </c>
      <c r="D11851" s="6" t="s">
        <v>15147</v>
      </c>
      <c r="E11851" s="6" t="s">
        <v>15001</v>
      </c>
      <c r="F11851" s="6" t="s">
        <v>29322</v>
      </c>
    </row>
    <row r="11852" spans="1:6" x14ac:dyDescent="0.2">
      <c r="A11852" s="6">
        <v>842571422</v>
      </c>
      <c r="B11852" s="6" t="s">
        <v>29323</v>
      </c>
      <c r="C11852" s="6" t="s">
        <v>8626</v>
      </c>
      <c r="D11852" s="6" t="s">
        <v>15672</v>
      </c>
      <c r="E11852" s="6" t="s">
        <v>15001</v>
      </c>
      <c r="F11852" s="6" t="s">
        <v>29324</v>
      </c>
    </row>
    <row r="11853" spans="1:6" x14ac:dyDescent="0.2">
      <c r="A11853" s="6">
        <v>842589250</v>
      </c>
      <c r="B11853" s="6" t="s">
        <v>29325</v>
      </c>
      <c r="C11853" s="6" t="s">
        <v>5239</v>
      </c>
      <c r="D11853" s="6" t="s">
        <v>15011</v>
      </c>
      <c r="E11853" s="6" t="s">
        <v>15001</v>
      </c>
      <c r="F11853" s="6" t="s">
        <v>29326</v>
      </c>
    </row>
    <row r="11854" spans="1:6" x14ac:dyDescent="0.2">
      <c r="A11854" s="6">
        <v>842590765</v>
      </c>
      <c r="B11854" s="6" t="s">
        <v>29327</v>
      </c>
      <c r="C11854" s="6" t="s">
        <v>29328</v>
      </c>
      <c r="D11854" s="6" t="s">
        <v>15129</v>
      </c>
      <c r="E11854" s="6" t="s">
        <v>15001</v>
      </c>
      <c r="F11854" s="6" t="s">
        <v>17545</v>
      </c>
    </row>
    <row r="11855" spans="1:6" x14ac:dyDescent="0.2">
      <c r="A11855" s="6">
        <v>842594527</v>
      </c>
      <c r="B11855" s="6" t="s">
        <v>29329</v>
      </c>
      <c r="C11855" s="6" t="s">
        <v>29330</v>
      </c>
      <c r="D11855" s="6" t="s">
        <v>18229</v>
      </c>
      <c r="E11855" s="6" t="s">
        <v>15001</v>
      </c>
      <c r="F11855" s="6" t="s">
        <v>29331</v>
      </c>
    </row>
    <row r="11856" spans="1:6" x14ac:dyDescent="0.2">
      <c r="A11856" s="6">
        <v>842613115</v>
      </c>
      <c r="B11856" s="6" t="s">
        <v>29332</v>
      </c>
      <c r="C11856" s="6" t="s">
        <v>29333</v>
      </c>
      <c r="D11856" s="6" t="s">
        <v>15025</v>
      </c>
      <c r="E11856" s="6" t="s">
        <v>15001</v>
      </c>
      <c r="F11856" s="6" t="s">
        <v>29334</v>
      </c>
    </row>
    <row r="11857" spans="1:6" x14ac:dyDescent="0.2">
      <c r="A11857" s="6">
        <v>842616797</v>
      </c>
      <c r="B11857" s="6" t="s">
        <v>29335</v>
      </c>
      <c r="C11857" s="6" t="s">
        <v>29336</v>
      </c>
      <c r="D11857" s="6" t="s">
        <v>17212</v>
      </c>
      <c r="E11857" s="6" t="s">
        <v>15001</v>
      </c>
      <c r="F11857" s="6" t="s">
        <v>29337</v>
      </c>
    </row>
    <row r="11858" spans="1:6" x14ac:dyDescent="0.2">
      <c r="A11858" s="6">
        <v>842617161</v>
      </c>
      <c r="B11858" s="6" t="s">
        <v>29338</v>
      </c>
      <c r="C11858" s="6" t="s">
        <v>22106</v>
      </c>
      <c r="D11858" s="6" t="s">
        <v>17212</v>
      </c>
      <c r="E11858" s="6" t="s">
        <v>15001</v>
      </c>
      <c r="F11858" s="6" t="s">
        <v>22107</v>
      </c>
    </row>
    <row r="11859" spans="1:6" x14ac:dyDescent="0.2">
      <c r="A11859" s="6">
        <v>842622573</v>
      </c>
      <c r="B11859" s="6" t="s">
        <v>29339</v>
      </c>
      <c r="C11859" s="6" t="s">
        <v>29340</v>
      </c>
      <c r="D11859" s="6" t="s">
        <v>15011</v>
      </c>
      <c r="E11859" s="6" t="s">
        <v>15001</v>
      </c>
      <c r="F11859" s="6" t="s">
        <v>29341</v>
      </c>
    </row>
    <row r="11860" spans="1:6" x14ac:dyDescent="0.2">
      <c r="A11860" s="6">
        <v>842625727</v>
      </c>
      <c r="B11860" s="6" t="s">
        <v>29342</v>
      </c>
      <c r="C11860" s="6" t="s">
        <v>25836</v>
      </c>
      <c r="D11860" s="6" t="s">
        <v>15183</v>
      </c>
      <c r="E11860" s="6" t="s">
        <v>15001</v>
      </c>
      <c r="F11860" s="6" t="s">
        <v>25837</v>
      </c>
    </row>
    <row r="11861" spans="1:6" x14ac:dyDescent="0.2">
      <c r="A11861" s="6">
        <v>842676367</v>
      </c>
      <c r="B11861" s="6" t="s">
        <v>29343</v>
      </c>
      <c r="C11861" s="6" t="s">
        <v>29344</v>
      </c>
      <c r="D11861" s="6" t="s">
        <v>15025</v>
      </c>
      <c r="E11861" s="6" t="s">
        <v>15001</v>
      </c>
      <c r="F11861" s="6" t="s">
        <v>29345</v>
      </c>
    </row>
    <row r="11862" spans="1:6" x14ac:dyDescent="0.2">
      <c r="A11862" s="6">
        <v>842691695</v>
      </c>
      <c r="B11862" s="6" t="s">
        <v>29346</v>
      </c>
      <c r="C11862" s="6" t="s">
        <v>29347</v>
      </c>
      <c r="D11862" s="6" t="s">
        <v>15016</v>
      </c>
      <c r="E11862" s="6" t="s">
        <v>15001</v>
      </c>
      <c r="F11862" s="6" t="s">
        <v>29348</v>
      </c>
    </row>
    <row r="11863" spans="1:6" x14ac:dyDescent="0.2">
      <c r="A11863" s="6">
        <v>842697861</v>
      </c>
      <c r="B11863" s="6" t="s">
        <v>11857</v>
      </c>
      <c r="C11863" s="6" t="s">
        <v>29349</v>
      </c>
      <c r="D11863" s="6" t="s">
        <v>15064</v>
      </c>
      <c r="E11863" s="6" t="s">
        <v>15001</v>
      </c>
      <c r="F11863" s="6" t="s">
        <v>29350</v>
      </c>
    </row>
    <row r="11864" spans="1:6" x14ac:dyDescent="0.2">
      <c r="A11864" s="6">
        <v>842771461</v>
      </c>
      <c r="B11864" s="6" t="s">
        <v>29351</v>
      </c>
      <c r="C11864" s="6" t="s">
        <v>19198</v>
      </c>
      <c r="D11864" s="6" t="s">
        <v>15025</v>
      </c>
      <c r="E11864" s="6" t="s">
        <v>15001</v>
      </c>
      <c r="F11864" s="6" t="s">
        <v>19199</v>
      </c>
    </row>
    <row r="11865" spans="1:6" x14ac:dyDescent="0.2">
      <c r="A11865" s="6">
        <v>842824613</v>
      </c>
      <c r="B11865" s="6" t="s">
        <v>29352</v>
      </c>
      <c r="C11865" s="6" t="s">
        <v>29353</v>
      </c>
      <c r="D11865" s="6" t="s">
        <v>15366</v>
      </c>
      <c r="E11865" s="6" t="s">
        <v>15001</v>
      </c>
      <c r="F11865" s="6" t="s">
        <v>29354</v>
      </c>
    </row>
    <row r="11866" spans="1:6" x14ac:dyDescent="0.2">
      <c r="A11866" s="6">
        <v>842827911</v>
      </c>
      <c r="B11866" s="6" t="s">
        <v>29355</v>
      </c>
      <c r="C11866" s="6" t="s">
        <v>29356</v>
      </c>
      <c r="D11866" s="6" t="s">
        <v>15725</v>
      </c>
      <c r="E11866" s="6" t="s">
        <v>15001</v>
      </c>
      <c r="F11866" s="6" t="s">
        <v>29357</v>
      </c>
    </row>
    <row r="11867" spans="1:6" x14ac:dyDescent="0.2">
      <c r="A11867" s="6">
        <v>842827958</v>
      </c>
      <c r="B11867" s="6" t="s">
        <v>29358</v>
      </c>
      <c r="C11867" s="6" t="s">
        <v>29359</v>
      </c>
      <c r="D11867" s="6" t="s">
        <v>15011</v>
      </c>
      <c r="E11867" s="6" t="s">
        <v>15001</v>
      </c>
      <c r="F11867" s="6" t="s">
        <v>29360</v>
      </c>
    </row>
    <row r="11868" spans="1:6" x14ac:dyDescent="0.2">
      <c r="A11868" s="6">
        <v>842881637</v>
      </c>
      <c r="B11868" s="6" t="s">
        <v>29361</v>
      </c>
      <c r="C11868" s="6" t="s">
        <v>29362</v>
      </c>
      <c r="D11868" s="6" t="s">
        <v>15393</v>
      </c>
      <c r="E11868" s="6" t="s">
        <v>15001</v>
      </c>
      <c r="F11868" s="6" t="s">
        <v>29363</v>
      </c>
    </row>
    <row r="11869" spans="1:6" x14ac:dyDescent="0.2">
      <c r="A11869" s="6">
        <v>842950540</v>
      </c>
      <c r="B11869" s="6" t="s">
        <v>29364</v>
      </c>
      <c r="C11869" s="6" t="s">
        <v>29365</v>
      </c>
      <c r="D11869" s="6" t="s">
        <v>15025</v>
      </c>
      <c r="E11869" s="6" t="s">
        <v>15001</v>
      </c>
      <c r="F11869" s="6" t="s">
        <v>29366</v>
      </c>
    </row>
    <row r="11870" spans="1:6" x14ac:dyDescent="0.2">
      <c r="A11870" s="6">
        <v>842951600</v>
      </c>
      <c r="B11870" s="6" t="s">
        <v>29367</v>
      </c>
      <c r="C11870" s="6" t="s">
        <v>1244</v>
      </c>
      <c r="D11870" s="6" t="s">
        <v>15495</v>
      </c>
      <c r="E11870" s="6" t="s">
        <v>15001</v>
      </c>
      <c r="F11870" s="6" t="s">
        <v>29368</v>
      </c>
    </row>
    <row r="11871" spans="1:6" x14ac:dyDescent="0.2">
      <c r="A11871" s="6">
        <v>842957302</v>
      </c>
      <c r="B11871" s="6" t="s">
        <v>29369</v>
      </c>
      <c r="C11871" s="6" t="s">
        <v>29370</v>
      </c>
      <c r="D11871" s="6" t="s">
        <v>25632</v>
      </c>
      <c r="E11871" s="6" t="s">
        <v>15001</v>
      </c>
      <c r="F11871" s="6" t="s">
        <v>29371</v>
      </c>
    </row>
    <row r="11872" spans="1:6" x14ac:dyDescent="0.2">
      <c r="A11872" s="6">
        <v>842963809</v>
      </c>
      <c r="B11872" s="6" t="s">
        <v>29372</v>
      </c>
      <c r="C11872" s="6" t="s">
        <v>28945</v>
      </c>
      <c r="D11872" s="6" t="s">
        <v>15025</v>
      </c>
      <c r="E11872" s="6" t="s">
        <v>15001</v>
      </c>
      <c r="F11872" s="6" t="s">
        <v>28946</v>
      </c>
    </row>
    <row r="11873" spans="1:6" x14ac:dyDescent="0.2">
      <c r="A11873" s="6">
        <v>842964207</v>
      </c>
      <c r="B11873" s="6" t="s">
        <v>29373</v>
      </c>
      <c r="C11873" s="6" t="s">
        <v>29374</v>
      </c>
      <c r="D11873" s="6" t="s">
        <v>15025</v>
      </c>
      <c r="E11873" s="6" t="s">
        <v>15001</v>
      </c>
      <c r="F11873" s="6" t="s">
        <v>29375</v>
      </c>
    </row>
    <row r="11874" spans="1:6" x14ac:dyDescent="0.2">
      <c r="A11874" s="6">
        <v>842964297</v>
      </c>
      <c r="B11874" s="6" t="s">
        <v>29376</v>
      </c>
      <c r="C11874" s="6" t="s">
        <v>16516</v>
      </c>
      <c r="D11874" s="6" t="s">
        <v>15534</v>
      </c>
      <c r="E11874" s="6" t="s">
        <v>15001</v>
      </c>
      <c r="F11874" s="6" t="s">
        <v>16517</v>
      </c>
    </row>
    <row r="11875" spans="1:6" x14ac:dyDescent="0.2">
      <c r="A11875" s="6">
        <v>842971587</v>
      </c>
      <c r="B11875" s="6" t="s">
        <v>29377</v>
      </c>
      <c r="C11875" s="6" t="s">
        <v>29378</v>
      </c>
      <c r="D11875" s="6" t="s">
        <v>15600</v>
      </c>
      <c r="E11875" s="6" t="s">
        <v>15001</v>
      </c>
      <c r="F11875" s="6" t="s">
        <v>29379</v>
      </c>
    </row>
    <row r="11876" spans="1:6" x14ac:dyDescent="0.2">
      <c r="A11876" s="6">
        <v>842993216</v>
      </c>
      <c r="B11876" s="6" t="s">
        <v>29380</v>
      </c>
      <c r="C11876" s="6" t="s">
        <v>18118</v>
      </c>
      <c r="D11876" s="6" t="s">
        <v>15025</v>
      </c>
      <c r="E11876" s="6" t="s">
        <v>15001</v>
      </c>
      <c r="F11876" s="6" t="s">
        <v>18119</v>
      </c>
    </row>
    <row r="11877" spans="1:6" x14ac:dyDescent="0.2">
      <c r="A11877" s="6">
        <v>843023840</v>
      </c>
      <c r="B11877" s="6" t="s">
        <v>29381</v>
      </c>
      <c r="C11877" s="6" t="s">
        <v>29382</v>
      </c>
      <c r="D11877" s="6" t="s">
        <v>15011</v>
      </c>
      <c r="E11877" s="6" t="s">
        <v>15001</v>
      </c>
      <c r="F11877" s="6" t="s">
        <v>29383</v>
      </c>
    </row>
    <row r="11878" spans="1:6" x14ac:dyDescent="0.2">
      <c r="A11878" s="6">
        <v>843037499</v>
      </c>
      <c r="B11878" s="6" t="s">
        <v>29384</v>
      </c>
      <c r="C11878" s="6" t="s">
        <v>29385</v>
      </c>
      <c r="D11878" s="6" t="s">
        <v>16669</v>
      </c>
      <c r="E11878" s="6" t="s">
        <v>15001</v>
      </c>
      <c r="F11878" s="6" t="s">
        <v>29386</v>
      </c>
    </row>
    <row r="11879" spans="1:6" x14ac:dyDescent="0.2">
      <c r="A11879" s="6">
        <v>843063214</v>
      </c>
      <c r="B11879" s="6" t="s">
        <v>29387</v>
      </c>
      <c r="C11879" s="6" t="s">
        <v>29388</v>
      </c>
      <c r="D11879" s="6" t="s">
        <v>15025</v>
      </c>
      <c r="E11879" s="6" t="s">
        <v>15001</v>
      </c>
      <c r="F11879" s="6" t="s">
        <v>29389</v>
      </c>
    </row>
    <row r="11880" spans="1:6" x14ac:dyDescent="0.2">
      <c r="A11880" s="6">
        <v>843067762</v>
      </c>
      <c r="B11880" s="6" t="s">
        <v>29390</v>
      </c>
      <c r="C11880" s="6" t="s">
        <v>29391</v>
      </c>
      <c r="D11880" s="6" t="s">
        <v>15025</v>
      </c>
      <c r="E11880" s="6" t="s">
        <v>15001</v>
      </c>
      <c r="F11880" s="6" t="s">
        <v>29392</v>
      </c>
    </row>
    <row r="11881" spans="1:6" x14ac:dyDescent="0.2">
      <c r="A11881" s="6">
        <v>843070242</v>
      </c>
      <c r="B11881" s="6" t="s">
        <v>29393</v>
      </c>
      <c r="C11881" s="6" t="s">
        <v>15232</v>
      </c>
      <c r="D11881" s="6" t="s">
        <v>15233</v>
      </c>
      <c r="E11881" s="6" t="s">
        <v>15001</v>
      </c>
      <c r="F11881" s="6" t="s">
        <v>15234</v>
      </c>
    </row>
    <row r="11882" spans="1:6" x14ac:dyDescent="0.2">
      <c r="A11882" s="6">
        <v>843104418</v>
      </c>
      <c r="B11882" s="6" t="s">
        <v>29394</v>
      </c>
      <c r="C11882" s="6" t="s">
        <v>29395</v>
      </c>
      <c r="D11882" s="6" t="s">
        <v>16900</v>
      </c>
      <c r="E11882" s="6" t="s">
        <v>15001</v>
      </c>
      <c r="F11882" s="6" t="s">
        <v>29396</v>
      </c>
    </row>
    <row r="11883" spans="1:6" x14ac:dyDescent="0.2">
      <c r="A11883" s="6">
        <v>843120814</v>
      </c>
      <c r="B11883" s="6" t="s">
        <v>29397</v>
      </c>
      <c r="C11883" s="6" t="s">
        <v>4796</v>
      </c>
      <c r="D11883" s="6" t="s">
        <v>16669</v>
      </c>
      <c r="E11883" s="6" t="s">
        <v>15001</v>
      </c>
      <c r="F11883" s="6" t="s">
        <v>29398</v>
      </c>
    </row>
    <row r="11884" spans="1:6" x14ac:dyDescent="0.2">
      <c r="A11884" s="6">
        <v>843127026</v>
      </c>
      <c r="B11884" s="6" t="s">
        <v>29399</v>
      </c>
      <c r="C11884" s="6" t="s">
        <v>29400</v>
      </c>
      <c r="D11884" s="6" t="s">
        <v>15142</v>
      </c>
      <c r="E11884" s="6" t="s">
        <v>15001</v>
      </c>
      <c r="F11884" s="6" t="s">
        <v>20154</v>
      </c>
    </row>
    <row r="11885" spans="1:6" x14ac:dyDescent="0.2">
      <c r="A11885" s="6">
        <v>843129326</v>
      </c>
      <c r="B11885" s="6" t="s">
        <v>29401</v>
      </c>
      <c r="C11885" s="6" t="s">
        <v>26551</v>
      </c>
      <c r="D11885" s="6" t="s">
        <v>24003</v>
      </c>
      <c r="E11885" s="6" t="s">
        <v>15001</v>
      </c>
      <c r="F11885" s="6" t="s">
        <v>26552</v>
      </c>
    </row>
    <row r="11886" spans="1:6" x14ac:dyDescent="0.2">
      <c r="A11886" s="6">
        <v>843177399</v>
      </c>
      <c r="B11886" s="6" t="s">
        <v>29402</v>
      </c>
      <c r="C11886" s="6" t="s">
        <v>29403</v>
      </c>
      <c r="D11886" s="6" t="s">
        <v>15743</v>
      </c>
      <c r="E11886" s="6" t="s">
        <v>15001</v>
      </c>
      <c r="F11886" s="6" t="s">
        <v>16495</v>
      </c>
    </row>
    <row r="11887" spans="1:6" x14ac:dyDescent="0.2">
      <c r="A11887" s="6">
        <v>843177655</v>
      </c>
      <c r="B11887" s="6" t="s">
        <v>29404</v>
      </c>
      <c r="C11887" s="6" t="s">
        <v>29405</v>
      </c>
      <c r="D11887" s="6" t="s">
        <v>15316</v>
      </c>
      <c r="E11887" s="6" t="s">
        <v>15001</v>
      </c>
      <c r="F11887" s="6" t="s">
        <v>29406</v>
      </c>
    </row>
    <row r="11888" spans="1:6" x14ac:dyDescent="0.2">
      <c r="A11888" s="6">
        <v>843210891</v>
      </c>
      <c r="B11888" s="6" t="s">
        <v>29407</v>
      </c>
      <c r="C11888" s="6" t="s">
        <v>29408</v>
      </c>
      <c r="D11888" s="6" t="s">
        <v>15514</v>
      </c>
      <c r="E11888" s="6" t="s">
        <v>15001</v>
      </c>
      <c r="F11888" s="6" t="s">
        <v>29409</v>
      </c>
    </row>
    <row r="11889" spans="1:6" x14ac:dyDescent="0.2">
      <c r="A11889" s="6">
        <v>843240474</v>
      </c>
      <c r="B11889" s="6" t="s">
        <v>29410</v>
      </c>
      <c r="C11889" s="6" t="s">
        <v>29411</v>
      </c>
      <c r="D11889" s="6" t="s">
        <v>15366</v>
      </c>
      <c r="E11889" s="6" t="s">
        <v>15001</v>
      </c>
      <c r="F11889" s="6" t="s">
        <v>29412</v>
      </c>
    </row>
    <row r="11890" spans="1:6" x14ac:dyDescent="0.2">
      <c r="A11890" s="6">
        <v>843241299</v>
      </c>
      <c r="B11890" s="6" t="s">
        <v>29413</v>
      </c>
      <c r="C11890" s="6" t="s">
        <v>1503</v>
      </c>
      <c r="D11890" s="6" t="s">
        <v>16449</v>
      </c>
      <c r="E11890" s="6" t="s">
        <v>15001</v>
      </c>
      <c r="F11890" s="6" t="s">
        <v>29414</v>
      </c>
    </row>
    <row r="11891" spans="1:6" x14ac:dyDescent="0.2">
      <c r="A11891" s="6">
        <v>843260877</v>
      </c>
      <c r="B11891" s="6" t="s">
        <v>29415</v>
      </c>
      <c r="C11891" s="6" t="s">
        <v>29416</v>
      </c>
      <c r="D11891" s="6" t="s">
        <v>15418</v>
      </c>
      <c r="E11891" s="6" t="s">
        <v>15001</v>
      </c>
      <c r="F11891" s="6" t="s">
        <v>16296</v>
      </c>
    </row>
    <row r="11892" spans="1:6" x14ac:dyDescent="0.2">
      <c r="A11892" s="6">
        <v>843324216</v>
      </c>
      <c r="B11892" s="6" t="s">
        <v>29417</v>
      </c>
      <c r="C11892" s="6" t="s">
        <v>29418</v>
      </c>
      <c r="D11892" s="6" t="s">
        <v>15016</v>
      </c>
      <c r="E11892" s="6" t="s">
        <v>15001</v>
      </c>
      <c r="F11892" s="6" t="s">
        <v>29419</v>
      </c>
    </row>
    <row r="11893" spans="1:6" x14ac:dyDescent="0.2">
      <c r="A11893" s="6">
        <v>843329610</v>
      </c>
      <c r="B11893" s="6" t="s">
        <v>29420</v>
      </c>
      <c r="C11893" s="6" t="s">
        <v>29421</v>
      </c>
      <c r="D11893" s="6" t="s">
        <v>15025</v>
      </c>
      <c r="E11893" s="6" t="s">
        <v>15001</v>
      </c>
      <c r="F11893" s="6" t="s">
        <v>29422</v>
      </c>
    </row>
    <row r="11894" spans="1:6" x14ac:dyDescent="0.2">
      <c r="A11894" s="6">
        <v>843340047</v>
      </c>
      <c r="B11894" s="6" t="s">
        <v>29423</v>
      </c>
      <c r="C11894" s="6" t="s">
        <v>19973</v>
      </c>
      <c r="D11894" s="6" t="s">
        <v>15316</v>
      </c>
      <c r="E11894" s="6" t="s">
        <v>15001</v>
      </c>
      <c r="F11894" s="6" t="s">
        <v>19974</v>
      </c>
    </row>
    <row r="11895" spans="1:6" x14ac:dyDescent="0.2">
      <c r="A11895" s="6">
        <v>843384379</v>
      </c>
      <c r="B11895" s="6" t="s">
        <v>29424</v>
      </c>
      <c r="C11895" s="6" t="s">
        <v>16530</v>
      </c>
      <c r="D11895" s="6" t="s">
        <v>15034</v>
      </c>
      <c r="E11895" s="6" t="s">
        <v>15001</v>
      </c>
      <c r="F11895" s="6" t="s">
        <v>15035</v>
      </c>
    </row>
    <row r="11896" spans="1:6" x14ac:dyDescent="0.2">
      <c r="A11896" s="6">
        <v>843386374</v>
      </c>
      <c r="B11896" s="6" t="s">
        <v>29425</v>
      </c>
      <c r="C11896" s="6" t="s">
        <v>29426</v>
      </c>
      <c r="D11896" s="6" t="s">
        <v>15034</v>
      </c>
      <c r="E11896" s="6" t="s">
        <v>15001</v>
      </c>
      <c r="F11896" s="6" t="s">
        <v>29427</v>
      </c>
    </row>
    <row r="11897" spans="1:6" x14ac:dyDescent="0.2">
      <c r="A11897" s="6">
        <v>843402789</v>
      </c>
      <c r="B11897" s="6" t="s">
        <v>29428</v>
      </c>
      <c r="C11897" s="6" t="s">
        <v>29429</v>
      </c>
      <c r="D11897" s="6" t="s">
        <v>18112</v>
      </c>
      <c r="E11897" s="6" t="s">
        <v>15001</v>
      </c>
      <c r="F11897" s="6" t="s">
        <v>29430</v>
      </c>
    </row>
    <row r="11898" spans="1:6" x14ac:dyDescent="0.2">
      <c r="A11898" s="6">
        <v>843404766</v>
      </c>
      <c r="B11898" s="6" t="s">
        <v>29431</v>
      </c>
      <c r="C11898" s="6" t="s">
        <v>28962</v>
      </c>
      <c r="D11898" s="6" t="s">
        <v>15011</v>
      </c>
      <c r="E11898" s="6" t="s">
        <v>15001</v>
      </c>
      <c r="F11898" s="6" t="s">
        <v>29432</v>
      </c>
    </row>
    <row r="11899" spans="1:6" x14ac:dyDescent="0.2">
      <c r="A11899" s="6">
        <v>843436055</v>
      </c>
      <c r="B11899" s="6" t="s">
        <v>29433</v>
      </c>
      <c r="C11899" s="6" t="s">
        <v>27741</v>
      </c>
      <c r="D11899" s="6" t="s">
        <v>15142</v>
      </c>
      <c r="E11899" s="6" t="s">
        <v>15001</v>
      </c>
      <c r="F11899" s="6" t="s">
        <v>27742</v>
      </c>
    </row>
    <row r="11900" spans="1:6" x14ac:dyDescent="0.2">
      <c r="A11900" s="6">
        <v>843470883</v>
      </c>
      <c r="B11900" s="6" t="s">
        <v>29434</v>
      </c>
      <c r="C11900" s="6" t="s">
        <v>29435</v>
      </c>
      <c r="D11900" s="6" t="s">
        <v>15240</v>
      </c>
      <c r="E11900" s="6" t="s">
        <v>15001</v>
      </c>
      <c r="F11900" s="6" t="s">
        <v>27091</v>
      </c>
    </row>
    <row r="11901" spans="1:6" x14ac:dyDescent="0.2">
      <c r="A11901" s="6">
        <v>843483272</v>
      </c>
      <c r="B11901" s="6" t="s">
        <v>29436</v>
      </c>
      <c r="C11901" s="6" t="s">
        <v>29437</v>
      </c>
      <c r="D11901" s="6" t="s">
        <v>15760</v>
      </c>
      <c r="E11901" s="6" t="s">
        <v>15001</v>
      </c>
      <c r="F11901" s="6" t="s">
        <v>29438</v>
      </c>
    </row>
    <row r="11902" spans="1:6" x14ac:dyDescent="0.2">
      <c r="A11902" s="6">
        <v>843483302</v>
      </c>
      <c r="B11902" s="6" t="s">
        <v>29439</v>
      </c>
      <c r="C11902" s="6" t="s">
        <v>29440</v>
      </c>
      <c r="D11902" s="6" t="s">
        <v>15071</v>
      </c>
      <c r="E11902" s="6" t="s">
        <v>15001</v>
      </c>
      <c r="F11902" s="6" t="s">
        <v>29441</v>
      </c>
    </row>
    <row r="11903" spans="1:6" x14ac:dyDescent="0.2">
      <c r="A11903" s="6">
        <v>843518905</v>
      </c>
      <c r="B11903" s="6" t="s">
        <v>29442</v>
      </c>
      <c r="C11903" s="6" t="s">
        <v>15891</v>
      </c>
      <c r="D11903" s="6" t="s">
        <v>15444</v>
      </c>
      <c r="E11903" s="6" t="s">
        <v>15001</v>
      </c>
      <c r="F11903" s="6" t="s">
        <v>29443</v>
      </c>
    </row>
    <row r="11904" spans="1:6" x14ac:dyDescent="0.2">
      <c r="A11904" s="6">
        <v>843572743</v>
      </c>
      <c r="B11904" s="6" t="s">
        <v>29444</v>
      </c>
      <c r="C11904" s="6" t="s">
        <v>29445</v>
      </c>
      <c r="D11904" s="6" t="s">
        <v>17938</v>
      </c>
      <c r="E11904" s="6" t="s">
        <v>15001</v>
      </c>
      <c r="F11904" s="6" t="s">
        <v>29446</v>
      </c>
    </row>
    <row r="11905" spans="1:6" x14ac:dyDescent="0.2">
      <c r="A11905" s="6">
        <v>843574207</v>
      </c>
      <c r="B11905" s="6" t="s">
        <v>29447</v>
      </c>
      <c r="C11905" s="6" t="s">
        <v>29448</v>
      </c>
      <c r="D11905" s="6" t="s">
        <v>15338</v>
      </c>
      <c r="E11905" s="6" t="s">
        <v>15001</v>
      </c>
      <c r="F11905" s="6" t="s">
        <v>29449</v>
      </c>
    </row>
    <row r="11906" spans="1:6" x14ac:dyDescent="0.2">
      <c r="A11906" s="6">
        <v>843628615</v>
      </c>
      <c r="B11906" s="6" t="s">
        <v>29450</v>
      </c>
      <c r="C11906" s="6" t="s">
        <v>29451</v>
      </c>
      <c r="D11906" s="6" t="s">
        <v>15233</v>
      </c>
      <c r="E11906" s="6" t="s">
        <v>15001</v>
      </c>
      <c r="F11906" s="6" t="s">
        <v>29452</v>
      </c>
    </row>
    <row r="11907" spans="1:6" x14ac:dyDescent="0.2">
      <c r="A11907" s="6">
        <v>843631768</v>
      </c>
      <c r="B11907" s="6" t="s">
        <v>29453</v>
      </c>
      <c r="C11907" s="6" t="s">
        <v>29454</v>
      </c>
      <c r="D11907" s="6" t="s">
        <v>16656</v>
      </c>
      <c r="E11907" s="6" t="s">
        <v>15001</v>
      </c>
      <c r="F11907" s="6" t="s">
        <v>29455</v>
      </c>
    </row>
    <row r="11908" spans="1:6" x14ac:dyDescent="0.2">
      <c r="A11908" s="6">
        <v>843632517</v>
      </c>
      <c r="B11908" s="6" t="s">
        <v>29456</v>
      </c>
      <c r="C11908" s="6" t="s">
        <v>3675</v>
      </c>
      <c r="D11908" s="6" t="s">
        <v>15471</v>
      </c>
      <c r="E11908" s="6" t="s">
        <v>15001</v>
      </c>
      <c r="F11908" s="6" t="s">
        <v>29457</v>
      </c>
    </row>
    <row r="11909" spans="1:6" x14ac:dyDescent="0.2">
      <c r="A11909" s="6">
        <v>843668396</v>
      </c>
      <c r="B11909" s="6" t="s">
        <v>29458</v>
      </c>
      <c r="C11909" s="6" t="s">
        <v>1310</v>
      </c>
      <c r="D11909" s="6" t="s">
        <v>15815</v>
      </c>
      <c r="E11909" s="6" t="s">
        <v>15001</v>
      </c>
      <c r="F11909" s="6" t="s">
        <v>29459</v>
      </c>
    </row>
    <row r="11910" spans="1:6" x14ac:dyDescent="0.2">
      <c r="A11910" s="6">
        <v>843711088</v>
      </c>
      <c r="B11910" s="6" t="s">
        <v>29460</v>
      </c>
      <c r="C11910" s="6" t="s">
        <v>29461</v>
      </c>
      <c r="D11910" s="6" t="s">
        <v>15901</v>
      </c>
      <c r="E11910" s="6" t="s">
        <v>15001</v>
      </c>
      <c r="F11910" s="6" t="s">
        <v>29462</v>
      </c>
    </row>
    <row r="11911" spans="1:6" x14ac:dyDescent="0.2">
      <c r="A11911" s="6">
        <v>843720779</v>
      </c>
      <c r="B11911" s="6" t="s">
        <v>17798</v>
      </c>
      <c r="C11911" s="6" t="s">
        <v>20161</v>
      </c>
      <c r="D11911" s="6" t="s">
        <v>15016</v>
      </c>
      <c r="E11911" s="6" t="s">
        <v>15001</v>
      </c>
      <c r="F11911" s="6" t="s">
        <v>20162</v>
      </c>
    </row>
    <row r="11912" spans="1:6" x14ac:dyDescent="0.2">
      <c r="A11912" s="6">
        <v>843754194</v>
      </c>
      <c r="B11912" s="6" t="s">
        <v>29463</v>
      </c>
      <c r="C11912" s="6" t="s">
        <v>29464</v>
      </c>
      <c r="D11912" s="6" t="s">
        <v>15125</v>
      </c>
      <c r="E11912" s="6" t="s">
        <v>15001</v>
      </c>
      <c r="F11912" s="6" t="s">
        <v>29465</v>
      </c>
    </row>
    <row r="11913" spans="1:6" x14ac:dyDescent="0.2">
      <c r="A11913" s="6">
        <v>843791857</v>
      </c>
      <c r="B11913" s="6" t="s">
        <v>29466</v>
      </c>
      <c r="C11913" s="6" t="s">
        <v>29467</v>
      </c>
      <c r="D11913" s="6" t="s">
        <v>15034</v>
      </c>
      <c r="E11913" s="6" t="s">
        <v>15001</v>
      </c>
      <c r="F11913" s="6" t="s">
        <v>29468</v>
      </c>
    </row>
    <row r="11914" spans="1:6" x14ac:dyDescent="0.2">
      <c r="A11914" s="6">
        <v>843863127</v>
      </c>
      <c r="B11914" s="6" t="s">
        <v>29469</v>
      </c>
      <c r="C11914" s="6" t="s">
        <v>5577</v>
      </c>
      <c r="D11914" s="6" t="s">
        <v>15316</v>
      </c>
      <c r="E11914" s="6" t="s">
        <v>15001</v>
      </c>
      <c r="F11914" s="6" t="s">
        <v>29470</v>
      </c>
    </row>
    <row r="11915" spans="1:6" x14ac:dyDescent="0.2">
      <c r="A11915" s="6">
        <v>843880621</v>
      </c>
      <c r="B11915" s="6" t="s">
        <v>29471</v>
      </c>
      <c r="C11915" s="6" t="s">
        <v>29472</v>
      </c>
      <c r="D11915" s="6" t="s">
        <v>15743</v>
      </c>
      <c r="E11915" s="6" t="s">
        <v>15001</v>
      </c>
      <c r="F11915" s="6" t="s">
        <v>29473</v>
      </c>
    </row>
    <row r="11916" spans="1:6" x14ac:dyDescent="0.2">
      <c r="A11916" s="6">
        <v>843929292</v>
      </c>
      <c r="B11916" s="6" t="s">
        <v>29474</v>
      </c>
      <c r="C11916" s="6" t="s">
        <v>4257</v>
      </c>
      <c r="D11916" s="6" t="s">
        <v>15016</v>
      </c>
      <c r="E11916" s="6" t="s">
        <v>15001</v>
      </c>
      <c r="F11916" s="6" t="s">
        <v>29475</v>
      </c>
    </row>
    <row r="11917" spans="1:6" x14ac:dyDescent="0.2">
      <c r="A11917" s="6">
        <v>843953114</v>
      </c>
      <c r="B11917" s="6" t="s">
        <v>29476</v>
      </c>
      <c r="C11917" s="6" t="s">
        <v>15115</v>
      </c>
      <c r="D11917" s="6" t="s">
        <v>15025</v>
      </c>
      <c r="E11917" s="6" t="s">
        <v>15001</v>
      </c>
      <c r="F11917" s="6" t="s">
        <v>15116</v>
      </c>
    </row>
    <row r="11918" spans="1:6" x14ac:dyDescent="0.2">
      <c r="A11918" s="6">
        <v>844004240</v>
      </c>
      <c r="B11918" s="6" t="s">
        <v>29477</v>
      </c>
      <c r="C11918" s="6" t="s">
        <v>29478</v>
      </c>
      <c r="D11918" s="6" t="s">
        <v>16250</v>
      </c>
      <c r="E11918" s="6" t="s">
        <v>15001</v>
      </c>
      <c r="F11918" s="6" t="s">
        <v>29479</v>
      </c>
    </row>
    <row r="11919" spans="1:6" x14ac:dyDescent="0.2">
      <c r="A11919" s="6">
        <v>844051197</v>
      </c>
      <c r="B11919" s="6" t="s">
        <v>29480</v>
      </c>
      <c r="C11919" s="6" t="s">
        <v>29481</v>
      </c>
      <c r="D11919" s="6" t="s">
        <v>15025</v>
      </c>
      <c r="E11919" s="6" t="s">
        <v>15001</v>
      </c>
      <c r="F11919" s="6" t="s">
        <v>15792</v>
      </c>
    </row>
    <row r="11920" spans="1:6" x14ac:dyDescent="0.2">
      <c r="A11920" s="6">
        <v>844060898</v>
      </c>
      <c r="B11920" s="6" t="s">
        <v>29482</v>
      </c>
      <c r="C11920" s="6" t="s">
        <v>29483</v>
      </c>
      <c r="D11920" s="6" t="s">
        <v>15025</v>
      </c>
      <c r="E11920" s="6" t="s">
        <v>15001</v>
      </c>
      <c r="F11920" s="6" t="s">
        <v>29484</v>
      </c>
    </row>
    <row r="11921" spans="1:6" x14ac:dyDescent="0.2">
      <c r="A11921" s="6">
        <v>844093436</v>
      </c>
      <c r="B11921" s="6" t="s">
        <v>29485</v>
      </c>
      <c r="C11921" s="6" t="s">
        <v>29486</v>
      </c>
      <c r="D11921" s="6" t="s">
        <v>15025</v>
      </c>
      <c r="E11921" s="6" t="s">
        <v>15001</v>
      </c>
      <c r="F11921" s="6" t="s">
        <v>29487</v>
      </c>
    </row>
    <row r="11922" spans="1:6" x14ac:dyDescent="0.2">
      <c r="A11922" s="6">
        <v>844133636</v>
      </c>
      <c r="B11922" s="6" t="s">
        <v>29488</v>
      </c>
      <c r="C11922" s="6" t="s">
        <v>29489</v>
      </c>
      <c r="D11922" s="6" t="s">
        <v>15025</v>
      </c>
      <c r="E11922" s="6" t="s">
        <v>15001</v>
      </c>
      <c r="F11922" s="6" t="s">
        <v>29490</v>
      </c>
    </row>
    <row r="11923" spans="1:6" x14ac:dyDescent="0.2">
      <c r="A11923" s="6">
        <v>844133896</v>
      </c>
      <c r="B11923" s="6" t="s">
        <v>29491</v>
      </c>
      <c r="C11923" s="6" t="s">
        <v>29492</v>
      </c>
      <c r="D11923" s="6" t="s">
        <v>15025</v>
      </c>
      <c r="E11923" s="6" t="s">
        <v>15001</v>
      </c>
      <c r="F11923" s="6" t="s">
        <v>29493</v>
      </c>
    </row>
    <row r="11924" spans="1:6" x14ac:dyDescent="0.2">
      <c r="A11924" s="6">
        <v>844147551</v>
      </c>
      <c r="B11924" s="6" t="s">
        <v>29494</v>
      </c>
      <c r="C11924" s="6" t="s">
        <v>24180</v>
      </c>
      <c r="D11924" s="6" t="s">
        <v>15025</v>
      </c>
      <c r="E11924" s="6" t="s">
        <v>15001</v>
      </c>
      <c r="F11924" s="6" t="s">
        <v>20112</v>
      </c>
    </row>
    <row r="11925" spans="1:6" x14ac:dyDescent="0.2">
      <c r="A11925" s="6">
        <v>844379540</v>
      </c>
      <c r="B11925" s="6" t="s">
        <v>29495</v>
      </c>
      <c r="C11925" s="6" t="s">
        <v>29496</v>
      </c>
      <c r="D11925" s="6" t="s">
        <v>16630</v>
      </c>
      <c r="E11925" s="6" t="s">
        <v>15001</v>
      </c>
      <c r="F11925" s="6" t="s">
        <v>29497</v>
      </c>
    </row>
    <row r="11926" spans="1:6" x14ac:dyDescent="0.2">
      <c r="A11926" s="6">
        <v>844455701</v>
      </c>
      <c r="B11926" s="6" t="s">
        <v>29498</v>
      </c>
      <c r="C11926" s="6" t="s">
        <v>21556</v>
      </c>
      <c r="D11926" s="6" t="s">
        <v>15025</v>
      </c>
      <c r="E11926" s="6" t="s">
        <v>15001</v>
      </c>
      <c r="F11926" s="6" t="s">
        <v>21557</v>
      </c>
    </row>
    <row r="11927" spans="1:6" x14ac:dyDescent="0.2">
      <c r="A11927" s="6">
        <v>844479011</v>
      </c>
      <c r="B11927" s="6" t="s">
        <v>29499</v>
      </c>
      <c r="C11927" s="6" t="s">
        <v>27877</v>
      </c>
      <c r="D11927" s="6" t="s">
        <v>15025</v>
      </c>
      <c r="E11927" s="6" t="s">
        <v>15001</v>
      </c>
      <c r="F11927" s="6" t="s">
        <v>27878</v>
      </c>
    </row>
    <row r="11928" spans="1:6" x14ac:dyDescent="0.2">
      <c r="A11928" s="6">
        <v>844550953</v>
      </c>
      <c r="B11928" s="6" t="s">
        <v>29500</v>
      </c>
      <c r="C11928" s="6" t="s">
        <v>29501</v>
      </c>
      <c r="D11928" s="6" t="s">
        <v>15939</v>
      </c>
      <c r="E11928" s="6" t="s">
        <v>15001</v>
      </c>
      <c r="F11928" s="6" t="s">
        <v>29502</v>
      </c>
    </row>
    <row r="11929" spans="1:6" x14ac:dyDescent="0.2">
      <c r="A11929" s="6">
        <v>844595782</v>
      </c>
      <c r="B11929" s="6" t="s">
        <v>29503</v>
      </c>
      <c r="C11929" s="6" t="s">
        <v>29504</v>
      </c>
      <c r="D11929" s="6" t="s">
        <v>15892</v>
      </c>
      <c r="E11929" s="6" t="s">
        <v>15001</v>
      </c>
      <c r="F11929" s="6" t="s">
        <v>18061</v>
      </c>
    </row>
    <row r="11930" spans="1:6" x14ac:dyDescent="0.2">
      <c r="A11930" s="6">
        <v>844619551</v>
      </c>
      <c r="B11930" s="6" t="s">
        <v>29505</v>
      </c>
      <c r="C11930" s="6" t="s">
        <v>23870</v>
      </c>
      <c r="D11930" s="6" t="s">
        <v>17212</v>
      </c>
      <c r="E11930" s="6" t="s">
        <v>15001</v>
      </c>
      <c r="F11930" s="6" t="s">
        <v>27942</v>
      </c>
    </row>
    <row r="11931" spans="1:6" x14ac:dyDescent="0.2">
      <c r="A11931" s="6">
        <v>844665345</v>
      </c>
      <c r="B11931" s="6" t="s">
        <v>29506</v>
      </c>
      <c r="C11931" s="6" t="s">
        <v>29507</v>
      </c>
      <c r="D11931" s="6" t="s">
        <v>15183</v>
      </c>
      <c r="E11931" s="6" t="s">
        <v>15001</v>
      </c>
      <c r="F11931" s="6" t="s">
        <v>29508</v>
      </c>
    </row>
    <row r="11932" spans="1:6" x14ac:dyDescent="0.2">
      <c r="A11932" s="6">
        <v>844674890</v>
      </c>
      <c r="B11932" s="6" t="s">
        <v>29509</v>
      </c>
      <c r="C11932" s="6" t="s">
        <v>29510</v>
      </c>
      <c r="D11932" s="6" t="s">
        <v>15569</v>
      </c>
      <c r="E11932" s="6" t="s">
        <v>15001</v>
      </c>
      <c r="F11932" s="6" t="s">
        <v>29511</v>
      </c>
    </row>
    <row r="11933" spans="1:6" x14ac:dyDescent="0.2">
      <c r="A11933" s="6">
        <v>844709972</v>
      </c>
      <c r="B11933" s="6" t="s">
        <v>29512</v>
      </c>
      <c r="C11933" s="6" t="s">
        <v>29513</v>
      </c>
      <c r="D11933" s="6" t="s">
        <v>15025</v>
      </c>
      <c r="E11933" s="6" t="s">
        <v>15001</v>
      </c>
      <c r="F11933" s="6" t="s">
        <v>29514</v>
      </c>
    </row>
    <row r="11934" spans="1:6" x14ac:dyDescent="0.2">
      <c r="A11934" s="6">
        <v>844729230</v>
      </c>
      <c r="B11934" s="6" t="s">
        <v>29515</v>
      </c>
      <c r="C11934" s="6" t="s">
        <v>29516</v>
      </c>
      <c r="D11934" s="6" t="s">
        <v>15125</v>
      </c>
      <c r="E11934" s="6" t="s">
        <v>15001</v>
      </c>
      <c r="F11934" s="6" t="s">
        <v>29517</v>
      </c>
    </row>
    <row r="11935" spans="1:6" x14ac:dyDescent="0.2">
      <c r="A11935" s="6">
        <v>844806765</v>
      </c>
      <c r="B11935" s="6" t="s">
        <v>29518</v>
      </c>
      <c r="C11935" s="6" t="s">
        <v>29519</v>
      </c>
      <c r="D11935" s="6" t="s">
        <v>23065</v>
      </c>
      <c r="E11935" s="6" t="s">
        <v>15001</v>
      </c>
      <c r="F11935" s="6" t="s">
        <v>23066</v>
      </c>
    </row>
    <row r="11936" spans="1:6" x14ac:dyDescent="0.2">
      <c r="A11936" s="6">
        <v>844806781</v>
      </c>
      <c r="B11936" s="6" t="s">
        <v>29520</v>
      </c>
      <c r="C11936" s="6" t="s">
        <v>29521</v>
      </c>
      <c r="D11936" s="6" t="s">
        <v>15025</v>
      </c>
      <c r="E11936" s="6" t="s">
        <v>15001</v>
      </c>
      <c r="F11936" s="6" t="s">
        <v>29522</v>
      </c>
    </row>
    <row r="11937" spans="1:6" x14ac:dyDescent="0.2">
      <c r="A11937" s="6">
        <v>844871908</v>
      </c>
      <c r="B11937" s="6" t="s">
        <v>17798</v>
      </c>
      <c r="C11937" s="6" t="s">
        <v>29523</v>
      </c>
      <c r="D11937" s="6" t="s">
        <v>15016</v>
      </c>
      <c r="E11937" s="6" t="s">
        <v>15001</v>
      </c>
      <c r="F11937" s="6" t="s">
        <v>29524</v>
      </c>
    </row>
    <row r="11938" spans="1:6" x14ac:dyDescent="0.2">
      <c r="A11938" s="6">
        <v>844885582</v>
      </c>
      <c r="B11938" s="6" t="s">
        <v>29525</v>
      </c>
      <c r="C11938" s="6" t="s">
        <v>29526</v>
      </c>
      <c r="D11938" s="6" t="s">
        <v>15193</v>
      </c>
      <c r="E11938" s="6" t="s">
        <v>15001</v>
      </c>
      <c r="F11938" s="6" t="s">
        <v>29527</v>
      </c>
    </row>
    <row r="11939" spans="1:6" x14ac:dyDescent="0.2">
      <c r="A11939" s="6">
        <v>844906062</v>
      </c>
      <c r="B11939" s="6" t="s">
        <v>29528</v>
      </c>
      <c r="C11939" s="6" t="s">
        <v>9162</v>
      </c>
      <c r="D11939" s="6" t="s">
        <v>15025</v>
      </c>
      <c r="E11939" s="6" t="s">
        <v>15001</v>
      </c>
      <c r="F11939" s="6" t="s">
        <v>29529</v>
      </c>
    </row>
    <row r="11940" spans="1:6" x14ac:dyDescent="0.2">
      <c r="A11940" s="6">
        <v>844914197</v>
      </c>
      <c r="B11940" s="6" t="s">
        <v>29530</v>
      </c>
      <c r="C11940" s="6" t="s">
        <v>16653</v>
      </c>
      <c r="D11940" s="6" t="s">
        <v>17808</v>
      </c>
      <c r="E11940" s="6" t="s">
        <v>15001</v>
      </c>
      <c r="F11940" s="6" t="s">
        <v>29531</v>
      </c>
    </row>
    <row r="11941" spans="1:6" x14ac:dyDescent="0.2">
      <c r="A11941" s="6">
        <v>844935797</v>
      </c>
      <c r="B11941" s="6" t="s">
        <v>29532</v>
      </c>
      <c r="C11941" s="6" t="s">
        <v>29533</v>
      </c>
      <c r="D11941" s="6" t="s">
        <v>15188</v>
      </c>
      <c r="E11941" s="6" t="s">
        <v>15001</v>
      </c>
      <c r="F11941" s="6" t="s">
        <v>29534</v>
      </c>
    </row>
    <row r="11942" spans="1:6" x14ac:dyDescent="0.2">
      <c r="A11942" s="6">
        <v>845041039</v>
      </c>
      <c r="B11942" s="6" t="s">
        <v>29535</v>
      </c>
      <c r="C11942" s="6" t="s">
        <v>18957</v>
      </c>
      <c r="D11942" s="6" t="s">
        <v>15025</v>
      </c>
      <c r="E11942" s="6" t="s">
        <v>15001</v>
      </c>
      <c r="F11942" s="6" t="s">
        <v>18958</v>
      </c>
    </row>
    <row r="11943" spans="1:6" x14ac:dyDescent="0.2">
      <c r="A11943" s="6">
        <v>845053246</v>
      </c>
      <c r="B11943" s="6" t="s">
        <v>29536</v>
      </c>
      <c r="C11943" s="6" t="s">
        <v>29537</v>
      </c>
      <c r="D11943" s="6" t="s">
        <v>15011</v>
      </c>
      <c r="E11943" s="6" t="s">
        <v>15001</v>
      </c>
      <c r="F11943" s="6" t="s">
        <v>29538</v>
      </c>
    </row>
    <row r="11944" spans="1:6" x14ac:dyDescent="0.2">
      <c r="A11944" s="6">
        <v>845085287</v>
      </c>
      <c r="B11944" s="6" t="s">
        <v>29539</v>
      </c>
      <c r="C11944" s="6" t="s">
        <v>29540</v>
      </c>
      <c r="D11944" s="6" t="s">
        <v>15025</v>
      </c>
      <c r="E11944" s="6" t="s">
        <v>15001</v>
      </c>
      <c r="F11944" s="6" t="s">
        <v>29541</v>
      </c>
    </row>
    <row r="11945" spans="1:6" x14ac:dyDescent="0.2">
      <c r="A11945" s="6">
        <v>845088794</v>
      </c>
      <c r="B11945" s="6" t="s">
        <v>29542</v>
      </c>
      <c r="C11945" s="6" t="s">
        <v>29543</v>
      </c>
      <c r="D11945" s="6" t="s">
        <v>17280</v>
      </c>
      <c r="E11945" s="6" t="s">
        <v>15001</v>
      </c>
      <c r="F11945" s="6" t="s">
        <v>29544</v>
      </c>
    </row>
    <row r="11946" spans="1:6" x14ac:dyDescent="0.2">
      <c r="A11946" s="6">
        <v>845091109</v>
      </c>
      <c r="B11946" s="6" t="s">
        <v>29545</v>
      </c>
      <c r="C11946" s="6" t="s">
        <v>29546</v>
      </c>
      <c r="D11946" s="6" t="s">
        <v>15016</v>
      </c>
      <c r="E11946" s="6" t="s">
        <v>15001</v>
      </c>
      <c r="F11946" s="6" t="s">
        <v>29547</v>
      </c>
    </row>
    <row r="11947" spans="1:6" x14ac:dyDescent="0.2">
      <c r="A11947" s="6">
        <v>845181868</v>
      </c>
      <c r="B11947" s="6" t="s">
        <v>29548</v>
      </c>
      <c r="C11947" s="6" t="s">
        <v>29549</v>
      </c>
      <c r="D11947" s="6" t="s">
        <v>15025</v>
      </c>
      <c r="E11947" s="6" t="s">
        <v>15001</v>
      </c>
      <c r="F11947" s="6" t="s">
        <v>29550</v>
      </c>
    </row>
    <row r="11948" spans="1:6" x14ac:dyDescent="0.2">
      <c r="A11948" s="6">
        <v>845188386</v>
      </c>
      <c r="B11948" s="6" t="s">
        <v>29551</v>
      </c>
      <c r="C11948" s="6" t="s">
        <v>29552</v>
      </c>
      <c r="D11948" s="6" t="s">
        <v>15129</v>
      </c>
      <c r="E11948" s="6" t="s">
        <v>15001</v>
      </c>
      <c r="F11948" s="6" t="s">
        <v>18463</v>
      </c>
    </row>
    <row r="11949" spans="1:6" x14ac:dyDescent="0.2">
      <c r="A11949" s="6">
        <v>845190260</v>
      </c>
      <c r="B11949" s="6" t="s">
        <v>29553</v>
      </c>
      <c r="C11949" s="6" t="s">
        <v>29554</v>
      </c>
      <c r="D11949" s="6" t="s">
        <v>15016</v>
      </c>
      <c r="E11949" s="6" t="s">
        <v>15001</v>
      </c>
      <c r="F11949" s="6" t="s">
        <v>29555</v>
      </c>
    </row>
    <row r="11950" spans="1:6" x14ac:dyDescent="0.2">
      <c r="A11950" s="6">
        <v>847011247</v>
      </c>
      <c r="B11950" s="6" t="s">
        <v>29556</v>
      </c>
      <c r="C11950" s="6" t="s">
        <v>29557</v>
      </c>
      <c r="D11950" s="6" t="s">
        <v>15011</v>
      </c>
      <c r="E11950" s="6" t="s">
        <v>15001</v>
      </c>
      <c r="F11950" s="6" t="s">
        <v>29558</v>
      </c>
    </row>
    <row r="11951" spans="1:6" x14ac:dyDescent="0.2">
      <c r="A11951" s="6">
        <v>847016150</v>
      </c>
      <c r="B11951" s="6" t="s">
        <v>29559</v>
      </c>
      <c r="C11951" s="6" t="s">
        <v>29560</v>
      </c>
      <c r="D11951" s="6" t="s">
        <v>15193</v>
      </c>
      <c r="E11951" s="6" t="s">
        <v>15001</v>
      </c>
      <c r="F11951" s="6" t="s">
        <v>29561</v>
      </c>
    </row>
    <row r="11952" spans="1:6" x14ac:dyDescent="0.2">
      <c r="A11952" s="6">
        <v>850499291</v>
      </c>
      <c r="B11952" s="6" t="s">
        <v>29562</v>
      </c>
      <c r="C11952" s="6" t="s">
        <v>29563</v>
      </c>
      <c r="D11952" s="6" t="s">
        <v>15025</v>
      </c>
      <c r="E11952" s="6" t="s">
        <v>15001</v>
      </c>
      <c r="F11952" s="6" t="s">
        <v>15980</v>
      </c>
    </row>
    <row r="11953" spans="1:6" x14ac:dyDescent="0.2">
      <c r="A11953" s="6">
        <v>850604320</v>
      </c>
      <c r="B11953" s="6" t="s">
        <v>29564</v>
      </c>
      <c r="C11953" s="6" t="s">
        <v>29565</v>
      </c>
      <c r="D11953" s="6" t="s">
        <v>15025</v>
      </c>
      <c r="E11953" s="6" t="s">
        <v>15001</v>
      </c>
      <c r="F11953" s="6" t="s">
        <v>29566</v>
      </c>
    </row>
    <row r="11954" spans="1:6" x14ac:dyDescent="0.2">
      <c r="A11954" s="6">
        <v>850629723</v>
      </c>
      <c r="B11954" s="6" t="s">
        <v>29567</v>
      </c>
      <c r="C11954" s="6" t="s">
        <v>1433</v>
      </c>
      <c r="D11954" s="6" t="s">
        <v>24908</v>
      </c>
      <c r="E11954" s="6" t="s">
        <v>15001</v>
      </c>
      <c r="F11954" s="6" t="s">
        <v>29568</v>
      </c>
    </row>
    <row r="11955" spans="1:6" x14ac:dyDescent="0.2">
      <c r="A11955" s="6">
        <v>850694130</v>
      </c>
      <c r="B11955" s="6" t="s">
        <v>29569</v>
      </c>
      <c r="C11955" s="6" t="s">
        <v>29570</v>
      </c>
      <c r="D11955" s="6" t="s">
        <v>15193</v>
      </c>
      <c r="E11955" s="6" t="s">
        <v>15001</v>
      </c>
      <c r="F11955" s="6" t="s">
        <v>17494</v>
      </c>
    </row>
    <row r="11956" spans="1:6" x14ac:dyDescent="0.2">
      <c r="A11956" s="6">
        <v>850698987</v>
      </c>
      <c r="B11956" s="6" t="s">
        <v>29571</v>
      </c>
      <c r="C11956" s="6" t="s">
        <v>16364</v>
      </c>
      <c r="D11956" s="6" t="s">
        <v>15183</v>
      </c>
      <c r="E11956" s="6" t="s">
        <v>15001</v>
      </c>
      <c r="F11956" s="6" t="s">
        <v>16365</v>
      </c>
    </row>
    <row r="11957" spans="1:6" x14ac:dyDescent="0.2">
      <c r="A11957" s="6">
        <v>850717644</v>
      </c>
      <c r="B11957" s="6" t="s">
        <v>29572</v>
      </c>
      <c r="C11957" s="6" t="s">
        <v>21642</v>
      </c>
      <c r="D11957" s="6" t="s">
        <v>15142</v>
      </c>
      <c r="E11957" s="6" t="s">
        <v>15001</v>
      </c>
      <c r="F11957" s="6" t="s">
        <v>29573</v>
      </c>
    </row>
    <row r="11958" spans="1:6" x14ac:dyDescent="0.2">
      <c r="A11958" s="6">
        <v>850757290</v>
      </c>
      <c r="B11958" s="6" t="s">
        <v>29574</v>
      </c>
      <c r="C11958" s="6" t="s">
        <v>29575</v>
      </c>
      <c r="D11958" s="6" t="s">
        <v>29576</v>
      </c>
      <c r="E11958" s="6" t="s">
        <v>15001</v>
      </c>
      <c r="F11958" s="6" t="s">
        <v>29577</v>
      </c>
    </row>
    <row r="11959" spans="1:6" x14ac:dyDescent="0.2">
      <c r="A11959" s="6">
        <v>850801558</v>
      </c>
      <c r="B11959" s="6" t="s">
        <v>29578</v>
      </c>
      <c r="C11959" s="6" t="s">
        <v>29579</v>
      </c>
      <c r="D11959" s="6" t="s">
        <v>15025</v>
      </c>
      <c r="E11959" s="6" t="s">
        <v>15001</v>
      </c>
      <c r="F11959" s="6" t="s">
        <v>29580</v>
      </c>
    </row>
    <row r="11960" spans="1:6" x14ac:dyDescent="0.2">
      <c r="A11960" s="6">
        <v>850809142</v>
      </c>
      <c r="B11960" s="6" t="s">
        <v>29581</v>
      </c>
      <c r="C11960" s="6" t="s">
        <v>29582</v>
      </c>
      <c r="D11960" s="6" t="s">
        <v>15025</v>
      </c>
      <c r="E11960" s="6" t="s">
        <v>15001</v>
      </c>
      <c r="F11960" s="6" t="s">
        <v>21698</v>
      </c>
    </row>
    <row r="11961" spans="1:6" x14ac:dyDescent="0.2">
      <c r="A11961" s="6">
        <v>850821938</v>
      </c>
      <c r="B11961" s="6" t="s">
        <v>29583</v>
      </c>
      <c r="C11961" s="6" t="s">
        <v>29584</v>
      </c>
      <c r="D11961" s="6" t="s">
        <v>15016</v>
      </c>
      <c r="E11961" s="6" t="s">
        <v>15001</v>
      </c>
      <c r="F11961" s="6" t="s">
        <v>29585</v>
      </c>
    </row>
    <row r="11962" spans="1:6" x14ac:dyDescent="0.2">
      <c r="A11962" s="6">
        <v>850941151</v>
      </c>
      <c r="B11962" s="6" t="s">
        <v>29586</v>
      </c>
      <c r="C11962" s="6" t="s">
        <v>29587</v>
      </c>
      <c r="D11962" s="6" t="s">
        <v>15183</v>
      </c>
      <c r="E11962" s="6" t="s">
        <v>15001</v>
      </c>
      <c r="F11962" s="6" t="s">
        <v>29588</v>
      </c>
    </row>
    <row r="11963" spans="1:6" x14ac:dyDescent="0.2">
      <c r="A11963" s="6">
        <v>850970031</v>
      </c>
      <c r="B11963" s="6" t="s">
        <v>29589</v>
      </c>
      <c r="C11963" s="6" t="s">
        <v>29590</v>
      </c>
      <c r="D11963" s="6" t="s">
        <v>15025</v>
      </c>
      <c r="E11963" s="6" t="s">
        <v>15001</v>
      </c>
      <c r="F11963" s="6" t="s">
        <v>29591</v>
      </c>
    </row>
    <row r="11964" spans="1:6" x14ac:dyDescent="0.2">
      <c r="A11964" s="6">
        <v>850972977</v>
      </c>
      <c r="B11964" s="6" t="s">
        <v>29592</v>
      </c>
      <c r="C11964" s="6" t="s">
        <v>29593</v>
      </c>
      <c r="D11964" s="6" t="s">
        <v>15011</v>
      </c>
      <c r="E11964" s="6" t="s">
        <v>15001</v>
      </c>
      <c r="F11964" s="6" t="s">
        <v>29594</v>
      </c>
    </row>
    <row r="11965" spans="1:6" x14ac:dyDescent="0.2">
      <c r="A11965" s="6">
        <v>850998828</v>
      </c>
      <c r="B11965" s="6" t="s">
        <v>29595</v>
      </c>
      <c r="C11965" s="6" t="s">
        <v>642</v>
      </c>
      <c r="D11965" s="6" t="s">
        <v>17792</v>
      </c>
      <c r="E11965" s="6" t="s">
        <v>15001</v>
      </c>
      <c r="F11965" s="6" t="s">
        <v>29596</v>
      </c>
    </row>
    <row r="11966" spans="1:6" x14ac:dyDescent="0.2">
      <c r="A11966" s="6">
        <v>851110829</v>
      </c>
      <c r="B11966" s="6" t="s">
        <v>29597</v>
      </c>
      <c r="C11966" s="6" t="s">
        <v>18993</v>
      </c>
      <c r="D11966" s="6" t="s">
        <v>15025</v>
      </c>
      <c r="E11966" s="6" t="s">
        <v>15001</v>
      </c>
      <c r="F11966" s="6" t="s">
        <v>18994</v>
      </c>
    </row>
    <row r="11967" spans="1:6" x14ac:dyDescent="0.2">
      <c r="A11967" s="6">
        <v>851222467</v>
      </c>
      <c r="B11967" s="6" t="s">
        <v>29598</v>
      </c>
      <c r="C11967" s="6" t="s">
        <v>29599</v>
      </c>
      <c r="D11967" s="6" t="s">
        <v>15939</v>
      </c>
      <c r="E11967" s="6" t="s">
        <v>15001</v>
      </c>
      <c r="F11967" s="6" t="s">
        <v>29600</v>
      </c>
    </row>
    <row r="11968" spans="1:6" x14ac:dyDescent="0.2">
      <c r="A11968" s="6">
        <v>851243541</v>
      </c>
      <c r="B11968" s="6" t="s">
        <v>29601</v>
      </c>
      <c r="C11968" s="6" t="s">
        <v>15979</v>
      </c>
      <c r="D11968" s="6" t="s">
        <v>15025</v>
      </c>
      <c r="E11968" s="6" t="s">
        <v>15001</v>
      </c>
      <c r="F11968" s="6" t="s">
        <v>15980</v>
      </c>
    </row>
    <row r="11969" spans="1:6" x14ac:dyDescent="0.2">
      <c r="A11969" s="6">
        <v>851255433</v>
      </c>
      <c r="B11969" s="6" t="s">
        <v>29602</v>
      </c>
      <c r="C11969" s="6" t="s">
        <v>12620</v>
      </c>
      <c r="D11969" s="6" t="s">
        <v>15288</v>
      </c>
      <c r="E11969" s="6" t="s">
        <v>15001</v>
      </c>
      <c r="F11969" s="6" t="s">
        <v>29603</v>
      </c>
    </row>
    <row r="11970" spans="1:6" x14ac:dyDescent="0.2">
      <c r="A11970" s="6">
        <v>851257175</v>
      </c>
      <c r="B11970" s="6" t="s">
        <v>29604</v>
      </c>
      <c r="C11970" s="6" t="s">
        <v>29605</v>
      </c>
      <c r="D11970" s="6" t="s">
        <v>15183</v>
      </c>
      <c r="E11970" s="6" t="s">
        <v>15001</v>
      </c>
      <c r="F11970" s="6" t="s">
        <v>29606</v>
      </c>
    </row>
    <row r="11971" spans="1:6" x14ac:dyDescent="0.2">
      <c r="A11971" s="6">
        <v>851308567</v>
      </c>
      <c r="B11971" s="6" t="s">
        <v>29607</v>
      </c>
      <c r="C11971" s="6" t="s">
        <v>29608</v>
      </c>
      <c r="D11971" s="6" t="s">
        <v>15025</v>
      </c>
      <c r="E11971" s="6" t="s">
        <v>15001</v>
      </c>
      <c r="F11971" s="6" t="s">
        <v>29609</v>
      </c>
    </row>
    <row r="11972" spans="1:6" x14ac:dyDescent="0.2">
      <c r="A11972" s="6">
        <v>851369562</v>
      </c>
      <c r="B11972" s="6" t="s">
        <v>29610</v>
      </c>
      <c r="C11972" s="6" t="s">
        <v>29611</v>
      </c>
      <c r="D11972" s="6" t="s">
        <v>15025</v>
      </c>
      <c r="E11972" s="6" t="s">
        <v>15001</v>
      </c>
      <c r="F11972" s="6" t="s">
        <v>29612</v>
      </c>
    </row>
    <row r="11973" spans="1:6" x14ac:dyDescent="0.2">
      <c r="A11973" s="6">
        <v>851394907</v>
      </c>
      <c r="B11973" s="6" t="s">
        <v>840</v>
      </c>
      <c r="C11973" s="6" t="s">
        <v>29613</v>
      </c>
      <c r="D11973" s="6" t="s">
        <v>15025</v>
      </c>
      <c r="E11973" s="6" t="s">
        <v>15001</v>
      </c>
      <c r="F11973" s="6" t="s">
        <v>29614</v>
      </c>
    </row>
    <row r="11974" spans="1:6" x14ac:dyDescent="0.2">
      <c r="A11974" s="6">
        <v>851403504</v>
      </c>
      <c r="B11974" s="6" t="s">
        <v>29615</v>
      </c>
      <c r="C11974" s="6" t="s">
        <v>10843</v>
      </c>
      <c r="D11974" s="6" t="s">
        <v>15418</v>
      </c>
      <c r="E11974" s="6" t="s">
        <v>15001</v>
      </c>
      <c r="F11974" s="6" t="s">
        <v>29616</v>
      </c>
    </row>
    <row r="11975" spans="1:6" x14ac:dyDescent="0.2">
      <c r="A11975" s="6">
        <v>851417170</v>
      </c>
      <c r="B11975" s="6" t="s">
        <v>29617</v>
      </c>
      <c r="C11975" s="6" t="s">
        <v>29618</v>
      </c>
      <c r="D11975" s="6" t="s">
        <v>15011</v>
      </c>
      <c r="E11975" s="6" t="s">
        <v>15001</v>
      </c>
      <c r="F11975" s="6" t="s">
        <v>29619</v>
      </c>
    </row>
    <row r="11976" spans="1:6" x14ac:dyDescent="0.2">
      <c r="A11976" s="6">
        <v>851421599</v>
      </c>
      <c r="B11976" s="6" t="s">
        <v>29620</v>
      </c>
      <c r="C11976" s="6" t="s">
        <v>24718</v>
      </c>
      <c r="D11976" s="6" t="s">
        <v>15600</v>
      </c>
      <c r="E11976" s="6" t="s">
        <v>15001</v>
      </c>
      <c r="F11976" s="6" t="s">
        <v>24719</v>
      </c>
    </row>
    <row r="11977" spans="1:6" x14ac:dyDescent="0.2">
      <c r="A11977" s="6">
        <v>851600219</v>
      </c>
      <c r="B11977" s="6" t="s">
        <v>29621</v>
      </c>
      <c r="C11977" s="6" t="s">
        <v>9148</v>
      </c>
      <c r="D11977" s="6" t="s">
        <v>15011</v>
      </c>
      <c r="E11977" s="6" t="s">
        <v>15001</v>
      </c>
      <c r="F11977" s="6" t="s">
        <v>29622</v>
      </c>
    </row>
    <row r="11978" spans="1:6" x14ac:dyDescent="0.2">
      <c r="A11978" s="6">
        <v>851677487</v>
      </c>
      <c r="B11978" s="6" t="s">
        <v>1278</v>
      </c>
      <c r="C11978" s="6" t="s">
        <v>29623</v>
      </c>
      <c r="D11978" s="6" t="s">
        <v>17212</v>
      </c>
      <c r="E11978" s="6" t="s">
        <v>15001</v>
      </c>
      <c r="F11978" s="6" t="s">
        <v>29624</v>
      </c>
    </row>
    <row r="11979" spans="1:6" x14ac:dyDescent="0.2">
      <c r="A11979" s="6">
        <v>851684375</v>
      </c>
      <c r="B11979" s="6" t="s">
        <v>29625</v>
      </c>
      <c r="C11979" s="6" t="s">
        <v>29626</v>
      </c>
      <c r="D11979" s="6" t="s">
        <v>15025</v>
      </c>
      <c r="E11979" s="6" t="s">
        <v>15001</v>
      </c>
      <c r="F11979" s="6" t="s">
        <v>29627</v>
      </c>
    </row>
    <row r="11980" spans="1:6" x14ac:dyDescent="0.2">
      <c r="A11980" s="6">
        <v>851714589</v>
      </c>
      <c r="B11980" s="6" t="s">
        <v>29628</v>
      </c>
      <c r="C11980" s="6" t="s">
        <v>29629</v>
      </c>
      <c r="D11980" s="6" t="s">
        <v>15393</v>
      </c>
      <c r="E11980" s="6" t="s">
        <v>15001</v>
      </c>
      <c r="F11980" s="6" t="s">
        <v>29630</v>
      </c>
    </row>
    <row r="11981" spans="1:6" x14ac:dyDescent="0.2">
      <c r="A11981" s="6">
        <v>851718817</v>
      </c>
      <c r="B11981" s="6" t="s">
        <v>29631</v>
      </c>
      <c r="C11981" s="6" t="s">
        <v>19002</v>
      </c>
      <c r="D11981" s="6" t="s">
        <v>15025</v>
      </c>
      <c r="E11981" s="6" t="s">
        <v>15001</v>
      </c>
      <c r="F11981" s="6" t="s">
        <v>19003</v>
      </c>
    </row>
    <row r="11982" spans="1:6" x14ac:dyDescent="0.2">
      <c r="A11982" s="6">
        <v>851766080</v>
      </c>
      <c r="B11982" s="6" t="s">
        <v>29632</v>
      </c>
      <c r="C11982" s="6" t="s">
        <v>29633</v>
      </c>
      <c r="D11982" s="6" t="s">
        <v>15025</v>
      </c>
      <c r="E11982" s="6" t="s">
        <v>15001</v>
      </c>
      <c r="F11982" s="6" t="s">
        <v>29634</v>
      </c>
    </row>
    <row r="11983" spans="1:6" x14ac:dyDescent="0.2">
      <c r="A11983" s="6">
        <v>851776525</v>
      </c>
      <c r="B11983" s="6" t="s">
        <v>29635</v>
      </c>
      <c r="C11983" s="6" t="s">
        <v>8945</v>
      </c>
      <c r="D11983" s="6" t="s">
        <v>15736</v>
      </c>
      <c r="E11983" s="6" t="s">
        <v>15001</v>
      </c>
      <c r="F11983" s="6" t="s">
        <v>29636</v>
      </c>
    </row>
    <row r="11984" spans="1:6" x14ac:dyDescent="0.2">
      <c r="A11984" s="6">
        <v>851858031</v>
      </c>
      <c r="B11984" s="6" t="s">
        <v>29637</v>
      </c>
      <c r="C11984" s="6" t="s">
        <v>13798</v>
      </c>
      <c r="D11984" s="6" t="s">
        <v>23065</v>
      </c>
      <c r="E11984" s="6" t="s">
        <v>15001</v>
      </c>
      <c r="F11984" s="6" t="s">
        <v>29638</v>
      </c>
    </row>
    <row r="11985" spans="1:6" x14ac:dyDescent="0.2">
      <c r="A11985" s="6">
        <v>851873396</v>
      </c>
      <c r="B11985" s="6" t="s">
        <v>29639</v>
      </c>
      <c r="C11985" s="6" t="s">
        <v>29640</v>
      </c>
      <c r="D11985" s="6" t="s">
        <v>15025</v>
      </c>
      <c r="E11985" s="6" t="s">
        <v>15001</v>
      </c>
      <c r="F11985" s="6" t="s">
        <v>29641</v>
      </c>
    </row>
    <row r="11986" spans="1:6" x14ac:dyDescent="0.2">
      <c r="A11986" s="6">
        <v>851889328</v>
      </c>
      <c r="B11986" s="6" t="s">
        <v>29642</v>
      </c>
      <c r="C11986" s="6" t="s">
        <v>29643</v>
      </c>
      <c r="D11986" s="6" t="s">
        <v>15300</v>
      </c>
      <c r="E11986" s="6" t="s">
        <v>15001</v>
      </c>
      <c r="F11986" s="6" t="s">
        <v>29644</v>
      </c>
    </row>
    <row r="11987" spans="1:6" x14ac:dyDescent="0.2">
      <c r="A11987" s="6">
        <v>851916118</v>
      </c>
      <c r="B11987" s="6" t="s">
        <v>29645</v>
      </c>
      <c r="C11987" s="6" t="s">
        <v>5372</v>
      </c>
      <c r="D11987" s="6" t="s">
        <v>15437</v>
      </c>
      <c r="E11987" s="6" t="s">
        <v>15001</v>
      </c>
      <c r="F11987" s="6" t="s">
        <v>29646</v>
      </c>
    </row>
    <row r="11988" spans="1:6" x14ac:dyDescent="0.2">
      <c r="A11988" s="6">
        <v>852021823</v>
      </c>
      <c r="B11988" s="6" t="s">
        <v>29647</v>
      </c>
      <c r="C11988" s="6" t="s">
        <v>29648</v>
      </c>
      <c r="D11988" s="6" t="s">
        <v>15025</v>
      </c>
      <c r="E11988" s="6" t="s">
        <v>15001</v>
      </c>
      <c r="F11988" s="6" t="s">
        <v>29649</v>
      </c>
    </row>
    <row r="11989" spans="1:6" x14ac:dyDescent="0.2">
      <c r="A11989" s="6">
        <v>852036513</v>
      </c>
      <c r="B11989" s="6" t="s">
        <v>29650</v>
      </c>
      <c r="C11989" s="6" t="s">
        <v>25592</v>
      </c>
      <c r="D11989" s="6" t="s">
        <v>15193</v>
      </c>
      <c r="E11989" s="6" t="s">
        <v>15001</v>
      </c>
      <c r="F11989" s="6" t="s">
        <v>25593</v>
      </c>
    </row>
    <row r="11990" spans="1:6" x14ac:dyDescent="0.2">
      <c r="A11990" s="6">
        <v>852046271</v>
      </c>
      <c r="B11990" s="6" t="s">
        <v>29651</v>
      </c>
      <c r="C11990" s="6" t="s">
        <v>29652</v>
      </c>
      <c r="D11990" s="6" t="s">
        <v>15025</v>
      </c>
      <c r="E11990" s="6" t="s">
        <v>15001</v>
      </c>
      <c r="F11990" s="6" t="s">
        <v>29653</v>
      </c>
    </row>
    <row r="11991" spans="1:6" x14ac:dyDescent="0.2">
      <c r="A11991" s="6">
        <v>852050088</v>
      </c>
      <c r="B11991" s="6" t="s">
        <v>29654</v>
      </c>
      <c r="C11991" s="6" t="s">
        <v>29655</v>
      </c>
      <c r="D11991" s="6" t="s">
        <v>15025</v>
      </c>
      <c r="E11991" s="6" t="s">
        <v>15001</v>
      </c>
      <c r="F11991" s="6" t="s">
        <v>29656</v>
      </c>
    </row>
    <row r="11992" spans="1:6" x14ac:dyDescent="0.2">
      <c r="A11992" s="6">
        <v>852078026</v>
      </c>
      <c r="B11992" s="6" t="s">
        <v>29657</v>
      </c>
      <c r="C11992" s="6" t="s">
        <v>29658</v>
      </c>
      <c r="D11992" s="6" t="s">
        <v>15471</v>
      </c>
      <c r="E11992" s="6" t="s">
        <v>15001</v>
      </c>
      <c r="F11992" s="6" t="s">
        <v>29659</v>
      </c>
    </row>
    <row r="11993" spans="1:6" x14ac:dyDescent="0.2">
      <c r="A11993" s="6">
        <v>852125077</v>
      </c>
      <c r="B11993" s="6" t="s">
        <v>29660</v>
      </c>
      <c r="C11993" s="6" t="s">
        <v>29661</v>
      </c>
      <c r="D11993" s="6" t="s">
        <v>15193</v>
      </c>
      <c r="E11993" s="6" t="s">
        <v>15001</v>
      </c>
      <c r="F11993" s="6" t="s">
        <v>29662</v>
      </c>
    </row>
    <row r="11994" spans="1:6" x14ac:dyDescent="0.2">
      <c r="A11994" s="6">
        <v>852352209</v>
      </c>
      <c r="B11994" s="6" t="s">
        <v>29663</v>
      </c>
      <c r="C11994" s="6" t="s">
        <v>29664</v>
      </c>
      <c r="D11994" s="6" t="s">
        <v>15025</v>
      </c>
      <c r="E11994" s="6" t="s">
        <v>15001</v>
      </c>
      <c r="F11994" s="6" t="s">
        <v>29665</v>
      </c>
    </row>
    <row r="11995" spans="1:6" x14ac:dyDescent="0.2">
      <c r="A11995" s="6">
        <v>852450419</v>
      </c>
      <c r="B11995" s="6" t="s">
        <v>29666</v>
      </c>
      <c r="C11995" s="6" t="s">
        <v>29667</v>
      </c>
      <c r="D11995" s="6" t="s">
        <v>29668</v>
      </c>
      <c r="E11995" s="6" t="s">
        <v>15001</v>
      </c>
      <c r="F11995" s="6" t="s">
        <v>29669</v>
      </c>
    </row>
    <row r="11996" spans="1:6" x14ac:dyDescent="0.2">
      <c r="A11996" s="6">
        <v>852492332</v>
      </c>
      <c r="B11996" s="6" t="s">
        <v>29670</v>
      </c>
      <c r="C11996" s="6" t="s">
        <v>29671</v>
      </c>
      <c r="D11996" s="6" t="s">
        <v>15043</v>
      </c>
      <c r="E11996" s="6" t="s">
        <v>15001</v>
      </c>
      <c r="F11996" s="6" t="s">
        <v>29672</v>
      </c>
    </row>
    <row r="11997" spans="1:6" x14ac:dyDescent="0.2">
      <c r="A11997" s="6">
        <v>852587886</v>
      </c>
      <c r="B11997" s="6" t="s">
        <v>29673</v>
      </c>
      <c r="C11997" s="6" t="s">
        <v>29674</v>
      </c>
      <c r="D11997" s="6" t="s">
        <v>15338</v>
      </c>
      <c r="E11997" s="6" t="s">
        <v>15001</v>
      </c>
      <c r="F11997" s="6" t="s">
        <v>29675</v>
      </c>
    </row>
    <row r="11998" spans="1:6" x14ac:dyDescent="0.2">
      <c r="A11998" s="6">
        <v>852670183</v>
      </c>
      <c r="B11998" s="6" t="s">
        <v>29676</v>
      </c>
      <c r="C11998" s="6" t="s">
        <v>29677</v>
      </c>
      <c r="D11998" s="6" t="s">
        <v>15034</v>
      </c>
      <c r="E11998" s="6" t="s">
        <v>15001</v>
      </c>
      <c r="F11998" s="6" t="s">
        <v>15035</v>
      </c>
    </row>
    <row r="11999" spans="1:6" x14ac:dyDescent="0.2">
      <c r="A11999" s="6">
        <v>852748704</v>
      </c>
      <c r="B11999" s="6" t="s">
        <v>29678</v>
      </c>
      <c r="C11999" s="6" t="s">
        <v>17162</v>
      </c>
      <c r="D11999" s="6" t="s">
        <v>17163</v>
      </c>
      <c r="E11999" s="6" t="s">
        <v>15001</v>
      </c>
      <c r="F11999" s="6" t="s">
        <v>17164</v>
      </c>
    </row>
    <row r="12000" spans="1:6" x14ac:dyDescent="0.2">
      <c r="A12000" s="6">
        <v>852854286</v>
      </c>
      <c r="B12000" s="6" t="s">
        <v>29679</v>
      </c>
      <c r="C12000" s="6" t="s">
        <v>29680</v>
      </c>
      <c r="D12000" s="6" t="s">
        <v>15025</v>
      </c>
      <c r="E12000" s="6" t="s">
        <v>15001</v>
      </c>
      <c r="F12000" s="6" t="s">
        <v>17737</v>
      </c>
    </row>
    <row r="12001" spans="1:6" x14ac:dyDescent="0.2">
      <c r="A12001" s="6">
        <v>852956351</v>
      </c>
      <c r="B12001" s="6" t="s">
        <v>831</v>
      </c>
      <c r="C12001" s="6" t="s">
        <v>29681</v>
      </c>
      <c r="D12001" s="6" t="s">
        <v>15183</v>
      </c>
      <c r="E12001" s="6" t="s">
        <v>15001</v>
      </c>
      <c r="F12001" s="6" t="s">
        <v>29682</v>
      </c>
    </row>
    <row r="12002" spans="1:6" x14ac:dyDescent="0.2">
      <c r="A12002" s="6">
        <v>852967555</v>
      </c>
      <c r="B12002" s="6" t="s">
        <v>29683</v>
      </c>
      <c r="C12002" s="6" t="s">
        <v>29684</v>
      </c>
      <c r="D12002" s="6" t="s">
        <v>15025</v>
      </c>
      <c r="E12002" s="6" t="s">
        <v>15001</v>
      </c>
      <c r="F12002" s="6" t="s">
        <v>29685</v>
      </c>
    </row>
    <row r="12003" spans="1:6" x14ac:dyDescent="0.2">
      <c r="A12003" s="6">
        <v>852994838</v>
      </c>
      <c r="B12003" s="6" t="s">
        <v>29686</v>
      </c>
      <c r="C12003" s="6" t="s">
        <v>29687</v>
      </c>
      <c r="D12003" s="6" t="s">
        <v>15025</v>
      </c>
      <c r="E12003" s="6" t="s">
        <v>15001</v>
      </c>
      <c r="F12003" s="6" t="s">
        <v>29688</v>
      </c>
    </row>
    <row r="12004" spans="1:6" x14ac:dyDescent="0.2">
      <c r="A12004" s="6">
        <v>853036517</v>
      </c>
      <c r="B12004" s="6" t="s">
        <v>29689</v>
      </c>
      <c r="C12004" s="6" t="s">
        <v>29690</v>
      </c>
      <c r="D12004" s="6" t="s">
        <v>15193</v>
      </c>
      <c r="E12004" s="6" t="s">
        <v>15001</v>
      </c>
      <c r="F12004" s="6" t="s">
        <v>29691</v>
      </c>
    </row>
    <row r="12005" spans="1:6" x14ac:dyDescent="0.2">
      <c r="A12005" s="6">
        <v>853062954</v>
      </c>
      <c r="B12005" s="6" t="s">
        <v>29692</v>
      </c>
      <c r="C12005" s="6" t="s">
        <v>29693</v>
      </c>
      <c r="D12005" s="6" t="s">
        <v>15939</v>
      </c>
      <c r="E12005" s="6" t="s">
        <v>15001</v>
      </c>
      <c r="F12005" s="6" t="s">
        <v>29694</v>
      </c>
    </row>
    <row r="12006" spans="1:6" x14ac:dyDescent="0.2">
      <c r="A12006" s="6">
        <v>853085989</v>
      </c>
      <c r="B12006" s="6" t="s">
        <v>29695</v>
      </c>
      <c r="C12006" s="6" t="s">
        <v>10297</v>
      </c>
      <c r="D12006" s="6" t="s">
        <v>16151</v>
      </c>
      <c r="E12006" s="6" t="s">
        <v>15001</v>
      </c>
      <c r="F12006" s="6" t="s">
        <v>29696</v>
      </c>
    </row>
    <row r="12007" spans="1:6" x14ac:dyDescent="0.2">
      <c r="A12007" s="6">
        <v>853117344</v>
      </c>
      <c r="B12007" s="6" t="s">
        <v>29697</v>
      </c>
      <c r="C12007" s="6" t="s">
        <v>29698</v>
      </c>
      <c r="D12007" s="6" t="s">
        <v>15025</v>
      </c>
      <c r="E12007" s="6" t="s">
        <v>15001</v>
      </c>
      <c r="F12007" s="6" t="s">
        <v>29699</v>
      </c>
    </row>
    <row r="12008" spans="1:6" x14ac:dyDescent="0.2">
      <c r="A12008" s="6">
        <v>853189862</v>
      </c>
      <c r="B12008" s="6" t="s">
        <v>29700</v>
      </c>
      <c r="C12008" s="6" t="s">
        <v>29701</v>
      </c>
      <c r="D12008" s="6" t="s">
        <v>15025</v>
      </c>
      <c r="E12008" s="6" t="s">
        <v>15001</v>
      </c>
      <c r="F12008" s="6" t="s">
        <v>29702</v>
      </c>
    </row>
    <row r="12009" spans="1:6" x14ac:dyDescent="0.2">
      <c r="A12009" s="6">
        <v>853224761</v>
      </c>
      <c r="B12009" s="6" t="s">
        <v>29703</v>
      </c>
      <c r="C12009" s="6" t="s">
        <v>11587</v>
      </c>
      <c r="D12009" s="6" t="s">
        <v>16338</v>
      </c>
      <c r="E12009" s="6" t="s">
        <v>15001</v>
      </c>
      <c r="F12009" s="6" t="s">
        <v>29704</v>
      </c>
    </row>
    <row r="12010" spans="1:6" x14ac:dyDescent="0.2">
      <c r="A12010" s="6">
        <v>853232745</v>
      </c>
      <c r="B12010" s="6" t="s">
        <v>29705</v>
      </c>
      <c r="C12010" s="6" t="s">
        <v>29706</v>
      </c>
      <c r="D12010" s="6" t="s">
        <v>19583</v>
      </c>
      <c r="E12010" s="6" t="s">
        <v>15001</v>
      </c>
      <c r="F12010" s="6" t="s">
        <v>29707</v>
      </c>
    </row>
    <row r="12011" spans="1:6" x14ac:dyDescent="0.2">
      <c r="A12011" s="6">
        <v>853259917</v>
      </c>
      <c r="B12011" s="6" t="s">
        <v>29708</v>
      </c>
      <c r="C12011" s="6" t="s">
        <v>29709</v>
      </c>
      <c r="D12011" s="6" t="s">
        <v>15011</v>
      </c>
      <c r="E12011" s="6" t="s">
        <v>15001</v>
      </c>
      <c r="F12011" s="6" t="s">
        <v>29710</v>
      </c>
    </row>
    <row r="12012" spans="1:6" x14ac:dyDescent="0.2">
      <c r="A12012" s="6">
        <v>853298369</v>
      </c>
      <c r="B12012" s="6" t="s">
        <v>29711</v>
      </c>
      <c r="C12012" s="6" t="s">
        <v>29712</v>
      </c>
      <c r="D12012" s="6" t="s">
        <v>15025</v>
      </c>
      <c r="E12012" s="6" t="s">
        <v>15001</v>
      </c>
      <c r="F12012" s="6" t="s">
        <v>29713</v>
      </c>
    </row>
    <row r="12013" spans="1:6" x14ac:dyDescent="0.2">
      <c r="A12013" s="6">
        <v>853310264</v>
      </c>
      <c r="B12013" s="6" t="s">
        <v>29714</v>
      </c>
      <c r="C12013" s="6" t="s">
        <v>29233</v>
      </c>
      <c r="D12013" s="6" t="s">
        <v>15011</v>
      </c>
      <c r="E12013" s="6" t="s">
        <v>15001</v>
      </c>
      <c r="F12013" s="6" t="s">
        <v>29234</v>
      </c>
    </row>
    <row r="12014" spans="1:6" x14ac:dyDescent="0.2">
      <c r="A12014" s="6">
        <v>853341687</v>
      </c>
      <c r="B12014" s="6" t="s">
        <v>29715</v>
      </c>
      <c r="C12014" s="6" t="s">
        <v>29716</v>
      </c>
      <c r="D12014" s="6" t="s">
        <v>15678</v>
      </c>
      <c r="E12014" s="6" t="s">
        <v>15001</v>
      </c>
      <c r="F12014" s="6" t="s">
        <v>29717</v>
      </c>
    </row>
    <row r="12015" spans="1:6" x14ac:dyDescent="0.2">
      <c r="A12015" s="6">
        <v>853431476</v>
      </c>
      <c r="B12015" s="6" t="s">
        <v>29718</v>
      </c>
      <c r="C12015" s="6" t="s">
        <v>29719</v>
      </c>
      <c r="D12015" s="6" t="s">
        <v>15193</v>
      </c>
      <c r="E12015" s="6" t="s">
        <v>15001</v>
      </c>
      <c r="F12015" s="6" t="s">
        <v>29720</v>
      </c>
    </row>
    <row r="12016" spans="1:6" x14ac:dyDescent="0.2">
      <c r="A12016" s="6">
        <v>853462951</v>
      </c>
      <c r="B12016" s="6" t="s">
        <v>29721</v>
      </c>
      <c r="C12016" s="6" t="s">
        <v>29722</v>
      </c>
      <c r="D12016" s="6" t="s">
        <v>15815</v>
      </c>
      <c r="E12016" s="6" t="s">
        <v>15001</v>
      </c>
      <c r="F12016" s="6" t="s">
        <v>29723</v>
      </c>
    </row>
    <row r="12017" spans="1:6" x14ac:dyDescent="0.2">
      <c r="A12017" s="6">
        <v>853491374</v>
      </c>
      <c r="B12017" s="6" t="s">
        <v>17218</v>
      </c>
      <c r="C12017" s="6" t="s">
        <v>29724</v>
      </c>
      <c r="D12017" s="6" t="s">
        <v>15418</v>
      </c>
      <c r="E12017" s="6" t="s">
        <v>15001</v>
      </c>
      <c r="F12017" s="6" t="s">
        <v>29725</v>
      </c>
    </row>
    <row r="12018" spans="1:6" x14ac:dyDescent="0.2">
      <c r="A12018" s="6">
        <v>853532003</v>
      </c>
      <c r="B12018" s="6" t="s">
        <v>29726</v>
      </c>
      <c r="C12018" s="6" t="s">
        <v>29727</v>
      </c>
      <c r="D12018" s="6" t="s">
        <v>15011</v>
      </c>
      <c r="E12018" s="6" t="s">
        <v>15001</v>
      </c>
      <c r="F12018" s="6" t="s">
        <v>29728</v>
      </c>
    </row>
    <row r="12019" spans="1:6" x14ac:dyDescent="0.2">
      <c r="A12019" s="6">
        <v>853580236</v>
      </c>
      <c r="B12019" s="6" t="s">
        <v>29729</v>
      </c>
      <c r="C12019" s="6" t="s">
        <v>2732</v>
      </c>
      <c r="D12019" s="6" t="s">
        <v>15193</v>
      </c>
      <c r="E12019" s="6" t="s">
        <v>15001</v>
      </c>
      <c r="F12019" s="6" t="s">
        <v>29730</v>
      </c>
    </row>
    <row r="12020" spans="1:6" x14ac:dyDescent="0.2">
      <c r="A12020" s="6">
        <v>853584172</v>
      </c>
      <c r="B12020" s="6" t="s">
        <v>29731</v>
      </c>
      <c r="C12020" s="6" t="s">
        <v>29732</v>
      </c>
      <c r="D12020" s="6" t="s">
        <v>15193</v>
      </c>
      <c r="E12020" s="6" t="s">
        <v>15001</v>
      </c>
      <c r="F12020" s="6" t="s">
        <v>29733</v>
      </c>
    </row>
    <row r="12021" spans="1:6" x14ac:dyDescent="0.2">
      <c r="A12021" s="6">
        <v>853597965</v>
      </c>
      <c r="B12021" s="6" t="s">
        <v>29734</v>
      </c>
      <c r="C12021" s="6" t="s">
        <v>29735</v>
      </c>
      <c r="D12021" s="6" t="s">
        <v>15025</v>
      </c>
      <c r="E12021" s="6" t="s">
        <v>15001</v>
      </c>
      <c r="F12021" s="6" t="s">
        <v>29736</v>
      </c>
    </row>
    <row r="12022" spans="1:6" x14ac:dyDescent="0.2">
      <c r="A12022" s="6">
        <v>853641388</v>
      </c>
      <c r="B12022" s="6" t="s">
        <v>29737</v>
      </c>
      <c r="C12022" s="6" t="s">
        <v>29738</v>
      </c>
      <c r="D12022" s="6" t="s">
        <v>15450</v>
      </c>
      <c r="E12022" s="6" t="s">
        <v>15001</v>
      </c>
      <c r="F12022" s="6" t="s">
        <v>29739</v>
      </c>
    </row>
    <row r="12023" spans="1:6" x14ac:dyDescent="0.2">
      <c r="A12023" s="6">
        <v>853701814</v>
      </c>
      <c r="B12023" s="6" t="s">
        <v>29740</v>
      </c>
      <c r="C12023" s="6" t="s">
        <v>28171</v>
      </c>
      <c r="D12023" s="6" t="s">
        <v>15678</v>
      </c>
      <c r="E12023" s="6" t="s">
        <v>15001</v>
      </c>
      <c r="F12023" s="6" t="s">
        <v>28172</v>
      </c>
    </row>
    <row r="12024" spans="1:6" x14ac:dyDescent="0.2">
      <c r="A12024" s="6">
        <v>853729741</v>
      </c>
      <c r="B12024" s="6" t="s">
        <v>29741</v>
      </c>
      <c r="C12024" s="6" t="s">
        <v>29742</v>
      </c>
      <c r="D12024" s="6" t="s">
        <v>15437</v>
      </c>
      <c r="E12024" s="6" t="s">
        <v>15001</v>
      </c>
      <c r="F12024" s="6" t="s">
        <v>29743</v>
      </c>
    </row>
    <row r="12025" spans="1:6" x14ac:dyDescent="0.2">
      <c r="A12025" s="6">
        <v>853796811</v>
      </c>
      <c r="B12025" s="6" t="s">
        <v>29744</v>
      </c>
      <c r="C12025" s="6" t="s">
        <v>29745</v>
      </c>
      <c r="D12025" s="6" t="s">
        <v>15011</v>
      </c>
      <c r="E12025" s="6" t="s">
        <v>15001</v>
      </c>
      <c r="F12025" s="6" t="s">
        <v>29746</v>
      </c>
    </row>
    <row r="12026" spans="1:6" x14ac:dyDescent="0.2">
      <c r="A12026" s="6">
        <v>853833067</v>
      </c>
      <c r="B12026" s="6" t="s">
        <v>29747</v>
      </c>
      <c r="C12026" s="6" t="s">
        <v>29748</v>
      </c>
      <c r="D12026" s="6" t="s">
        <v>15025</v>
      </c>
      <c r="E12026" s="6" t="s">
        <v>15001</v>
      </c>
      <c r="F12026" s="6" t="s">
        <v>29749</v>
      </c>
    </row>
    <row r="12027" spans="1:6" x14ac:dyDescent="0.2">
      <c r="A12027" s="6">
        <v>853839191</v>
      </c>
      <c r="B12027" s="6" t="s">
        <v>29750</v>
      </c>
      <c r="C12027" s="6" t="s">
        <v>29751</v>
      </c>
      <c r="D12027" s="6" t="s">
        <v>29752</v>
      </c>
      <c r="E12027" s="6" t="s">
        <v>15001</v>
      </c>
      <c r="F12027" s="6" t="s">
        <v>29753</v>
      </c>
    </row>
    <row r="12028" spans="1:6" x14ac:dyDescent="0.2">
      <c r="A12028" s="6">
        <v>853894942</v>
      </c>
      <c r="B12028" s="6" t="s">
        <v>29754</v>
      </c>
      <c r="C12028" s="6" t="s">
        <v>29755</v>
      </c>
      <c r="D12028" s="6" t="s">
        <v>15142</v>
      </c>
      <c r="E12028" s="6" t="s">
        <v>15001</v>
      </c>
      <c r="F12028" s="6" t="s">
        <v>29756</v>
      </c>
    </row>
    <row r="12029" spans="1:6" x14ac:dyDescent="0.2">
      <c r="A12029" s="6">
        <v>853905298</v>
      </c>
      <c r="B12029" s="6" t="s">
        <v>29757</v>
      </c>
      <c r="C12029" s="6" t="s">
        <v>14189</v>
      </c>
      <c r="D12029" s="6" t="s">
        <v>23597</v>
      </c>
      <c r="E12029" s="6" t="s">
        <v>15001</v>
      </c>
      <c r="F12029" s="6" t="s">
        <v>29758</v>
      </c>
    </row>
    <row r="12030" spans="1:6" x14ac:dyDescent="0.2">
      <c r="A12030" s="6">
        <v>854041872</v>
      </c>
      <c r="B12030" s="6" t="s">
        <v>29759</v>
      </c>
      <c r="C12030" s="6" t="s">
        <v>11116</v>
      </c>
      <c r="D12030" s="6" t="s">
        <v>15450</v>
      </c>
      <c r="E12030" s="6" t="s">
        <v>15001</v>
      </c>
      <c r="F12030" s="6" t="s">
        <v>29760</v>
      </c>
    </row>
    <row r="12031" spans="1:6" x14ac:dyDescent="0.2">
      <c r="A12031" s="6">
        <v>854085453</v>
      </c>
      <c r="B12031" s="6" t="s">
        <v>831</v>
      </c>
      <c r="C12031" s="6" t="s">
        <v>29761</v>
      </c>
      <c r="D12031" s="6" t="s">
        <v>16144</v>
      </c>
      <c r="E12031" s="6" t="s">
        <v>15001</v>
      </c>
      <c r="F12031" s="6" t="s">
        <v>29762</v>
      </c>
    </row>
    <row r="12032" spans="1:6" x14ac:dyDescent="0.2">
      <c r="A12032" s="6">
        <v>854091410</v>
      </c>
      <c r="B12032" s="6" t="s">
        <v>29763</v>
      </c>
      <c r="C12032" s="6" t="s">
        <v>6517</v>
      </c>
      <c r="D12032" s="6" t="s">
        <v>15011</v>
      </c>
      <c r="E12032" s="6" t="s">
        <v>15001</v>
      </c>
      <c r="F12032" s="6" t="s">
        <v>29764</v>
      </c>
    </row>
    <row r="12033" spans="1:6" x14ac:dyDescent="0.2">
      <c r="A12033" s="6">
        <v>854102700</v>
      </c>
      <c r="B12033" s="6" t="s">
        <v>29765</v>
      </c>
      <c r="C12033" s="6" t="s">
        <v>29766</v>
      </c>
      <c r="D12033" s="6" t="s">
        <v>15142</v>
      </c>
      <c r="E12033" s="6" t="s">
        <v>15001</v>
      </c>
      <c r="F12033" s="6" t="s">
        <v>29767</v>
      </c>
    </row>
    <row r="12034" spans="1:6" x14ac:dyDescent="0.2">
      <c r="A12034" s="6">
        <v>854219077</v>
      </c>
      <c r="B12034" s="6" t="s">
        <v>29768</v>
      </c>
      <c r="C12034" s="6" t="s">
        <v>29769</v>
      </c>
      <c r="D12034" s="6" t="s">
        <v>15025</v>
      </c>
      <c r="E12034" s="6" t="s">
        <v>15001</v>
      </c>
      <c r="F12034" s="6" t="s">
        <v>29770</v>
      </c>
    </row>
    <row r="12035" spans="1:6" x14ac:dyDescent="0.2">
      <c r="A12035" s="6">
        <v>854220194</v>
      </c>
      <c r="B12035" s="6" t="s">
        <v>29771</v>
      </c>
      <c r="C12035" s="6" t="s">
        <v>29772</v>
      </c>
      <c r="D12035" s="6" t="s">
        <v>18620</v>
      </c>
      <c r="E12035" s="6" t="s">
        <v>15001</v>
      </c>
      <c r="F12035" s="6" t="s">
        <v>29773</v>
      </c>
    </row>
    <row r="12036" spans="1:6" x14ac:dyDescent="0.2">
      <c r="A12036" s="6">
        <v>854232415</v>
      </c>
      <c r="B12036" s="6" t="s">
        <v>29774</v>
      </c>
      <c r="C12036" s="6" t="s">
        <v>29775</v>
      </c>
      <c r="D12036" s="6" t="s">
        <v>15025</v>
      </c>
      <c r="E12036" s="6" t="s">
        <v>15001</v>
      </c>
      <c r="F12036" s="6" t="s">
        <v>29776</v>
      </c>
    </row>
    <row r="12037" spans="1:6" x14ac:dyDescent="0.2">
      <c r="A12037" s="6">
        <v>854250311</v>
      </c>
      <c r="B12037" s="6" t="s">
        <v>29777</v>
      </c>
      <c r="C12037" s="6" t="s">
        <v>29778</v>
      </c>
      <c r="D12037" s="6" t="s">
        <v>15183</v>
      </c>
      <c r="E12037" s="6" t="s">
        <v>15001</v>
      </c>
      <c r="F12037" s="6" t="s">
        <v>29779</v>
      </c>
    </row>
    <row r="12038" spans="1:6" x14ac:dyDescent="0.2">
      <c r="A12038" s="6">
        <v>854297434</v>
      </c>
      <c r="B12038" s="6" t="s">
        <v>29780</v>
      </c>
      <c r="C12038" s="6" t="s">
        <v>29781</v>
      </c>
      <c r="D12038" s="6" t="s">
        <v>15011</v>
      </c>
      <c r="E12038" s="6" t="s">
        <v>15001</v>
      </c>
      <c r="F12038" s="6" t="s">
        <v>29782</v>
      </c>
    </row>
    <row r="12039" spans="1:6" x14ac:dyDescent="0.2">
      <c r="A12039" s="6">
        <v>854307677</v>
      </c>
      <c r="B12039" s="6" t="s">
        <v>29783</v>
      </c>
      <c r="C12039" s="6" t="s">
        <v>29784</v>
      </c>
      <c r="D12039" s="6" t="s">
        <v>15071</v>
      </c>
      <c r="E12039" s="6" t="s">
        <v>15001</v>
      </c>
      <c r="F12039" s="6" t="s">
        <v>29785</v>
      </c>
    </row>
    <row r="12040" spans="1:6" x14ac:dyDescent="0.2">
      <c r="A12040" s="6">
        <v>854384572</v>
      </c>
      <c r="B12040" s="6" t="s">
        <v>29786</v>
      </c>
      <c r="C12040" s="6" t="s">
        <v>29787</v>
      </c>
      <c r="D12040" s="6" t="s">
        <v>15011</v>
      </c>
      <c r="E12040" s="6" t="s">
        <v>15001</v>
      </c>
      <c r="F12040" s="6" t="s">
        <v>22421</v>
      </c>
    </row>
    <row r="12041" spans="1:6" x14ac:dyDescent="0.2">
      <c r="A12041" s="6">
        <v>860269884</v>
      </c>
      <c r="B12041" s="6" t="s">
        <v>29788</v>
      </c>
      <c r="C12041" s="6" t="s">
        <v>17100</v>
      </c>
      <c r="D12041" s="6" t="s">
        <v>16213</v>
      </c>
      <c r="E12041" s="6" t="s">
        <v>15001</v>
      </c>
      <c r="F12041" s="6" t="s">
        <v>29789</v>
      </c>
    </row>
    <row r="12042" spans="1:6" x14ac:dyDescent="0.2">
      <c r="A12042" s="6">
        <v>861051943</v>
      </c>
      <c r="B12042" s="6" t="s">
        <v>29790</v>
      </c>
      <c r="C12042" s="6" t="s">
        <v>29791</v>
      </c>
      <c r="D12042" s="6" t="s">
        <v>15782</v>
      </c>
      <c r="E12042" s="6" t="s">
        <v>15001</v>
      </c>
      <c r="F12042" s="6" t="s">
        <v>29792</v>
      </c>
    </row>
    <row r="12043" spans="1:6" x14ac:dyDescent="0.2">
      <c r="A12043" s="6">
        <v>861086494</v>
      </c>
      <c r="B12043" s="6" t="s">
        <v>16877</v>
      </c>
      <c r="C12043" s="6" t="s">
        <v>29793</v>
      </c>
      <c r="D12043" s="6" t="s">
        <v>15316</v>
      </c>
      <c r="E12043" s="6" t="s">
        <v>15001</v>
      </c>
      <c r="F12043" s="6" t="s">
        <v>29794</v>
      </c>
    </row>
    <row r="12044" spans="1:6" x14ac:dyDescent="0.2">
      <c r="A12044" s="6">
        <v>861115404</v>
      </c>
      <c r="B12044" s="6" t="s">
        <v>29795</v>
      </c>
      <c r="C12044" s="6" t="s">
        <v>9764</v>
      </c>
      <c r="D12044" s="6" t="s">
        <v>15016</v>
      </c>
      <c r="E12044" s="6" t="s">
        <v>15001</v>
      </c>
      <c r="F12044" s="6" t="s">
        <v>22860</v>
      </c>
    </row>
    <row r="12045" spans="1:6" x14ac:dyDescent="0.2">
      <c r="A12045" s="6">
        <v>861133469</v>
      </c>
      <c r="B12045" s="6" t="s">
        <v>29796</v>
      </c>
      <c r="C12045" s="6" t="s">
        <v>29797</v>
      </c>
      <c r="D12045" s="6" t="s">
        <v>15569</v>
      </c>
      <c r="E12045" s="6" t="s">
        <v>15001</v>
      </c>
      <c r="F12045" s="6" t="s">
        <v>29798</v>
      </c>
    </row>
    <row r="12046" spans="1:6" x14ac:dyDescent="0.2">
      <c r="A12046" s="6">
        <v>861145795</v>
      </c>
      <c r="B12046" s="6" t="s">
        <v>29799</v>
      </c>
      <c r="C12046" s="6" t="s">
        <v>664</v>
      </c>
      <c r="D12046" s="6" t="s">
        <v>15142</v>
      </c>
      <c r="E12046" s="6" t="s">
        <v>15001</v>
      </c>
      <c r="F12046" s="6" t="s">
        <v>29800</v>
      </c>
    </row>
    <row r="12047" spans="1:6" x14ac:dyDescent="0.2">
      <c r="A12047" s="6">
        <v>861158016</v>
      </c>
      <c r="B12047" s="6" t="s">
        <v>36</v>
      </c>
      <c r="C12047" s="6" t="s">
        <v>29801</v>
      </c>
      <c r="D12047" s="6" t="s">
        <v>15203</v>
      </c>
      <c r="E12047" s="6" t="s">
        <v>15001</v>
      </c>
      <c r="F12047" s="6" t="s">
        <v>29802</v>
      </c>
    </row>
    <row r="12048" spans="1:6" x14ac:dyDescent="0.2">
      <c r="A12048" s="6">
        <v>861205380</v>
      </c>
      <c r="B12048" s="6" t="s">
        <v>29803</v>
      </c>
      <c r="C12048" s="6" t="s">
        <v>29804</v>
      </c>
      <c r="D12048" s="6" t="s">
        <v>15025</v>
      </c>
      <c r="E12048" s="6" t="s">
        <v>15001</v>
      </c>
      <c r="F12048" s="6" t="s">
        <v>18003</v>
      </c>
    </row>
    <row r="12049" spans="1:6" x14ac:dyDescent="0.2">
      <c r="A12049" s="6">
        <v>861208602</v>
      </c>
      <c r="B12049" s="6" t="s">
        <v>29805</v>
      </c>
      <c r="C12049" s="6" t="s">
        <v>26839</v>
      </c>
      <c r="D12049" s="6" t="s">
        <v>15193</v>
      </c>
      <c r="E12049" s="6" t="s">
        <v>15001</v>
      </c>
      <c r="F12049" s="6" t="s">
        <v>29806</v>
      </c>
    </row>
    <row r="12050" spans="1:6" x14ac:dyDescent="0.2">
      <c r="A12050" s="6">
        <v>861229113</v>
      </c>
      <c r="B12050" s="6" t="s">
        <v>29807</v>
      </c>
      <c r="C12050" s="6" t="s">
        <v>29808</v>
      </c>
      <c r="D12050" s="6" t="s">
        <v>15188</v>
      </c>
      <c r="E12050" s="6" t="s">
        <v>15001</v>
      </c>
      <c r="F12050" s="6" t="s">
        <v>29809</v>
      </c>
    </row>
    <row r="12051" spans="1:6" x14ac:dyDescent="0.2">
      <c r="A12051" s="6">
        <v>861244855</v>
      </c>
      <c r="B12051" s="6" t="s">
        <v>29810</v>
      </c>
      <c r="C12051" s="6" t="s">
        <v>2122</v>
      </c>
      <c r="D12051" s="6" t="s">
        <v>18112</v>
      </c>
      <c r="E12051" s="6" t="s">
        <v>15001</v>
      </c>
      <c r="F12051" s="6" t="s">
        <v>29811</v>
      </c>
    </row>
    <row r="12052" spans="1:6" x14ac:dyDescent="0.2">
      <c r="A12052" s="6">
        <v>861246203</v>
      </c>
      <c r="B12052" s="6" t="s">
        <v>29812</v>
      </c>
      <c r="C12052" s="6" t="s">
        <v>29813</v>
      </c>
      <c r="D12052" s="6" t="s">
        <v>15025</v>
      </c>
      <c r="E12052" s="6" t="s">
        <v>15001</v>
      </c>
      <c r="F12052" s="6" t="s">
        <v>15093</v>
      </c>
    </row>
    <row r="12053" spans="1:6" x14ac:dyDescent="0.2">
      <c r="A12053" s="6">
        <v>861272487</v>
      </c>
      <c r="B12053" s="6" t="s">
        <v>29814</v>
      </c>
      <c r="C12053" s="6" t="s">
        <v>29815</v>
      </c>
      <c r="D12053" s="6" t="s">
        <v>15338</v>
      </c>
      <c r="E12053" s="6" t="s">
        <v>15001</v>
      </c>
      <c r="F12053" s="6" t="s">
        <v>29816</v>
      </c>
    </row>
    <row r="12054" spans="1:6" x14ac:dyDescent="0.2">
      <c r="A12054" s="6">
        <v>861345784</v>
      </c>
      <c r="B12054" s="6" t="s">
        <v>29817</v>
      </c>
      <c r="C12054" s="6" t="s">
        <v>19617</v>
      </c>
      <c r="D12054" s="6" t="s">
        <v>15142</v>
      </c>
      <c r="E12054" s="6" t="s">
        <v>15001</v>
      </c>
      <c r="F12054" s="6" t="s">
        <v>19618</v>
      </c>
    </row>
    <row r="12055" spans="1:6" x14ac:dyDescent="0.2">
      <c r="A12055" s="6">
        <v>861454820</v>
      </c>
      <c r="B12055" s="6" t="s">
        <v>29818</v>
      </c>
      <c r="C12055" s="6" t="s">
        <v>24216</v>
      </c>
      <c r="D12055" s="6" t="s">
        <v>15316</v>
      </c>
      <c r="E12055" s="6" t="s">
        <v>15001</v>
      </c>
      <c r="F12055" s="6" t="s">
        <v>24217</v>
      </c>
    </row>
    <row r="12056" spans="1:6" x14ac:dyDescent="0.2">
      <c r="A12056" s="6">
        <v>861460436</v>
      </c>
      <c r="B12056" s="6" t="s">
        <v>29819</v>
      </c>
      <c r="C12056" s="6" t="s">
        <v>29820</v>
      </c>
      <c r="D12056" s="6" t="s">
        <v>15025</v>
      </c>
      <c r="E12056" s="6" t="s">
        <v>15001</v>
      </c>
      <c r="F12056" s="6" t="s">
        <v>29821</v>
      </c>
    </row>
    <row r="12057" spans="1:6" x14ac:dyDescent="0.2">
      <c r="A12057" s="6">
        <v>861508522</v>
      </c>
      <c r="B12057" s="6" t="s">
        <v>29822</v>
      </c>
      <c r="C12057" s="6" t="s">
        <v>29823</v>
      </c>
      <c r="D12057" s="6" t="s">
        <v>15125</v>
      </c>
      <c r="E12057" s="6" t="s">
        <v>15001</v>
      </c>
      <c r="F12057" s="6" t="s">
        <v>29824</v>
      </c>
    </row>
    <row r="12058" spans="1:6" x14ac:dyDescent="0.2">
      <c r="A12058" s="6">
        <v>861521572</v>
      </c>
      <c r="B12058" s="6" t="s">
        <v>29825</v>
      </c>
      <c r="C12058" s="6" t="s">
        <v>14319</v>
      </c>
      <c r="D12058" s="6" t="s">
        <v>15495</v>
      </c>
      <c r="E12058" s="6" t="s">
        <v>15001</v>
      </c>
      <c r="F12058" s="6" t="s">
        <v>29826</v>
      </c>
    </row>
    <row r="12059" spans="1:6" x14ac:dyDescent="0.2">
      <c r="A12059" s="6">
        <v>861534505</v>
      </c>
      <c r="B12059" s="6" t="s">
        <v>29827</v>
      </c>
      <c r="C12059" s="6" t="s">
        <v>29828</v>
      </c>
      <c r="D12059" s="6" t="s">
        <v>15968</v>
      </c>
      <c r="E12059" s="6" t="s">
        <v>15001</v>
      </c>
      <c r="F12059" s="6" t="s">
        <v>29829</v>
      </c>
    </row>
    <row r="12060" spans="1:6" x14ac:dyDescent="0.2">
      <c r="A12060" s="6">
        <v>861553081</v>
      </c>
      <c r="B12060" s="6" t="s">
        <v>29830</v>
      </c>
      <c r="C12060" s="6" t="s">
        <v>29831</v>
      </c>
      <c r="D12060" s="6" t="s">
        <v>21985</v>
      </c>
      <c r="E12060" s="6" t="s">
        <v>15001</v>
      </c>
      <c r="F12060" s="6" t="s">
        <v>28400</v>
      </c>
    </row>
    <row r="12061" spans="1:6" x14ac:dyDescent="0.2">
      <c r="A12061" s="6">
        <v>861647623</v>
      </c>
      <c r="B12061" s="6" t="s">
        <v>29832</v>
      </c>
      <c r="C12061" s="6" t="s">
        <v>25105</v>
      </c>
      <c r="D12061" s="6" t="s">
        <v>15569</v>
      </c>
      <c r="E12061" s="6" t="s">
        <v>15001</v>
      </c>
      <c r="F12061" s="6" t="s">
        <v>25106</v>
      </c>
    </row>
    <row r="12062" spans="1:6" x14ac:dyDescent="0.2">
      <c r="A12062" s="6">
        <v>861663733</v>
      </c>
      <c r="B12062" s="6" t="s">
        <v>29833</v>
      </c>
      <c r="C12062" s="6" t="s">
        <v>29834</v>
      </c>
      <c r="D12062" s="6" t="s">
        <v>15034</v>
      </c>
      <c r="E12062" s="6" t="s">
        <v>15001</v>
      </c>
      <c r="F12062" s="6" t="s">
        <v>29835</v>
      </c>
    </row>
    <row r="12063" spans="1:6" x14ac:dyDescent="0.2">
      <c r="A12063" s="6">
        <v>861685511</v>
      </c>
      <c r="B12063" s="6" t="s">
        <v>29836</v>
      </c>
      <c r="C12063" s="6" t="s">
        <v>29837</v>
      </c>
      <c r="D12063" s="6" t="s">
        <v>15025</v>
      </c>
      <c r="E12063" s="6" t="s">
        <v>15001</v>
      </c>
      <c r="F12063" s="6" t="s">
        <v>29838</v>
      </c>
    </row>
    <row r="12064" spans="1:6" x14ac:dyDescent="0.2">
      <c r="A12064" s="6">
        <v>861709573</v>
      </c>
      <c r="B12064" s="6" t="s">
        <v>29839</v>
      </c>
      <c r="C12064" s="6" t="s">
        <v>17373</v>
      </c>
      <c r="D12064" s="6" t="s">
        <v>15575</v>
      </c>
      <c r="E12064" s="6" t="s">
        <v>15001</v>
      </c>
      <c r="F12064" s="6" t="s">
        <v>29840</v>
      </c>
    </row>
    <row r="12065" spans="1:6" x14ac:dyDescent="0.2">
      <c r="A12065" s="6">
        <v>861745905</v>
      </c>
      <c r="B12065" s="6" t="s">
        <v>29841</v>
      </c>
      <c r="C12065" s="6" t="s">
        <v>29842</v>
      </c>
      <c r="D12065" s="6" t="s">
        <v>15011</v>
      </c>
      <c r="E12065" s="6" t="s">
        <v>15001</v>
      </c>
      <c r="F12065" s="6" t="s">
        <v>15544</v>
      </c>
    </row>
    <row r="12066" spans="1:6" x14ac:dyDescent="0.2">
      <c r="A12066" s="6">
        <v>861765403</v>
      </c>
      <c r="B12066" s="6" t="s">
        <v>29843</v>
      </c>
      <c r="C12066" s="6" t="s">
        <v>29844</v>
      </c>
      <c r="D12066" s="6" t="s">
        <v>15011</v>
      </c>
      <c r="E12066" s="6" t="s">
        <v>15001</v>
      </c>
      <c r="F12066" s="6" t="s">
        <v>15604</v>
      </c>
    </row>
    <row r="12067" spans="1:6" x14ac:dyDescent="0.2">
      <c r="A12067" s="6">
        <v>861818489</v>
      </c>
      <c r="B12067" s="6" t="s">
        <v>29845</v>
      </c>
      <c r="C12067" s="6" t="s">
        <v>16546</v>
      </c>
      <c r="D12067" s="6" t="s">
        <v>15782</v>
      </c>
      <c r="E12067" s="6" t="s">
        <v>15001</v>
      </c>
      <c r="F12067" s="6" t="s">
        <v>16547</v>
      </c>
    </row>
    <row r="12068" spans="1:6" x14ac:dyDescent="0.2">
      <c r="A12068" s="6">
        <v>861836276</v>
      </c>
      <c r="B12068" s="6" t="s">
        <v>29846</v>
      </c>
      <c r="C12068" s="6" t="s">
        <v>29847</v>
      </c>
      <c r="D12068" s="6" t="s">
        <v>15760</v>
      </c>
      <c r="E12068" s="6" t="s">
        <v>15001</v>
      </c>
      <c r="F12068" s="6" t="s">
        <v>29438</v>
      </c>
    </row>
    <row r="12069" spans="1:6" x14ac:dyDescent="0.2">
      <c r="A12069" s="6">
        <v>861852003</v>
      </c>
      <c r="B12069" s="6" t="s">
        <v>29848</v>
      </c>
      <c r="C12069" s="6" t="s">
        <v>29849</v>
      </c>
      <c r="D12069" s="6" t="s">
        <v>15025</v>
      </c>
      <c r="E12069" s="6" t="s">
        <v>15001</v>
      </c>
      <c r="F12069" s="6" t="s">
        <v>29850</v>
      </c>
    </row>
    <row r="12070" spans="1:6" x14ac:dyDescent="0.2">
      <c r="A12070" s="6">
        <v>861917173</v>
      </c>
      <c r="B12070" s="6" t="s">
        <v>29851</v>
      </c>
      <c r="C12070" s="6" t="s">
        <v>29852</v>
      </c>
      <c r="D12070" s="6" t="s">
        <v>15025</v>
      </c>
      <c r="E12070" s="6" t="s">
        <v>15001</v>
      </c>
      <c r="F12070" s="6" t="s">
        <v>29853</v>
      </c>
    </row>
    <row r="12071" spans="1:6" x14ac:dyDescent="0.2">
      <c r="A12071" s="6">
        <v>862229760</v>
      </c>
      <c r="B12071" s="6" t="s">
        <v>29854</v>
      </c>
      <c r="C12071" s="6" t="s">
        <v>29855</v>
      </c>
      <c r="D12071" s="6" t="s">
        <v>15025</v>
      </c>
      <c r="E12071" s="6" t="s">
        <v>15001</v>
      </c>
      <c r="F12071" s="6" t="s">
        <v>29856</v>
      </c>
    </row>
    <row r="12072" spans="1:6" x14ac:dyDescent="0.2">
      <c r="A12072" s="6">
        <v>862256330</v>
      </c>
      <c r="B12072" s="6" t="s">
        <v>29857</v>
      </c>
      <c r="C12072" s="6" t="s">
        <v>29858</v>
      </c>
      <c r="D12072" s="6" t="s">
        <v>16449</v>
      </c>
      <c r="E12072" s="6" t="s">
        <v>15001</v>
      </c>
      <c r="F12072" s="6" t="s">
        <v>29859</v>
      </c>
    </row>
    <row r="12073" spans="1:6" x14ac:dyDescent="0.2">
      <c r="A12073" s="6">
        <v>862381398</v>
      </c>
      <c r="B12073" s="6" t="s">
        <v>29860</v>
      </c>
      <c r="C12073" s="6" t="s">
        <v>19289</v>
      </c>
      <c r="D12073" s="6" t="s">
        <v>15011</v>
      </c>
      <c r="E12073" s="6" t="s">
        <v>15001</v>
      </c>
      <c r="F12073" s="6" t="s">
        <v>19290</v>
      </c>
    </row>
    <row r="12074" spans="1:6" x14ac:dyDescent="0.2">
      <c r="A12074" s="6">
        <v>862398550</v>
      </c>
      <c r="B12074" s="6" t="s">
        <v>53</v>
      </c>
      <c r="C12074" s="6" t="s">
        <v>29861</v>
      </c>
      <c r="D12074" s="6" t="s">
        <v>15025</v>
      </c>
      <c r="E12074" s="6" t="s">
        <v>15001</v>
      </c>
      <c r="F12074" s="6" t="s">
        <v>29862</v>
      </c>
    </row>
    <row r="12075" spans="1:6" x14ac:dyDescent="0.2">
      <c r="A12075" s="6">
        <v>862406261</v>
      </c>
      <c r="B12075" s="6" t="s">
        <v>29863</v>
      </c>
      <c r="C12075" s="6" t="s">
        <v>29864</v>
      </c>
      <c r="D12075" s="6" t="s">
        <v>15406</v>
      </c>
      <c r="E12075" s="6" t="s">
        <v>15001</v>
      </c>
      <c r="F12075" s="6" t="s">
        <v>29865</v>
      </c>
    </row>
    <row r="12076" spans="1:6" x14ac:dyDescent="0.2">
      <c r="A12076" s="6">
        <v>862420709</v>
      </c>
      <c r="B12076" s="6" t="s">
        <v>29866</v>
      </c>
      <c r="C12076" s="6" t="s">
        <v>29828</v>
      </c>
      <c r="D12076" s="6" t="s">
        <v>15968</v>
      </c>
      <c r="E12076" s="6" t="s">
        <v>15001</v>
      </c>
      <c r="F12076" s="6" t="s">
        <v>29829</v>
      </c>
    </row>
    <row r="12077" spans="1:6" x14ac:dyDescent="0.2">
      <c r="A12077" s="6">
        <v>862442975</v>
      </c>
      <c r="B12077" s="6" t="s">
        <v>29867</v>
      </c>
      <c r="C12077" s="6" t="s">
        <v>27284</v>
      </c>
      <c r="D12077" s="6" t="s">
        <v>15406</v>
      </c>
      <c r="E12077" s="6" t="s">
        <v>15001</v>
      </c>
      <c r="F12077" s="6" t="s">
        <v>29868</v>
      </c>
    </row>
    <row r="12078" spans="1:6" x14ac:dyDescent="0.2">
      <c r="A12078" s="6">
        <v>862450258</v>
      </c>
      <c r="B12078" s="6" t="s">
        <v>29869</v>
      </c>
      <c r="C12078" s="6" t="s">
        <v>29870</v>
      </c>
      <c r="D12078" s="6" t="s">
        <v>15025</v>
      </c>
      <c r="E12078" s="6" t="s">
        <v>15001</v>
      </c>
      <c r="F12078" s="6" t="s">
        <v>22986</v>
      </c>
    </row>
    <row r="12079" spans="1:6" x14ac:dyDescent="0.2">
      <c r="A12079" s="6">
        <v>862481484</v>
      </c>
      <c r="B12079" s="6" t="s">
        <v>29871</v>
      </c>
      <c r="C12079" s="6" t="s">
        <v>29872</v>
      </c>
      <c r="D12079" s="6" t="s">
        <v>15025</v>
      </c>
      <c r="E12079" s="6" t="s">
        <v>15001</v>
      </c>
      <c r="F12079" s="6" t="s">
        <v>29873</v>
      </c>
    </row>
    <row r="12080" spans="1:6" x14ac:dyDescent="0.2">
      <c r="A12080" s="6">
        <v>862494434</v>
      </c>
      <c r="B12080" s="6" t="s">
        <v>29874</v>
      </c>
      <c r="C12080" s="6" t="s">
        <v>20237</v>
      </c>
      <c r="D12080" s="6" t="s">
        <v>17586</v>
      </c>
      <c r="E12080" s="6" t="s">
        <v>15001</v>
      </c>
      <c r="F12080" s="6" t="s">
        <v>29875</v>
      </c>
    </row>
    <row r="12081" spans="1:6" x14ac:dyDescent="0.2">
      <c r="A12081" s="6">
        <v>862653892</v>
      </c>
      <c r="B12081" s="6" t="s">
        <v>29876</v>
      </c>
      <c r="C12081" s="6" t="s">
        <v>29877</v>
      </c>
      <c r="D12081" s="6" t="s">
        <v>15569</v>
      </c>
      <c r="E12081" s="6" t="s">
        <v>15001</v>
      </c>
      <c r="F12081" s="6" t="s">
        <v>29878</v>
      </c>
    </row>
    <row r="12082" spans="1:6" x14ac:dyDescent="0.2">
      <c r="A12082" s="6">
        <v>862858095</v>
      </c>
      <c r="B12082" s="6" t="s">
        <v>29879</v>
      </c>
      <c r="C12082" s="6" t="s">
        <v>29880</v>
      </c>
      <c r="D12082" s="6" t="s">
        <v>15025</v>
      </c>
      <c r="E12082" s="6" t="s">
        <v>15001</v>
      </c>
      <c r="F12082" s="6" t="s">
        <v>16860</v>
      </c>
    </row>
    <row r="12083" spans="1:6" x14ac:dyDescent="0.2">
      <c r="A12083" s="6">
        <v>862861754</v>
      </c>
      <c r="B12083" s="6" t="s">
        <v>29881</v>
      </c>
      <c r="C12083" s="6" t="s">
        <v>29882</v>
      </c>
      <c r="D12083" s="6" t="s">
        <v>18691</v>
      </c>
      <c r="E12083" s="6" t="s">
        <v>15001</v>
      </c>
      <c r="F12083" s="6" t="s">
        <v>29883</v>
      </c>
    </row>
    <row r="12084" spans="1:6" x14ac:dyDescent="0.2">
      <c r="A12084" s="6">
        <v>862883232</v>
      </c>
      <c r="B12084" s="6" t="s">
        <v>29884</v>
      </c>
      <c r="C12084" s="6" t="s">
        <v>29885</v>
      </c>
      <c r="D12084" s="6" t="s">
        <v>15240</v>
      </c>
      <c r="E12084" s="6" t="s">
        <v>15001</v>
      </c>
      <c r="F12084" s="6" t="s">
        <v>29886</v>
      </c>
    </row>
    <row r="12085" spans="1:6" x14ac:dyDescent="0.2">
      <c r="A12085" s="6">
        <v>862922912</v>
      </c>
      <c r="B12085" s="6" t="s">
        <v>29887</v>
      </c>
      <c r="C12085" s="6" t="s">
        <v>17928</v>
      </c>
      <c r="D12085" s="6" t="s">
        <v>15393</v>
      </c>
      <c r="E12085" s="6" t="s">
        <v>15001</v>
      </c>
      <c r="F12085" s="6" t="s">
        <v>17929</v>
      </c>
    </row>
    <row r="12086" spans="1:6" x14ac:dyDescent="0.2">
      <c r="A12086" s="6">
        <v>862967710</v>
      </c>
      <c r="B12086" s="6" t="s">
        <v>29888</v>
      </c>
      <c r="C12086" s="6" t="s">
        <v>29889</v>
      </c>
      <c r="D12086" s="6" t="s">
        <v>15011</v>
      </c>
      <c r="E12086" s="6" t="s">
        <v>15001</v>
      </c>
      <c r="F12086" s="6" t="s">
        <v>29890</v>
      </c>
    </row>
    <row r="12087" spans="1:6" x14ac:dyDescent="0.2">
      <c r="A12087" s="6">
        <v>862985558</v>
      </c>
      <c r="B12087" s="6" t="s">
        <v>29891</v>
      </c>
      <c r="C12087" s="6" t="s">
        <v>29892</v>
      </c>
      <c r="D12087" s="6" t="s">
        <v>15569</v>
      </c>
      <c r="E12087" s="6" t="s">
        <v>15001</v>
      </c>
      <c r="F12087" s="6" t="s">
        <v>29893</v>
      </c>
    </row>
    <row r="12088" spans="1:6" x14ac:dyDescent="0.2">
      <c r="A12088" s="6">
        <v>862990471</v>
      </c>
      <c r="B12088" s="6" t="s">
        <v>29894</v>
      </c>
      <c r="C12088" s="6" t="s">
        <v>29895</v>
      </c>
      <c r="D12088" s="6" t="s">
        <v>15025</v>
      </c>
      <c r="E12088" s="6" t="s">
        <v>15001</v>
      </c>
      <c r="F12088" s="6" t="s">
        <v>29896</v>
      </c>
    </row>
    <row r="12089" spans="1:6" x14ac:dyDescent="0.2">
      <c r="A12089" s="6">
        <v>862992363</v>
      </c>
      <c r="B12089" s="6" t="s">
        <v>29897</v>
      </c>
      <c r="C12089" s="6" t="s">
        <v>29898</v>
      </c>
      <c r="D12089" s="6" t="s">
        <v>15025</v>
      </c>
      <c r="E12089" s="6" t="s">
        <v>15001</v>
      </c>
      <c r="F12089" s="6" t="s">
        <v>15093</v>
      </c>
    </row>
    <row r="12090" spans="1:6" x14ac:dyDescent="0.2">
      <c r="A12090" s="6">
        <v>863012823</v>
      </c>
      <c r="B12090" s="6" t="s">
        <v>29899</v>
      </c>
      <c r="C12090" s="6" t="s">
        <v>29900</v>
      </c>
      <c r="D12090" s="6" t="s">
        <v>15025</v>
      </c>
      <c r="E12090" s="6" t="s">
        <v>15001</v>
      </c>
      <c r="F12090" s="6" t="s">
        <v>17249</v>
      </c>
    </row>
    <row r="12091" spans="1:6" x14ac:dyDescent="0.2">
      <c r="A12091" s="6">
        <v>863034367</v>
      </c>
      <c r="B12091" s="6" t="s">
        <v>29901</v>
      </c>
      <c r="C12091" s="6" t="s">
        <v>29902</v>
      </c>
      <c r="D12091" s="6" t="s">
        <v>15611</v>
      </c>
      <c r="E12091" s="6" t="s">
        <v>15001</v>
      </c>
      <c r="F12091" s="6" t="s">
        <v>24573</v>
      </c>
    </row>
    <row r="12092" spans="1:6" x14ac:dyDescent="0.2">
      <c r="A12092" s="6">
        <v>863166677</v>
      </c>
      <c r="B12092" s="6" t="s">
        <v>29903</v>
      </c>
      <c r="C12092" s="6" t="s">
        <v>29904</v>
      </c>
      <c r="D12092" s="6" t="s">
        <v>15025</v>
      </c>
      <c r="E12092" s="6" t="s">
        <v>15001</v>
      </c>
      <c r="F12092" s="6" t="s">
        <v>17517</v>
      </c>
    </row>
    <row r="12093" spans="1:6" x14ac:dyDescent="0.2">
      <c r="A12093" s="6">
        <v>863180193</v>
      </c>
      <c r="B12093" s="6" t="s">
        <v>29905</v>
      </c>
      <c r="C12093" s="6" t="s">
        <v>29906</v>
      </c>
      <c r="D12093" s="6" t="s">
        <v>16307</v>
      </c>
      <c r="E12093" s="6" t="s">
        <v>15001</v>
      </c>
      <c r="F12093" s="6" t="s">
        <v>29907</v>
      </c>
    </row>
    <row r="12094" spans="1:6" x14ac:dyDescent="0.2">
      <c r="A12094" s="6">
        <v>863191987</v>
      </c>
      <c r="B12094" s="6" t="s">
        <v>29908</v>
      </c>
      <c r="C12094" s="6" t="s">
        <v>16130</v>
      </c>
      <c r="D12094" s="6" t="s">
        <v>16394</v>
      </c>
      <c r="E12094" s="6" t="s">
        <v>15001</v>
      </c>
      <c r="F12094" s="6" t="s">
        <v>29909</v>
      </c>
    </row>
    <row r="12095" spans="1:6" x14ac:dyDescent="0.2">
      <c r="A12095" s="6">
        <v>863194582</v>
      </c>
      <c r="B12095" s="6" t="s">
        <v>29910</v>
      </c>
      <c r="C12095" s="6" t="s">
        <v>15599</v>
      </c>
      <c r="D12095" s="6" t="s">
        <v>15534</v>
      </c>
      <c r="E12095" s="6" t="s">
        <v>15001</v>
      </c>
      <c r="F12095" s="6" t="s">
        <v>29911</v>
      </c>
    </row>
    <row r="12096" spans="1:6" x14ac:dyDescent="0.2">
      <c r="A12096" s="6">
        <v>863230604</v>
      </c>
      <c r="B12096" s="6" t="s">
        <v>29912</v>
      </c>
      <c r="C12096" s="6" t="s">
        <v>20693</v>
      </c>
      <c r="D12096" s="6" t="s">
        <v>17957</v>
      </c>
      <c r="E12096" s="6" t="s">
        <v>15001</v>
      </c>
      <c r="F12096" s="6" t="s">
        <v>29913</v>
      </c>
    </row>
    <row r="12097" spans="1:6" x14ac:dyDescent="0.2">
      <c r="A12097" s="6">
        <v>863246532</v>
      </c>
      <c r="B12097" s="6" t="s">
        <v>29914</v>
      </c>
      <c r="C12097" s="6" t="s">
        <v>9162</v>
      </c>
      <c r="D12097" s="6" t="s">
        <v>15782</v>
      </c>
      <c r="E12097" s="6" t="s">
        <v>15001</v>
      </c>
      <c r="F12097" s="6" t="s">
        <v>29915</v>
      </c>
    </row>
    <row r="12098" spans="1:6" x14ac:dyDescent="0.2">
      <c r="A12098" s="6">
        <v>863247413</v>
      </c>
      <c r="B12098" s="6" t="s">
        <v>29916</v>
      </c>
      <c r="C12098" s="6" t="s">
        <v>11743</v>
      </c>
      <c r="D12098" s="6" t="s">
        <v>25553</v>
      </c>
      <c r="E12098" s="6" t="s">
        <v>15001</v>
      </c>
      <c r="F12098" s="6" t="s">
        <v>29917</v>
      </c>
    </row>
    <row r="12099" spans="1:6" x14ac:dyDescent="0.2">
      <c r="A12099" s="6">
        <v>863249269</v>
      </c>
      <c r="B12099" s="6" t="s">
        <v>29918</v>
      </c>
      <c r="C12099" s="6" t="s">
        <v>29919</v>
      </c>
      <c r="D12099" s="6" t="s">
        <v>15025</v>
      </c>
      <c r="E12099" s="6" t="s">
        <v>15001</v>
      </c>
      <c r="F12099" s="6" t="s">
        <v>29920</v>
      </c>
    </row>
    <row r="12100" spans="1:6" x14ac:dyDescent="0.2">
      <c r="A12100" s="6">
        <v>863303913</v>
      </c>
      <c r="B12100" s="6" t="s">
        <v>29921</v>
      </c>
      <c r="C12100" s="6" t="s">
        <v>1143</v>
      </c>
      <c r="D12100" s="6" t="s">
        <v>16886</v>
      </c>
      <c r="E12100" s="6" t="s">
        <v>15001</v>
      </c>
      <c r="F12100" s="6" t="s">
        <v>29922</v>
      </c>
    </row>
    <row r="12101" spans="1:6" x14ac:dyDescent="0.2">
      <c r="A12101" s="6">
        <v>863411472</v>
      </c>
      <c r="B12101" s="6" t="s">
        <v>29923</v>
      </c>
      <c r="C12101" s="6" t="s">
        <v>29924</v>
      </c>
      <c r="D12101" s="6" t="s">
        <v>19787</v>
      </c>
      <c r="E12101" s="6" t="s">
        <v>15001</v>
      </c>
      <c r="F12101" s="6" t="s">
        <v>29925</v>
      </c>
    </row>
    <row r="12102" spans="1:6" x14ac:dyDescent="0.2">
      <c r="A12102" s="6">
        <v>863514781</v>
      </c>
      <c r="B12102" s="6" t="s">
        <v>29926</v>
      </c>
      <c r="C12102" s="6" t="s">
        <v>29927</v>
      </c>
      <c r="D12102" s="6" t="s">
        <v>16879</v>
      </c>
      <c r="E12102" s="6" t="s">
        <v>15001</v>
      </c>
      <c r="F12102" s="6" t="s">
        <v>29928</v>
      </c>
    </row>
    <row r="12103" spans="1:6" x14ac:dyDescent="0.2">
      <c r="A12103" s="6">
        <v>863531677</v>
      </c>
      <c r="B12103" s="6" t="s">
        <v>29929</v>
      </c>
      <c r="C12103" s="6" t="s">
        <v>21446</v>
      </c>
      <c r="D12103" s="6" t="s">
        <v>15880</v>
      </c>
      <c r="E12103" s="6" t="s">
        <v>15001</v>
      </c>
      <c r="F12103" s="6" t="s">
        <v>29930</v>
      </c>
    </row>
    <row r="12104" spans="1:6" x14ac:dyDescent="0.2">
      <c r="A12104" s="6">
        <v>863560135</v>
      </c>
      <c r="B12104" s="6" t="s">
        <v>29931</v>
      </c>
      <c r="C12104" s="6" t="s">
        <v>29932</v>
      </c>
      <c r="D12104" s="6" t="s">
        <v>15011</v>
      </c>
      <c r="E12104" s="6" t="s">
        <v>15001</v>
      </c>
      <c r="F12104" s="6" t="s">
        <v>29933</v>
      </c>
    </row>
    <row r="12105" spans="1:6" x14ac:dyDescent="0.2">
      <c r="A12105" s="6">
        <v>863571780</v>
      </c>
      <c r="B12105" s="6" t="s">
        <v>29934</v>
      </c>
      <c r="C12105" s="6" t="s">
        <v>29935</v>
      </c>
      <c r="D12105" s="6" t="s">
        <v>15203</v>
      </c>
      <c r="E12105" s="6" t="s">
        <v>15001</v>
      </c>
      <c r="F12105" s="6" t="s">
        <v>29936</v>
      </c>
    </row>
    <row r="12106" spans="1:6" x14ac:dyDescent="0.2">
      <c r="A12106" s="6">
        <v>863672980</v>
      </c>
      <c r="B12106" s="6" t="s">
        <v>29937</v>
      </c>
      <c r="C12106" s="6" t="s">
        <v>24848</v>
      </c>
      <c r="D12106" s="6" t="s">
        <v>15366</v>
      </c>
      <c r="E12106" s="6" t="s">
        <v>15001</v>
      </c>
      <c r="F12106" s="6" t="s">
        <v>24849</v>
      </c>
    </row>
    <row r="12107" spans="1:6" x14ac:dyDescent="0.2">
      <c r="A12107" s="6">
        <v>863717441</v>
      </c>
      <c r="B12107" s="6" t="s">
        <v>1278</v>
      </c>
      <c r="C12107" s="6" t="s">
        <v>29938</v>
      </c>
      <c r="D12107" s="6" t="s">
        <v>16630</v>
      </c>
      <c r="E12107" s="6" t="s">
        <v>15001</v>
      </c>
      <c r="F12107" s="6" t="s">
        <v>29939</v>
      </c>
    </row>
    <row r="12108" spans="1:6" x14ac:dyDescent="0.2">
      <c r="A12108" s="6">
        <v>863746438</v>
      </c>
      <c r="B12108" s="6" t="s">
        <v>29940</v>
      </c>
      <c r="C12108" s="6" t="s">
        <v>29941</v>
      </c>
      <c r="D12108" s="6" t="s">
        <v>15600</v>
      </c>
      <c r="E12108" s="6" t="s">
        <v>15001</v>
      </c>
      <c r="F12108" s="6" t="s">
        <v>29379</v>
      </c>
    </row>
    <row r="12109" spans="1:6" x14ac:dyDescent="0.2">
      <c r="A12109" s="6">
        <v>863812820</v>
      </c>
      <c r="B12109" s="6" t="s">
        <v>29942</v>
      </c>
      <c r="C12109" s="6" t="s">
        <v>29943</v>
      </c>
      <c r="D12109" s="6" t="s">
        <v>15776</v>
      </c>
      <c r="E12109" s="6" t="s">
        <v>15001</v>
      </c>
      <c r="F12109" s="6" t="s">
        <v>29944</v>
      </c>
    </row>
    <row r="12110" spans="1:6" x14ac:dyDescent="0.2">
      <c r="A12110" s="6">
        <v>863859739</v>
      </c>
      <c r="B12110" s="6" t="s">
        <v>29945</v>
      </c>
      <c r="C12110" s="6" t="s">
        <v>29946</v>
      </c>
      <c r="D12110" s="6" t="s">
        <v>15011</v>
      </c>
      <c r="E12110" s="6" t="s">
        <v>15001</v>
      </c>
      <c r="F12110" s="6" t="s">
        <v>29947</v>
      </c>
    </row>
    <row r="12111" spans="1:6" x14ac:dyDescent="0.2">
      <c r="A12111" s="6">
        <v>863862223</v>
      </c>
      <c r="B12111" s="6" t="s">
        <v>29948</v>
      </c>
      <c r="C12111" s="6" t="s">
        <v>17271</v>
      </c>
      <c r="D12111" s="6" t="s">
        <v>16198</v>
      </c>
      <c r="E12111" s="6" t="s">
        <v>15001</v>
      </c>
      <c r="F12111" s="6" t="s">
        <v>29949</v>
      </c>
    </row>
    <row r="12112" spans="1:6" x14ac:dyDescent="0.2">
      <c r="A12112" s="6">
        <v>863870351</v>
      </c>
      <c r="B12112" s="6" t="s">
        <v>29950</v>
      </c>
      <c r="C12112" s="6" t="s">
        <v>29951</v>
      </c>
      <c r="D12112" s="6" t="s">
        <v>15025</v>
      </c>
      <c r="E12112" s="6" t="s">
        <v>15001</v>
      </c>
      <c r="F12112" s="6" t="s">
        <v>29952</v>
      </c>
    </row>
    <row r="12113" spans="1:6" x14ac:dyDescent="0.2">
      <c r="A12113" s="6">
        <v>863933313</v>
      </c>
      <c r="B12113" s="6" t="s">
        <v>29953</v>
      </c>
      <c r="C12113" s="6" t="s">
        <v>29954</v>
      </c>
      <c r="D12113" s="6" t="s">
        <v>15025</v>
      </c>
      <c r="E12113" s="6" t="s">
        <v>15001</v>
      </c>
      <c r="F12113" s="6" t="s">
        <v>29955</v>
      </c>
    </row>
    <row r="12114" spans="1:6" x14ac:dyDescent="0.2">
      <c r="A12114" s="6">
        <v>864005615</v>
      </c>
      <c r="B12114" s="6" t="s">
        <v>29956</v>
      </c>
      <c r="C12114" s="6" t="s">
        <v>29957</v>
      </c>
      <c r="D12114" s="6" t="s">
        <v>15025</v>
      </c>
      <c r="E12114" s="6" t="s">
        <v>15001</v>
      </c>
      <c r="F12114" s="6" t="s">
        <v>29958</v>
      </c>
    </row>
    <row r="12115" spans="1:6" x14ac:dyDescent="0.2">
      <c r="A12115" s="6">
        <v>866502523</v>
      </c>
      <c r="B12115" s="6" t="s">
        <v>29959</v>
      </c>
      <c r="C12115" s="6" t="s">
        <v>29960</v>
      </c>
      <c r="D12115" s="6" t="s">
        <v>28481</v>
      </c>
      <c r="E12115" s="6" t="s">
        <v>15001</v>
      </c>
      <c r="F12115" s="6" t="s">
        <v>29961</v>
      </c>
    </row>
    <row r="12116" spans="1:6" x14ac:dyDescent="0.2">
      <c r="A12116" s="6">
        <v>870695596</v>
      </c>
      <c r="B12116" s="6" t="s">
        <v>29962</v>
      </c>
      <c r="C12116" s="6" t="s">
        <v>29963</v>
      </c>
      <c r="D12116" s="6" t="s">
        <v>15025</v>
      </c>
      <c r="E12116" s="6" t="s">
        <v>15001</v>
      </c>
      <c r="F12116" s="6" t="s">
        <v>29964</v>
      </c>
    </row>
    <row r="12117" spans="1:6" x14ac:dyDescent="0.2">
      <c r="A12117" s="6">
        <v>870716910</v>
      </c>
      <c r="B12117" s="6" t="s">
        <v>29965</v>
      </c>
      <c r="C12117" s="6" t="s">
        <v>24172</v>
      </c>
      <c r="D12117" s="6" t="s">
        <v>16669</v>
      </c>
      <c r="E12117" s="6" t="s">
        <v>15001</v>
      </c>
      <c r="F12117" s="6" t="s">
        <v>29966</v>
      </c>
    </row>
    <row r="12118" spans="1:6" x14ac:dyDescent="0.2">
      <c r="A12118" s="6">
        <v>870773319</v>
      </c>
      <c r="B12118" s="6" t="s">
        <v>29967</v>
      </c>
      <c r="C12118" s="6" t="s">
        <v>29968</v>
      </c>
      <c r="D12118" s="6" t="s">
        <v>15064</v>
      </c>
      <c r="E12118" s="6" t="s">
        <v>15001</v>
      </c>
      <c r="F12118" s="6" t="s">
        <v>29969</v>
      </c>
    </row>
    <row r="12119" spans="1:6" x14ac:dyDescent="0.2">
      <c r="A12119" s="6">
        <v>870780969</v>
      </c>
      <c r="B12119" s="6" t="s">
        <v>29970</v>
      </c>
      <c r="C12119" s="6" t="s">
        <v>29971</v>
      </c>
      <c r="D12119" s="6" t="s">
        <v>15016</v>
      </c>
      <c r="E12119" s="6" t="s">
        <v>15001</v>
      </c>
      <c r="F12119" s="6" t="s">
        <v>29972</v>
      </c>
    </row>
    <row r="12120" spans="1:6" x14ac:dyDescent="0.2">
      <c r="A12120" s="6">
        <v>870787080</v>
      </c>
      <c r="B12120" s="6" t="s">
        <v>29973</v>
      </c>
      <c r="C12120" s="6" t="s">
        <v>11701</v>
      </c>
      <c r="D12120" s="6" t="s">
        <v>15534</v>
      </c>
      <c r="E12120" s="6" t="s">
        <v>15001</v>
      </c>
      <c r="F12120" s="6" t="s">
        <v>29974</v>
      </c>
    </row>
    <row r="12121" spans="1:6" x14ac:dyDescent="0.2">
      <c r="A12121" s="6">
        <v>870924329</v>
      </c>
      <c r="B12121" s="6" t="s">
        <v>29975</v>
      </c>
      <c r="C12121" s="6" t="s">
        <v>29976</v>
      </c>
      <c r="D12121" s="6" t="s">
        <v>15025</v>
      </c>
      <c r="E12121" s="6" t="s">
        <v>15001</v>
      </c>
      <c r="F12121" s="6" t="s">
        <v>29977</v>
      </c>
    </row>
    <row r="12122" spans="1:6" x14ac:dyDescent="0.2">
      <c r="A12122" s="6">
        <v>870978149</v>
      </c>
      <c r="B12122" s="6" t="s">
        <v>29978</v>
      </c>
      <c r="C12122" s="6" t="s">
        <v>29979</v>
      </c>
      <c r="D12122" s="6" t="s">
        <v>15393</v>
      </c>
      <c r="E12122" s="6" t="s">
        <v>15001</v>
      </c>
      <c r="F12122" s="6" t="s">
        <v>18134</v>
      </c>
    </row>
    <row r="12123" spans="1:6" x14ac:dyDescent="0.2">
      <c r="A12123" s="6">
        <v>871043658</v>
      </c>
      <c r="B12123" s="6" t="s">
        <v>29980</v>
      </c>
      <c r="C12123" s="6" t="s">
        <v>29981</v>
      </c>
      <c r="D12123" s="6" t="s">
        <v>20904</v>
      </c>
      <c r="E12123" s="6" t="s">
        <v>15001</v>
      </c>
      <c r="F12123" s="6" t="s">
        <v>29982</v>
      </c>
    </row>
    <row r="12124" spans="1:6" x14ac:dyDescent="0.2">
      <c r="A12124" s="6">
        <v>871068334</v>
      </c>
      <c r="B12124" s="6" t="s">
        <v>29983</v>
      </c>
      <c r="C12124" s="6" t="s">
        <v>29984</v>
      </c>
      <c r="D12124" s="6" t="s">
        <v>15011</v>
      </c>
      <c r="E12124" s="6" t="s">
        <v>15001</v>
      </c>
      <c r="F12124" s="6" t="s">
        <v>29985</v>
      </c>
    </row>
    <row r="12125" spans="1:6" x14ac:dyDescent="0.2">
      <c r="A12125" s="6">
        <v>871102376</v>
      </c>
      <c r="B12125" s="6" t="s">
        <v>29986</v>
      </c>
      <c r="C12125" s="6" t="s">
        <v>23938</v>
      </c>
      <c r="D12125" s="6" t="s">
        <v>15025</v>
      </c>
      <c r="E12125" s="6" t="s">
        <v>15001</v>
      </c>
      <c r="F12125" s="6" t="s">
        <v>23939</v>
      </c>
    </row>
    <row r="12126" spans="1:6" x14ac:dyDescent="0.2">
      <c r="A12126" s="6">
        <v>871119075</v>
      </c>
      <c r="B12126" s="6" t="s">
        <v>29987</v>
      </c>
      <c r="C12126" s="6" t="s">
        <v>29988</v>
      </c>
      <c r="D12126" s="6" t="s">
        <v>15025</v>
      </c>
      <c r="E12126" s="6" t="s">
        <v>15001</v>
      </c>
      <c r="F12126" s="6" t="s">
        <v>29989</v>
      </c>
    </row>
    <row r="12127" spans="1:6" x14ac:dyDescent="0.2">
      <c r="A12127" s="6">
        <v>871202375</v>
      </c>
      <c r="B12127" s="6" t="s">
        <v>29990</v>
      </c>
      <c r="C12127" s="6" t="s">
        <v>29991</v>
      </c>
      <c r="D12127" s="6" t="s">
        <v>21800</v>
      </c>
      <c r="E12127" s="6" t="s">
        <v>15001</v>
      </c>
      <c r="F12127" s="6" t="s">
        <v>29992</v>
      </c>
    </row>
    <row r="12128" spans="1:6" x14ac:dyDescent="0.2">
      <c r="A12128" s="6">
        <v>871208859</v>
      </c>
      <c r="B12128" s="6" t="s">
        <v>29993</v>
      </c>
      <c r="C12128" s="6" t="s">
        <v>29994</v>
      </c>
      <c r="D12128" s="6" t="s">
        <v>15188</v>
      </c>
      <c r="E12128" s="6" t="s">
        <v>15001</v>
      </c>
      <c r="F12128" s="6" t="s">
        <v>29995</v>
      </c>
    </row>
    <row r="12129" spans="1:6" x14ac:dyDescent="0.2">
      <c r="A12129" s="6">
        <v>871249211</v>
      </c>
      <c r="B12129" s="6" t="s">
        <v>29996</v>
      </c>
      <c r="C12129" s="6" t="s">
        <v>29997</v>
      </c>
      <c r="D12129" s="6" t="s">
        <v>15025</v>
      </c>
      <c r="E12129" s="6" t="s">
        <v>15001</v>
      </c>
      <c r="F12129" s="6" t="s">
        <v>29998</v>
      </c>
    </row>
    <row r="12130" spans="1:6" x14ac:dyDescent="0.2">
      <c r="A12130" s="6">
        <v>871256960</v>
      </c>
      <c r="B12130" s="6" t="s">
        <v>29999</v>
      </c>
      <c r="C12130" s="6" t="s">
        <v>30000</v>
      </c>
      <c r="D12130" s="6" t="s">
        <v>22477</v>
      </c>
      <c r="E12130" s="6" t="s">
        <v>15001</v>
      </c>
      <c r="F12130" s="6" t="s">
        <v>30001</v>
      </c>
    </row>
    <row r="12131" spans="1:6" x14ac:dyDescent="0.2">
      <c r="A12131" s="6">
        <v>871286377</v>
      </c>
      <c r="B12131" s="6" t="s">
        <v>30002</v>
      </c>
      <c r="C12131" s="6" t="s">
        <v>30003</v>
      </c>
      <c r="D12131" s="6" t="s">
        <v>15366</v>
      </c>
      <c r="E12131" s="6" t="s">
        <v>15001</v>
      </c>
      <c r="F12131" s="6" t="s">
        <v>30004</v>
      </c>
    </row>
    <row r="12132" spans="1:6" x14ac:dyDescent="0.2">
      <c r="A12132" s="6">
        <v>871365781</v>
      </c>
      <c r="B12132" s="6" t="s">
        <v>30005</v>
      </c>
      <c r="C12132" s="6" t="s">
        <v>30006</v>
      </c>
      <c r="D12132" s="6" t="s">
        <v>15025</v>
      </c>
      <c r="E12132" s="6" t="s">
        <v>15001</v>
      </c>
      <c r="F12132" s="6" t="s">
        <v>30007</v>
      </c>
    </row>
    <row r="12133" spans="1:6" x14ac:dyDescent="0.2">
      <c r="A12133" s="6">
        <v>871376958</v>
      </c>
      <c r="B12133" s="6" t="s">
        <v>30008</v>
      </c>
      <c r="C12133" s="6" t="s">
        <v>30009</v>
      </c>
      <c r="D12133" s="6" t="s">
        <v>16054</v>
      </c>
      <c r="E12133" s="6" t="s">
        <v>15001</v>
      </c>
      <c r="F12133" s="6" t="s">
        <v>17590</v>
      </c>
    </row>
    <row r="12134" spans="1:6" x14ac:dyDescent="0.2">
      <c r="A12134" s="6">
        <v>871403837</v>
      </c>
      <c r="B12134" s="6" t="s">
        <v>30010</v>
      </c>
      <c r="C12134" s="6" t="s">
        <v>2281</v>
      </c>
      <c r="D12134" s="6" t="s">
        <v>16260</v>
      </c>
      <c r="E12134" s="6" t="s">
        <v>15001</v>
      </c>
      <c r="F12134" s="6" t="s">
        <v>30011</v>
      </c>
    </row>
    <row r="12135" spans="1:6" x14ac:dyDescent="0.2">
      <c r="A12135" s="6">
        <v>871419445</v>
      </c>
      <c r="B12135" s="6" t="s">
        <v>30012</v>
      </c>
      <c r="C12135" s="6" t="s">
        <v>30013</v>
      </c>
      <c r="D12135" s="6" t="s">
        <v>15366</v>
      </c>
      <c r="E12135" s="6" t="s">
        <v>15001</v>
      </c>
      <c r="F12135" s="6" t="s">
        <v>30014</v>
      </c>
    </row>
    <row r="12136" spans="1:6" x14ac:dyDescent="0.2">
      <c r="A12136" s="6">
        <v>871430105</v>
      </c>
      <c r="B12136" s="6" t="s">
        <v>30015</v>
      </c>
      <c r="C12136" s="6" t="s">
        <v>30016</v>
      </c>
      <c r="D12136" s="6" t="s">
        <v>15193</v>
      </c>
      <c r="E12136" s="6" t="s">
        <v>15001</v>
      </c>
      <c r="F12136" s="6" t="s">
        <v>17494</v>
      </c>
    </row>
    <row r="12137" spans="1:6" x14ac:dyDescent="0.2">
      <c r="A12137" s="6">
        <v>871464431</v>
      </c>
      <c r="B12137" s="6" t="s">
        <v>1278</v>
      </c>
      <c r="C12137" s="6" t="s">
        <v>30017</v>
      </c>
      <c r="D12137" s="6" t="s">
        <v>15393</v>
      </c>
      <c r="E12137" s="6" t="s">
        <v>15001</v>
      </c>
      <c r="F12137" s="6" t="s">
        <v>30018</v>
      </c>
    </row>
    <row r="12138" spans="1:6" x14ac:dyDescent="0.2">
      <c r="A12138" s="6">
        <v>871531590</v>
      </c>
      <c r="B12138" s="6" t="s">
        <v>30019</v>
      </c>
      <c r="C12138" s="6" t="s">
        <v>30020</v>
      </c>
      <c r="D12138" s="6" t="s">
        <v>15193</v>
      </c>
      <c r="E12138" s="6" t="s">
        <v>15001</v>
      </c>
      <c r="F12138" s="6" t="s">
        <v>30021</v>
      </c>
    </row>
    <row r="12139" spans="1:6" x14ac:dyDescent="0.2">
      <c r="A12139" s="6">
        <v>871537049</v>
      </c>
      <c r="B12139" s="6" t="s">
        <v>30022</v>
      </c>
      <c r="C12139" s="6" t="s">
        <v>23752</v>
      </c>
      <c r="D12139" s="6" t="s">
        <v>15025</v>
      </c>
      <c r="E12139" s="6" t="s">
        <v>15001</v>
      </c>
      <c r="F12139" s="6" t="s">
        <v>23753</v>
      </c>
    </row>
    <row r="12140" spans="1:6" x14ac:dyDescent="0.2">
      <c r="A12140" s="6">
        <v>871552617</v>
      </c>
      <c r="B12140" s="6" t="s">
        <v>30023</v>
      </c>
      <c r="C12140" s="6" t="s">
        <v>30024</v>
      </c>
      <c r="D12140" s="6" t="s">
        <v>15025</v>
      </c>
      <c r="E12140" s="6" t="s">
        <v>15001</v>
      </c>
      <c r="F12140" s="6" t="s">
        <v>30025</v>
      </c>
    </row>
    <row r="12141" spans="1:6" x14ac:dyDescent="0.2">
      <c r="A12141" s="6">
        <v>871592012</v>
      </c>
      <c r="B12141" s="6" t="s">
        <v>30026</v>
      </c>
      <c r="C12141" s="6" t="s">
        <v>30027</v>
      </c>
      <c r="D12141" s="6" t="s">
        <v>15011</v>
      </c>
      <c r="E12141" s="6" t="s">
        <v>15001</v>
      </c>
      <c r="F12141" s="6" t="s">
        <v>15313</v>
      </c>
    </row>
    <row r="12142" spans="1:6" x14ac:dyDescent="0.2">
      <c r="A12142" s="6">
        <v>871680315</v>
      </c>
      <c r="B12142" s="6" t="s">
        <v>30028</v>
      </c>
      <c r="C12142" s="6" t="s">
        <v>30029</v>
      </c>
      <c r="D12142" s="6" t="s">
        <v>15366</v>
      </c>
      <c r="E12142" s="6" t="s">
        <v>15001</v>
      </c>
      <c r="F12142" s="6" t="s">
        <v>30030</v>
      </c>
    </row>
    <row r="12143" spans="1:6" x14ac:dyDescent="0.2">
      <c r="A12143" s="6">
        <v>871694271</v>
      </c>
      <c r="B12143" s="6" t="s">
        <v>30031</v>
      </c>
      <c r="C12143" s="6" t="s">
        <v>15376</v>
      </c>
      <c r="D12143" s="6" t="s">
        <v>15000</v>
      </c>
      <c r="E12143" s="6" t="s">
        <v>15001</v>
      </c>
      <c r="F12143" s="6" t="s">
        <v>30032</v>
      </c>
    </row>
    <row r="12144" spans="1:6" x14ac:dyDescent="0.2">
      <c r="A12144" s="6">
        <v>871697602</v>
      </c>
      <c r="B12144" s="6" t="s">
        <v>30033</v>
      </c>
      <c r="C12144" s="6" t="s">
        <v>30034</v>
      </c>
      <c r="D12144" s="6" t="s">
        <v>15183</v>
      </c>
      <c r="E12144" s="6" t="s">
        <v>15001</v>
      </c>
      <c r="F12144" s="6" t="s">
        <v>30035</v>
      </c>
    </row>
    <row r="12145" spans="1:6" x14ac:dyDescent="0.2">
      <c r="A12145" s="6">
        <v>871711326</v>
      </c>
      <c r="B12145" s="6" t="s">
        <v>30036</v>
      </c>
      <c r="C12145" s="6" t="s">
        <v>30037</v>
      </c>
      <c r="D12145" s="6" t="s">
        <v>15203</v>
      </c>
      <c r="E12145" s="6" t="s">
        <v>15001</v>
      </c>
      <c r="F12145" s="6" t="s">
        <v>30038</v>
      </c>
    </row>
    <row r="12146" spans="1:6" x14ac:dyDescent="0.2">
      <c r="A12146" s="6">
        <v>871711581</v>
      </c>
      <c r="B12146" s="6" t="s">
        <v>30039</v>
      </c>
      <c r="C12146" s="6" t="s">
        <v>24607</v>
      </c>
      <c r="D12146" s="6" t="s">
        <v>15642</v>
      </c>
      <c r="E12146" s="6" t="s">
        <v>15001</v>
      </c>
      <c r="F12146" s="6" t="s">
        <v>24608</v>
      </c>
    </row>
    <row r="12147" spans="1:6" x14ac:dyDescent="0.2">
      <c r="A12147" s="6">
        <v>871718832</v>
      </c>
      <c r="B12147" s="6" t="s">
        <v>30040</v>
      </c>
      <c r="C12147" s="6" t="s">
        <v>1483</v>
      </c>
      <c r="D12147" s="6" t="s">
        <v>15575</v>
      </c>
      <c r="E12147" s="6" t="s">
        <v>15001</v>
      </c>
      <c r="F12147" s="6" t="s">
        <v>30041</v>
      </c>
    </row>
    <row r="12148" spans="1:6" x14ac:dyDescent="0.2">
      <c r="A12148" s="6">
        <v>871721573</v>
      </c>
      <c r="B12148" s="6" t="s">
        <v>30042</v>
      </c>
      <c r="C12148" s="6" t="s">
        <v>30043</v>
      </c>
      <c r="D12148" s="6" t="s">
        <v>15011</v>
      </c>
      <c r="E12148" s="6" t="s">
        <v>15001</v>
      </c>
      <c r="F12148" s="6" t="s">
        <v>30044</v>
      </c>
    </row>
    <row r="12149" spans="1:6" x14ac:dyDescent="0.2">
      <c r="A12149" s="6">
        <v>871749430</v>
      </c>
      <c r="B12149" s="6" t="s">
        <v>30045</v>
      </c>
      <c r="C12149" s="6" t="s">
        <v>30046</v>
      </c>
      <c r="D12149" s="6" t="s">
        <v>15366</v>
      </c>
      <c r="E12149" s="6" t="s">
        <v>15001</v>
      </c>
      <c r="F12149" s="6" t="s">
        <v>30047</v>
      </c>
    </row>
    <row r="12150" spans="1:6" x14ac:dyDescent="0.2">
      <c r="A12150" s="6">
        <v>871766822</v>
      </c>
      <c r="B12150" s="6" t="s">
        <v>30048</v>
      </c>
      <c r="C12150" s="6" t="s">
        <v>18633</v>
      </c>
      <c r="D12150" s="6" t="s">
        <v>15025</v>
      </c>
      <c r="E12150" s="6" t="s">
        <v>15001</v>
      </c>
      <c r="F12150" s="6" t="s">
        <v>18634</v>
      </c>
    </row>
    <row r="12151" spans="1:6" x14ac:dyDescent="0.2">
      <c r="A12151" s="6">
        <v>871779895</v>
      </c>
      <c r="B12151" s="6" t="s">
        <v>30049</v>
      </c>
      <c r="C12151" s="6" t="s">
        <v>19571</v>
      </c>
      <c r="D12151" s="6" t="s">
        <v>16449</v>
      </c>
      <c r="E12151" s="6" t="s">
        <v>15001</v>
      </c>
      <c r="F12151" s="6" t="s">
        <v>19572</v>
      </c>
    </row>
    <row r="12152" spans="1:6" x14ac:dyDescent="0.2">
      <c r="A12152" s="6">
        <v>871788246</v>
      </c>
      <c r="B12152" s="6" t="s">
        <v>1749</v>
      </c>
      <c r="C12152" s="6" t="s">
        <v>30050</v>
      </c>
      <c r="D12152" s="6" t="s">
        <v>15011</v>
      </c>
      <c r="E12152" s="6" t="s">
        <v>15001</v>
      </c>
      <c r="F12152" s="6" t="s">
        <v>30051</v>
      </c>
    </row>
    <row r="12153" spans="1:6" x14ac:dyDescent="0.2">
      <c r="A12153" s="6">
        <v>871803219</v>
      </c>
      <c r="B12153" s="6" t="s">
        <v>30052</v>
      </c>
      <c r="C12153" s="6" t="s">
        <v>21922</v>
      </c>
      <c r="D12153" s="6" t="s">
        <v>15142</v>
      </c>
      <c r="E12153" s="6" t="s">
        <v>15001</v>
      </c>
      <c r="F12153" s="6" t="s">
        <v>30053</v>
      </c>
    </row>
    <row r="12154" spans="1:6" x14ac:dyDescent="0.2">
      <c r="A12154" s="6">
        <v>871844334</v>
      </c>
      <c r="B12154" s="6" t="s">
        <v>30054</v>
      </c>
      <c r="C12154" s="6" t="s">
        <v>24180</v>
      </c>
      <c r="D12154" s="6" t="s">
        <v>15025</v>
      </c>
      <c r="E12154" s="6" t="s">
        <v>15001</v>
      </c>
      <c r="F12154" s="6" t="s">
        <v>20112</v>
      </c>
    </row>
    <row r="12155" spans="1:6" x14ac:dyDescent="0.2">
      <c r="A12155" s="6">
        <v>871845549</v>
      </c>
      <c r="B12155" s="6" t="s">
        <v>30055</v>
      </c>
      <c r="C12155" s="6" t="s">
        <v>30056</v>
      </c>
      <c r="D12155" s="6" t="s">
        <v>15203</v>
      </c>
      <c r="E12155" s="6" t="s">
        <v>15001</v>
      </c>
      <c r="F12155" s="6" t="s">
        <v>30057</v>
      </c>
    </row>
    <row r="12156" spans="1:6" x14ac:dyDescent="0.2">
      <c r="A12156" s="6">
        <v>871895998</v>
      </c>
      <c r="B12156" s="6" t="s">
        <v>30058</v>
      </c>
      <c r="C12156" s="6" t="s">
        <v>30059</v>
      </c>
      <c r="D12156" s="6" t="s">
        <v>15450</v>
      </c>
      <c r="E12156" s="6" t="s">
        <v>15001</v>
      </c>
      <c r="F12156" s="6" t="s">
        <v>30060</v>
      </c>
    </row>
    <row r="12157" spans="1:6" x14ac:dyDescent="0.2">
      <c r="A12157" s="6">
        <v>871929945</v>
      </c>
      <c r="B12157" s="6" t="s">
        <v>30061</v>
      </c>
      <c r="C12157" s="6" t="s">
        <v>30062</v>
      </c>
      <c r="D12157" s="6" t="s">
        <v>15025</v>
      </c>
      <c r="E12157" s="6" t="s">
        <v>15001</v>
      </c>
      <c r="F12157" s="6" t="s">
        <v>30063</v>
      </c>
    </row>
    <row r="12158" spans="1:6" x14ac:dyDescent="0.2">
      <c r="A12158" s="6">
        <v>871974119</v>
      </c>
      <c r="B12158" s="6" t="s">
        <v>30064</v>
      </c>
      <c r="C12158" s="6" t="s">
        <v>30065</v>
      </c>
      <c r="D12158" s="6" t="s">
        <v>15011</v>
      </c>
      <c r="E12158" s="6" t="s">
        <v>15001</v>
      </c>
      <c r="F12158" s="6" t="s">
        <v>15313</v>
      </c>
    </row>
    <row r="12159" spans="1:6" x14ac:dyDescent="0.2">
      <c r="A12159" s="6">
        <v>872005225</v>
      </c>
      <c r="B12159" s="6" t="s">
        <v>30066</v>
      </c>
      <c r="C12159" s="6" t="s">
        <v>30067</v>
      </c>
      <c r="D12159" s="6" t="s">
        <v>15025</v>
      </c>
      <c r="E12159" s="6" t="s">
        <v>15001</v>
      </c>
      <c r="F12159" s="6" t="s">
        <v>30068</v>
      </c>
    </row>
    <row r="12160" spans="1:6" x14ac:dyDescent="0.2">
      <c r="A12160" s="6">
        <v>872011403</v>
      </c>
      <c r="B12160" s="6" t="s">
        <v>30069</v>
      </c>
      <c r="C12160" s="6" t="s">
        <v>9099</v>
      </c>
      <c r="D12160" s="6" t="s">
        <v>16272</v>
      </c>
      <c r="E12160" s="6" t="s">
        <v>15001</v>
      </c>
      <c r="F12160" s="6" t="s">
        <v>30070</v>
      </c>
    </row>
    <row r="12161" spans="1:6" x14ac:dyDescent="0.2">
      <c r="A12161" s="6">
        <v>872032452</v>
      </c>
      <c r="B12161" s="6" t="s">
        <v>30071</v>
      </c>
      <c r="C12161" s="6" t="s">
        <v>30072</v>
      </c>
      <c r="D12161" s="6" t="s">
        <v>15188</v>
      </c>
      <c r="E12161" s="6" t="s">
        <v>15001</v>
      </c>
      <c r="F12161" s="6" t="s">
        <v>30073</v>
      </c>
    </row>
    <row r="12162" spans="1:6" x14ac:dyDescent="0.2">
      <c r="A12162" s="6">
        <v>872038807</v>
      </c>
      <c r="B12162" s="6" t="s">
        <v>30074</v>
      </c>
      <c r="C12162" s="6" t="s">
        <v>28633</v>
      </c>
      <c r="D12162" s="6" t="s">
        <v>15011</v>
      </c>
      <c r="E12162" s="6" t="s">
        <v>15001</v>
      </c>
      <c r="F12162" s="6" t="s">
        <v>28634</v>
      </c>
    </row>
    <row r="12163" spans="1:6" x14ac:dyDescent="0.2">
      <c r="A12163" s="6">
        <v>872043795</v>
      </c>
      <c r="B12163" s="6" t="s">
        <v>30075</v>
      </c>
      <c r="C12163" s="6" t="s">
        <v>30076</v>
      </c>
      <c r="D12163" s="6" t="s">
        <v>15142</v>
      </c>
      <c r="E12163" s="6" t="s">
        <v>15001</v>
      </c>
      <c r="F12163" s="6" t="s">
        <v>30077</v>
      </c>
    </row>
    <row r="12164" spans="1:6" x14ac:dyDescent="0.2">
      <c r="A12164" s="6">
        <v>872054040</v>
      </c>
      <c r="B12164" s="6" t="s">
        <v>30078</v>
      </c>
      <c r="C12164" s="6" t="s">
        <v>30079</v>
      </c>
      <c r="D12164" s="6" t="s">
        <v>15029</v>
      </c>
      <c r="E12164" s="6" t="s">
        <v>15001</v>
      </c>
      <c r="F12164" s="6" t="s">
        <v>30080</v>
      </c>
    </row>
    <row r="12165" spans="1:6" x14ac:dyDescent="0.2">
      <c r="A12165" s="6">
        <v>872056702</v>
      </c>
      <c r="B12165" s="6" t="s">
        <v>30081</v>
      </c>
      <c r="C12165" s="6" t="s">
        <v>30082</v>
      </c>
      <c r="D12165" s="6" t="s">
        <v>15011</v>
      </c>
      <c r="E12165" s="6" t="s">
        <v>15001</v>
      </c>
      <c r="F12165" s="6" t="s">
        <v>30083</v>
      </c>
    </row>
    <row r="12166" spans="1:6" x14ac:dyDescent="0.2">
      <c r="A12166" s="6">
        <v>872057003</v>
      </c>
      <c r="B12166" s="6" t="s">
        <v>30084</v>
      </c>
      <c r="C12166" s="6" t="s">
        <v>30085</v>
      </c>
      <c r="D12166" s="6" t="s">
        <v>15034</v>
      </c>
      <c r="E12166" s="6" t="s">
        <v>15001</v>
      </c>
      <c r="F12166" s="6" t="s">
        <v>30086</v>
      </c>
    </row>
    <row r="12167" spans="1:6" x14ac:dyDescent="0.2">
      <c r="A12167" s="6">
        <v>872063481</v>
      </c>
      <c r="B12167" s="6" t="s">
        <v>30087</v>
      </c>
      <c r="C12167" s="6" t="s">
        <v>30088</v>
      </c>
      <c r="D12167" s="6" t="s">
        <v>15244</v>
      </c>
      <c r="E12167" s="6" t="s">
        <v>15001</v>
      </c>
      <c r="F12167" s="6" t="s">
        <v>30089</v>
      </c>
    </row>
    <row r="12168" spans="1:6" x14ac:dyDescent="0.2">
      <c r="A12168" s="6">
        <v>872112402</v>
      </c>
      <c r="B12168" s="6" t="s">
        <v>30090</v>
      </c>
      <c r="C12168" s="6" t="s">
        <v>30091</v>
      </c>
      <c r="D12168" s="6" t="s">
        <v>15025</v>
      </c>
      <c r="E12168" s="6" t="s">
        <v>15001</v>
      </c>
      <c r="F12168" s="6" t="s">
        <v>30092</v>
      </c>
    </row>
    <row r="12169" spans="1:6" x14ac:dyDescent="0.2">
      <c r="A12169" s="6">
        <v>872126982</v>
      </c>
      <c r="B12169" s="6" t="s">
        <v>30093</v>
      </c>
      <c r="C12169" s="6" t="s">
        <v>30094</v>
      </c>
      <c r="D12169" s="6" t="s">
        <v>16260</v>
      </c>
      <c r="E12169" s="6" t="s">
        <v>15001</v>
      </c>
      <c r="F12169" s="6" t="s">
        <v>30095</v>
      </c>
    </row>
    <row r="12170" spans="1:6" x14ac:dyDescent="0.2">
      <c r="A12170" s="6">
        <v>872139083</v>
      </c>
      <c r="B12170" s="6" t="s">
        <v>30096</v>
      </c>
      <c r="C12170" s="6" t="s">
        <v>30097</v>
      </c>
      <c r="D12170" s="6" t="s">
        <v>15025</v>
      </c>
      <c r="E12170" s="6" t="s">
        <v>15001</v>
      </c>
      <c r="F12170" s="6" t="s">
        <v>30098</v>
      </c>
    </row>
    <row r="12171" spans="1:6" x14ac:dyDescent="0.2">
      <c r="A12171" s="6">
        <v>872216386</v>
      </c>
      <c r="B12171" s="6" t="s">
        <v>30099</v>
      </c>
      <c r="C12171" s="6" t="s">
        <v>30100</v>
      </c>
      <c r="D12171" s="6" t="s">
        <v>15244</v>
      </c>
      <c r="E12171" s="6" t="s">
        <v>15001</v>
      </c>
      <c r="F12171" s="6" t="s">
        <v>30101</v>
      </c>
    </row>
    <row r="12172" spans="1:6" x14ac:dyDescent="0.2">
      <c r="A12172" s="6">
        <v>872278716</v>
      </c>
      <c r="B12172" s="6" t="s">
        <v>1278</v>
      </c>
      <c r="C12172" s="6" t="s">
        <v>20432</v>
      </c>
      <c r="D12172" s="6" t="s">
        <v>15025</v>
      </c>
      <c r="E12172" s="6" t="s">
        <v>15001</v>
      </c>
      <c r="F12172" s="6" t="s">
        <v>20433</v>
      </c>
    </row>
    <row r="12173" spans="1:6" x14ac:dyDescent="0.2">
      <c r="A12173" s="6">
        <v>872311551</v>
      </c>
      <c r="B12173" s="6" t="s">
        <v>30102</v>
      </c>
      <c r="C12173" s="6" t="s">
        <v>30103</v>
      </c>
      <c r="D12173" s="6" t="s">
        <v>16900</v>
      </c>
      <c r="E12173" s="6" t="s">
        <v>15001</v>
      </c>
      <c r="F12173" s="6" t="s">
        <v>30104</v>
      </c>
    </row>
    <row r="12174" spans="1:6" x14ac:dyDescent="0.2">
      <c r="A12174" s="6">
        <v>872321632</v>
      </c>
      <c r="B12174" s="6" t="s">
        <v>30105</v>
      </c>
      <c r="C12174" s="6" t="s">
        <v>30106</v>
      </c>
      <c r="D12174" s="6" t="s">
        <v>16157</v>
      </c>
      <c r="E12174" s="6" t="s">
        <v>15001</v>
      </c>
      <c r="F12174" s="6" t="s">
        <v>30107</v>
      </c>
    </row>
    <row r="12175" spans="1:6" x14ac:dyDescent="0.2">
      <c r="A12175" s="6">
        <v>872388312</v>
      </c>
      <c r="B12175" s="6" t="s">
        <v>30108</v>
      </c>
      <c r="C12175" s="6" t="s">
        <v>16315</v>
      </c>
      <c r="D12175" s="6" t="s">
        <v>15288</v>
      </c>
      <c r="E12175" s="6" t="s">
        <v>15001</v>
      </c>
      <c r="F12175" s="6" t="s">
        <v>20193</v>
      </c>
    </row>
    <row r="12176" spans="1:6" x14ac:dyDescent="0.2">
      <c r="A12176" s="6">
        <v>872396410</v>
      </c>
      <c r="B12176" s="6" t="s">
        <v>30109</v>
      </c>
      <c r="C12176" s="6" t="s">
        <v>9473</v>
      </c>
      <c r="D12176" s="6" t="s">
        <v>15514</v>
      </c>
      <c r="E12176" s="6" t="s">
        <v>15001</v>
      </c>
      <c r="F12176" s="6" t="s">
        <v>30110</v>
      </c>
    </row>
    <row r="12177" spans="1:6" x14ac:dyDescent="0.2">
      <c r="A12177" s="6">
        <v>872405239</v>
      </c>
      <c r="B12177" s="6" t="s">
        <v>30111</v>
      </c>
      <c r="C12177" s="6" t="s">
        <v>30112</v>
      </c>
      <c r="D12177" s="6" t="s">
        <v>19005</v>
      </c>
      <c r="E12177" s="6" t="s">
        <v>15001</v>
      </c>
      <c r="F12177" s="6" t="s">
        <v>30113</v>
      </c>
    </row>
    <row r="12178" spans="1:6" x14ac:dyDescent="0.2">
      <c r="A12178" s="6">
        <v>872443450</v>
      </c>
      <c r="B12178" s="6" t="s">
        <v>30114</v>
      </c>
      <c r="C12178" s="6" t="s">
        <v>30115</v>
      </c>
      <c r="D12178" s="6" t="s">
        <v>16061</v>
      </c>
      <c r="E12178" s="6" t="s">
        <v>15001</v>
      </c>
      <c r="F12178" s="6" t="s">
        <v>19917</v>
      </c>
    </row>
    <row r="12179" spans="1:6" x14ac:dyDescent="0.2">
      <c r="A12179" s="6">
        <v>872512686</v>
      </c>
      <c r="B12179" s="6" t="s">
        <v>30116</v>
      </c>
      <c r="C12179" s="6" t="s">
        <v>30117</v>
      </c>
      <c r="D12179" s="6" t="s">
        <v>15000</v>
      </c>
      <c r="E12179" s="6" t="s">
        <v>15001</v>
      </c>
      <c r="F12179" s="6" t="s">
        <v>29577</v>
      </c>
    </row>
    <row r="12180" spans="1:6" x14ac:dyDescent="0.2">
      <c r="A12180" s="6">
        <v>872515068</v>
      </c>
      <c r="B12180" s="6" t="s">
        <v>30118</v>
      </c>
      <c r="C12180" s="6" t="s">
        <v>2551</v>
      </c>
      <c r="D12180" s="6" t="s">
        <v>15088</v>
      </c>
      <c r="E12180" s="6" t="s">
        <v>15001</v>
      </c>
      <c r="F12180" s="6" t="s">
        <v>30119</v>
      </c>
    </row>
    <row r="12181" spans="1:6" x14ac:dyDescent="0.2">
      <c r="A12181" s="6">
        <v>872543623</v>
      </c>
      <c r="B12181" s="6" t="s">
        <v>30120</v>
      </c>
      <c r="C12181" s="6" t="s">
        <v>30121</v>
      </c>
      <c r="D12181" s="6" t="s">
        <v>16853</v>
      </c>
      <c r="E12181" s="6" t="s">
        <v>15001</v>
      </c>
      <c r="F12181" s="6" t="s">
        <v>30122</v>
      </c>
    </row>
    <row r="12182" spans="1:6" x14ac:dyDescent="0.2">
      <c r="A12182" s="6">
        <v>872640192</v>
      </c>
      <c r="B12182" s="6" t="s">
        <v>30123</v>
      </c>
      <c r="C12182" s="6" t="s">
        <v>30124</v>
      </c>
      <c r="D12182" s="6" t="s">
        <v>15025</v>
      </c>
      <c r="E12182" s="6" t="s">
        <v>15001</v>
      </c>
      <c r="F12182" s="6" t="s">
        <v>30125</v>
      </c>
    </row>
    <row r="12183" spans="1:6" x14ac:dyDescent="0.2">
      <c r="A12183" s="6">
        <v>872649383</v>
      </c>
      <c r="B12183" s="6" t="s">
        <v>30126</v>
      </c>
      <c r="C12183" s="6" t="s">
        <v>30127</v>
      </c>
      <c r="D12183" s="6" t="s">
        <v>15450</v>
      </c>
      <c r="E12183" s="6" t="s">
        <v>15001</v>
      </c>
      <c r="F12183" s="6" t="s">
        <v>30128</v>
      </c>
    </row>
    <row r="12184" spans="1:6" x14ac:dyDescent="0.2">
      <c r="A12184" s="6">
        <v>872678295</v>
      </c>
      <c r="B12184" s="6" t="s">
        <v>30129</v>
      </c>
      <c r="C12184" s="6" t="s">
        <v>30130</v>
      </c>
      <c r="D12184" s="6" t="s">
        <v>15288</v>
      </c>
      <c r="E12184" s="6" t="s">
        <v>15001</v>
      </c>
      <c r="F12184" s="6" t="s">
        <v>30131</v>
      </c>
    </row>
    <row r="12185" spans="1:6" x14ac:dyDescent="0.2">
      <c r="A12185" s="6">
        <v>872692781</v>
      </c>
      <c r="B12185" s="6" t="s">
        <v>30132</v>
      </c>
      <c r="C12185" s="6" t="s">
        <v>30133</v>
      </c>
      <c r="D12185" s="6" t="s">
        <v>15025</v>
      </c>
      <c r="E12185" s="6" t="s">
        <v>15001</v>
      </c>
      <c r="F12185" s="6" t="s">
        <v>30134</v>
      </c>
    </row>
    <row r="12186" spans="1:6" x14ac:dyDescent="0.2">
      <c r="A12186" s="6">
        <v>872713625</v>
      </c>
      <c r="B12186" s="6" t="s">
        <v>30135</v>
      </c>
      <c r="C12186" s="6" t="s">
        <v>30136</v>
      </c>
      <c r="D12186" s="6" t="s">
        <v>15011</v>
      </c>
      <c r="E12186" s="6" t="s">
        <v>15001</v>
      </c>
      <c r="F12186" s="6" t="s">
        <v>30137</v>
      </c>
    </row>
    <row r="12187" spans="1:6" x14ac:dyDescent="0.2">
      <c r="A12187" s="6">
        <v>872735699</v>
      </c>
      <c r="B12187" s="6" t="s">
        <v>30138</v>
      </c>
      <c r="C12187" s="6" t="s">
        <v>17159</v>
      </c>
      <c r="D12187" s="6" t="s">
        <v>15414</v>
      </c>
      <c r="E12187" s="6" t="s">
        <v>15001</v>
      </c>
      <c r="F12187" s="6" t="s">
        <v>17160</v>
      </c>
    </row>
    <row r="12188" spans="1:6" x14ac:dyDescent="0.2">
      <c r="A12188" s="6">
        <v>872773918</v>
      </c>
      <c r="B12188" s="6" t="s">
        <v>30139</v>
      </c>
      <c r="C12188" s="6" t="s">
        <v>30140</v>
      </c>
      <c r="D12188" s="6" t="s">
        <v>15435</v>
      </c>
      <c r="E12188" s="6" t="s">
        <v>15001</v>
      </c>
      <c r="F12188" s="6" t="s">
        <v>30141</v>
      </c>
    </row>
    <row r="12189" spans="1:6" x14ac:dyDescent="0.2">
      <c r="A12189" s="6">
        <v>872786232</v>
      </c>
      <c r="B12189" s="6" t="s">
        <v>30142</v>
      </c>
      <c r="C12189" s="6" t="s">
        <v>7853</v>
      </c>
      <c r="D12189" s="6" t="s">
        <v>15224</v>
      </c>
      <c r="E12189" s="6" t="s">
        <v>15001</v>
      </c>
      <c r="F12189" s="6" t="s">
        <v>30143</v>
      </c>
    </row>
    <row r="12190" spans="1:6" x14ac:dyDescent="0.2">
      <c r="A12190" s="6">
        <v>872819711</v>
      </c>
      <c r="B12190" s="6" t="s">
        <v>30144</v>
      </c>
      <c r="C12190" s="6" t="s">
        <v>30145</v>
      </c>
      <c r="D12190" s="6" t="s">
        <v>15193</v>
      </c>
      <c r="E12190" s="6" t="s">
        <v>15001</v>
      </c>
      <c r="F12190" s="6" t="s">
        <v>30146</v>
      </c>
    </row>
    <row r="12191" spans="1:6" x14ac:dyDescent="0.2">
      <c r="A12191" s="6">
        <v>872839840</v>
      </c>
      <c r="B12191" s="6" t="s">
        <v>30147</v>
      </c>
      <c r="C12191" s="6" t="s">
        <v>30148</v>
      </c>
      <c r="D12191" s="6" t="s">
        <v>15244</v>
      </c>
      <c r="E12191" s="6" t="s">
        <v>15001</v>
      </c>
      <c r="F12191" s="6" t="s">
        <v>30149</v>
      </c>
    </row>
    <row r="12192" spans="1:6" x14ac:dyDescent="0.2">
      <c r="A12192" s="6">
        <v>872911707</v>
      </c>
      <c r="B12192" s="6" t="s">
        <v>30150</v>
      </c>
      <c r="C12192" s="6" t="s">
        <v>30151</v>
      </c>
      <c r="D12192" s="6" t="s">
        <v>15450</v>
      </c>
      <c r="E12192" s="6" t="s">
        <v>15001</v>
      </c>
      <c r="F12192" s="6" t="s">
        <v>19422</v>
      </c>
    </row>
    <row r="12193" spans="1:6" x14ac:dyDescent="0.2">
      <c r="A12193" s="6">
        <v>872927079</v>
      </c>
      <c r="B12193" s="6" t="s">
        <v>30152</v>
      </c>
      <c r="C12193" s="6" t="s">
        <v>30153</v>
      </c>
      <c r="D12193" s="6" t="s">
        <v>17970</v>
      </c>
      <c r="E12193" s="6" t="s">
        <v>15001</v>
      </c>
      <c r="F12193" s="6" t="s">
        <v>30154</v>
      </c>
    </row>
    <row r="12194" spans="1:6" x14ac:dyDescent="0.2">
      <c r="A12194" s="6">
        <v>873013723</v>
      </c>
      <c r="B12194" s="6" t="s">
        <v>30155</v>
      </c>
      <c r="C12194" s="6" t="s">
        <v>30156</v>
      </c>
      <c r="D12194" s="6" t="s">
        <v>15025</v>
      </c>
      <c r="E12194" s="6" t="s">
        <v>15001</v>
      </c>
      <c r="F12194" s="6" t="s">
        <v>30157</v>
      </c>
    </row>
    <row r="12195" spans="1:6" x14ac:dyDescent="0.2">
      <c r="A12195" s="6">
        <v>873026586</v>
      </c>
      <c r="B12195" s="6" t="s">
        <v>30158</v>
      </c>
      <c r="C12195" s="6" t="s">
        <v>30159</v>
      </c>
      <c r="D12195" s="6" t="s">
        <v>15011</v>
      </c>
      <c r="E12195" s="6" t="s">
        <v>15001</v>
      </c>
      <c r="F12195" s="6" t="s">
        <v>30160</v>
      </c>
    </row>
    <row r="12196" spans="1:6" x14ac:dyDescent="0.2">
      <c r="A12196" s="6">
        <v>873039151</v>
      </c>
      <c r="B12196" s="6" t="s">
        <v>30161</v>
      </c>
      <c r="C12196" s="6" t="s">
        <v>30162</v>
      </c>
      <c r="D12196" s="6" t="s">
        <v>15316</v>
      </c>
      <c r="E12196" s="6" t="s">
        <v>15001</v>
      </c>
      <c r="F12196" s="6" t="s">
        <v>30163</v>
      </c>
    </row>
    <row r="12197" spans="1:6" x14ac:dyDescent="0.2">
      <c r="A12197" s="6">
        <v>873118600</v>
      </c>
      <c r="B12197" s="6" t="s">
        <v>30164</v>
      </c>
      <c r="C12197" s="6" t="s">
        <v>30165</v>
      </c>
      <c r="D12197" s="6" t="s">
        <v>15025</v>
      </c>
      <c r="E12197" s="6" t="s">
        <v>15001</v>
      </c>
      <c r="F12197" s="6" t="s">
        <v>30166</v>
      </c>
    </row>
    <row r="12198" spans="1:6" x14ac:dyDescent="0.2">
      <c r="A12198" s="6">
        <v>873136792</v>
      </c>
      <c r="B12198" s="6" t="s">
        <v>30167</v>
      </c>
      <c r="C12198" s="6" t="s">
        <v>30168</v>
      </c>
      <c r="D12198" s="6" t="s">
        <v>15025</v>
      </c>
      <c r="E12198" s="6" t="s">
        <v>15001</v>
      </c>
      <c r="F12198" s="6" t="s">
        <v>30169</v>
      </c>
    </row>
    <row r="12199" spans="1:6" x14ac:dyDescent="0.2">
      <c r="A12199" s="6">
        <v>873142705</v>
      </c>
      <c r="B12199" s="6" t="s">
        <v>30170</v>
      </c>
      <c r="C12199" s="6" t="s">
        <v>30171</v>
      </c>
      <c r="D12199" s="6" t="s">
        <v>15011</v>
      </c>
      <c r="E12199" s="6" t="s">
        <v>15001</v>
      </c>
      <c r="F12199" s="6" t="s">
        <v>30172</v>
      </c>
    </row>
    <row r="12200" spans="1:6" x14ac:dyDescent="0.2">
      <c r="A12200" s="6">
        <v>873163621</v>
      </c>
      <c r="B12200" s="6" t="s">
        <v>30173</v>
      </c>
      <c r="C12200" s="6" t="s">
        <v>30174</v>
      </c>
      <c r="D12200" s="6" t="s">
        <v>15300</v>
      </c>
      <c r="E12200" s="6" t="s">
        <v>15001</v>
      </c>
      <c r="F12200" s="6" t="s">
        <v>30175</v>
      </c>
    </row>
    <row r="12201" spans="1:6" x14ac:dyDescent="0.2">
      <c r="A12201" s="6">
        <v>873189870</v>
      </c>
      <c r="B12201" s="6" t="s">
        <v>30176</v>
      </c>
      <c r="C12201" s="6" t="s">
        <v>30177</v>
      </c>
      <c r="D12201" s="6" t="s">
        <v>15366</v>
      </c>
      <c r="E12201" s="6" t="s">
        <v>15001</v>
      </c>
      <c r="F12201" s="6" t="s">
        <v>30178</v>
      </c>
    </row>
    <row r="12202" spans="1:6" x14ac:dyDescent="0.2">
      <c r="A12202" s="6">
        <v>873205015</v>
      </c>
      <c r="B12202" s="6" t="s">
        <v>30179</v>
      </c>
      <c r="C12202" s="6" t="s">
        <v>16516</v>
      </c>
      <c r="D12202" s="6" t="s">
        <v>15534</v>
      </c>
      <c r="E12202" s="6" t="s">
        <v>15001</v>
      </c>
      <c r="F12202" s="6" t="s">
        <v>16517</v>
      </c>
    </row>
    <row r="12203" spans="1:6" x14ac:dyDescent="0.2">
      <c r="A12203" s="6">
        <v>873258090</v>
      </c>
      <c r="B12203" s="6" t="s">
        <v>30180</v>
      </c>
      <c r="C12203" s="6" t="s">
        <v>30181</v>
      </c>
      <c r="D12203" s="6" t="s">
        <v>15011</v>
      </c>
      <c r="E12203" s="6" t="s">
        <v>15001</v>
      </c>
      <c r="F12203" s="6" t="s">
        <v>30182</v>
      </c>
    </row>
    <row r="12204" spans="1:6" x14ac:dyDescent="0.2">
      <c r="A12204" s="6">
        <v>873327676</v>
      </c>
      <c r="B12204" s="6" t="s">
        <v>30183</v>
      </c>
      <c r="C12204" s="6" t="s">
        <v>30184</v>
      </c>
      <c r="D12204" s="6" t="s">
        <v>15025</v>
      </c>
      <c r="E12204" s="6" t="s">
        <v>15001</v>
      </c>
      <c r="F12204" s="6" t="s">
        <v>30185</v>
      </c>
    </row>
    <row r="12205" spans="1:6" x14ac:dyDescent="0.2">
      <c r="A12205" s="6">
        <v>873383622</v>
      </c>
      <c r="B12205" s="6" t="s">
        <v>30186</v>
      </c>
      <c r="C12205" s="6" t="s">
        <v>30187</v>
      </c>
      <c r="D12205" s="6" t="s">
        <v>15316</v>
      </c>
      <c r="E12205" s="6" t="s">
        <v>15001</v>
      </c>
      <c r="F12205" s="6" t="s">
        <v>30188</v>
      </c>
    </row>
    <row r="12206" spans="1:6" x14ac:dyDescent="0.2">
      <c r="A12206" s="6">
        <v>873419521</v>
      </c>
      <c r="B12206" s="6" t="s">
        <v>30189</v>
      </c>
      <c r="C12206" s="6" t="s">
        <v>30190</v>
      </c>
      <c r="D12206" s="6" t="s">
        <v>15011</v>
      </c>
      <c r="E12206" s="6" t="s">
        <v>15001</v>
      </c>
      <c r="F12206" s="6" t="s">
        <v>30191</v>
      </c>
    </row>
    <row r="12207" spans="1:6" x14ac:dyDescent="0.2">
      <c r="A12207" s="6">
        <v>873484216</v>
      </c>
      <c r="B12207" s="6" t="s">
        <v>30192</v>
      </c>
      <c r="C12207" s="6" t="s">
        <v>30193</v>
      </c>
      <c r="D12207" s="6" t="s">
        <v>15025</v>
      </c>
      <c r="E12207" s="6" t="s">
        <v>15001</v>
      </c>
      <c r="F12207" s="6" t="s">
        <v>30194</v>
      </c>
    </row>
    <row r="12208" spans="1:6" x14ac:dyDescent="0.2">
      <c r="A12208" s="6">
        <v>873554385</v>
      </c>
      <c r="B12208" s="6" t="s">
        <v>30195</v>
      </c>
      <c r="C12208" s="6" t="s">
        <v>24396</v>
      </c>
      <c r="D12208" s="6" t="s">
        <v>15025</v>
      </c>
      <c r="E12208" s="6" t="s">
        <v>15001</v>
      </c>
      <c r="F12208" s="6" t="s">
        <v>24397</v>
      </c>
    </row>
    <row r="12209" spans="1:6" x14ac:dyDescent="0.2">
      <c r="A12209" s="6">
        <v>873579723</v>
      </c>
      <c r="B12209" s="6" t="s">
        <v>30196</v>
      </c>
      <c r="C12209" s="6" t="s">
        <v>30197</v>
      </c>
      <c r="D12209" s="6" t="s">
        <v>15366</v>
      </c>
      <c r="E12209" s="6" t="s">
        <v>15001</v>
      </c>
      <c r="F12209" s="6" t="s">
        <v>30198</v>
      </c>
    </row>
    <row r="12210" spans="1:6" x14ac:dyDescent="0.2">
      <c r="A12210" s="6">
        <v>873584755</v>
      </c>
      <c r="B12210" s="6" t="s">
        <v>30199</v>
      </c>
      <c r="C12210" s="6" t="s">
        <v>389</v>
      </c>
      <c r="D12210" s="6" t="s">
        <v>15011</v>
      </c>
      <c r="E12210" s="6" t="s">
        <v>15001</v>
      </c>
      <c r="F12210" s="6" t="s">
        <v>30200</v>
      </c>
    </row>
    <row r="12211" spans="1:6" x14ac:dyDescent="0.2">
      <c r="A12211" s="6">
        <v>873586966</v>
      </c>
      <c r="B12211" s="6" t="s">
        <v>30201</v>
      </c>
      <c r="C12211" s="6" t="s">
        <v>30202</v>
      </c>
      <c r="D12211" s="6" t="s">
        <v>15450</v>
      </c>
      <c r="E12211" s="6" t="s">
        <v>15001</v>
      </c>
      <c r="F12211" s="6" t="s">
        <v>30203</v>
      </c>
    </row>
    <row r="12212" spans="1:6" x14ac:dyDescent="0.2">
      <c r="A12212" s="6">
        <v>873611873</v>
      </c>
      <c r="B12212" s="6" t="s">
        <v>30204</v>
      </c>
      <c r="C12212" s="6" t="s">
        <v>30205</v>
      </c>
      <c r="D12212" s="6" t="s">
        <v>15025</v>
      </c>
      <c r="E12212" s="6" t="s">
        <v>15001</v>
      </c>
      <c r="F12212" s="6" t="s">
        <v>30206</v>
      </c>
    </row>
    <row r="12213" spans="1:6" x14ac:dyDescent="0.2">
      <c r="A12213" s="6">
        <v>873615205</v>
      </c>
      <c r="B12213" s="6" t="s">
        <v>30207</v>
      </c>
      <c r="C12213" s="6" t="s">
        <v>30208</v>
      </c>
      <c r="D12213" s="6" t="s">
        <v>16900</v>
      </c>
      <c r="E12213" s="6" t="s">
        <v>15001</v>
      </c>
      <c r="F12213" s="6" t="s">
        <v>30209</v>
      </c>
    </row>
    <row r="12214" spans="1:6" x14ac:dyDescent="0.2">
      <c r="A12214" s="6">
        <v>873644433</v>
      </c>
      <c r="B12214" s="6" t="s">
        <v>30210</v>
      </c>
      <c r="C12214" s="6" t="s">
        <v>30211</v>
      </c>
      <c r="D12214" s="6" t="s">
        <v>22235</v>
      </c>
      <c r="E12214" s="6" t="s">
        <v>15001</v>
      </c>
      <c r="F12214" s="6" t="s">
        <v>22236</v>
      </c>
    </row>
    <row r="12215" spans="1:6" x14ac:dyDescent="0.2">
      <c r="A12215" s="6">
        <v>873676880</v>
      </c>
      <c r="B12215" s="6" t="s">
        <v>30212</v>
      </c>
      <c r="C12215" s="6" t="s">
        <v>30213</v>
      </c>
      <c r="D12215" s="6" t="s">
        <v>15011</v>
      </c>
      <c r="E12215" s="6" t="s">
        <v>15001</v>
      </c>
      <c r="F12215" s="6" t="s">
        <v>30214</v>
      </c>
    </row>
    <row r="12216" spans="1:6" x14ac:dyDescent="0.2">
      <c r="A12216" s="6">
        <v>873706126</v>
      </c>
      <c r="B12216" s="6" t="s">
        <v>30215</v>
      </c>
      <c r="C12216" s="6" t="s">
        <v>30216</v>
      </c>
      <c r="D12216" s="6" t="s">
        <v>15025</v>
      </c>
      <c r="E12216" s="6" t="s">
        <v>15001</v>
      </c>
      <c r="F12216" s="6" t="s">
        <v>30217</v>
      </c>
    </row>
    <row r="12217" spans="1:6" x14ac:dyDescent="0.2">
      <c r="A12217" s="6">
        <v>873775057</v>
      </c>
      <c r="B12217" s="6" t="s">
        <v>30218</v>
      </c>
      <c r="C12217" s="6" t="s">
        <v>21865</v>
      </c>
      <c r="D12217" s="6" t="s">
        <v>15016</v>
      </c>
      <c r="E12217" s="6" t="s">
        <v>15001</v>
      </c>
      <c r="F12217" s="6" t="s">
        <v>21866</v>
      </c>
    </row>
    <row r="12218" spans="1:6" x14ac:dyDescent="0.2">
      <c r="A12218" s="6">
        <v>873815335</v>
      </c>
      <c r="B12218" s="6" t="s">
        <v>30219</v>
      </c>
      <c r="C12218" s="6" t="s">
        <v>30220</v>
      </c>
      <c r="D12218" s="6" t="s">
        <v>16198</v>
      </c>
      <c r="E12218" s="6" t="s">
        <v>15001</v>
      </c>
      <c r="F12218" s="6" t="s">
        <v>30221</v>
      </c>
    </row>
    <row r="12219" spans="1:6" x14ac:dyDescent="0.2">
      <c r="A12219" s="6">
        <v>873821271</v>
      </c>
      <c r="B12219" s="6" t="s">
        <v>30222</v>
      </c>
      <c r="C12219" s="6" t="s">
        <v>30223</v>
      </c>
      <c r="D12219" s="6" t="s">
        <v>15011</v>
      </c>
      <c r="E12219" s="6" t="s">
        <v>15001</v>
      </c>
      <c r="F12219" s="6" t="s">
        <v>30224</v>
      </c>
    </row>
    <row r="12220" spans="1:6" x14ac:dyDescent="0.2">
      <c r="A12220" s="6">
        <v>873845129</v>
      </c>
      <c r="B12220" s="6" t="s">
        <v>30225</v>
      </c>
      <c r="C12220" s="6" t="s">
        <v>30226</v>
      </c>
      <c r="D12220" s="6" t="s">
        <v>15815</v>
      </c>
      <c r="E12220" s="6" t="s">
        <v>15001</v>
      </c>
      <c r="F12220" s="6" t="s">
        <v>30227</v>
      </c>
    </row>
    <row r="12221" spans="1:6" x14ac:dyDescent="0.2">
      <c r="A12221" s="6">
        <v>873849602</v>
      </c>
      <c r="B12221" s="6" t="s">
        <v>30228</v>
      </c>
      <c r="C12221" s="6" t="s">
        <v>30229</v>
      </c>
      <c r="D12221" s="6" t="s">
        <v>15025</v>
      </c>
      <c r="E12221" s="6" t="s">
        <v>15001</v>
      </c>
      <c r="F12221" s="6" t="s">
        <v>30230</v>
      </c>
    </row>
    <row r="12222" spans="1:6" x14ac:dyDescent="0.2">
      <c r="A12222" s="6">
        <v>873855094</v>
      </c>
      <c r="B12222" s="6" t="s">
        <v>30231</v>
      </c>
      <c r="C12222" s="6" t="s">
        <v>30232</v>
      </c>
      <c r="D12222" s="6" t="s">
        <v>17782</v>
      </c>
      <c r="E12222" s="6" t="s">
        <v>15001</v>
      </c>
      <c r="F12222" s="6" t="s">
        <v>19146</v>
      </c>
    </row>
    <row r="12223" spans="1:6" x14ac:dyDescent="0.2">
      <c r="A12223" s="6">
        <v>873857669</v>
      </c>
      <c r="B12223" s="6" t="s">
        <v>30233</v>
      </c>
      <c r="C12223" s="6" t="s">
        <v>30234</v>
      </c>
      <c r="D12223" s="6" t="s">
        <v>15025</v>
      </c>
      <c r="E12223" s="6" t="s">
        <v>15001</v>
      </c>
      <c r="F12223" s="6" t="s">
        <v>30235</v>
      </c>
    </row>
    <row r="12224" spans="1:6" x14ac:dyDescent="0.2">
      <c r="A12224" s="6">
        <v>873885722</v>
      </c>
      <c r="B12224" s="6" t="s">
        <v>30236</v>
      </c>
      <c r="C12224" s="6" t="s">
        <v>30237</v>
      </c>
      <c r="D12224" s="6" t="s">
        <v>15025</v>
      </c>
      <c r="E12224" s="6" t="s">
        <v>15001</v>
      </c>
      <c r="F12224" s="6" t="s">
        <v>30238</v>
      </c>
    </row>
    <row r="12225" spans="1:6" x14ac:dyDescent="0.2">
      <c r="A12225" s="6">
        <v>873885937</v>
      </c>
      <c r="B12225" s="6" t="s">
        <v>30239</v>
      </c>
      <c r="C12225" s="6" t="s">
        <v>30240</v>
      </c>
      <c r="D12225" s="6" t="s">
        <v>15815</v>
      </c>
      <c r="E12225" s="6" t="s">
        <v>15001</v>
      </c>
      <c r="F12225" s="6" t="s">
        <v>30241</v>
      </c>
    </row>
    <row r="12226" spans="1:6" x14ac:dyDescent="0.2">
      <c r="A12226" s="6">
        <v>873888813</v>
      </c>
      <c r="B12226" s="6" t="s">
        <v>30242</v>
      </c>
      <c r="C12226" s="6" t="s">
        <v>22581</v>
      </c>
      <c r="D12226" s="6" t="s">
        <v>16731</v>
      </c>
      <c r="E12226" s="6" t="s">
        <v>15001</v>
      </c>
      <c r="F12226" s="6" t="s">
        <v>30243</v>
      </c>
    </row>
    <row r="12227" spans="1:6" x14ac:dyDescent="0.2">
      <c r="A12227" s="6">
        <v>873895503</v>
      </c>
      <c r="B12227" s="6" t="s">
        <v>30244</v>
      </c>
      <c r="C12227" s="6" t="s">
        <v>30245</v>
      </c>
      <c r="D12227" s="6" t="s">
        <v>15193</v>
      </c>
      <c r="E12227" s="6" t="s">
        <v>15001</v>
      </c>
      <c r="F12227" s="6" t="s">
        <v>30246</v>
      </c>
    </row>
    <row r="12228" spans="1:6" x14ac:dyDescent="0.2">
      <c r="A12228" s="6">
        <v>873916065</v>
      </c>
      <c r="B12228" s="6" t="s">
        <v>30247</v>
      </c>
      <c r="C12228" s="6" t="s">
        <v>30248</v>
      </c>
      <c r="D12228" s="6" t="s">
        <v>15025</v>
      </c>
      <c r="E12228" s="6" t="s">
        <v>15001</v>
      </c>
      <c r="F12228" s="6" t="s">
        <v>30249</v>
      </c>
    </row>
    <row r="12229" spans="1:6" x14ac:dyDescent="0.2">
      <c r="A12229" s="6">
        <v>873931399</v>
      </c>
      <c r="B12229" s="6" t="s">
        <v>30250</v>
      </c>
      <c r="C12229" s="6" t="s">
        <v>30251</v>
      </c>
      <c r="D12229" s="6" t="s">
        <v>15025</v>
      </c>
      <c r="E12229" s="6" t="s">
        <v>15001</v>
      </c>
      <c r="F12229" s="6" t="s">
        <v>30252</v>
      </c>
    </row>
    <row r="12230" spans="1:6" x14ac:dyDescent="0.2">
      <c r="A12230" s="6">
        <v>873958302</v>
      </c>
      <c r="B12230" s="6" t="s">
        <v>30253</v>
      </c>
      <c r="C12230" s="6" t="s">
        <v>30254</v>
      </c>
      <c r="D12230" s="6" t="s">
        <v>15025</v>
      </c>
      <c r="E12230" s="6" t="s">
        <v>15001</v>
      </c>
      <c r="F12230" s="6" t="s">
        <v>29019</v>
      </c>
    </row>
    <row r="12231" spans="1:6" x14ac:dyDescent="0.2">
      <c r="A12231" s="6">
        <v>873989815</v>
      </c>
      <c r="B12231" s="6" t="s">
        <v>30255</v>
      </c>
      <c r="C12231" s="6" t="s">
        <v>13798</v>
      </c>
      <c r="D12231" s="6" t="s">
        <v>16449</v>
      </c>
      <c r="E12231" s="6" t="s">
        <v>15001</v>
      </c>
      <c r="F12231" s="6" t="s">
        <v>30256</v>
      </c>
    </row>
    <row r="12232" spans="1:6" x14ac:dyDescent="0.2">
      <c r="A12232" s="6">
        <v>873993168</v>
      </c>
      <c r="B12232" s="6" t="s">
        <v>30257</v>
      </c>
      <c r="C12232" s="6" t="s">
        <v>30258</v>
      </c>
      <c r="D12232" s="6" t="s">
        <v>15611</v>
      </c>
      <c r="E12232" s="6" t="s">
        <v>15001</v>
      </c>
      <c r="F12232" s="6" t="s">
        <v>24573</v>
      </c>
    </row>
    <row r="12233" spans="1:6" x14ac:dyDescent="0.2">
      <c r="A12233" s="6">
        <v>873999581</v>
      </c>
      <c r="B12233" s="6" t="s">
        <v>30259</v>
      </c>
      <c r="C12233" s="6" t="s">
        <v>21192</v>
      </c>
      <c r="D12233" s="6" t="s">
        <v>15244</v>
      </c>
      <c r="E12233" s="6" t="s">
        <v>15001</v>
      </c>
      <c r="F12233" s="6" t="s">
        <v>21193</v>
      </c>
    </row>
    <row r="12234" spans="1:6" x14ac:dyDescent="0.2">
      <c r="A12234" s="6">
        <v>874005165</v>
      </c>
      <c r="B12234" s="6" t="s">
        <v>30260</v>
      </c>
      <c r="C12234" s="6" t="s">
        <v>16180</v>
      </c>
      <c r="D12234" s="6" t="s">
        <v>30261</v>
      </c>
      <c r="E12234" s="6" t="s">
        <v>15001</v>
      </c>
      <c r="F12234" s="6" t="s">
        <v>30262</v>
      </c>
    </row>
    <row r="12235" spans="1:6" x14ac:dyDescent="0.2">
      <c r="A12235" s="6">
        <v>874019513</v>
      </c>
      <c r="B12235" s="6" t="s">
        <v>30263</v>
      </c>
      <c r="C12235" s="6" t="s">
        <v>30264</v>
      </c>
      <c r="D12235" s="6" t="s">
        <v>15025</v>
      </c>
      <c r="E12235" s="6" t="s">
        <v>15001</v>
      </c>
      <c r="F12235" s="6" t="s">
        <v>30265</v>
      </c>
    </row>
    <row r="12236" spans="1:6" x14ac:dyDescent="0.2">
      <c r="A12236" s="6">
        <v>874103509</v>
      </c>
      <c r="B12236" s="6" t="s">
        <v>30266</v>
      </c>
      <c r="C12236" s="6" t="s">
        <v>30267</v>
      </c>
      <c r="D12236" s="6" t="s">
        <v>15901</v>
      </c>
      <c r="E12236" s="6" t="s">
        <v>15001</v>
      </c>
      <c r="F12236" s="6" t="s">
        <v>30268</v>
      </c>
    </row>
    <row r="12237" spans="1:6" x14ac:dyDescent="0.2">
      <c r="A12237" s="6">
        <v>874105727</v>
      </c>
      <c r="B12237" s="6" t="s">
        <v>30269</v>
      </c>
      <c r="C12237" s="6" t="s">
        <v>30270</v>
      </c>
      <c r="D12237" s="6" t="s">
        <v>15968</v>
      </c>
      <c r="E12237" s="6" t="s">
        <v>15001</v>
      </c>
      <c r="F12237" s="6" t="s">
        <v>15969</v>
      </c>
    </row>
    <row r="12238" spans="1:6" x14ac:dyDescent="0.2">
      <c r="A12238" s="6">
        <v>874136268</v>
      </c>
      <c r="B12238" s="6" t="s">
        <v>30271</v>
      </c>
      <c r="C12238" s="6" t="s">
        <v>30272</v>
      </c>
      <c r="D12238" s="6" t="s">
        <v>16669</v>
      </c>
      <c r="E12238" s="6" t="s">
        <v>15001</v>
      </c>
      <c r="F12238" s="6" t="s">
        <v>30273</v>
      </c>
    </row>
    <row r="12239" spans="1:6" x14ac:dyDescent="0.2">
      <c r="A12239" s="6">
        <v>874327933</v>
      </c>
      <c r="B12239" s="6" t="s">
        <v>30274</v>
      </c>
      <c r="C12239" s="6" t="s">
        <v>30275</v>
      </c>
      <c r="D12239" s="6" t="s">
        <v>18229</v>
      </c>
      <c r="E12239" s="6" t="s">
        <v>15001</v>
      </c>
      <c r="F12239" s="6" t="s">
        <v>30276</v>
      </c>
    </row>
    <row r="12240" spans="1:6" x14ac:dyDescent="0.2">
      <c r="A12240" s="6">
        <v>874365915</v>
      </c>
      <c r="B12240" s="6" t="s">
        <v>30277</v>
      </c>
      <c r="C12240" s="6" t="s">
        <v>30278</v>
      </c>
      <c r="D12240" s="6" t="s">
        <v>15011</v>
      </c>
      <c r="E12240" s="6" t="s">
        <v>15001</v>
      </c>
      <c r="F12240" s="6" t="s">
        <v>30279</v>
      </c>
    </row>
    <row r="12241" spans="1:6" x14ac:dyDescent="0.2">
      <c r="A12241" s="6">
        <v>874391210</v>
      </c>
      <c r="B12241" s="6" t="s">
        <v>30280</v>
      </c>
      <c r="C12241" s="6" t="s">
        <v>30281</v>
      </c>
      <c r="D12241" s="6" t="s">
        <v>15025</v>
      </c>
      <c r="E12241" s="6" t="s">
        <v>15001</v>
      </c>
      <c r="F12241" s="6" t="s">
        <v>30282</v>
      </c>
    </row>
    <row r="12242" spans="1:6" x14ac:dyDescent="0.2">
      <c r="A12242" s="6">
        <v>874411141</v>
      </c>
      <c r="B12242" s="6" t="s">
        <v>30283</v>
      </c>
      <c r="C12242" s="6" t="s">
        <v>30284</v>
      </c>
      <c r="D12242" s="6" t="s">
        <v>15406</v>
      </c>
      <c r="E12242" s="6" t="s">
        <v>15001</v>
      </c>
      <c r="F12242" s="6" t="s">
        <v>30285</v>
      </c>
    </row>
    <row r="12243" spans="1:6" x14ac:dyDescent="0.2">
      <c r="A12243" s="6">
        <v>874422444</v>
      </c>
      <c r="B12243" s="6" t="s">
        <v>30286</v>
      </c>
      <c r="C12243" s="6" t="s">
        <v>30287</v>
      </c>
      <c r="D12243" s="6" t="s">
        <v>15973</v>
      </c>
      <c r="E12243" s="6" t="s">
        <v>15001</v>
      </c>
      <c r="F12243" s="6" t="s">
        <v>30288</v>
      </c>
    </row>
    <row r="12244" spans="1:6" x14ac:dyDescent="0.2">
      <c r="A12244" s="6">
        <v>874433607</v>
      </c>
      <c r="B12244" s="6" t="s">
        <v>30289</v>
      </c>
      <c r="C12244" s="6" t="s">
        <v>30290</v>
      </c>
      <c r="D12244" s="6" t="s">
        <v>15514</v>
      </c>
      <c r="E12244" s="6" t="s">
        <v>15001</v>
      </c>
      <c r="F12244" s="6" t="s">
        <v>30291</v>
      </c>
    </row>
    <row r="12245" spans="1:6" x14ac:dyDescent="0.2">
      <c r="A12245" s="6">
        <v>874476498</v>
      </c>
      <c r="B12245" s="6" t="s">
        <v>30292</v>
      </c>
      <c r="C12245" s="6" t="s">
        <v>30293</v>
      </c>
      <c r="D12245" s="6" t="s">
        <v>17635</v>
      </c>
      <c r="E12245" s="6" t="s">
        <v>15001</v>
      </c>
      <c r="F12245" s="6" t="s">
        <v>30294</v>
      </c>
    </row>
    <row r="12246" spans="1:6" x14ac:dyDescent="0.2">
      <c r="A12246" s="6">
        <v>874517897</v>
      </c>
      <c r="B12246" s="6" t="s">
        <v>30295</v>
      </c>
      <c r="C12246" s="6" t="s">
        <v>30296</v>
      </c>
      <c r="D12246" s="6" t="s">
        <v>15011</v>
      </c>
      <c r="E12246" s="6" t="s">
        <v>15001</v>
      </c>
      <c r="F12246" s="6" t="s">
        <v>30297</v>
      </c>
    </row>
    <row r="12247" spans="1:6" x14ac:dyDescent="0.2">
      <c r="A12247" s="6">
        <v>874566246</v>
      </c>
      <c r="B12247" s="6" t="s">
        <v>30298</v>
      </c>
      <c r="C12247" s="6" t="s">
        <v>30299</v>
      </c>
      <c r="D12247" s="6" t="s">
        <v>15183</v>
      </c>
      <c r="E12247" s="6" t="s">
        <v>15001</v>
      </c>
      <c r="F12247" s="6" t="s">
        <v>30300</v>
      </c>
    </row>
    <row r="12248" spans="1:6" x14ac:dyDescent="0.2">
      <c r="A12248" s="6">
        <v>874596037</v>
      </c>
      <c r="B12248" s="6" t="s">
        <v>30301</v>
      </c>
      <c r="C12248" s="6" t="s">
        <v>30302</v>
      </c>
      <c r="D12248" s="6" t="s">
        <v>15393</v>
      </c>
      <c r="E12248" s="6" t="s">
        <v>15001</v>
      </c>
      <c r="F12248" s="6" t="s">
        <v>30303</v>
      </c>
    </row>
    <row r="12249" spans="1:6" x14ac:dyDescent="0.2">
      <c r="A12249" s="6">
        <v>874602739</v>
      </c>
      <c r="B12249" s="6" t="s">
        <v>30304</v>
      </c>
      <c r="C12249" s="6" t="s">
        <v>30305</v>
      </c>
      <c r="D12249" s="6" t="s">
        <v>16250</v>
      </c>
      <c r="E12249" s="6" t="s">
        <v>15001</v>
      </c>
      <c r="F12249" s="6" t="s">
        <v>30306</v>
      </c>
    </row>
    <row r="12250" spans="1:6" x14ac:dyDescent="0.2">
      <c r="A12250" s="6">
        <v>874649877</v>
      </c>
      <c r="B12250" s="6" t="s">
        <v>30307</v>
      </c>
      <c r="C12250" s="6" t="s">
        <v>3975</v>
      </c>
      <c r="D12250" s="6" t="s">
        <v>17198</v>
      </c>
      <c r="E12250" s="6" t="s">
        <v>15001</v>
      </c>
      <c r="F12250" s="6" t="s">
        <v>30308</v>
      </c>
    </row>
    <row r="12251" spans="1:6" x14ac:dyDescent="0.2">
      <c r="A12251" s="6">
        <v>874707321</v>
      </c>
      <c r="B12251" s="6" t="s">
        <v>30309</v>
      </c>
      <c r="C12251" s="6" t="s">
        <v>30310</v>
      </c>
      <c r="D12251" s="6" t="s">
        <v>15025</v>
      </c>
      <c r="E12251" s="6" t="s">
        <v>15001</v>
      </c>
      <c r="F12251" s="6" t="s">
        <v>30311</v>
      </c>
    </row>
    <row r="12252" spans="1:6" x14ac:dyDescent="0.2">
      <c r="A12252" s="6">
        <v>874741854</v>
      </c>
      <c r="B12252" s="6" t="s">
        <v>30312</v>
      </c>
      <c r="C12252" s="6" t="s">
        <v>30313</v>
      </c>
      <c r="D12252" s="6" t="s">
        <v>15393</v>
      </c>
      <c r="E12252" s="6" t="s">
        <v>15001</v>
      </c>
      <c r="F12252" s="6" t="s">
        <v>30314</v>
      </c>
    </row>
    <row r="12253" spans="1:6" x14ac:dyDescent="0.2">
      <c r="A12253" s="6">
        <v>874751092</v>
      </c>
      <c r="B12253" s="6" t="s">
        <v>30315</v>
      </c>
      <c r="C12253" s="6" t="s">
        <v>30174</v>
      </c>
      <c r="D12253" s="6" t="s">
        <v>15300</v>
      </c>
      <c r="E12253" s="6" t="s">
        <v>15001</v>
      </c>
      <c r="F12253" s="6" t="s">
        <v>30175</v>
      </c>
    </row>
    <row r="12254" spans="1:6" x14ac:dyDescent="0.2">
      <c r="A12254" s="6">
        <v>874758185</v>
      </c>
      <c r="B12254" s="6" t="s">
        <v>30316</v>
      </c>
      <c r="C12254" s="6" t="s">
        <v>30317</v>
      </c>
      <c r="D12254" s="6" t="s">
        <v>15437</v>
      </c>
      <c r="E12254" s="6" t="s">
        <v>15001</v>
      </c>
      <c r="F12254" s="6" t="s">
        <v>30318</v>
      </c>
    </row>
    <row r="12255" spans="1:6" x14ac:dyDescent="0.2">
      <c r="A12255" s="6">
        <v>874810005</v>
      </c>
      <c r="B12255" s="6" t="s">
        <v>30319</v>
      </c>
      <c r="C12255" s="6" t="s">
        <v>30320</v>
      </c>
      <c r="D12255" s="6" t="s">
        <v>15025</v>
      </c>
      <c r="E12255" s="6" t="s">
        <v>15001</v>
      </c>
      <c r="F12255" s="6" t="s">
        <v>30321</v>
      </c>
    </row>
    <row r="12256" spans="1:6" x14ac:dyDescent="0.2">
      <c r="A12256" s="6">
        <v>874818525</v>
      </c>
      <c r="B12256" s="6" t="s">
        <v>30322</v>
      </c>
      <c r="C12256" s="6" t="s">
        <v>30323</v>
      </c>
      <c r="D12256" s="6" t="s">
        <v>15183</v>
      </c>
      <c r="E12256" s="6" t="s">
        <v>15001</v>
      </c>
      <c r="F12256" s="6" t="s">
        <v>30324</v>
      </c>
    </row>
    <row r="12257" spans="1:6" x14ac:dyDescent="0.2">
      <c r="A12257" s="6">
        <v>874829823</v>
      </c>
      <c r="B12257" s="6" t="s">
        <v>30325</v>
      </c>
      <c r="C12257" s="6" t="s">
        <v>30326</v>
      </c>
      <c r="D12257" s="6" t="s">
        <v>15025</v>
      </c>
      <c r="E12257" s="6" t="s">
        <v>15001</v>
      </c>
      <c r="F12257" s="6" t="s">
        <v>30327</v>
      </c>
    </row>
    <row r="12258" spans="1:6" x14ac:dyDescent="0.2">
      <c r="A12258" s="6">
        <v>876468020</v>
      </c>
      <c r="B12258" s="6" t="s">
        <v>30328</v>
      </c>
      <c r="C12258" s="6" t="s">
        <v>18993</v>
      </c>
      <c r="D12258" s="6" t="s">
        <v>15025</v>
      </c>
      <c r="E12258" s="6" t="s">
        <v>15001</v>
      </c>
      <c r="F12258" s="6" t="s">
        <v>18994</v>
      </c>
    </row>
    <row r="12259" spans="1:6" x14ac:dyDescent="0.2">
      <c r="A12259" s="6">
        <v>876570408</v>
      </c>
      <c r="B12259" s="6" t="s">
        <v>30329</v>
      </c>
      <c r="C12259" s="6" t="s">
        <v>30330</v>
      </c>
      <c r="D12259" s="6" t="s">
        <v>15034</v>
      </c>
      <c r="E12259" s="6" t="s">
        <v>15001</v>
      </c>
      <c r="F12259" s="6" t="s">
        <v>15035</v>
      </c>
    </row>
    <row r="12260" spans="1:6" x14ac:dyDescent="0.2">
      <c r="A12260" s="6">
        <v>876914776</v>
      </c>
      <c r="B12260" s="6" t="s">
        <v>30331</v>
      </c>
      <c r="C12260" s="6" t="s">
        <v>30332</v>
      </c>
      <c r="D12260" s="6" t="s">
        <v>15025</v>
      </c>
      <c r="E12260" s="6" t="s">
        <v>15001</v>
      </c>
      <c r="F12260" s="6" t="s">
        <v>15138</v>
      </c>
    </row>
    <row r="12261" spans="1:6" x14ac:dyDescent="0.2">
      <c r="A12261" s="6">
        <v>880552096</v>
      </c>
      <c r="B12261" s="6" t="s">
        <v>30333</v>
      </c>
      <c r="C12261" s="6" t="s">
        <v>30334</v>
      </c>
      <c r="D12261" s="6" t="s">
        <v>15366</v>
      </c>
      <c r="E12261" s="6" t="s">
        <v>15001</v>
      </c>
      <c r="F12261" s="6" t="s">
        <v>30335</v>
      </c>
    </row>
    <row r="12262" spans="1:6" x14ac:dyDescent="0.2">
      <c r="A12262" s="6">
        <v>880625032</v>
      </c>
      <c r="B12262" s="6" t="s">
        <v>30336</v>
      </c>
      <c r="C12262" s="6" t="s">
        <v>16133</v>
      </c>
      <c r="D12262" s="6" t="s">
        <v>15011</v>
      </c>
      <c r="E12262" s="6" t="s">
        <v>15001</v>
      </c>
      <c r="F12262" s="6" t="s">
        <v>30337</v>
      </c>
    </row>
    <row r="12263" spans="1:6" x14ac:dyDescent="0.2">
      <c r="A12263" s="6">
        <v>880643837</v>
      </c>
      <c r="B12263" s="6" t="s">
        <v>30338</v>
      </c>
      <c r="C12263" s="6" t="s">
        <v>30339</v>
      </c>
      <c r="D12263" s="6" t="s">
        <v>15393</v>
      </c>
      <c r="E12263" s="6" t="s">
        <v>15001</v>
      </c>
      <c r="F12263" s="6" t="s">
        <v>30340</v>
      </c>
    </row>
    <row r="12264" spans="1:6" x14ac:dyDescent="0.2">
      <c r="A12264" s="6">
        <v>880650248</v>
      </c>
      <c r="B12264" s="6" t="s">
        <v>30341</v>
      </c>
      <c r="C12264" s="6" t="s">
        <v>30342</v>
      </c>
      <c r="D12264" s="6" t="s">
        <v>15025</v>
      </c>
      <c r="E12264" s="6" t="s">
        <v>15001</v>
      </c>
      <c r="F12264" s="6" t="s">
        <v>30343</v>
      </c>
    </row>
    <row r="12265" spans="1:6" x14ac:dyDescent="0.2">
      <c r="A12265" s="6">
        <v>880673413</v>
      </c>
      <c r="B12265" s="6" t="s">
        <v>30344</v>
      </c>
      <c r="C12265" s="6" t="s">
        <v>30345</v>
      </c>
      <c r="D12265" s="6" t="s">
        <v>15471</v>
      </c>
      <c r="E12265" s="6" t="s">
        <v>15001</v>
      </c>
      <c r="F12265" s="6" t="s">
        <v>30346</v>
      </c>
    </row>
    <row r="12266" spans="1:6" x14ac:dyDescent="0.2">
      <c r="A12266" s="6">
        <v>880717309</v>
      </c>
      <c r="B12266" s="6" t="s">
        <v>3346</v>
      </c>
      <c r="C12266" s="6" t="s">
        <v>30347</v>
      </c>
      <c r="D12266" s="6" t="s">
        <v>15142</v>
      </c>
      <c r="E12266" s="6" t="s">
        <v>15001</v>
      </c>
      <c r="F12266" s="6" t="s">
        <v>30348</v>
      </c>
    </row>
    <row r="12267" spans="1:6" x14ac:dyDescent="0.2">
      <c r="A12267" s="6">
        <v>880720428</v>
      </c>
      <c r="B12267" s="6" t="s">
        <v>30349</v>
      </c>
      <c r="C12267" s="6" t="s">
        <v>30350</v>
      </c>
      <c r="D12267" s="6" t="s">
        <v>15025</v>
      </c>
      <c r="E12267" s="6" t="s">
        <v>15001</v>
      </c>
      <c r="F12267" s="6" t="s">
        <v>26571</v>
      </c>
    </row>
    <row r="12268" spans="1:6" x14ac:dyDescent="0.2">
      <c r="A12268" s="6">
        <v>880726842</v>
      </c>
      <c r="B12268" s="6" t="s">
        <v>30351</v>
      </c>
      <c r="C12268" s="6" t="s">
        <v>30352</v>
      </c>
      <c r="D12268" s="6" t="s">
        <v>15939</v>
      </c>
      <c r="E12268" s="6" t="s">
        <v>15001</v>
      </c>
      <c r="F12268" s="6" t="s">
        <v>30353</v>
      </c>
    </row>
    <row r="12269" spans="1:6" x14ac:dyDescent="0.2">
      <c r="A12269" s="6">
        <v>880727247</v>
      </c>
      <c r="B12269" s="6" t="s">
        <v>30354</v>
      </c>
      <c r="C12269" s="6" t="s">
        <v>27284</v>
      </c>
      <c r="D12269" s="6" t="s">
        <v>15939</v>
      </c>
      <c r="E12269" s="6" t="s">
        <v>15001</v>
      </c>
      <c r="F12269" s="6" t="s">
        <v>30355</v>
      </c>
    </row>
    <row r="12270" spans="1:6" x14ac:dyDescent="0.2">
      <c r="A12270" s="6">
        <v>880746665</v>
      </c>
      <c r="B12270" s="6" t="s">
        <v>30356</v>
      </c>
      <c r="C12270" s="6" t="s">
        <v>30357</v>
      </c>
      <c r="D12270" s="6" t="s">
        <v>15224</v>
      </c>
      <c r="E12270" s="6" t="s">
        <v>15001</v>
      </c>
      <c r="F12270" s="6" t="s">
        <v>30358</v>
      </c>
    </row>
    <row r="12271" spans="1:6" x14ac:dyDescent="0.2">
      <c r="A12271" s="6">
        <v>880796740</v>
      </c>
      <c r="B12271" s="6" t="s">
        <v>30359</v>
      </c>
      <c r="C12271" s="6" t="s">
        <v>30360</v>
      </c>
      <c r="D12271" s="6" t="s">
        <v>15366</v>
      </c>
      <c r="E12271" s="6" t="s">
        <v>15001</v>
      </c>
      <c r="F12271" s="6" t="s">
        <v>30361</v>
      </c>
    </row>
    <row r="12272" spans="1:6" x14ac:dyDescent="0.2">
      <c r="A12272" s="6">
        <v>880807859</v>
      </c>
      <c r="B12272" s="6" t="s">
        <v>30362</v>
      </c>
      <c r="C12272" s="6" t="s">
        <v>30363</v>
      </c>
      <c r="D12272" s="6" t="s">
        <v>15147</v>
      </c>
      <c r="E12272" s="6" t="s">
        <v>15001</v>
      </c>
      <c r="F12272" s="6" t="s">
        <v>30364</v>
      </c>
    </row>
    <row r="12273" spans="1:6" x14ac:dyDescent="0.2">
      <c r="A12273" s="6">
        <v>880844004</v>
      </c>
      <c r="B12273" s="6" t="s">
        <v>30365</v>
      </c>
      <c r="C12273" s="6" t="s">
        <v>30193</v>
      </c>
      <c r="D12273" s="6" t="s">
        <v>15025</v>
      </c>
      <c r="E12273" s="6" t="s">
        <v>15001</v>
      </c>
      <c r="F12273" s="6" t="s">
        <v>30194</v>
      </c>
    </row>
    <row r="12274" spans="1:6" x14ac:dyDescent="0.2">
      <c r="A12274" s="6">
        <v>880870419</v>
      </c>
      <c r="B12274" s="6" t="s">
        <v>30366</v>
      </c>
      <c r="C12274" s="6" t="s">
        <v>11587</v>
      </c>
      <c r="D12274" s="6" t="s">
        <v>16338</v>
      </c>
      <c r="E12274" s="6" t="s">
        <v>15001</v>
      </c>
      <c r="F12274" s="6" t="s">
        <v>29704</v>
      </c>
    </row>
    <row r="12275" spans="1:6" x14ac:dyDescent="0.2">
      <c r="A12275" s="6">
        <v>880947396</v>
      </c>
      <c r="B12275" s="6" t="s">
        <v>30367</v>
      </c>
      <c r="C12275" s="6" t="s">
        <v>30368</v>
      </c>
      <c r="D12275" s="6" t="s">
        <v>15125</v>
      </c>
      <c r="E12275" s="6" t="s">
        <v>15001</v>
      </c>
      <c r="F12275" s="6" t="s">
        <v>30369</v>
      </c>
    </row>
    <row r="12276" spans="1:6" x14ac:dyDescent="0.2">
      <c r="A12276" s="6">
        <v>880973960</v>
      </c>
      <c r="B12276" s="6" t="s">
        <v>30370</v>
      </c>
      <c r="C12276" s="6" t="s">
        <v>16949</v>
      </c>
      <c r="D12276" s="6" t="s">
        <v>15450</v>
      </c>
      <c r="E12276" s="6" t="s">
        <v>15001</v>
      </c>
      <c r="F12276" s="6" t="s">
        <v>16950</v>
      </c>
    </row>
    <row r="12277" spans="1:6" x14ac:dyDescent="0.2">
      <c r="A12277" s="6">
        <v>880976483</v>
      </c>
      <c r="B12277" s="6" t="s">
        <v>17073</v>
      </c>
      <c r="C12277" s="6" t="s">
        <v>17074</v>
      </c>
      <c r="D12277" s="6" t="s">
        <v>15025</v>
      </c>
      <c r="E12277" s="6" t="s">
        <v>15001</v>
      </c>
      <c r="F12277" s="6" t="s">
        <v>17075</v>
      </c>
    </row>
    <row r="12278" spans="1:6" x14ac:dyDescent="0.2">
      <c r="A12278" s="6">
        <v>881003715</v>
      </c>
      <c r="B12278" s="6" t="s">
        <v>30371</v>
      </c>
      <c r="C12278" s="6" t="s">
        <v>20196</v>
      </c>
      <c r="D12278" s="6" t="s">
        <v>16307</v>
      </c>
      <c r="E12278" s="6" t="s">
        <v>15001</v>
      </c>
      <c r="F12278" s="6" t="s">
        <v>29065</v>
      </c>
    </row>
    <row r="12279" spans="1:6" x14ac:dyDescent="0.2">
      <c r="A12279" s="6">
        <v>881023063</v>
      </c>
      <c r="B12279" s="6" t="s">
        <v>30372</v>
      </c>
      <c r="C12279" s="6" t="s">
        <v>30373</v>
      </c>
      <c r="D12279" s="6" t="s">
        <v>16307</v>
      </c>
      <c r="E12279" s="6" t="s">
        <v>15001</v>
      </c>
      <c r="F12279" s="6" t="s">
        <v>30374</v>
      </c>
    </row>
    <row r="12280" spans="1:6" x14ac:dyDescent="0.2">
      <c r="A12280" s="6">
        <v>881034052</v>
      </c>
      <c r="B12280" s="6" t="s">
        <v>30375</v>
      </c>
      <c r="C12280" s="6" t="s">
        <v>30376</v>
      </c>
      <c r="D12280" s="6" t="s">
        <v>15528</v>
      </c>
      <c r="E12280" s="6" t="s">
        <v>15001</v>
      </c>
      <c r="F12280" s="6" t="s">
        <v>30377</v>
      </c>
    </row>
    <row r="12281" spans="1:6" x14ac:dyDescent="0.2">
      <c r="A12281" s="6">
        <v>881125207</v>
      </c>
      <c r="B12281" s="6" t="s">
        <v>30378</v>
      </c>
      <c r="C12281" s="6" t="s">
        <v>30379</v>
      </c>
      <c r="D12281" s="6" t="s">
        <v>15552</v>
      </c>
      <c r="E12281" s="6" t="s">
        <v>15001</v>
      </c>
      <c r="F12281" s="6" t="s">
        <v>30380</v>
      </c>
    </row>
    <row r="12282" spans="1:6" x14ac:dyDescent="0.2">
      <c r="A12282" s="6">
        <v>881143331</v>
      </c>
      <c r="B12282" s="6" t="s">
        <v>30381</v>
      </c>
      <c r="C12282" s="6" t="s">
        <v>30382</v>
      </c>
      <c r="D12282" s="6" t="s">
        <v>15569</v>
      </c>
      <c r="E12282" s="6" t="s">
        <v>15001</v>
      </c>
      <c r="F12282" s="6" t="s">
        <v>30383</v>
      </c>
    </row>
    <row r="12283" spans="1:6" x14ac:dyDescent="0.2">
      <c r="A12283" s="6">
        <v>881172463</v>
      </c>
      <c r="B12283" s="6" t="s">
        <v>30384</v>
      </c>
      <c r="C12283" s="6" t="s">
        <v>21439</v>
      </c>
      <c r="D12283" s="6" t="s">
        <v>15366</v>
      </c>
      <c r="E12283" s="6" t="s">
        <v>15001</v>
      </c>
      <c r="F12283" s="6" t="s">
        <v>30385</v>
      </c>
    </row>
    <row r="12284" spans="1:6" x14ac:dyDescent="0.2">
      <c r="A12284" s="6">
        <v>881180869</v>
      </c>
      <c r="B12284" s="6" t="s">
        <v>30386</v>
      </c>
      <c r="C12284" s="6" t="s">
        <v>30387</v>
      </c>
      <c r="D12284" s="6" t="s">
        <v>15025</v>
      </c>
      <c r="E12284" s="6" t="s">
        <v>15001</v>
      </c>
      <c r="F12284" s="6" t="s">
        <v>30388</v>
      </c>
    </row>
    <row r="12285" spans="1:6" x14ac:dyDescent="0.2">
      <c r="A12285" s="6">
        <v>881213881</v>
      </c>
      <c r="B12285" s="6" t="s">
        <v>30389</v>
      </c>
      <c r="C12285" s="6" t="s">
        <v>16885</v>
      </c>
      <c r="D12285" s="6" t="s">
        <v>15244</v>
      </c>
      <c r="E12285" s="6" t="s">
        <v>15001</v>
      </c>
      <c r="F12285" s="6" t="s">
        <v>30390</v>
      </c>
    </row>
    <row r="12286" spans="1:6" x14ac:dyDescent="0.2">
      <c r="A12286" s="6">
        <v>881220512</v>
      </c>
      <c r="B12286" s="6" t="s">
        <v>30391</v>
      </c>
      <c r="C12286" s="6" t="s">
        <v>30392</v>
      </c>
      <c r="D12286" s="6" t="s">
        <v>24003</v>
      </c>
      <c r="E12286" s="6" t="s">
        <v>15001</v>
      </c>
      <c r="F12286" s="6" t="s">
        <v>30393</v>
      </c>
    </row>
    <row r="12287" spans="1:6" x14ac:dyDescent="0.2">
      <c r="A12287" s="6">
        <v>881280104</v>
      </c>
      <c r="B12287" s="6" t="s">
        <v>30394</v>
      </c>
      <c r="C12287" s="6" t="s">
        <v>30395</v>
      </c>
      <c r="D12287" s="6" t="s">
        <v>15025</v>
      </c>
      <c r="E12287" s="6" t="s">
        <v>15001</v>
      </c>
      <c r="F12287" s="6" t="s">
        <v>30396</v>
      </c>
    </row>
    <row r="12288" spans="1:6" x14ac:dyDescent="0.2">
      <c r="A12288" s="6">
        <v>881304321</v>
      </c>
      <c r="B12288" s="6" t="s">
        <v>30397</v>
      </c>
      <c r="C12288" s="6" t="s">
        <v>30398</v>
      </c>
      <c r="D12288" s="6" t="s">
        <v>15569</v>
      </c>
      <c r="E12288" s="6" t="s">
        <v>15001</v>
      </c>
      <c r="F12288" s="6" t="s">
        <v>30399</v>
      </c>
    </row>
    <row r="12289" spans="1:6" x14ac:dyDescent="0.2">
      <c r="A12289" s="6">
        <v>881332866</v>
      </c>
      <c r="B12289" s="6" t="s">
        <v>30400</v>
      </c>
      <c r="C12289" s="6" t="s">
        <v>30401</v>
      </c>
      <c r="D12289" s="6" t="s">
        <v>15011</v>
      </c>
      <c r="E12289" s="6" t="s">
        <v>15001</v>
      </c>
      <c r="F12289" s="6" t="s">
        <v>30402</v>
      </c>
    </row>
    <row r="12290" spans="1:6" x14ac:dyDescent="0.2">
      <c r="A12290" s="6">
        <v>881378044</v>
      </c>
      <c r="B12290" s="6" t="s">
        <v>30403</v>
      </c>
      <c r="C12290" s="6" t="s">
        <v>17811</v>
      </c>
      <c r="D12290" s="6" t="s">
        <v>16997</v>
      </c>
      <c r="E12290" s="6" t="s">
        <v>15001</v>
      </c>
      <c r="F12290" s="6" t="s">
        <v>30404</v>
      </c>
    </row>
    <row r="12291" spans="1:6" x14ac:dyDescent="0.2">
      <c r="A12291" s="6">
        <v>881401823</v>
      </c>
      <c r="B12291" s="6" t="s">
        <v>30405</v>
      </c>
      <c r="C12291" s="6" t="s">
        <v>30406</v>
      </c>
      <c r="D12291" s="6" t="s">
        <v>15025</v>
      </c>
      <c r="E12291" s="6" t="s">
        <v>15001</v>
      </c>
      <c r="F12291" s="6" t="s">
        <v>30407</v>
      </c>
    </row>
    <row r="12292" spans="1:6" x14ac:dyDescent="0.2">
      <c r="A12292" s="6">
        <v>881482842</v>
      </c>
      <c r="B12292" s="6" t="s">
        <v>30408</v>
      </c>
      <c r="C12292" s="6" t="s">
        <v>30409</v>
      </c>
      <c r="D12292" s="6" t="s">
        <v>16189</v>
      </c>
      <c r="E12292" s="6" t="s">
        <v>15001</v>
      </c>
      <c r="F12292" s="6" t="s">
        <v>30410</v>
      </c>
    </row>
    <row r="12293" spans="1:6" x14ac:dyDescent="0.2">
      <c r="A12293" s="6">
        <v>881485477</v>
      </c>
      <c r="B12293" s="6" t="s">
        <v>30411</v>
      </c>
      <c r="C12293" s="6" t="s">
        <v>30395</v>
      </c>
      <c r="D12293" s="6" t="s">
        <v>15025</v>
      </c>
      <c r="E12293" s="6" t="s">
        <v>15001</v>
      </c>
      <c r="F12293" s="6" t="s">
        <v>30396</v>
      </c>
    </row>
    <row r="12294" spans="1:6" x14ac:dyDescent="0.2">
      <c r="A12294" s="6">
        <v>881494250</v>
      </c>
      <c r="B12294" s="6" t="s">
        <v>30412</v>
      </c>
      <c r="C12294" s="6" t="s">
        <v>30413</v>
      </c>
      <c r="D12294" s="6" t="s">
        <v>16189</v>
      </c>
      <c r="E12294" s="6" t="s">
        <v>15001</v>
      </c>
      <c r="F12294" s="6" t="s">
        <v>30414</v>
      </c>
    </row>
    <row r="12295" spans="1:6" x14ac:dyDescent="0.2">
      <c r="A12295" s="6">
        <v>881499258</v>
      </c>
      <c r="B12295" s="6" t="s">
        <v>30415</v>
      </c>
      <c r="C12295" s="6" t="s">
        <v>27681</v>
      </c>
      <c r="D12295" s="6" t="s">
        <v>15678</v>
      </c>
      <c r="E12295" s="6" t="s">
        <v>15001</v>
      </c>
      <c r="F12295" s="6" t="s">
        <v>30416</v>
      </c>
    </row>
    <row r="12296" spans="1:6" x14ac:dyDescent="0.2">
      <c r="A12296" s="6">
        <v>881597136</v>
      </c>
      <c r="B12296" s="6" t="s">
        <v>30417</v>
      </c>
      <c r="C12296" s="6" t="s">
        <v>30418</v>
      </c>
      <c r="D12296" s="6" t="s">
        <v>15011</v>
      </c>
      <c r="E12296" s="6" t="s">
        <v>15001</v>
      </c>
      <c r="F12296" s="6" t="s">
        <v>30419</v>
      </c>
    </row>
    <row r="12297" spans="1:6" x14ac:dyDescent="0.2">
      <c r="A12297" s="6">
        <v>881598879</v>
      </c>
      <c r="B12297" s="6" t="s">
        <v>30420</v>
      </c>
      <c r="C12297" s="6" t="s">
        <v>30421</v>
      </c>
      <c r="D12297" s="6" t="s">
        <v>15025</v>
      </c>
      <c r="E12297" s="6" t="s">
        <v>15001</v>
      </c>
      <c r="F12297" s="6" t="s">
        <v>30422</v>
      </c>
    </row>
    <row r="12298" spans="1:6" x14ac:dyDescent="0.2">
      <c r="A12298" s="6">
        <v>881615184</v>
      </c>
      <c r="B12298" s="6" t="s">
        <v>30423</v>
      </c>
      <c r="C12298" s="6" t="s">
        <v>30424</v>
      </c>
      <c r="D12298" s="6" t="s">
        <v>17126</v>
      </c>
      <c r="E12298" s="6" t="s">
        <v>15001</v>
      </c>
      <c r="F12298" s="6" t="s">
        <v>22938</v>
      </c>
    </row>
    <row r="12299" spans="1:6" x14ac:dyDescent="0.2">
      <c r="A12299" s="6">
        <v>881684571</v>
      </c>
      <c r="B12299" s="6" t="s">
        <v>30425</v>
      </c>
      <c r="C12299" s="6" t="s">
        <v>15818</v>
      </c>
      <c r="D12299" s="6" t="s">
        <v>15025</v>
      </c>
      <c r="E12299" s="6" t="s">
        <v>15001</v>
      </c>
      <c r="F12299" s="6" t="s">
        <v>30426</v>
      </c>
    </row>
    <row r="12300" spans="1:6" x14ac:dyDescent="0.2">
      <c r="A12300" s="6">
        <v>881716088</v>
      </c>
      <c r="B12300" s="6" t="s">
        <v>30427</v>
      </c>
      <c r="C12300" s="6" t="s">
        <v>30428</v>
      </c>
      <c r="D12300" s="6" t="s">
        <v>15366</v>
      </c>
      <c r="E12300" s="6" t="s">
        <v>15001</v>
      </c>
      <c r="F12300" s="6" t="s">
        <v>30429</v>
      </c>
    </row>
    <row r="12301" spans="1:6" x14ac:dyDescent="0.2">
      <c r="A12301" s="6">
        <v>881731090</v>
      </c>
      <c r="B12301" s="6" t="s">
        <v>30430</v>
      </c>
      <c r="C12301" s="6" t="s">
        <v>15979</v>
      </c>
      <c r="D12301" s="6" t="s">
        <v>15025</v>
      </c>
      <c r="E12301" s="6" t="s">
        <v>15001</v>
      </c>
      <c r="F12301" s="6" t="s">
        <v>15980</v>
      </c>
    </row>
    <row r="12302" spans="1:6" x14ac:dyDescent="0.2">
      <c r="A12302" s="6">
        <v>881773814</v>
      </c>
      <c r="B12302" s="6" t="s">
        <v>30431</v>
      </c>
      <c r="C12302" s="6" t="s">
        <v>30432</v>
      </c>
      <c r="D12302" s="6" t="s">
        <v>15125</v>
      </c>
      <c r="E12302" s="6" t="s">
        <v>15001</v>
      </c>
      <c r="F12302" s="6" t="s">
        <v>30433</v>
      </c>
    </row>
    <row r="12303" spans="1:6" x14ac:dyDescent="0.2">
      <c r="A12303" s="6">
        <v>881810650</v>
      </c>
      <c r="B12303" s="6" t="s">
        <v>30434</v>
      </c>
      <c r="C12303" s="6" t="s">
        <v>20457</v>
      </c>
      <c r="D12303" s="6" t="s">
        <v>15025</v>
      </c>
      <c r="E12303" s="6" t="s">
        <v>15001</v>
      </c>
      <c r="F12303" s="6" t="s">
        <v>20458</v>
      </c>
    </row>
    <row r="12304" spans="1:6" x14ac:dyDescent="0.2">
      <c r="A12304" s="6">
        <v>881811667</v>
      </c>
      <c r="B12304" s="6" t="s">
        <v>30435</v>
      </c>
      <c r="C12304" s="6" t="s">
        <v>30436</v>
      </c>
      <c r="D12304" s="6" t="s">
        <v>15366</v>
      </c>
      <c r="E12304" s="6" t="s">
        <v>15001</v>
      </c>
      <c r="F12304" s="6" t="s">
        <v>30437</v>
      </c>
    </row>
    <row r="12305" spans="1:6" x14ac:dyDescent="0.2">
      <c r="A12305" s="6">
        <v>881876418</v>
      </c>
      <c r="B12305" s="6" t="s">
        <v>30438</v>
      </c>
      <c r="C12305" s="6" t="s">
        <v>14693</v>
      </c>
      <c r="D12305" s="6" t="s">
        <v>16932</v>
      </c>
      <c r="E12305" s="6" t="s">
        <v>15001</v>
      </c>
      <c r="F12305" s="6" t="s">
        <v>30439</v>
      </c>
    </row>
    <row r="12306" spans="1:6" x14ac:dyDescent="0.2">
      <c r="A12306" s="6">
        <v>881881063</v>
      </c>
      <c r="B12306" s="6" t="s">
        <v>30440</v>
      </c>
      <c r="C12306" s="6" t="s">
        <v>30441</v>
      </c>
      <c r="D12306" s="6" t="s">
        <v>15011</v>
      </c>
      <c r="E12306" s="6" t="s">
        <v>15001</v>
      </c>
      <c r="F12306" s="6" t="s">
        <v>30442</v>
      </c>
    </row>
    <row r="12307" spans="1:6" x14ac:dyDescent="0.2">
      <c r="A12307" s="6">
        <v>881881840</v>
      </c>
      <c r="B12307" s="6" t="s">
        <v>30443</v>
      </c>
      <c r="C12307" s="6" t="s">
        <v>30444</v>
      </c>
      <c r="D12307" s="6" t="s">
        <v>21800</v>
      </c>
      <c r="E12307" s="6" t="s">
        <v>15001</v>
      </c>
      <c r="F12307" s="6" t="s">
        <v>30445</v>
      </c>
    </row>
    <row r="12308" spans="1:6" x14ac:dyDescent="0.2">
      <c r="A12308" s="6">
        <v>881889884</v>
      </c>
      <c r="B12308" s="6" t="s">
        <v>30446</v>
      </c>
      <c r="C12308" s="6" t="s">
        <v>30447</v>
      </c>
      <c r="D12308" s="6" t="s">
        <v>15183</v>
      </c>
      <c r="E12308" s="6" t="s">
        <v>15001</v>
      </c>
      <c r="F12308" s="6" t="s">
        <v>30448</v>
      </c>
    </row>
    <row r="12309" spans="1:6" x14ac:dyDescent="0.2">
      <c r="A12309" s="6">
        <v>881895627</v>
      </c>
      <c r="B12309" s="6" t="s">
        <v>30449</v>
      </c>
      <c r="C12309" s="6" t="s">
        <v>30450</v>
      </c>
      <c r="D12309" s="6" t="s">
        <v>15025</v>
      </c>
      <c r="E12309" s="6" t="s">
        <v>15001</v>
      </c>
      <c r="F12309" s="6" t="s">
        <v>30451</v>
      </c>
    </row>
    <row r="12310" spans="1:6" x14ac:dyDescent="0.2">
      <c r="A12310" s="6">
        <v>881900222</v>
      </c>
      <c r="B12310" s="6" t="s">
        <v>30452</v>
      </c>
      <c r="C12310" s="6" t="s">
        <v>30453</v>
      </c>
      <c r="D12310" s="6" t="s">
        <v>15025</v>
      </c>
      <c r="E12310" s="6" t="s">
        <v>15001</v>
      </c>
      <c r="F12310" s="6" t="s">
        <v>30454</v>
      </c>
    </row>
    <row r="12311" spans="1:6" x14ac:dyDescent="0.2">
      <c r="A12311" s="6">
        <v>881928086</v>
      </c>
      <c r="B12311" s="6" t="s">
        <v>30455</v>
      </c>
      <c r="C12311" s="6" t="s">
        <v>30456</v>
      </c>
      <c r="D12311" s="6" t="s">
        <v>15193</v>
      </c>
      <c r="E12311" s="6" t="s">
        <v>15001</v>
      </c>
      <c r="F12311" s="6" t="s">
        <v>30457</v>
      </c>
    </row>
    <row r="12312" spans="1:6" x14ac:dyDescent="0.2">
      <c r="A12312" s="6">
        <v>881970014</v>
      </c>
      <c r="B12312" s="6" t="s">
        <v>30458</v>
      </c>
      <c r="C12312" s="6" t="s">
        <v>30459</v>
      </c>
      <c r="D12312" s="6" t="s">
        <v>15025</v>
      </c>
      <c r="E12312" s="6" t="s">
        <v>15001</v>
      </c>
      <c r="F12312" s="6" t="s">
        <v>30460</v>
      </c>
    </row>
    <row r="12313" spans="1:6" x14ac:dyDescent="0.2">
      <c r="A12313" s="6">
        <v>881982887</v>
      </c>
      <c r="B12313" s="6" t="s">
        <v>30461</v>
      </c>
      <c r="C12313" s="6" t="s">
        <v>30462</v>
      </c>
      <c r="D12313" s="6" t="s">
        <v>15025</v>
      </c>
      <c r="E12313" s="6" t="s">
        <v>15001</v>
      </c>
      <c r="F12313" s="6" t="s">
        <v>30463</v>
      </c>
    </row>
    <row r="12314" spans="1:6" x14ac:dyDescent="0.2">
      <c r="A12314" s="6">
        <v>882023421</v>
      </c>
      <c r="B12314" s="6" t="s">
        <v>30464</v>
      </c>
      <c r="C12314" s="6" t="s">
        <v>21000</v>
      </c>
      <c r="D12314" s="6" t="s">
        <v>15125</v>
      </c>
      <c r="E12314" s="6" t="s">
        <v>15001</v>
      </c>
      <c r="F12314" s="6" t="s">
        <v>21001</v>
      </c>
    </row>
    <row r="12315" spans="1:6" x14ac:dyDescent="0.2">
      <c r="A12315" s="6">
        <v>882048571</v>
      </c>
      <c r="B12315" s="6" t="s">
        <v>30465</v>
      </c>
      <c r="C12315" s="6" t="s">
        <v>18723</v>
      </c>
      <c r="D12315" s="6" t="s">
        <v>15125</v>
      </c>
      <c r="E12315" s="6" t="s">
        <v>15001</v>
      </c>
      <c r="F12315" s="6" t="s">
        <v>18724</v>
      </c>
    </row>
    <row r="12316" spans="1:6" x14ac:dyDescent="0.2">
      <c r="A12316" s="6">
        <v>882056533</v>
      </c>
      <c r="B12316" s="6" t="s">
        <v>30466</v>
      </c>
      <c r="C12316" s="6" t="s">
        <v>30467</v>
      </c>
      <c r="D12316" s="6" t="s">
        <v>15125</v>
      </c>
      <c r="E12316" s="6" t="s">
        <v>15001</v>
      </c>
      <c r="F12316" s="6" t="s">
        <v>30468</v>
      </c>
    </row>
    <row r="12317" spans="1:6" x14ac:dyDescent="0.2">
      <c r="A12317" s="6">
        <v>882094037</v>
      </c>
      <c r="B12317" s="6" t="s">
        <v>30469</v>
      </c>
      <c r="C12317" s="6" t="s">
        <v>30470</v>
      </c>
      <c r="D12317" s="6" t="s">
        <v>15450</v>
      </c>
      <c r="E12317" s="6" t="s">
        <v>15001</v>
      </c>
      <c r="F12317" s="6" t="s">
        <v>30471</v>
      </c>
    </row>
    <row r="12318" spans="1:6" x14ac:dyDescent="0.2">
      <c r="A12318" s="6">
        <v>882097640</v>
      </c>
      <c r="B12318" s="6" t="s">
        <v>30472</v>
      </c>
      <c r="C12318" s="6" t="s">
        <v>30473</v>
      </c>
      <c r="D12318" s="6" t="s">
        <v>15000</v>
      </c>
      <c r="E12318" s="6" t="s">
        <v>15001</v>
      </c>
      <c r="F12318" s="6" t="s">
        <v>30474</v>
      </c>
    </row>
    <row r="12319" spans="1:6" x14ac:dyDescent="0.2">
      <c r="A12319" s="6">
        <v>882116968</v>
      </c>
      <c r="B12319" s="6" t="s">
        <v>30475</v>
      </c>
      <c r="C12319" s="6" t="s">
        <v>30476</v>
      </c>
      <c r="D12319" s="6" t="s">
        <v>15147</v>
      </c>
      <c r="E12319" s="6" t="s">
        <v>15001</v>
      </c>
      <c r="F12319" s="6" t="s">
        <v>30477</v>
      </c>
    </row>
    <row r="12320" spans="1:6" x14ac:dyDescent="0.2">
      <c r="A12320" s="6">
        <v>882141888</v>
      </c>
      <c r="B12320" s="6" t="s">
        <v>30478</v>
      </c>
      <c r="C12320" s="6" t="s">
        <v>17625</v>
      </c>
      <c r="D12320" s="6" t="s">
        <v>15011</v>
      </c>
      <c r="E12320" s="6" t="s">
        <v>15001</v>
      </c>
      <c r="F12320" s="6" t="s">
        <v>17626</v>
      </c>
    </row>
    <row r="12321" spans="1:6" x14ac:dyDescent="0.2">
      <c r="A12321" s="6">
        <v>882147662</v>
      </c>
      <c r="B12321" s="6" t="s">
        <v>30479</v>
      </c>
      <c r="C12321" s="6" t="s">
        <v>30480</v>
      </c>
      <c r="D12321" s="6" t="s">
        <v>15393</v>
      </c>
      <c r="E12321" s="6" t="s">
        <v>15001</v>
      </c>
      <c r="F12321" s="6" t="s">
        <v>30481</v>
      </c>
    </row>
    <row r="12322" spans="1:6" x14ac:dyDescent="0.2">
      <c r="A12322" s="6">
        <v>882203496</v>
      </c>
      <c r="B12322" s="6" t="s">
        <v>30482</v>
      </c>
      <c r="C12322" s="6" t="s">
        <v>30483</v>
      </c>
      <c r="D12322" s="6" t="s">
        <v>15193</v>
      </c>
      <c r="E12322" s="6" t="s">
        <v>15001</v>
      </c>
      <c r="F12322" s="6" t="s">
        <v>30484</v>
      </c>
    </row>
    <row r="12323" spans="1:6" x14ac:dyDescent="0.2">
      <c r="A12323" s="6">
        <v>882205210</v>
      </c>
      <c r="B12323" s="6" t="s">
        <v>30485</v>
      </c>
      <c r="C12323" s="6" t="s">
        <v>30486</v>
      </c>
      <c r="D12323" s="6" t="s">
        <v>15316</v>
      </c>
      <c r="E12323" s="6" t="s">
        <v>15001</v>
      </c>
      <c r="F12323" s="6" t="s">
        <v>30487</v>
      </c>
    </row>
    <row r="12324" spans="1:6" x14ac:dyDescent="0.2">
      <c r="A12324" s="6">
        <v>882208693</v>
      </c>
      <c r="B12324" s="6" t="s">
        <v>30488</v>
      </c>
      <c r="C12324" s="6" t="s">
        <v>30489</v>
      </c>
      <c r="D12324" s="6" t="s">
        <v>15025</v>
      </c>
      <c r="E12324" s="6" t="s">
        <v>15001</v>
      </c>
      <c r="F12324" s="6" t="s">
        <v>30490</v>
      </c>
    </row>
    <row r="12325" spans="1:6" x14ac:dyDescent="0.2">
      <c r="A12325" s="6">
        <v>882211096</v>
      </c>
      <c r="B12325" s="6" t="s">
        <v>30491</v>
      </c>
      <c r="C12325" s="6" t="s">
        <v>10000</v>
      </c>
      <c r="D12325" s="6" t="s">
        <v>15071</v>
      </c>
      <c r="E12325" s="6" t="s">
        <v>15001</v>
      </c>
      <c r="F12325" s="6" t="s">
        <v>29086</v>
      </c>
    </row>
    <row r="12326" spans="1:6" x14ac:dyDescent="0.2">
      <c r="A12326" s="6">
        <v>882289634</v>
      </c>
      <c r="B12326" s="6" t="s">
        <v>30492</v>
      </c>
      <c r="C12326" s="6" t="s">
        <v>30493</v>
      </c>
      <c r="D12326" s="6" t="s">
        <v>15183</v>
      </c>
      <c r="E12326" s="6" t="s">
        <v>15001</v>
      </c>
      <c r="F12326" s="6" t="s">
        <v>30494</v>
      </c>
    </row>
    <row r="12327" spans="1:6" x14ac:dyDescent="0.2">
      <c r="A12327" s="6">
        <v>882319595</v>
      </c>
      <c r="B12327" s="6" t="s">
        <v>30495</v>
      </c>
      <c r="C12327" s="6" t="s">
        <v>30496</v>
      </c>
      <c r="D12327" s="6" t="s">
        <v>15534</v>
      </c>
      <c r="E12327" s="6" t="s">
        <v>15001</v>
      </c>
      <c r="F12327" s="6" t="s">
        <v>30497</v>
      </c>
    </row>
    <row r="12328" spans="1:6" x14ac:dyDescent="0.2">
      <c r="A12328" s="6">
        <v>882510081</v>
      </c>
      <c r="B12328" s="6" t="s">
        <v>30498</v>
      </c>
      <c r="C12328" s="6" t="s">
        <v>30499</v>
      </c>
      <c r="D12328" s="6" t="s">
        <v>15025</v>
      </c>
      <c r="E12328" s="6" t="s">
        <v>15001</v>
      </c>
      <c r="F12328" s="6" t="s">
        <v>30500</v>
      </c>
    </row>
    <row r="12329" spans="1:6" x14ac:dyDescent="0.2">
      <c r="A12329" s="6">
        <v>882613847</v>
      </c>
      <c r="B12329" s="6" t="s">
        <v>30501</v>
      </c>
      <c r="C12329" s="6" t="s">
        <v>30502</v>
      </c>
      <c r="D12329" s="6" t="s">
        <v>18229</v>
      </c>
      <c r="E12329" s="6" t="s">
        <v>15001</v>
      </c>
      <c r="F12329" s="6" t="s">
        <v>30503</v>
      </c>
    </row>
    <row r="12330" spans="1:6" x14ac:dyDescent="0.2">
      <c r="A12330" s="6">
        <v>882633736</v>
      </c>
      <c r="B12330" s="6" t="s">
        <v>30504</v>
      </c>
      <c r="C12330" s="6" t="s">
        <v>1310</v>
      </c>
      <c r="D12330" s="6" t="s">
        <v>16766</v>
      </c>
      <c r="E12330" s="6" t="s">
        <v>15001</v>
      </c>
      <c r="F12330" s="6" t="s">
        <v>30505</v>
      </c>
    </row>
    <row r="12331" spans="1:6" x14ac:dyDescent="0.2">
      <c r="A12331" s="6">
        <v>882634140</v>
      </c>
      <c r="B12331" s="6" t="s">
        <v>30506</v>
      </c>
      <c r="C12331" s="6" t="s">
        <v>30507</v>
      </c>
      <c r="D12331" s="6" t="s">
        <v>15025</v>
      </c>
      <c r="E12331" s="6" t="s">
        <v>15001</v>
      </c>
      <c r="F12331" s="6" t="s">
        <v>30508</v>
      </c>
    </row>
    <row r="12332" spans="1:6" x14ac:dyDescent="0.2">
      <c r="A12332" s="6">
        <v>882636267</v>
      </c>
      <c r="B12332" s="6" t="s">
        <v>30509</v>
      </c>
      <c r="C12332" s="6" t="s">
        <v>30510</v>
      </c>
      <c r="D12332" s="6" t="s">
        <v>15011</v>
      </c>
      <c r="E12332" s="6" t="s">
        <v>15001</v>
      </c>
      <c r="F12332" s="6" t="s">
        <v>30511</v>
      </c>
    </row>
    <row r="12333" spans="1:6" x14ac:dyDescent="0.2">
      <c r="A12333" s="6">
        <v>882872381</v>
      </c>
      <c r="B12333" s="6" t="s">
        <v>30512</v>
      </c>
      <c r="C12333" s="6" t="s">
        <v>30513</v>
      </c>
      <c r="D12333" s="6" t="s">
        <v>15393</v>
      </c>
      <c r="E12333" s="6" t="s">
        <v>15001</v>
      </c>
      <c r="F12333" s="6" t="s">
        <v>30514</v>
      </c>
    </row>
    <row r="12334" spans="1:6" x14ac:dyDescent="0.2">
      <c r="A12334" s="6">
        <v>883009056</v>
      </c>
      <c r="B12334" s="6" t="s">
        <v>30515</v>
      </c>
      <c r="C12334" s="6" t="s">
        <v>30516</v>
      </c>
      <c r="D12334" s="6" t="s">
        <v>16803</v>
      </c>
      <c r="E12334" s="6" t="s">
        <v>15001</v>
      </c>
      <c r="F12334" s="6" t="s">
        <v>30517</v>
      </c>
    </row>
    <row r="12335" spans="1:6" x14ac:dyDescent="0.2">
      <c r="A12335" s="6">
        <v>883128821</v>
      </c>
      <c r="B12335" s="6" t="s">
        <v>30518</v>
      </c>
      <c r="C12335" s="6" t="s">
        <v>30519</v>
      </c>
      <c r="D12335" s="6" t="s">
        <v>16050</v>
      </c>
      <c r="E12335" s="6" t="s">
        <v>15001</v>
      </c>
      <c r="F12335" s="6" t="s">
        <v>30520</v>
      </c>
    </row>
    <row r="12336" spans="1:6" x14ac:dyDescent="0.2">
      <c r="A12336" s="6">
        <v>883190047</v>
      </c>
      <c r="B12336" s="6" t="s">
        <v>30521</v>
      </c>
      <c r="C12336" s="6" t="s">
        <v>30522</v>
      </c>
      <c r="D12336" s="6" t="s">
        <v>15034</v>
      </c>
      <c r="E12336" s="6" t="s">
        <v>15001</v>
      </c>
      <c r="F12336" s="6" t="s">
        <v>30523</v>
      </c>
    </row>
    <row r="12337" spans="1:6" x14ac:dyDescent="0.2">
      <c r="A12337" s="6">
        <v>883196925</v>
      </c>
      <c r="B12337" s="6" t="s">
        <v>30524</v>
      </c>
      <c r="C12337" s="6" t="s">
        <v>30525</v>
      </c>
      <c r="D12337" s="6" t="s">
        <v>15288</v>
      </c>
      <c r="E12337" s="6" t="s">
        <v>15001</v>
      </c>
      <c r="F12337" s="6" t="s">
        <v>30526</v>
      </c>
    </row>
    <row r="12338" spans="1:6" x14ac:dyDescent="0.2">
      <c r="A12338" s="6">
        <v>883202390</v>
      </c>
      <c r="B12338" s="6" t="s">
        <v>30527</v>
      </c>
      <c r="C12338" s="6" t="s">
        <v>30528</v>
      </c>
      <c r="D12338" s="6" t="s">
        <v>15025</v>
      </c>
      <c r="E12338" s="6" t="s">
        <v>15001</v>
      </c>
      <c r="F12338" s="6" t="s">
        <v>30529</v>
      </c>
    </row>
    <row r="12339" spans="1:6" x14ac:dyDescent="0.2">
      <c r="A12339" s="6">
        <v>883219182</v>
      </c>
      <c r="B12339" s="6" t="s">
        <v>30530</v>
      </c>
      <c r="C12339" s="6" t="s">
        <v>30531</v>
      </c>
      <c r="D12339" s="6" t="s">
        <v>17782</v>
      </c>
      <c r="E12339" s="6" t="s">
        <v>15001</v>
      </c>
      <c r="F12339" s="6" t="s">
        <v>30532</v>
      </c>
    </row>
    <row r="12340" spans="1:6" x14ac:dyDescent="0.2">
      <c r="A12340" s="6">
        <v>883224753</v>
      </c>
      <c r="B12340" s="6" t="s">
        <v>30533</v>
      </c>
      <c r="C12340" s="6" t="s">
        <v>17100</v>
      </c>
      <c r="D12340" s="6" t="s">
        <v>16307</v>
      </c>
      <c r="E12340" s="6" t="s">
        <v>15001</v>
      </c>
      <c r="F12340" s="6" t="s">
        <v>30534</v>
      </c>
    </row>
    <row r="12341" spans="1:6" x14ac:dyDescent="0.2">
      <c r="A12341" s="6">
        <v>883248318</v>
      </c>
      <c r="B12341" s="6" t="s">
        <v>30535</v>
      </c>
      <c r="C12341" s="6" t="s">
        <v>30536</v>
      </c>
      <c r="D12341" s="6" t="s">
        <v>15471</v>
      </c>
      <c r="E12341" s="6" t="s">
        <v>15001</v>
      </c>
      <c r="F12341" s="6" t="s">
        <v>30537</v>
      </c>
    </row>
    <row r="12342" spans="1:6" x14ac:dyDescent="0.2">
      <c r="A12342" s="6">
        <v>883248782</v>
      </c>
      <c r="B12342" s="6" t="s">
        <v>30538</v>
      </c>
      <c r="C12342" s="6" t="s">
        <v>30539</v>
      </c>
      <c r="D12342" s="6" t="s">
        <v>15011</v>
      </c>
      <c r="E12342" s="6" t="s">
        <v>15001</v>
      </c>
      <c r="F12342" s="6" t="s">
        <v>15313</v>
      </c>
    </row>
    <row r="12343" spans="1:6" x14ac:dyDescent="0.2">
      <c r="A12343" s="6">
        <v>883256964</v>
      </c>
      <c r="B12343" s="6" t="s">
        <v>30540</v>
      </c>
      <c r="C12343" s="6" t="s">
        <v>30541</v>
      </c>
      <c r="D12343" s="6" t="s">
        <v>15100</v>
      </c>
      <c r="E12343" s="6" t="s">
        <v>15001</v>
      </c>
      <c r="F12343" s="6" t="s">
        <v>30542</v>
      </c>
    </row>
    <row r="12344" spans="1:6" x14ac:dyDescent="0.2">
      <c r="A12344" s="6">
        <v>883267197</v>
      </c>
      <c r="B12344" s="6" t="s">
        <v>30543</v>
      </c>
      <c r="C12344" s="6" t="s">
        <v>30544</v>
      </c>
      <c r="D12344" s="6" t="s">
        <v>15450</v>
      </c>
      <c r="E12344" s="6" t="s">
        <v>15001</v>
      </c>
      <c r="F12344" s="6" t="s">
        <v>30545</v>
      </c>
    </row>
    <row r="12345" spans="1:6" x14ac:dyDescent="0.2">
      <c r="A12345" s="6">
        <v>883272759</v>
      </c>
      <c r="B12345" s="6" t="s">
        <v>30546</v>
      </c>
      <c r="C12345" s="6" t="s">
        <v>30547</v>
      </c>
      <c r="D12345" s="6" t="s">
        <v>15011</v>
      </c>
      <c r="E12345" s="6" t="s">
        <v>15001</v>
      </c>
      <c r="F12345" s="6" t="s">
        <v>30548</v>
      </c>
    </row>
    <row r="12346" spans="1:6" x14ac:dyDescent="0.2">
      <c r="A12346" s="6">
        <v>883301550</v>
      </c>
      <c r="B12346" s="6" t="s">
        <v>30549</v>
      </c>
      <c r="C12346" s="6" t="s">
        <v>30550</v>
      </c>
      <c r="D12346" s="6" t="s">
        <v>15025</v>
      </c>
      <c r="E12346" s="6" t="s">
        <v>15001</v>
      </c>
      <c r="F12346" s="6" t="s">
        <v>30551</v>
      </c>
    </row>
    <row r="12347" spans="1:6" x14ac:dyDescent="0.2">
      <c r="A12347" s="6">
        <v>883355598</v>
      </c>
      <c r="B12347" s="6" t="s">
        <v>30552</v>
      </c>
      <c r="C12347" s="6" t="s">
        <v>30553</v>
      </c>
      <c r="D12347" s="6" t="s">
        <v>15025</v>
      </c>
      <c r="E12347" s="6" t="s">
        <v>15001</v>
      </c>
      <c r="F12347" s="6" t="s">
        <v>30554</v>
      </c>
    </row>
    <row r="12348" spans="1:6" x14ac:dyDescent="0.2">
      <c r="A12348" s="6">
        <v>883425931</v>
      </c>
      <c r="B12348" s="6" t="s">
        <v>30555</v>
      </c>
      <c r="C12348" s="6" t="s">
        <v>30097</v>
      </c>
      <c r="D12348" s="6" t="s">
        <v>15025</v>
      </c>
      <c r="E12348" s="6" t="s">
        <v>15001</v>
      </c>
      <c r="F12348" s="6" t="s">
        <v>30098</v>
      </c>
    </row>
    <row r="12349" spans="1:6" x14ac:dyDescent="0.2">
      <c r="A12349" s="6">
        <v>883443873</v>
      </c>
      <c r="B12349" s="6" t="s">
        <v>30556</v>
      </c>
      <c r="C12349" s="6" t="s">
        <v>30557</v>
      </c>
      <c r="D12349" s="6" t="s">
        <v>15350</v>
      </c>
      <c r="E12349" s="6" t="s">
        <v>15001</v>
      </c>
      <c r="F12349" s="6" t="s">
        <v>30558</v>
      </c>
    </row>
    <row r="12350" spans="1:6" x14ac:dyDescent="0.2">
      <c r="A12350" s="6">
        <v>883549468</v>
      </c>
      <c r="B12350" s="6" t="s">
        <v>30559</v>
      </c>
      <c r="C12350" s="6" t="s">
        <v>30560</v>
      </c>
      <c r="D12350" s="6" t="s">
        <v>15393</v>
      </c>
      <c r="E12350" s="6" t="s">
        <v>15001</v>
      </c>
      <c r="F12350" s="6" t="s">
        <v>30561</v>
      </c>
    </row>
    <row r="12351" spans="1:6" x14ac:dyDescent="0.2">
      <c r="A12351" s="6">
        <v>883633472</v>
      </c>
      <c r="B12351" s="6" t="s">
        <v>30562</v>
      </c>
      <c r="C12351" s="6" t="s">
        <v>30563</v>
      </c>
      <c r="D12351" s="6" t="s">
        <v>15011</v>
      </c>
      <c r="E12351" s="6" t="s">
        <v>15001</v>
      </c>
      <c r="F12351" s="6" t="s">
        <v>30564</v>
      </c>
    </row>
    <row r="12352" spans="1:6" x14ac:dyDescent="0.2">
      <c r="A12352" s="6">
        <v>883633513</v>
      </c>
      <c r="B12352" s="6" t="s">
        <v>30565</v>
      </c>
      <c r="C12352" s="6" t="s">
        <v>30566</v>
      </c>
      <c r="D12352" s="6" t="s">
        <v>15142</v>
      </c>
      <c r="E12352" s="6" t="s">
        <v>15001</v>
      </c>
      <c r="F12352" s="6" t="s">
        <v>30567</v>
      </c>
    </row>
    <row r="12353" spans="1:6" x14ac:dyDescent="0.2">
      <c r="A12353" s="6">
        <v>883647656</v>
      </c>
      <c r="B12353" s="6" t="s">
        <v>30568</v>
      </c>
      <c r="C12353" s="6" t="s">
        <v>27874</v>
      </c>
      <c r="D12353" s="6" t="s">
        <v>16879</v>
      </c>
      <c r="E12353" s="6" t="s">
        <v>15001</v>
      </c>
      <c r="F12353" s="6" t="s">
        <v>27875</v>
      </c>
    </row>
    <row r="12354" spans="1:6" x14ac:dyDescent="0.2">
      <c r="A12354" s="6">
        <v>883687411</v>
      </c>
      <c r="B12354" s="6" t="s">
        <v>30569</v>
      </c>
      <c r="C12354" s="6" t="s">
        <v>30570</v>
      </c>
      <c r="D12354" s="6" t="s">
        <v>15316</v>
      </c>
      <c r="E12354" s="6" t="s">
        <v>15001</v>
      </c>
      <c r="F12354" s="6" t="s">
        <v>30571</v>
      </c>
    </row>
    <row r="12355" spans="1:6" x14ac:dyDescent="0.2">
      <c r="A12355" s="6">
        <v>883689300</v>
      </c>
      <c r="B12355" s="6" t="s">
        <v>30572</v>
      </c>
      <c r="C12355" s="6" t="s">
        <v>30573</v>
      </c>
      <c r="D12355" s="6" t="s">
        <v>15011</v>
      </c>
      <c r="E12355" s="6" t="s">
        <v>15001</v>
      </c>
      <c r="F12355" s="6" t="s">
        <v>30574</v>
      </c>
    </row>
    <row r="12356" spans="1:6" x14ac:dyDescent="0.2">
      <c r="A12356" s="6">
        <v>883730608</v>
      </c>
      <c r="B12356" s="6" t="s">
        <v>30575</v>
      </c>
      <c r="C12356" s="6" t="s">
        <v>30576</v>
      </c>
      <c r="D12356" s="6" t="s">
        <v>16977</v>
      </c>
      <c r="E12356" s="6" t="s">
        <v>15001</v>
      </c>
      <c r="F12356" s="6" t="s">
        <v>30577</v>
      </c>
    </row>
    <row r="12357" spans="1:6" x14ac:dyDescent="0.2">
      <c r="A12357" s="6">
        <v>883779834</v>
      </c>
      <c r="B12357" s="6" t="s">
        <v>30578</v>
      </c>
      <c r="C12357" s="6" t="s">
        <v>30579</v>
      </c>
      <c r="D12357" s="6" t="s">
        <v>15672</v>
      </c>
      <c r="E12357" s="6" t="s">
        <v>15001</v>
      </c>
      <c r="F12357" s="6" t="s">
        <v>30580</v>
      </c>
    </row>
    <row r="12358" spans="1:6" x14ac:dyDescent="0.2">
      <c r="A12358" s="6">
        <v>883810699</v>
      </c>
      <c r="B12358" s="6" t="s">
        <v>30581</v>
      </c>
      <c r="C12358" s="6" t="s">
        <v>30582</v>
      </c>
      <c r="D12358" s="6" t="s">
        <v>16997</v>
      </c>
      <c r="E12358" s="6" t="s">
        <v>15001</v>
      </c>
      <c r="F12358" s="6" t="s">
        <v>30583</v>
      </c>
    </row>
    <row r="12359" spans="1:6" x14ac:dyDescent="0.2">
      <c r="A12359" s="6">
        <v>883813098</v>
      </c>
      <c r="B12359" s="6" t="s">
        <v>30584</v>
      </c>
      <c r="C12359" s="6" t="s">
        <v>30585</v>
      </c>
      <c r="D12359" s="6" t="s">
        <v>15011</v>
      </c>
      <c r="E12359" s="6" t="s">
        <v>15001</v>
      </c>
      <c r="F12359" s="6" t="s">
        <v>30586</v>
      </c>
    </row>
    <row r="12360" spans="1:6" x14ac:dyDescent="0.2">
      <c r="A12360" s="6">
        <v>883817592</v>
      </c>
      <c r="B12360" s="6" t="s">
        <v>30587</v>
      </c>
      <c r="C12360" s="6" t="s">
        <v>30588</v>
      </c>
      <c r="D12360" s="6" t="s">
        <v>15011</v>
      </c>
      <c r="E12360" s="6" t="s">
        <v>15001</v>
      </c>
      <c r="F12360" s="6" t="s">
        <v>30589</v>
      </c>
    </row>
    <row r="12361" spans="1:6" x14ac:dyDescent="0.2">
      <c r="A12361" s="6">
        <v>883830349</v>
      </c>
      <c r="B12361" s="6" t="s">
        <v>30590</v>
      </c>
      <c r="C12361" s="6" t="s">
        <v>30591</v>
      </c>
      <c r="D12361" s="6" t="s">
        <v>17198</v>
      </c>
      <c r="E12361" s="6" t="s">
        <v>15001</v>
      </c>
      <c r="F12361" s="6" t="s">
        <v>30592</v>
      </c>
    </row>
    <row r="12362" spans="1:6" x14ac:dyDescent="0.2">
      <c r="A12362" s="6">
        <v>883830763</v>
      </c>
      <c r="B12362" s="6" t="s">
        <v>30593</v>
      </c>
      <c r="C12362" s="6" t="s">
        <v>30594</v>
      </c>
      <c r="D12362" s="6" t="s">
        <v>15025</v>
      </c>
      <c r="E12362" s="6" t="s">
        <v>15001</v>
      </c>
      <c r="F12362" s="6" t="s">
        <v>30595</v>
      </c>
    </row>
    <row r="12363" spans="1:6" x14ac:dyDescent="0.2">
      <c r="A12363" s="6">
        <v>883849280</v>
      </c>
      <c r="B12363" s="6" t="s">
        <v>30596</v>
      </c>
      <c r="C12363" s="6" t="s">
        <v>30597</v>
      </c>
      <c r="D12363" s="6" t="s">
        <v>15183</v>
      </c>
      <c r="E12363" s="6" t="s">
        <v>15001</v>
      </c>
      <c r="F12363" s="6" t="s">
        <v>30598</v>
      </c>
    </row>
    <row r="12364" spans="1:6" x14ac:dyDescent="0.2">
      <c r="A12364" s="6">
        <v>883852372</v>
      </c>
      <c r="B12364" s="6" t="s">
        <v>30599</v>
      </c>
      <c r="C12364" s="6" t="s">
        <v>30600</v>
      </c>
      <c r="D12364" s="6" t="s">
        <v>15011</v>
      </c>
      <c r="E12364" s="6" t="s">
        <v>15001</v>
      </c>
      <c r="F12364" s="6" t="s">
        <v>16101</v>
      </c>
    </row>
    <row r="12365" spans="1:6" x14ac:dyDescent="0.2">
      <c r="A12365" s="6">
        <v>883862288</v>
      </c>
      <c r="B12365" s="6" t="s">
        <v>30601</v>
      </c>
      <c r="C12365" s="6" t="s">
        <v>30602</v>
      </c>
      <c r="D12365" s="6" t="s">
        <v>15011</v>
      </c>
      <c r="E12365" s="6" t="s">
        <v>15001</v>
      </c>
      <c r="F12365" s="6" t="s">
        <v>18952</v>
      </c>
    </row>
    <row r="12366" spans="1:6" x14ac:dyDescent="0.2">
      <c r="A12366" s="6">
        <v>883862657</v>
      </c>
      <c r="B12366" s="6" t="s">
        <v>30603</v>
      </c>
      <c r="C12366" s="6" t="s">
        <v>30604</v>
      </c>
      <c r="D12366" s="6" t="s">
        <v>15025</v>
      </c>
      <c r="E12366" s="6" t="s">
        <v>15001</v>
      </c>
      <c r="F12366" s="6" t="s">
        <v>30605</v>
      </c>
    </row>
    <row r="12367" spans="1:6" x14ac:dyDescent="0.2">
      <c r="A12367" s="6">
        <v>883870371</v>
      </c>
      <c r="B12367" s="6" t="s">
        <v>30606</v>
      </c>
      <c r="C12367" s="6" t="s">
        <v>7699</v>
      </c>
      <c r="D12367" s="6" t="s">
        <v>15815</v>
      </c>
      <c r="E12367" s="6" t="s">
        <v>15001</v>
      </c>
      <c r="F12367" s="6" t="s">
        <v>30607</v>
      </c>
    </row>
    <row r="12368" spans="1:6" x14ac:dyDescent="0.2">
      <c r="A12368" s="6">
        <v>883870730</v>
      </c>
      <c r="B12368" s="6" t="s">
        <v>30608</v>
      </c>
      <c r="C12368" s="6" t="s">
        <v>24784</v>
      </c>
      <c r="D12368" s="6" t="s">
        <v>15025</v>
      </c>
      <c r="E12368" s="6" t="s">
        <v>15001</v>
      </c>
      <c r="F12368" s="6" t="s">
        <v>24785</v>
      </c>
    </row>
    <row r="12369" spans="1:6" x14ac:dyDescent="0.2">
      <c r="A12369" s="6">
        <v>883888372</v>
      </c>
      <c r="B12369" s="6" t="s">
        <v>30609</v>
      </c>
      <c r="C12369" s="6" t="s">
        <v>30610</v>
      </c>
      <c r="D12369" s="6" t="s">
        <v>15471</v>
      </c>
      <c r="E12369" s="6" t="s">
        <v>15001</v>
      </c>
      <c r="F12369" s="6" t="s">
        <v>30611</v>
      </c>
    </row>
    <row r="12370" spans="1:6" x14ac:dyDescent="0.2">
      <c r="A12370" s="6">
        <v>883935630</v>
      </c>
      <c r="B12370" s="6" t="s">
        <v>30612</v>
      </c>
      <c r="C12370" s="6" t="s">
        <v>30613</v>
      </c>
      <c r="D12370" s="6" t="s">
        <v>15025</v>
      </c>
      <c r="E12370" s="6" t="s">
        <v>15001</v>
      </c>
      <c r="F12370" s="6" t="s">
        <v>30614</v>
      </c>
    </row>
    <row r="12371" spans="1:6" x14ac:dyDescent="0.2">
      <c r="A12371" s="6">
        <v>883958453</v>
      </c>
      <c r="B12371" s="6" t="s">
        <v>30615</v>
      </c>
      <c r="C12371" s="6" t="s">
        <v>16666</v>
      </c>
      <c r="D12371" s="6" t="s">
        <v>17938</v>
      </c>
      <c r="E12371" s="6" t="s">
        <v>15001</v>
      </c>
      <c r="F12371" s="6" t="s">
        <v>24565</v>
      </c>
    </row>
    <row r="12372" spans="1:6" x14ac:dyDescent="0.2">
      <c r="A12372" s="6">
        <v>883973290</v>
      </c>
      <c r="B12372" s="6" t="s">
        <v>30616</v>
      </c>
      <c r="C12372" s="6" t="s">
        <v>30617</v>
      </c>
      <c r="D12372" s="6" t="s">
        <v>16300</v>
      </c>
      <c r="E12372" s="6" t="s">
        <v>15001</v>
      </c>
      <c r="F12372" s="6" t="s">
        <v>30618</v>
      </c>
    </row>
    <row r="12373" spans="1:6" x14ac:dyDescent="0.2">
      <c r="A12373" s="6">
        <v>883996477</v>
      </c>
      <c r="B12373" s="6" t="s">
        <v>30619</v>
      </c>
      <c r="C12373" s="6" t="s">
        <v>30620</v>
      </c>
      <c r="D12373" s="6" t="s">
        <v>15244</v>
      </c>
      <c r="E12373" s="6" t="s">
        <v>15001</v>
      </c>
      <c r="F12373" s="6" t="s">
        <v>30621</v>
      </c>
    </row>
    <row r="12374" spans="1:6" x14ac:dyDescent="0.2">
      <c r="A12374" s="6">
        <v>884047842</v>
      </c>
      <c r="B12374" s="6" t="s">
        <v>30622</v>
      </c>
      <c r="C12374" s="6" t="s">
        <v>30623</v>
      </c>
      <c r="D12374" s="6" t="s">
        <v>16678</v>
      </c>
      <c r="E12374" s="6" t="s">
        <v>15001</v>
      </c>
      <c r="F12374" s="6" t="s">
        <v>30624</v>
      </c>
    </row>
    <row r="12375" spans="1:6" x14ac:dyDescent="0.2">
      <c r="A12375" s="6">
        <v>884062429</v>
      </c>
      <c r="B12375" s="6" t="s">
        <v>30625</v>
      </c>
      <c r="C12375" s="6" t="s">
        <v>30626</v>
      </c>
      <c r="D12375" s="6" t="s">
        <v>15025</v>
      </c>
      <c r="E12375" s="6" t="s">
        <v>15001</v>
      </c>
      <c r="F12375" s="6" t="s">
        <v>30627</v>
      </c>
    </row>
    <row r="12376" spans="1:6" x14ac:dyDescent="0.2">
      <c r="A12376" s="6">
        <v>884092985</v>
      </c>
      <c r="B12376" s="6" t="s">
        <v>30628</v>
      </c>
      <c r="C12376" s="6" t="s">
        <v>30629</v>
      </c>
      <c r="D12376" s="6" t="s">
        <v>15193</v>
      </c>
      <c r="E12376" s="6" t="s">
        <v>15001</v>
      </c>
      <c r="F12376" s="6" t="s">
        <v>30630</v>
      </c>
    </row>
    <row r="12377" spans="1:6" x14ac:dyDescent="0.2">
      <c r="A12377" s="6">
        <v>884112286</v>
      </c>
      <c r="B12377" s="6" t="s">
        <v>30631</v>
      </c>
      <c r="C12377" s="6" t="s">
        <v>30632</v>
      </c>
      <c r="D12377" s="6" t="s">
        <v>15011</v>
      </c>
      <c r="E12377" s="6" t="s">
        <v>15001</v>
      </c>
      <c r="F12377" s="6" t="s">
        <v>30633</v>
      </c>
    </row>
    <row r="12378" spans="1:6" x14ac:dyDescent="0.2">
      <c r="A12378" s="6">
        <v>884124892</v>
      </c>
      <c r="B12378" s="6" t="s">
        <v>30634</v>
      </c>
      <c r="C12378" s="6" t="s">
        <v>30635</v>
      </c>
      <c r="D12378" s="6" t="s">
        <v>15025</v>
      </c>
      <c r="E12378" s="6" t="s">
        <v>15001</v>
      </c>
      <c r="F12378" s="6" t="s">
        <v>30636</v>
      </c>
    </row>
    <row r="12379" spans="1:6" x14ac:dyDescent="0.2">
      <c r="A12379" s="6">
        <v>884137226</v>
      </c>
      <c r="B12379" s="6" t="s">
        <v>30637</v>
      </c>
      <c r="C12379" s="6" t="s">
        <v>13833</v>
      </c>
      <c r="D12379" s="6" t="s">
        <v>16036</v>
      </c>
      <c r="E12379" s="6" t="s">
        <v>15001</v>
      </c>
      <c r="F12379" s="6" t="s">
        <v>30638</v>
      </c>
    </row>
    <row r="12380" spans="1:6" x14ac:dyDescent="0.2">
      <c r="A12380" s="6">
        <v>884143262</v>
      </c>
      <c r="B12380" s="6" t="s">
        <v>30639</v>
      </c>
      <c r="C12380" s="6" t="s">
        <v>30640</v>
      </c>
      <c r="D12380" s="6" t="s">
        <v>15188</v>
      </c>
      <c r="E12380" s="6" t="s">
        <v>15001</v>
      </c>
      <c r="F12380" s="6" t="s">
        <v>30641</v>
      </c>
    </row>
    <row r="12381" spans="1:6" x14ac:dyDescent="0.2">
      <c r="A12381" s="6">
        <v>884151330</v>
      </c>
      <c r="B12381" s="6" t="s">
        <v>30642</v>
      </c>
      <c r="C12381" s="6" t="s">
        <v>30643</v>
      </c>
      <c r="D12381" s="6" t="s">
        <v>15011</v>
      </c>
      <c r="E12381" s="6" t="s">
        <v>15001</v>
      </c>
      <c r="F12381" s="6" t="s">
        <v>30644</v>
      </c>
    </row>
    <row r="12382" spans="1:6" x14ac:dyDescent="0.2">
      <c r="A12382" s="6">
        <v>884216566</v>
      </c>
      <c r="B12382" s="6" t="s">
        <v>30645</v>
      </c>
      <c r="C12382" s="6" t="s">
        <v>1730</v>
      </c>
      <c r="D12382" s="6" t="s">
        <v>18620</v>
      </c>
      <c r="E12382" s="6" t="s">
        <v>15001</v>
      </c>
      <c r="F12382" s="6" t="s">
        <v>30646</v>
      </c>
    </row>
    <row r="12383" spans="1:6" x14ac:dyDescent="0.2">
      <c r="A12383" s="6">
        <v>884226789</v>
      </c>
      <c r="B12383" s="6" t="s">
        <v>30647</v>
      </c>
      <c r="C12383" s="6" t="s">
        <v>30648</v>
      </c>
      <c r="D12383" s="6" t="s">
        <v>15193</v>
      </c>
      <c r="E12383" s="6" t="s">
        <v>15001</v>
      </c>
      <c r="F12383" s="6" t="s">
        <v>17494</v>
      </c>
    </row>
    <row r="12384" spans="1:6" x14ac:dyDescent="0.2">
      <c r="A12384" s="6">
        <v>884228654</v>
      </c>
      <c r="B12384" s="6" t="s">
        <v>30649</v>
      </c>
      <c r="C12384" s="6" t="s">
        <v>30650</v>
      </c>
      <c r="D12384" s="6" t="s">
        <v>15011</v>
      </c>
      <c r="E12384" s="6" t="s">
        <v>15001</v>
      </c>
      <c r="F12384" s="6" t="s">
        <v>30651</v>
      </c>
    </row>
    <row r="12385" spans="1:6" x14ac:dyDescent="0.2">
      <c r="A12385" s="6">
        <v>884239824</v>
      </c>
      <c r="B12385" s="6" t="s">
        <v>30652</v>
      </c>
      <c r="C12385" s="6" t="s">
        <v>2043</v>
      </c>
      <c r="D12385" s="6" t="s">
        <v>15455</v>
      </c>
      <c r="E12385" s="6" t="s">
        <v>15001</v>
      </c>
      <c r="F12385" s="6" t="s">
        <v>30653</v>
      </c>
    </row>
    <row r="12386" spans="1:6" x14ac:dyDescent="0.2">
      <c r="A12386" s="6">
        <v>884255007</v>
      </c>
      <c r="B12386" s="6" t="s">
        <v>30654</v>
      </c>
      <c r="C12386" s="6" t="s">
        <v>16613</v>
      </c>
      <c r="D12386" s="6" t="s">
        <v>15011</v>
      </c>
      <c r="E12386" s="6" t="s">
        <v>15001</v>
      </c>
      <c r="F12386" s="6" t="s">
        <v>16614</v>
      </c>
    </row>
    <row r="12387" spans="1:6" x14ac:dyDescent="0.2">
      <c r="A12387" s="6">
        <v>884267881</v>
      </c>
      <c r="B12387" s="6" t="s">
        <v>30655</v>
      </c>
      <c r="C12387" s="6" t="s">
        <v>30656</v>
      </c>
      <c r="D12387" s="6" t="s">
        <v>15303</v>
      </c>
      <c r="E12387" s="6" t="s">
        <v>15001</v>
      </c>
      <c r="F12387" s="6" t="s">
        <v>30657</v>
      </c>
    </row>
    <row r="12388" spans="1:6" x14ac:dyDescent="0.2">
      <c r="A12388" s="6">
        <v>884303213</v>
      </c>
      <c r="B12388" s="6" t="s">
        <v>30658</v>
      </c>
      <c r="C12388" s="6" t="s">
        <v>30659</v>
      </c>
      <c r="D12388" s="6" t="s">
        <v>15011</v>
      </c>
      <c r="E12388" s="6" t="s">
        <v>15001</v>
      </c>
      <c r="F12388" s="6" t="s">
        <v>16489</v>
      </c>
    </row>
    <row r="12389" spans="1:6" x14ac:dyDescent="0.2">
      <c r="A12389" s="6">
        <v>884334714</v>
      </c>
      <c r="B12389" s="6" t="s">
        <v>30660</v>
      </c>
      <c r="C12389" s="6" t="s">
        <v>16546</v>
      </c>
      <c r="D12389" s="6" t="s">
        <v>15782</v>
      </c>
      <c r="E12389" s="6" t="s">
        <v>15001</v>
      </c>
      <c r="F12389" s="6" t="s">
        <v>16547</v>
      </c>
    </row>
    <row r="12390" spans="1:6" x14ac:dyDescent="0.2">
      <c r="A12390" s="6">
        <v>884340018</v>
      </c>
      <c r="B12390" s="6" t="s">
        <v>30661</v>
      </c>
      <c r="C12390" s="6" t="s">
        <v>30662</v>
      </c>
      <c r="D12390" s="6" t="s">
        <v>15782</v>
      </c>
      <c r="E12390" s="6" t="s">
        <v>15001</v>
      </c>
      <c r="F12390" s="6" t="s">
        <v>30663</v>
      </c>
    </row>
    <row r="12391" spans="1:6" x14ac:dyDescent="0.2">
      <c r="A12391" s="6">
        <v>884364235</v>
      </c>
      <c r="B12391" s="6" t="s">
        <v>30664</v>
      </c>
      <c r="C12391" s="6" t="s">
        <v>30665</v>
      </c>
      <c r="D12391" s="6" t="s">
        <v>15025</v>
      </c>
      <c r="E12391" s="6" t="s">
        <v>15001</v>
      </c>
      <c r="F12391" s="6" t="s">
        <v>30666</v>
      </c>
    </row>
    <row r="12392" spans="1:6" x14ac:dyDescent="0.2">
      <c r="A12392" s="6">
        <v>884373184</v>
      </c>
      <c r="B12392" s="6" t="s">
        <v>30667</v>
      </c>
      <c r="C12392" s="6" t="s">
        <v>30668</v>
      </c>
      <c r="D12392" s="6" t="s">
        <v>15534</v>
      </c>
      <c r="E12392" s="6" t="s">
        <v>15001</v>
      </c>
      <c r="F12392" s="6" t="s">
        <v>30669</v>
      </c>
    </row>
    <row r="12393" spans="1:6" x14ac:dyDescent="0.2">
      <c r="A12393" s="6">
        <v>900012737</v>
      </c>
      <c r="B12393" s="6" t="s">
        <v>30670</v>
      </c>
      <c r="C12393" s="6" t="s">
        <v>30671</v>
      </c>
      <c r="D12393" s="6" t="s">
        <v>15183</v>
      </c>
      <c r="E12393" s="6" t="s">
        <v>15001</v>
      </c>
      <c r="F12393" s="6" t="s">
        <v>27045</v>
      </c>
    </row>
    <row r="12394" spans="1:6" x14ac:dyDescent="0.2">
      <c r="A12394" s="6">
        <v>900071114</v>
      </c>
      <c r="B12394" s="6" t="s">
        <v>30672</v>
      </c>
      <c r="C12394" s="6" t="s">
        <v>22897</v>
      </c>
      <c r="D12394" s="6" t="s">
        <v>15534</v>
      </c>
      <c r="E12394" s="6" t="s">
        <v>15001</v>
      </c>
      <c r="F12394" s="6" t="s">
        <v>22898</v>
      </c>
    </row>
    <row r="12395" spans="1:6" x14ac:dyDescent="0.2">
      <c r="A12395" s="6">
        <v>900108092</v>
      </c>
      <c r="B12395" s="6" t="s">
        <v>30673</v>
      </c>
      <c r="C12395" s="6" t="s">
        <v>16180</v>
      </c>
      <c r="D12395" s="6" t="s">
        <v>15859</v>
      </c>
      <c r="E12395" s="6" t="s">
        <v>15001</v>
      </c>
      <c r="F12395" s="6" t="s">
        <v>30674</v>
      </c>
    </row>
    <row r="12396" spans="1:6" x14ac:dyDescent="0.2">
      <c r="A12396" s="6">
        <v>900116286</v>
      </c>
      <c r="B12396" s="6" t="s">
        <v>905</v>
      </c>
      <c r="C12396" s="6" t="s">
        <v>30675</v>
      </c>
      <c r="D12396" s="6" t="s">
        <v>15016</v>
      </c>
      <c r="E12396" s="6" t="s">
        <v>15001</v>
      </c>
      <c r="F12396" s="6" t="s">
        <v>30676</v>
      </c>
    </row>
    <row r="12397" spans="1:6" x14ac:dyDescent="0.2">
      <c r="A12397" s="6">
        <v>900126758</v>
      </c>
      <c r="B12397" s="6" t="s">
        <v>30677</v>
      </c>
      <c r="C12397" s="6" t="s">
        <v>14202</v>
      </c>
      <c r="D12397" s="6" t="s">
        <v>15393</v>
      </c>
      <c r="E12397" s="6" t="s">
        <v>15001</v>
      </c>
      <c r="F12397" s="6" t="s">
        <v>30678</v>
      </c>
    </row>
    <row r="12398" spans="1:6" x14ac:dyDescent="0.2">
      <c r="A12398" s="6">
        <v>900138657</v>
      </c>
      <c r="B12398" s="6" t="s">
        <v>30679</v>
      </c>
      <c r="C12398" s="6" t="s">
        <v>30680</v>
      </c>
      <c r="D12398" s="6" t="s">
        <v>15016</v>
      </c>
      <c r="E12398" s="6" t="s">
        <v>15001</v>
      </c>
      <c r="F12398" s="6" t="s">
        <v>30681</v>
      </c>
    </row>
    <row r="12399" spans="1:6" x14ac:dyDescent="0.2">
      <c r="A12399" s="6">
        <v>900190828</v>
      </c>
      <c r="B12399" s="6" t="s">
        <v>30682</v>
      </c>
      <c r="C12399" s="6" t="s">
        <v>4170</v>
      </c>
      <c r="D12399" s="6" t="s">
        <v>16272</v>
      </c>
      <c r="E12399" s="6" t="s">
        <v>15001</v>
      </c>
      <c r="F12399" s="6" t="s">
        <v>18574</v>
      </c>
    </row>
    <row r="12400" spans="1:6" x14ac:dyDescent="0.2">
      <c r="A12400" s="6">
        <v>900239090</v>
      </c>
      <c r="B12400" s="6" t="s">
        <v>6937</v>
      </c>
      <c r="C12400" s="6" t="s">
        <v>11149</v>
      </c>
      <c r="D12400" s="6" t="s">
        <v>15450</v>
      </c>
      <c r="E12400" s="6" t="s">
        <v>15001</v>
      </c>
      <c r="F12400" s="6" t="s">
        <v>30683</v>
      </c>
    </row>
    <row r="12401" spans="1:6" x14ac:dyDescent="0.2">
      <c r="A12401" s="6">
        <v>900248103</v>
      </c>
      <c r="B12401" s="6" t="s">
        <v>15336</v>
      </c>
      <c r="C12401" s="6" t="s">
        <v>15337</v>
      </c>
      <c r="D12401" s="6" t="s">
        <v>15338</v>
      </c>
      <c r="E12401" s="6" t="s">
        <v>15001</v>
      </c>
      <c r="F12401" s="6" t="s">
        <v>15339</v>
      </c>
    </row>
    <row r="12402" spans="1:6" x14ac:dyDescent="0.2">
      <c r="A12402" s="6">
        <v>900333168</v>
      </c>
      <c r="B12402" s="6" t="s">
        <v>17218</v>
      </c>
      <c r="C12402" s="6" t="s">
        <v>20065</v>
      </c>
      <c r="D12402" s="6" t="s">
        <v>15142</v>
      </c>
      <c r="E12402" s="6" t="s">
        <v>15001</v>
      </c>
      <c r="F12402" s="6" t="s">
        <v>20066</v>
      </c>
    </row>
    <row r="12403" spans="1:6" x14ac:dyDescent="0.2">
      <c r="A12403" s="6">
        <v>900357487</v>
      </c>
      <c r="B12403" s="6" t="s">
        <v>30670</v>
      </c>
      <c r="C12403" s="6" t="s">
        <v>30684</v>
      </c>
      <c r="D12403" s="6" t="s">
        <v>15016</v>
      </c>
      <c r="E12403" s="6" t="s">
        <v>15001</v>
      </c>
      <c r="F12403" s="6" t="s">
        <v>30685</v>
      </c>
    </row>
    <row r="12404" spans="1:6" x14ac:dyDescent="0.2">
      <c r="A12404" s="6">
        <v>900384766</v>
      </c>
      <c r="B12404" s="6" t="s">
        <v>1278</v>
      </c>
      <c r="C12404" s="6" t="s">
        <v>18684</v>
      </c>
      <c r="D12404" s="6" t="s">
        <v>15025</v>
      </c>
      <c r="E12404" s="6" t="s">
        <v>15001</v>
      </c>
      <c r="F12404" s="6" t="s">
        <v>18685</v>
      </c>
    </row>
    <row r="12405" spans="1:6" x14ac:dyDescent="0.2">
      <c r="A12405" s="6">
        <v>900387693</v>
      </c>
      <c r="B12405" s="6" t="s">
        <v>30686</v>
      </c>
      <c r="C12405" s="6" t="s">
        <v>18444</v>
      </c>
      <c r="D12405" s="6" t="s">
        <v>15025</v>
      </c>
      <c r="E12405" s="6" t="s">
        <v>15001</v>
      </c>
      <c r="F12405" s="6" t="s">
        <v>18445</v>
      </c>
    </row>
    <row r="12406" spans="1:6" x14ac:dyDescent="0.2">
      <c r="A12406" s="6">
        <v>900387696</v>
      </c>
      <c r="B12406" s="6" t="s">
        <v>30687</v>
      </c>
      <c r="C12406" s="6" t="s">
        <v>18444</v>
      </c>
      <c r="D12406" s="6" t="s">
        <v>15025</v>
      </c>
      <c r="E12406" s="6" t="s">
        <v>15001</v>
      </c>
      <c r="F12406" s="6" t="s">
        <v>18445</v>
      </c>
    </row>
    <row r="12407" spans="1:6" x14ac:dyDescent="0.2">
      <c r="A12407" s="6">
        <v>900413605</v>
      </c>
      <c r="B12407" s="6" t="s">
        <v>1278</v>
      </c>
      <c r="C12407" s="6" t="s">
        <v>5239</v>
      </c>
      <c r="D12407" s="6" t="s">
        <v>17230</v>
      </c>
      <c r="E12407" s="6" t="s">
        <v>15001</v>
      </c>
      <c r="F12407" s="6" t="s">
        <v>30688</v>
      </c>
    </row>
    <row r="12408" spans="1:6" x14ac:dyDescent="0.2">
      <c r="A12408" s="6">
        <v>900419252</v>
      </c>
      <c r="B12408" s="6" t="s">
        <v>30689</v>
      </c>
      <c r="C12408" s="6" t="s">
        <v>30690</v>
      </c>
      <c r="D12408" s="6" t="s">
        <v>15025</v>
      </c>
      <c r="E12408" s="6" t="s">
        <v>15001</v>
      </c>
      <c r="F12408" s="6" t="s">
        <v>16567</v>
      </c>
    </row>
    <row r="12409" spans="1:6" x14ac:dyDescent="0.2">
      <c r="A12409" s="6">
        <v>900425494</v>
      </c>
      <c r="B12409" s="6" t="s">
        <v>1278</v>
      </c>
      <c r="C12409" s="6" t="s">
        <v>10471</v>
      </c>
      <c r="D12409" s="6" t="s">
        <v>15011</v>
      </c>
      <c r="E12409" s="6" t="s">
        <v>15001</v>
      </c>
      <c r="F12409" s="6" t="s">
        <v>30691</v>
      </c>
    </row>
    <row r="12410" spans="1:6" x14ac:dyDescent="0.2">
      <c r="A12410" s="6">
        <v>900429253</v>
      </c>
      <c r="B12410" s="6" t="s">
        <v>6937</v>
      </c>
      <c r="C12410" s="6" t="s">
        <v>30692</v>
      </c>
      <c r="D12410" s="6" t="s">
        <v>15125</v>
      </c>
      <c r="E12410" s="6" t="s">
        <v>15001</v>
      </c>
      <c r="F12410" s="6" t="s">
        <v>30693</v>
      </c>
    </row>
    <row r="12411" spans="1:6" x14ac:dyDescent="0.2">
      <c r="A12411" s="6">
        <v>900432661</v>
      </c>
      <c r="B12411" s="6" t="s">
        <v>30694</v>
      </c>
      <c r="C12411" s="6" t="s">
        <v>30695</v>
      </c>
      <c r="D12411" s="6" t="s">
        <v>16181</v>
      </c>
      <c r="E12411" s="6" t="s">
        <v>15001</v>
      </c>
      <c r="F12411" s="6" t="s">
        <v>30696</v>
      </c>
    </row>
    <row r="12412" spans="1:6" x14ac:dyDescent="0.2">
      <c r="A12412" s="6">
        <v>900521966</v>
      </c>
      <c r="B12412" s="6" t="s">
        <v>21952</v>
      </c>
      <c r="C12412" s="6" t="s">
        <v>30697</v>
      </c>
      <c r="D12412" s="6" t="s">
        <v>30698</v>
      </c>
      <c r="E12412" s="6" t="s">
        <v>15001</v>
      </c>
      <c r="F12412" s="6" t="s">
        <v>30699</v>
      </c>
    </row>
    <row r="12413" spans="1:6" x14ac:dyDescent="0.2">
      <c r="A12413" s="6">
        <v>900531357</v>
      </c>
      <c r="B12413" s="6" t="s">
        <v>30700</v>
      </c>
      <c r="C12413" s="6" t="s">
        <v>16425</v>
      </c>
      <c r="D12413" s="6" t="s">
        <v>15569</v>
      </c>
      <c r="E12413" s="6" t="s">
        <v>15001</v>
      </c>
      <c r="F12413" s="6" t="s">
        <v>16426</v>
      </c>
    </row>
    <row r="12414" spans="1:6" x14ac:dyDescent="0.2">
      <c r="A12414" s="6">
        <v>900618140</v>
      </c>
      <c r="B12414" s="6" t="s">
        <v>30701</v>
      </c>
      <c r="C12414" s="6" t="s">
        <v>2096</v>
      </c>
      <c r="D12414" s="6" t="s">
        <v>15418</v>
      </c>
      <c r="E12414" s="6" t="s">
        <v>15001</v>
      </c>
      <c r="F12414" s="6" t="s">
        <v>30702</v>
      </c>
    </row>
    <row r="12415" spans="1:6" x14ac:dyDescent="0.2">
      <c r="A12415" s="6">
        <v>900657903</v>
      </c>
      <c r="B12415" s="6" t="s">
        <v>30703</v>
      </c>
      <c r="C12415" s="6" t="s">
        <v>27610</v>
      </c>
      <c r="D12415" s="6" t="s">
        <v>21974</v>
      </c>
      <c r="E12415" s="6" t="s">
        <v>15001</v>
      </c>
      <c r="F12415" s="6" t="s">
        <v>27611</v>
      </c>
    </row>
    <row r="12416" spans="1:6" x14ac:dyDescent="0.2">
      <c r="A12416" s="6">
        <v>900719551</v>
      </c>
      <c r="B12416" s="6" t="s">
        <v>30704</v>
      </c>
      <c r="C12416" s="6" t="s">
        <v>30705</v>
      </c>
      <c r="D12416" s="6" t="s">
        <v>21403</v>
      </c>
      <c r="E12416" s="6" t="s">
        <v>15001</v>
      </c>
      <c r="F12416" s="6" t="s">
        <v>21404</v>
      </c>
    </row>
    <row r="12417" spans="1:6" x14ac:dyDescent="0.2">
      <c r="A12417" s="6">
        <v>900750769</v>
      </c>
      <c r="B12417" s="6" t="s">
        <v>30706</v>
      </c>
      <c r="C12417" s="6" t="s">
        <v>30707</v>
      </c>
      <c r="D12417" s="6" t="s">
        <v>15316</v>
      </c>
      <c r="E12417" s="6" t="s">
        <v>15001</v>
      </c>
      <c r="F12417" s="6" t="s">
        <v>30708</v>
      </c>
    </row>
    <row r="12418" spans="1:6" x14ac:dyDescent="0.2">
      <c r="A12418" s="6">
        <v>900768426</v>
      </c>
      <c r="B12418" s="6" t="s">
        <v>30709</v>
      </c>
      <c r="C12418" s="6" t="s">
        <v>30710</v>
      </c>
      <c r="D12418" s="6" t="s">
        <v>15025</v>
      </c>
      <c r="E12418" s="6" t="s">
        <v>15001</v>
      </c>
      <c r="F12418" s="6" t="s">
        <v>30711</v>
      </c>
    </row>
    <row r="12419" spans="1:6" x14ac:dyDescent="0.2">
      <c r="A12419" s="6">
        <v>900785166</v>
      </c>
      <c r="B12419" s="6" t="s">
        <v>30712</v>
      </c>
      <c r="C12419" s="6" t="s">
        <v>20693</v>
      </c>
      <c r="D12419" s="6" t="s">
        <v>15188</v>
      </c>
      <c r="E12419" s="6" t="s">
        <v>15001</v>
      </c>
      <c r="F12419" s="6" t="s">
        <v>30713</v>
      </c>
    </row>
    <row r="12420" spans="1:6" x14ac:dyDescent="0.2">
      <c r="A12420" s="6">
        <v>900805457</v>
      </c>
      <c r="B12420" s="6" t="s">
        <v>30714</v>
      </c>
      <c r="C12420" s="6" t="s">
        <v>30715</v>
      </c>
      <c r="D12420" s="6" t="s">
        <v>15011</v>
      </c>
      <c r="E12420" s="6" t="s">
        <v>15001</v>
      </c>
      <c r="F12420" s="6" t="s">
        <v>30716</v>
      </c>
    </row>
    <row r="12421" spans="1:6" x14ac:dyDescent="0.2">
      <c r="A12421" s="6">
        <v>900810370</v>
      </c>
      <c r="B12421" s="6" t="s">
        <v>30717</v>
      </c>
      <c r="C12421" s="6" t="s">
        <v>4885</v>
      </c>
      <c r="D12421" s="6" t="s">
        <v>15011</v>
      </c>
      <c r="E12421" s="6" t="s">
        <v>15001</v>
      </c>
      <c r="F12421" s="6" t="s">
        <v>30718</v>
      </c>
    </row>
    <row r="12422" spans="1:6" x14ac:dyDescent="0.2">
      <c r="A12422" s="6">
        <v>900853456</v>
      </c>
      <c r="B12422" s="6" t="s">
        <v>19601</v>
      </c>
      <c r="C12422" s="6" t="s">
        <v>11946</v>
      </c>
      <c r="D12422" s="6" t="s">
        <v>15125</v>
      </c>
      <c r="E12422" s="6" t="s">
        <v>15001</v>
      </c>
      <c r="F12422" s="6" t="s">
        <v>30719</v>
      </c>
    </row>
    <row r="12423" spans="1:6" x14ac:dyDescent="0.2">
      <c r="A12423" s="6">
        <v>900887522</v>
      </c>
      <c r="B12423" s="6" t="s">
        <v>30720</v>
      </c>
      <c r="C12423" s="6" t="s">
        <v>30721</v>
      </c>
      <c r="D12423" s="6" t="s">
        <v>15025</v>
      </c>
      <c r="E12423" s="6" t="s">
        <v>15001</v>
      </c>
      <c r="F12423" s="6" t="s">
        <v>30722</v>
      </c>
    </row>
    <row r="12424" spans="1:6" x14ac:dyDescent="0.2">
      <c r="A12424" s="6">
        <v>900889451</v>
      </c>
      <c r="B12424" s="6" t="s">
        <v>30723</v>
      </c>
      <c r="C12424" s="6" t="s">
        <v>30724</v>
      </c>
      <c r="D12424" s="6" t="s">
        <v>15188</v>
      </c>
      <c r="E12424" s="6" t="s">
        <v>15001</v>
      </c>
      <c r="F12424" s="6" t="s">
        <v>30725</v>
      </c>
    </row>
    <row r="12425" spans="1:6" x14ac:dyDescent="0.2">
      <c r="A12425" s="6">
        <v>900897481</v>
      </c>
      <c r="B12425" s="6" t="s">
        <v>6937</v>
      </c>
      <c r="C12425" s="6" t="s">
        <v>2096</v>
      </c>
      <c r="D12425" s="6" t="s">
        <v>15418</v>
      </c>
      <c r="E12425" s="6" t="s">
        <v>15001</v>
      </c>
      <c r="F12425" s="6" t="s">
        <v>30702</v>
      </c>
    </row>
    <row r="12426" spans="1:6" x14ac:dyDescent="0.2">
      <c r="A12426" s="6">
        <v>900899822</v>
      </c>
      <c r="B12426" s="6" t="s">
        <v>30726</v>
      </c>
      <c r="C12426" s="6" t="s">
        <v>30727</v>
      </c>
      <c r="D12426" s="6" t="s">
        <v>15450</v>
      </c>
      <c r="E12426" s="6" t="s">
        <v>15001</v>
      </c>
      <c r="F12426" s="6" t="s">
        <v>30728</v>
      </c>
    </row>
    <row r="12427" spans="1:6" x14ac:dyDescent="0.2">
      <c r="A12427" s="6">
        <v>900901278</v>
      </c>
      <c r="B12427" s="6" t="s">
        <v>851</v>
      </c>
      <c r="C12427" s="6" t="s">
        <v>30729</v>
      </c>
      <c r="D12427" s="6" t="s">
        <v>15183</v>
      </c>
      <c r="E12427" s="6" t="s">
        <v>15001</v>
      </c>
      <c r="F12427" s="6" t="s">
        <v>30730</v>
      </c>
    </row>
    <row r="12428" spans="1:6" x14ac:dyDescent="0.2">
      <c r="A12428" s="6">
        <v>900913647</v>
      </c>
      <c r="B12428" s="6" t="s">
        <v>30731</v>
      </c>
      <c r="C12428" s="6" t="s">
        <v>30732</v>
      </c>
      <c r="D12428" s="6" t="s">
        <v>15244</v>
      </c>
      <c r="E12428" s="6" t="s">
        <v>15001</v>
      </c>
      <c r="F12428" s="6" t="s">
        <v>30733</v>
      </c>
    </row>
    <row r="12429" spans="1:6" x14ac:dyDescent="0.2">
      <c r="A12429" s="6">
        <v>900966680</v>
      </c>
      <c r="B12429" s="6" t="s">
        <v>30734</v>
      </c>
      <c r="C12429" s="6" t="s">
        <v>3844</v>
      </c>
      <c r="D12429" s="6" t="s">
        <v>15418</v>
      </c>
      <c r="E12429" s="6" t="s">
        <v>15001</v>
      </c>
      <c r="F12429" s="6" t="s">
        <v>30735</v>
      </c>
    </row>
    <row r="12430" spans="1:6" x14ac:dyDescent="0.2">
      <c r="A12430" s="6">
        <v>900998984</v>
      </c>
      <c r="B12430" s="6" t="s">
        <v>30736</v>
      </c>
      <c r="C12430" s="6" t="s">
        <v>30737</v>
      </c>
      <c r="D12430" s="6" t="s">
        <v>15266</v>
      </c>
      <c r="E12430" s="6" t="s">
        <v>15001</v>
      </c>
      <c r="F12430" s="6" t="s">
        <v>30738</v>
      </c>
    </row>
    <row r="12431" spans="1:6" x14ac:dyDescent="0.2">
      <c r="A12431" s="6">
        <v>901039880</v>
      </c>
      <c r="B12431" s="6" t="s">
        <v>30689</v>
      </c>
      <c r="C12431" s="6" t="s">
        <v>30739</v>
      </c>
      <c r="D12431" s="6" t="s">
        <v>15316</v>
      </c>
      <c r="E12431" s="6" t="s">
        <v>15001</v>
      </c>
      <c r="F12431" s="6" t="s">
        <v>16114</v>
      </c>
    </row>
    <row r="12432" spans="1:6" x14ac:dyDescent="0.2">
      <c r="A12432" s="6">
        <v>901072160</v>
      </c>
      <c r="B12432" s="6" t="s">
        <v>30740</v>
      </c>
      <c r="C12432" s="6" t="s">
        <v>30741</v>
      </c>
      <c r="D12432" s="6" t="s">
        <v>16260</v>
      </c>
      <c r="E12432" s="6" t="s">
        <v>15001</v>
      </c>
      <c r="F12432" s="6" t="s">
        <v>17818</v>
      </c>
    </row>
    <row r="12433" spans="1:6" x14ac:dyDescent="0.2">
      <c r="A12433" s="6">
        <v>901117773</v>
      </c>
      <c r="B12433" s="6" t="s">
        <v>905</v>
      </c>
      <c r="C12433" s="6" t="s">
        <v>30742</v>
      </c>
      <c r="D12433" s="6" t="s">
        <v>15514</v>
      </c>
      <c r="E12433" s="6" t="s">
        <v>15001</v>
      </c>
      <c r="F12433" s="6" t="s">
        <v>30743</v>
      </c>
    </row>
    <row r="12434" spans="1:6" x14ac:dyDescent="0.2">
      <c r="A12434" s="6">
        <v>901184023</v>
      </c>
      <c r="B12434" s="6" t="s">
        <v>905</v>
      </c>
      <c r="C12434" s="6" t="s">
        <v>26777</v>
      </c>
      <c r="D12434" s="6" t="s">
        <v>15025</v>
      </c>
      <c r="E12434" s="6" t="s">
        <v>15001</v>
      </c>
      <c r="F12434" s="6" t="s">
        <v>26778</v>
      </c>
    </row>
    <row r="12435" spans="1:6" x14ac:dyDescent="0.2">
      <c r="A12435" s="6">
        <v>901188868</v>
      </c>
      <c r="B12435" s="6" t="s">
        <v>30670</v>
      </c>
      <c r="C12435" s="6" t="s">
        <v>16479</v>
      </c>
      <c r="D12435" s="6" t="s">
        <v>15514</v>
      </c>
      <c r="E12435" s="6" t="s">
        <v>15001</v>
      </c>
      <c r="F12435" s="6" t="s">
        <v>16480</v>
      </c>
    </row>
    <row r="12436" spans="1:6" x14ac:dyDescent="0.2">
      <c r="A12436" s="6">
        <v>901190281</v>
      </c>
      <c r="B12436" s="6" t="s">
        <v>30689</v>
      </c>
      <c r="C12436" s="6" t="s">
        <v>28256</v>
      </c>
      <c r="D12436" s="6" t="s">
        <v>15499</v>
      </c>
      <c r="E12436" s="6" t="s">
        <v>15001</v>
      </c>
      <c r="F12436" s="6" t="s">
        <v>28257</v>
      </c>
    </row>
    <row r="12437" spans="1:6" x14ac:dyDescent="0.2">
      <c r="A12437" s="6">
        <v>901248322</v>
      </c>
      <c r="B12437" s="6" t="s">
        <v>30744</v>
      </c>
      <c r="C12437" s="6" t="s">
        <v>10636</v>
      </c>
      <c r="D12437" s="6" t="s">
        <v>15815</v>
      </c>
      <c r="E12437" s="6" t="s">
        <v>15001</v>
      </c>
      <c r="F12437" s="6" t="s">
        <v>30745</v>
      </c>
    </row>
    <row r="12438" spans="1:6" x14ac:dyDescent="0.2">
      <c r="A12438" s="6">
        <v>901502842</v>
      </c>
      <c r="B12438" s="6" t="s">
        <v>30746</v>
      </c>
      <c r="C12438" s="6" t="s">
        <v>516</v>
      </c>
      <c r="D12438" s="6" t="s">
        <v>15288</v>
      </c>
      <c r="E12438" s="6" t="s">
        <v>15001</v>
      </c>
      <c r="F12438" s="6" t="s">
        <v>30747</v>
      </c>
    </row>
    <row r="12439" spans="1:6" x14ac:dyDescent="0.2">
      <c r="A12439" s="6">
        <v>901506076</v>
      </c>
      <c r="B12439" s="6" t="s">
        <v>905</v>
      </c>
      <c r="C12439" s="6" t="s">
        <v>30748</v>
      </c>
      <c r="D12439" s="6" t="s">
        <v>15366</v>
      </c>
      <c r="E12439" s="6" t="s">
        <v>15001</v>
      </c>
      <c r="F12439" s="6" t="s">
        <v>30749</v>
      </c>
    </row>
    <row r="12440" spans="1:6" x14ac:dyDescent="0.2">
      <c r="A12440" s="6">
        <v>911747690</v>
      </c>
      <c r="B12440" s="6" t="s">
        <v>30750</v>
      </c>
      <c r="C12440" s="6" t="s">
        <v>9111</v>
      </c>
      <c r="D12440" s="6" t="s">
        <v>16054</v>
      </c>
      <c r="E12440" s="6" t="s">
        <v>15001</v>
      </c>
      <c r="F12440" s="6" t="s">
        <v>30751</v>
      </c>
    </row>
    <row r="12441" spans="1:6" x14ac:dyDescent="0.2">
      <c r="A12441" s="6">
        <v>911751802</v>
      </c>
      <c r="B12441" s="6" t="s">
        <v>30752</v>
      </c>
      <c r="C12441" s="6" t="s">
        <v>30753</v>
      </c>
      <c r="D12441" s="6" t="s">
        <v>15025</v>
      </c>
      <c r="E12441" s="6" t="s">
        <v>15001</v>
      </c>
      <c r="F12441" s="6" t="s">
        <v>30754</v>
      </c>
    </row>
    <row r="12442" spans="1:6" x14ac:dyDescent="0.2">
      <c r="A12442" s="6">
        <v>911752170</v>
      </c>
      <c r="B12442" s="6" t="s">
        <v>30755</v>
      </c>
      <c r="C12442" s="6" t="s">
        <v>14726</v>
      </c>
      <c r="D12442" s="6" t="s">
        <v>15393</v>
      </c>
      <c r="E12442" s="6" t="s">
        <v>15001</v>
      </c>
      <c r="F12442" s="6" t="s">
        <v>30756</v>
      </c>
    </row>
    <row r="12443" spans="1:6" x14ac:dyDescent="0.2">
      <c r="A12443" s="6">
        <v>911753779</v>
      </c>
      <c r="B12443" s="6" t="s">
        <v>30757</v>
      </c>
      <c r="C12443" s="6" t="s">
        <v>30758</v>
      </c>
      <c r="D12443" s="6" t="s">
        <v>15129</v>
      </c>
      <c r="E12443" s="6" t="s">
        <v>15001</v>
      </c>
      <c r="F12443" s="6" t="s">
        <v>30759</v>
      </c>
    </row>
    <row r="12444" spans="1:6" x14ac:dyDescent="0.2">
      <c r="A12444" s="6">
        <v>911755172</v>
      </c>
      <c r="B12444" s="6" t="s">
        <v>30760</v>
      </c>
      <c r="C12444" s="6" t="s">
        <v>30761</v>
      </c>
      <c r="D12444" s="6" t="s">
        <v>15025</v>
      </c>
      <c r="E12444" s="6" t="s">
        <v>15001</v>
      </c>
      <c r="F12444" s="6" t="s">
        <v>17385</v>
      </c>
    </row>
    <row r="12445" spans="1:6" x14ac:dyDescent="0.2">
      <c r="A12445" s="6">
        <v>911757487</v>
      </c>
      <c r="B12445" s="6" t="s">
        <v>30762</v>
      </c>
      <c r="C12445" s="6" t="s">
        <v>30763</v>
      </c>
      <c r="D12445" s="6" t="s">
        <v>15025</v>
      </c>
      <c r="E12445" s="6" t="s">
        <v>15001</v>
      </c>
      <c r="F12445" s="6" t="s">
        <v>28341</v>
      </c>
    </row>
    <row r="12446" spans="1:6" x14ac:dyDescent="0.2">
      <c r="A12446" s="6">
        <v>911762327</v>
      </c>
      <c r="B12446" s="6" t="s">
        <v>136</v>
      </c>
      <c r="C12446" s="6" t="s">
        <v>25366</v>
      </c>
      <c r="D12446" s="6" t="s">
        <v>26609</v>
      </c>
      <c r="E12446" s="6" t="s">
        <v>15001</v>
      </c>
      <c r="F12446" s="6" t="s">
        <v>30764</v>
      </c>
    </row>
    <row r="12447" spans="1:6" x14ac:dyDescent="0.2">
      <c r="A12447" s="6">
        <v>911768293</v>
      </c>
      <c r="B12447" s="6" t="s">
        <v>30765</v>
      </c>
      <c r="C12447" s="6" t="s">
        <v>23195</v>
      </c>
      <c r="D12447" s="6" t="s">
        <v>15672</v>
      </c>
      <c r="E12447" s="6" t="s">
        <v>15001</v>
      </c>
      <c r="F12447" s="6" t="s">
        <v>30766</v>
      </c>
    </row>
    <row r="12448" spans="1:6" x14ac:dyDescent="0.2">
      <c r="A12448" s="6">
        <v>911770168</v>
      </c>
      <c r="B12448" s="6" t="s">
        <v>30767</v>
      </c>
      <c r="C12448" s="6" t="s">
        <v>18732</v>
      </c>
      <c r="D12448" s="6" t="s">
        <v>15183</v>
      </c>
      <c r="E12448" s="6" t="s">
        <v>15001</v>
      </c>
      <c r="F12448" s="6" t="s">
        <v>18733</v>
      </c>
    </row>
    <row r="12449" spans="1:6" x14ac:dyDescent="0.2">
      <c r="A12449" s="6">
        <v>911773765</v>
      </c>
      <c r="B12449" s="6" t="s">
        <v>30768</v>
      </c>
      <c r="C12449" s="6" t="s">
        <v>999</v>
      </c>
      <c r="D12449" s="6" t="s">
        <v>16144</v>
      </c>
      <c r="E12449" s="6" t="s">
        <v>15001</v>
      </c>
      <c r="F12449" s="6" t="s">
        <v>30769</v>
      </c>
    </row>
    <row r="12450" spans="1:6" x14ac:dyDescent="0.2">
      <c r="A12450" s="6">
        <v>911776303</v>
      </c>
      <c r="B12450" s="6" t="s">
        <v>30770</v>
      </c>
      <c r="C12450" s="6" t="s">
        <v>30771</v>
      </c>
      <c r="D12450" s="6" t="s">
        <v>15025</v>
      </c>
      <c r="E12450" s="6" t="s">
        <v>15001</v>
      </c>
      <c r="F12450" s="6" t="s">
        <v>30772</v>
      </c>
    </row>
    <row r="12451" spans="1:6" x14ac:dyDescent="0.2">
      <c r="A12451" s="6">
        <v>911776857</v>
      </c>
      <c r="B12451" s="6" t="s">
        <v>30773</v>
      </c>
      <c r="C12451" s="6" t="s">
        <v>18142</v>
      </c>
      <c r="D12451" s="6" t="s">
        <v>15142</v>
      </c>
      <c r="E12451" s="6" t="s">
        <v>15001</v>
      </c>
      <c r="F12451" s="6" t="s">
        <v>30774</v>
      </c>
    </row>
    <row r="12452" spans="1:6" x14ac:dyDescent="0.2">
      <c r="A12452" s="6">
        <v>911787664</v>
      </c>
      <c r="B12452" s="6" t="s">
        <v>30775</v>
      </c>
      <c r="C12452" s="6" t="s">
        <v>27324</v>
      </c>
      <c r="D12452" s="6" t="s">
        <v>15366</v>
      </c>
      <c r="E12452" s="6" t="s">
        <v>15001</v>
      </c>
      <c r="F12452" s="6" t="s">
        <v>30776</v>
      </c>
    </row>
    <row r="12453" spans="1:6" x14ac:dyDescent="0.2">
      <c r="A12453" s="6">
        <v>911788445</v>
      </c>
      <c r="B12453" s="6" t="s">
        <v>4111</v>
      </c>
      <c r="C12453" s="6" t="s">
        <v>13616</v>
      </c>
      <c r="D12453" s="6" t="s">
        <v>15193</v>
      </c>
      <c r="E12453" s="6" t="s">
        <v>15001</v>
      </c>
      <c r="F12453" s="6" t="s">
        <v>30777</v>
      </c>
    </row>
    <row r="12454" spans="1:6" x14ac:dyDescent="0.2">
      <c r="A12454" s="6">
        <v>911789024</v>
      </c>
      <c r="B12454" s="6" t="s">
        <v>19340</v>
      </c>
      <c r="C12454" s="6" t="s">
        <v>17002</v>
      </c>
      <c r="D12454" s="6" t="s">
        <v>15025</v>
      </c>
      <c r="E12454" s="6" t="s">
        <v>15001</v>
      </c>
      <c r="F12454" s="6" t="s">
        <v>17003</v>
      </c>
    </row>
    <row r="12455" spans="1:6" x14ac:dyDescent="0.2">
      <c r="A12455" s="6">
        <v>911790468</v>
      </c>
      <c r="B12455" s="6" t="s">
        <v>53</v>
      </c>
      <c r="C12455" s="6" t="s">
        <v>12098</v>
      </c>
      <c r="D12455" s="6" t="s">
        <v>15155</v>
      </c>
      <c r="E12455" s="6" t="s">
        <v>15001</v>
      </c>
      <c r="F12455" s="6" t="s">
        <v>23332</v>
      </c>
    </row>
    <row r="12456" spans="1:6" x14ac:dyDescent="0.2">
      <c r="A12456" s="6">
        <v>911796949</v>
      </c>
      <c r="B12456" s="6" t="s">
        <v>17218</v>
      </c>
      <c r="C12456" s="6" t="s">
        <v>30778</v>
      </c>
      <c r="D12456" s="6" t="s">
        <v>15450</v>
      </c>
      <c r="E12456" s="6" t="s">
        <v>15001</v>
      </c>
      <c r="F12456" s="6" t="s">
        <v>30779</v>
      </c>
    </row>
    <row r="12457" spans="1:6" x14ac:dyDescent="0.2">
      <c r="A12457" s="6">
        <v>911797055</v>
      </c>
      <c r="B12457" s="6" t="s">
        <v>30780</v>
      </c>
      <c r="C12457" s="6" t="s">
        <v>19448</v>
      </c>
      <c r="D12457" s="6" t="s">
        <v>16803</v>
      </c>
      <c r="E12457" s="6" t="s">
        <v>15001</v>
      </c>
      <c r="F12457" s="6" t="s">
        <v>19342</v>
      </c>
    </row>
    <row r="12458" spans="1:6" x14ac:dyDescent="0.2">
      <c r="A12458" s="6">
        <v>911799647</v>
      </c>
      <c r="B12458" s="6" t="s">
        <v>30781</v>
      </c>
      <c r="C12458" s="6" t="s">
        <v>30782</v>
      </c>
      <c r="D12458" s="6" t="s">
        <v>15025</v>
      </c>
      <c r="E12458" s="6" t="s">
        <v>15001</v>
      </c>
      <c r="F12458" s="6" t="s">
        <v>30783</v>
      </c>
    </row>
    <row r="12459" spans="1:6" x14ac:dyDescent="0.2">
      <c r="A12459" s="6">
        <v>911801767</v>
      </c>
      <c r="B12459" s="6" t="s">
        <v>30784</v>
      </c>
      <c r="C12459" s="6" t="s">
        <v>27052</v>
      </c>
      <c r="D12459" s="6" t="s">
        <v>15393</v>
      </c>
      <c r="E12459" s="6" t="s">
        <v>15001</v>
      </c>
      <c r="F12459" s="6" t="s">
        <v>27053</v>
      </c>
    </row>
    <row r="12460" spans="1:6" x14ac:dyDescent="0.2">
      <c r="A12460" s="6">
        <v>911801994</v>
      </c>
      <c r="B12460" s="6" t="s">
        <v>30785</v>
      </c>
      <c r="C12460" s="6" t="s">
        <v>30786</v>
      </c>
      <c r="D12460" s="6" t="s">
        <v>15795</v>
      </c>
      <c r="E12460" s="6" t="s">
        <v>15001</v>
      </c>
      <c r="F12460" s="6" t="s">
        <v>30787</v>
      </c>
    </row>
    <row r="12461" spans="1:6" x14ac:dyDescent="0.2">
      <c r="A12461" s="6">
        <v>911803180</v>
      </c>
      <c r="B12461" s="6" t="s">
        <v>30788</v>
      </c>
      <c r="C12461" s="6" t="s">
        <v>30789</v>
      </c>
      <c r="D12461" s="6" t="s">
        <v>15025</v>
      </c>
      <c r="E12461" s="6" t="s">
        <v>15001</v>
      </c>
      <c r="F12461" s="6" t="s">
        <v>17194</v>
      </c>
    </row>
    <row r="12462" spans="1:6" x14ac:dyDescent="0.2">
      <c r="A12462" s="6">
        <v>911806003</v>
      </c>
      <c r="B12462" s="6" t="s">
        <v>15364</v>
      </c>
      <c r="C12462" s="6" t="s">
        <v>16744</v>
      </c>
      <c r="D12462" s="6" t="s">
        <v>15203</v>
      </c>
      <c r="E12462" s="6" t="s">
        <v>15001</v>
      </c>
      <c r="F12462" s="6" t="s">
        <v>16745</v>
      </c>
    </row>
    <row r="12463" spans="1:6" x14ac:dyDescent="0.2">
      <c r="A12463" s="6">
        <v>911806433</v>
      </c>
      <c r="B12463" s="6" t="s">
        <v>30790</v>
      </c>
      <c r="C12463" s="6" t="s">
        <v>30791</v>
      </c>
      <c r="D12463" s="6" t="s">
        <v>15183</v>
      </c>
      <c r="E12463" s="6" t="s">
        <v>15001</v>
      </c>
      <c r="F12463" s="6" t="s">
        <v>30792</v>
      </c>
    </row>
    <row r="12464" spans="1:6" x14ac:dyDescent="0.2">
      <c r="A12464" s="6">
        <v>911810732</v>
      </c>
      <c r="B12464" s="6" t="s">
        <v>30793</v>
      </c>
      <c r="C12464" s="6" t="s">
        <v>30794</v>
      </c>
      <c r="D12464" s="6" t="s">
        <v>15678</v>
      </c>
      <c r="E12464" s="6" t="s">
        <v>15001</v>
      </c>
      <c r="F12464" s="6" t="s">
        <v>19196</v>
      </c>
    </row>
    <row r="12465" spans="1:6" x14ac:dyDescent="0.2">
      <c r="A12465" s="6">
        <v>911819681</v>
      </c>
      <c r="B12465" s="6" t="s">
        <v>30795</v>
      </c>
      <c r="C12465" s="6" t="s">
        <v>30796</v>
      </c>
      <c r="D12465" s="6" t="s">
        <v>15016</v>
      </c>
      <c r="E12465" s="6" t="s">
        <v>15001</v>
      </c>
      <c r="F12465" s="6" t="s">
        <v>30797</v>
      </c>
    </row>
    <row r="12466" spans="1:6" x14ac:dyDescent="0.2">
      <c r="A12466" s="6">
        <v>911820562</v>
      </c>
      <c r="B12466" s="6" t="s">
        <v>15364</v>
      </c>
      <c r="C12466" s="6" t="s">
        <v>24249</v>
      </c>
      <c r="D12466" s="6" t="s">
        <v>15125</v>
      </c>
      <c r="E12466" s="6" t="s">
        <v>15001</v>
      </c>
      <c r="F12466" s="6" t="s">
        <v>24250</v>
      </c>
    </row>
    <row r="12467" spans="1:6" x14ac:dyDescent="0.2">
      <c r="A12467" s="6">
        <v>911821078</v>
      </c>
      <c r="B12467" s="6" t="s">
        <v>30798</v>
      </c>
      <c r="C12467" s="6" t="s">
        <v>30799</v>
      </c>
      <c r="D12467" s="6" t="s">
        <v>15366</v>
      </c>
      <c r="E12467" s="6" t="s">
        <v>15001</v>
      </c>
      <c r="F12467" s="6" t="s">
        <v>30800</v>
      </c>
    </row>
    <row r="12468" spans="1:6" x14ac:dyDescent="0.2">
      <c r="A12468" s="6">
        <v>911823803</v>
      </c>
      <c r="B12468" s="6" t="s">
        <v>30801</v>
      </c>
      <c r="C12468" s="6" t="s">
        <v>30802</v>
      </c>
      <c r="D12468" s="6" t="s">
        <v>15025</v>
      </c>
      <c r="E12468" s="6" t="s">
        <v>15001</v>
      </c>
      <c r="F12468" s="6" t="s">
        <v>30803</v>
      </c>
    </row>
    <row r="12469" spans="1:6" x14ac:dyDescent="0.2">
      <c r="A12469" s="6">
        <v>911826804</v>
      </c>
      <c r="B12469" s="6" t="s">
        <v>905</v>
      </c>
      <c r="C12469" s="6" t="s">
        <v>21941</v>
      </c>
      <c r="D12469" s="6" t="s">
        <v>25692</v>
      </c>
      <c r="E12469" s="6" t="s">
        <v>15001</v>
      </c>
      <c r="F12469" s="6" t="s">
        <v>30804</v>
      </c>
    </row>
    <row r="12470" spans="1:6" x14ac:dyDescent="0.2">
      <c r="A12470" s="6">
        <v>911833190</v>
      </c>
      <c r="B12470" s="6" t="s">
        <v>30805</v>
      </c>
      <c r="C12470" s="6" t="s">
        <v>2766</v>
      </c>
      <c r="D12470" s="6" t="s">
        <v>15316</v>
      </c>
      <c r="E12470" s="6" t="s">
        <v>15001</v>
      </c>
      <c r="F12470" s="6" t="s">
        <v>30806</v>
      </c>
    </row>
    <row r="12471" spans="1:6" x14ac:dyDescent="0.2">
      <c r="A12471" s="6">
        <v>911834595</v>
      </c>
      <c r="B12471" s="6" t="s">
        <v>30807</v>
      </c>
      <c r="C12471" s="6" t="s">
        <v>9424</v>
      </c>
      <c r="D12471" s="6" t="s">
        <v>15833</v>
      </c>
      <c r="E12471" s="6" t="s">
        <v>15001</v>
      </c>
      <c r="F12471" s="6" t="s">
        <v>30808</v>
      </c>
    </row>
    <row r="12472" spans="1:6" x14ac:dyDescent="0.2">
      <c r="A12472" s="6">
        <v>911836528</v>
      </c>
      <c r="B12472" s="6" t="s">
        <v>22647</v>
      </c>
      <c r="C12472" s="6" t="s">
        <v>30809</v>
      </c>
      <c r="D12472" s="6" t="s">
        <v>15025</v>
      </c>
      <c r="E12472" s="6" t="s">
        <v>15001</v>
      </c>
      <c r="F12472" s="6" t="s">
        <v>30810</v>
      </c>
    </row>
    <row r="12473" spans="1:6" x14ac:dyDescent="0.2">
      <c r="A12473" s="6">
        <v>911837497</v>
      </c>
      <c r="B12473" s="6" t="s">
        <v>30811</v>
      </c>
      <c r="C12473" s="6" t="s">
        <v>12849</v>
      </c>
      <c r="D12473" s="6" t="s">
        <v>15950</v>
      </c>
      <c r="E12473" s="6" t="s">
        <v>15001</v>
      </c>
      <c r="F12473" s="6" t="s">
        <v>30812</v>
      </c>
    </row>
    <row r="12474" spans="1:6" x14ac:dyDescent="0.2">
      <c r="A12474" s="6">
        <v>911837586</v>
      </c>
      <c r="B12474" s="6" t="s">
        <v>17218</v>
      </c>
      <c r="C12474" s="6" t="s">
        <v>30813</v>
      </c>
      <c r="D12474" s="6" t="s">
        <v>15011</v>
      </c>
      <c r="E12474" s="6" t="s">
        <v>15001</v>
      </c>
      <c r="F12474" s="6" t="s">
        <v>30814</v>
      </c>
    </row>
    <row r="12475" spans="1:6" x14ac:dyDescent="0.2">
      <c r="A12475" s="6">
        <v>911837606</v>
      </c>
      <c r="B12475" s="6" t="s">
        <v>17218</v>
      </c>
      <c r="C12475" s="6" t="s">
        <v>30815</v>
      </c>
      <c r="D12475" s="6" t="s">
        <v>15011</v>
      </c>
      <c r="E12475" s="6" t="s">
        <v>15001</v>
      </c>
      <c r="F12475" s="6" t="s">
        <v>30816</v>
      </c>
    </row>
    <row r="12476" spans="1:6" x14ac:dyDescent="0.2">
      <c r="A12476" s="6">
        <v>911840326</v>
      </c>
      <c r="B12476" s="6" t="s">
        <v>4633</v>
      </c>
      <c r="C12476" s="6" t="s">
        <v>30817</v>
      </c>
      <c r="D12476" s="6" t="s">
        <v>15025</v>
      </c>
      <c r="E12476" s="6" t="s">
        <v>15001</v>
      </c>
      <c r="F12476" s="6" t="s">
        <v>30818</v>
      </c>
    </row>
    <row r="12477" spans="1:6" x14ac:dyDescent="0.2">
      <c r="A12477" s="6">
        <v>911845232</v>
      </c>
      <c r="B12477" s="6" t="s">
        <v>30819</v>
      </c>
      <c r="C12477" s="6" t="s">
        <v>30820</v>
      </c>
      <c r="D12477" s="6" t="s">
        <v>15025</v>
      </c>
      <c r="E12477" s="6" t="s">
        <v>15001</v>
      </c>
      <c r="F12477" s="6" t="s">
        <v>30821</v>
      </c>
    </row>
    <row r="12478" spans="1:6" x14ac:dyDescent="0.2">
      <c r="A12478" s="6">
        <v>911848280</v>
      </c>
      <c r="B12478" s="6" t="s">
        <v>30822</v>
      </c>
      <c r="C12478" s="6" t="s">
        <v>30823</v>
      </c>
      <c r="D12478" s="6" t="s">
        <v>15193</v>
      </c>
      <c r="E12478" s="6" t="s">
        <v>15001</v>
      </c>
      <c r="F12478" s="6" t="s">
        <v>30824</v>
      </c>
    </row>
    <row r="12479" spans="1:6" x14ac:dyDescent="0.2">
      <c r="A12479" s="6">
        <v>911848801</v>
      </c>
      <c r="B12479" s="6" t="s">
        <v>30825</v>
      </c>
      <c r="C12479" s="6" t="s">
        <v>30826</v>
      </c>
      <c r="D12479" s="6" t="s">
        <v>25553</v>
      </c>
      <c r="E12479" s="6" t="s">
        <v>15001</v>
      </c>
      <c r="F12479" s="6" t="s">
        <v>30827</v>
      </c>
    </row>
    <row r="12480" spans="1:6" x14ac:dyDescent="0.2">
      <c r="A12480" s="6">
        <v>911849008</v>
      </c>
      <c r="B12480" s="6" t="s">
        <v>30828</v>
      </c>
      <c r="C12480" s="6" t="s">
        <v>30829</v>
      </c>
      <c r="D12480" s="6" t="s">
        <v>25914</v>
      </c>
      <c r="E12480" s="6" t="s">
        <v>15001</v>
      </c>
      <c r="F12480" s="6" t="s">
        <v>30830</v>
      </c>
    </row>
    <row r="12481" spans="1:6" x14ac:dyDescent="0.2">
      <c r="A12481" s="6">
        <v>911850338</v>
      </c>
      <c r="B12481" s="6" t="s">
        <v>30831</v>
      </c>
      <c r="C12481" s="6" t="s">
        <v>30832</v>
      </c>
      <c r="D12481" s="6" t="s">
        <v>15316</v>
      </c>
      <c r="E12481" s="6" t="s">
        <v>15001</v>
      </c>
      <c r="F12481" s="6" t="s">
        <v>16114</v>
      </c>
    </row>
    <row r="12482" spans="1:6" x14ac:dyDescent="0.2">
      <c r="A12482" s="6">
        <v>911852210</v>
      </c>
      <c r="B12482" s="6" t="s">
        <v>30833</v>
      </c>
      <c r="C12482" s="6" t="s">
        <v>30834</v>
      </c>
      <c r="D12482" s="6" t="s">
        <v>15203</v>
      </c>
      <c r="E12482" s="6" t="s">
        <v>15001</v>
      </c>
      <c r="F12482" s="6" t="s">
        <v>30835</v>
      </c>
    </row>
    <row r="12483" spans="1:6" x14ac:dyDescent="0.2">
      <c r="A12483" s="6">
        <v>911858892</v>
      </c>
      <c r="B12483" s="6" t="s">
        <v>30836</v>
      </c>
      <c r="C12483" s="6" t="s">
        <v>20457</v>
      </c>
      <c r="D12483" s="6" t="s">
        <v>15025</v>
      </c>
      <c r="E12483" s="6" t="s">
        <v>15001</v>
      </c>
      <c r="F12483" s="6" t="s">
        <v>20458</v>
      </c>
    </row>
    <row r="12484" spans="1:6" x14ac:dyDescent="0.2">
      <c r="A12484" s="6">
        <v>911862534</v>
      </c>
      <c r="B12484" s="6" t="s">
        <v>30837</v>
      </c>
      <c r="C12484" s="6" t="s">
        <v>24622</v>
      </c>
      <c r="D12484" s="6" t="s">
        <v>15025</v>
      </c>
      <c r="E12484" s="6" t="s">
        <v>15001</v>
      </c>
      <c r="F12484" s="6" t="s">
        <v>24623</v>
      </c>
    </row>
    <row r="12485" spans="1:6" x14ac:dyDescent="0.2">
      <c r="A12485" s="6">
        <v>911867293</v>
      </c>
      <c r="B12485" s="6" t="s">
        <v>30838</v>
      </c>
      <c r="C12485" s="6" t="s">
        <v>30839</v>
      </c>
      <c r="D12485" s="6" t="s">
        <v>15534</v>
      </c>
      <c r="E12485" s="6" t="s">
        <v>15001</v>
      </c>
      <c r="F12485" s="6" t="s">
        <v>30840</v>
      </c>
    </row>
    <row r="12486" spans="1:6" x14ac:dyDescent="0.2">
      <c r="A12486" s="6">
        <v>911872929</v>
      </c>
      <c r="B12486" s="6" t="s">
        <v>30841</v>
      </c>
      <c r="C12486" s="6" t="s">
        <v>3298</v>
      </c>
      <c r="D12486" s="6" t="s">
        <v>15393</v>
      </c>
      <c r="E12486" s="6" t="s">
        <v>15001</v>
      </c>
      <c r="F12486" s="6" t="s">
        <v>30842</v>
      </c>
    </row>
    <row r="12487" spans="1:6" x14ac:dyDescent="0.2">
      <c r="A12487" s="6">
        <v>911874734</v>
      </c>
      <c r="B12487" s="6" t="s">
        <v>15364</v>
      </c>
      <c r="C12487" s="6" t="s">
        <v>24889</v>
      </c>
      <c r="D12487" s="6" t="s">
        <v>15142</v>
      </c>
      <c r="E12487" s="6" t="s">
        <v>15001</v>
      </c>
      <c r="F12487" s="6" t="s">
        <v>24890</v>
      </c>
    </row>
    <row r="12488" spans="1:6" x14ac:dyDescent="0.2">
      <c r="A12488" s="6">
        <v>911907949</v>
      </c>
      <c r="B12488" s="6" t="s">
        <v>30843</v>
      </c>
      <c r="C12488" s="6" t="s">
        <v>30844</v>
      </c>
      <c r="D12488" s="6" t="s">
        <v>15011</v>
      </c>
      <c r="E12488" s="6" t="s">
        <v>15001</v>
      </c>
      <c r="F12488" s="6" t="s">
        <v>30845</v>
      </c>
    </row>
    <row r="12489" spans="1:6" x14ac:dyDescent="0.2">
      <c r="A12489" s="6">
        <v>912007691</v>
      </c>
      <c r="B12489" s="6" t="s">
        <v>30846</v>
      </c>
      <c r="C12489" s="6" t="s">
        <v>17493</v>
      </c>
      <c r="D12489" s="6" t="s">
        <v>15193</v>
      </c>
      <c r="E12489" s="6" t="s">
        <v>15001</v>
      </c>
      <c r="F12489" s="6" t="s">
        <v>17494</v>
      </c>
    </row>
    <row r="12490" spans="1:6" x14ac:dyDescent="0.2">
      <c r="A12490" s="6">
        <v>912073464</v>
      </c>
      <c r="B12490" s="6" t="s">
        <v>30847</v>
      </c>
      <c r="C12490" s="6" t="s">
        <v>30848</v>
      </c>
      <c r="D12490" s="6" t="s">
        <v>15165</v>
      </c>
      <c r="E12490" s="6" t="s">
        <v>15001</v>
      </c>
      <c r="F12490" s="6" t="s">
        <v>30849</v>
      </c>
    </row>
    <row r="12491" spans="1:6" x14ac:dyDescent="0.2">
      <c r="A12491" s="6">
        <v>912198199</v>
      </c>
      <c r="B12491" s="6" t="s">
        <v>30850</v>
      </c>
      <c r="C12491" s="6" t="s">
        <v>30851</v>
      </c>
      <c r="D12491" s="6" t="s">
        <v>15025</v>
      </c>
      <c r="E12491" s="6" t="s">
        <v>15001</v>
      </c>
      <c r="F12491" s="6" t="s">
        <v>30852</v>
      </c>
    </row>
    <row r="12492" spans="1:6" x14ac:dyDescent="0.2">
      <c r="A12492" s="6">
        <v>912198217</v>
      </c>
      <c r="B12492" s="6" t="s">
        <v>30853</v>
      </c>
      <c r="C12492" s="6" t="s">
        <v>15376</v>
      </c>
      <c r="D12492" s="6" t="s">
        <v>15193</v>
      </c>
      <c r="E12492" s="6" t="s">
        <v>15001</v>
      </c>
      <c r="F12492" s="6" t="s">
        <v>30854</v>
      </c>
    </row>
    <row r="12493" spans="1:6" x14ac:dyDescent="0.2">
      <c r="A12493" s="6">
        <v>916423892</v>
      </c>
      <c r="B12493" s="6" t="s">
        <v>30855</v>
      </c>
      <c r="C12493" s="6" t="s">
        <v>15870</v>
      </c>
      <c r="D12493" s="6" t="s">
        <v>15025</v>
      </c>
      <c r="E12493" s="6" t="s">
        <v>15001</v>
      </c>
      <c r="F12493" s="6" t="s">
        <v>15871</v>
      </c>
    </row>
    <row r="12494" spans="1:6" x14ac:dyDescent="0.2">
      <c r="A12494" s="6">
        <v>920073880</v>
      </c>
      <c r="B12494" s="6" t="s">
        <v>30856</v>
      </c>
      <c r="C12494" s="6" t="s">
        <v>8590</v>
      </c>
      <c r="D12494" s="6" t="s">
        <v>15011</v>
      </c>
      <c r="E12494" s="6" t="s">
        <v>15001</v>
      </c>
      <c r="F12494" s="6" t="s">
        <v>30857</v>
      </c>
    </row>
    <row r="12495" spans="1:6" x14ac:dyDescent="0.2">
      <c r="A12495" s="6">
        <v>920251197</v>
      </c>
      <c r="B12495" s="6" t="s">
        <v>30858</v>
      </c>
      <c r="C12495" s="6" t="s">
        <v>17100</v>
      </c>
      <c r="D12495" s="6" t="s">
        <v>15437</v>
      </c>
      <c r="E12495" s="6" t="s">
        <v>15001</v>
      </c>
      <c r="F12495" s="6" t="s">
        <v>30859</v>
      </c>
    </row>
    <row r="12496" spans="1:6" x14ac:dyDescent="0.2">
      <c r="A12496" s="6">
        <v>920271190</v>
      </c>
      <c r="B12496" s="6" t="s">
        <v>30860</v>
      </c>
      <c r="C12496" s="6" t="s">
        <v>30861</v>
      </c>
      <c r="D12496" s="6" t="s">
        <v>15011</v>
      </c>
      <c r="E12496" s="6" t="s">
        <v>15001</v>
      </c>
      <c r="F12496" s="6" t="s">
        <v>30862</v>
      </c>
    </row>
    <row r="12497" spans="1:6" x14ac:dyDescent="0.2">
      <c r="A12497" s="6">
        <v>920282806</v>
      </c>
      <c r="B12497" s="6" t="s">
        <v>30863</v>
      </c>
      <c r="C12497" s="6" t="s">
        <v>30864</v>
      </c>
      <c r="D12497" s="6" t="s">
        <v>15193</v>
      </c>
      <c r="E12497" s="6" t="s">
        <v>15001</v>
      </c>
      <c r="F12497" s="6" t="s">
        <v>18233</v>
      </c>
    </row>
    <row r="12498" spans="1:6" x14ac:dyDescent="0.2">
      <c r="A12498" s="6">
        <v>920290718</v>
      </c>
      <c r="B12498" s="6" t="s">
        <v>30865</v>
      </c>
      <c r="C12498" s="6" t="s">
        <v>30866</v>
      </c>
      <c r="D12498" s="6" t="s">
        <v>15011</v>
      </c>
      <c r="E12498" s="6" t="s">
        <v>15001</v>
      </c>
      <c r="F12498" s="6" t="s">
        <v>30867</v>
      </c>
    </row>
    <row r="12499" spans="1:6" x14ac:dyDescent="0.2">
      <c r="A12499" s="6">
        <v>920292884</v>
      </c>
      <c r="B12499" s="6" t="s">
        <v>30868</v>
      </c>
      <c r="C12499" s="6" t="s">
        <v>30869</v>
      </c>
      <c r="D12499" s="6" t="s">
        <v>15414</v>
      </c>
      <c r="E12499" s="6" t="s">
        <v>15001</v>
      </c>
      <c r="F12499" s="6" t="s">
        <v>30870</v>
      </c>
    </row>
    <row r="12500" spans="1:6" x14ac:dyDescent="0.2">
      <c r="A12500" s="6">
        <v>920333372</v>
      </c>
      <c r="B12500" s="6" t="s">
        <v>30871</v>
      </c>
      <c r="C12500" s="6" t="s">
        <v>30872</v>
      </c>
      <c r="D12500" s="6" t="s">
        <v>16172</v>
      </c>
      <c r="E12500" s="6" t="s">
        <v>15001</v>
      </c>
      <c r="F12500" s="6" t="s">
        <v>30873</v>
      </c>
    </row>
    <row r="12501" spans="1:6" x14ac:dyDescent="0.2">
      <c r="A12501" s="6">
        <v>920390134</v>
      </c>
      <c r="B12501" s="6" t="s">
        <v>30874</v>
      </c>
      <c r="C12501" s="6" t="s">
        <v>30875</v>
      </c>
      <c r="D12501" s="6" t="s">
        <v>15025</v>
      </c>
      <c r="E12501" s="6" t="s">
        <v>15001</v>
      </c>
      <c r="F12501" s="6" t="s">
        <v>30876</v>
      </c>
    </row>
    <row r="12502" spans="1:6" x14ac:dyDescent="0.2">
      <c r="A12502" s="6">
        <v>920396212</v>
      </c>
      <c r="B12502" s="6" t="s">
        <v>17073</v>
      </c>
      <c r="C12502" s="6" t="s">
        <v>17074</v>
      </c>
      <c r="D12502" s="6" t="s">
        <v>15025</v>
      </c>
      <c r="E12502" s="6" t="s">
        <v>15001</v>
      </c>
      <c r="F12502" s="6" t="s">
        <v>17075</v>
      </c>
    </row>
    <row r="12503" spans="1:6" x14ac:dyDescent="0.2">
      <c r="A12503" s="6">
        <v>920396701</v>
      </c>
      <c r="B12503" s="6" t="s">
        <v>30877</v>
      </c>
      <c r="C12503" s="6" t="s">
        <v>30878</v>
      </c>
      <c r="D12503" s="6" t="s">
        <v>15025</v>
      </c>
      <c r="E12503" s="6" t="s">
        <v>15001</v>
      </c>
      <c r="F12503" s="6" t="s">
        <v>28427</v>
      </c>
    </row>
    <row r="12504" spans="1:6" x14ac:dyDescent="0.2">
      <c r="A12504" s="6">
        <v>920446693</v>
      </c>
      <c r="B12504" s="6" t="s">
        <v>30879</v>
      </c>
      <c r="C12504" s="6" t="s">
        <v>30880</v>
      </c>
      <c r="D12504" s="6" t="s">
        <v>15450</v>
      </c>
      <c r="E12504" s="6" t="s">
        <v>15001</v>
      </c>
      <c r="F12504" s="6" t="s">
        <v>30881</v>
      </c>
    </row>
    <row r="12505" spans="1:6" x14ac:dyDescent="0.2">
      <c r="A12505" s="6">
        <v>920449173</v>
      </c>
      <c r="B12505" s="6" t="s">
        <v>30882</v>
      </c>
      <c r="C12505" s="6" t="s">
        <v>21944</v>
      </c>
      <c r="D12505" s="6" t="s">
        <v>15366</v>
      </c>
      <c r="E12505" s="6" t="s">
        <v>15001</v>
      </c>
      <c r="F12505" s="6" t="s">
        <v>21945</v>
      </c>
    </row>
    <row r="12506" spans="1:6" x14ac:dyDescent="0.2">
      <c r="A12506" s="6">
        <v>920466867</v>
      </c>
      <c r="B12506" s="6" t="s">
        <v>30883</v>
      </c>
      <c r="C12506" s="6" t="s">
        <v>30884</v>
      </c>
      <c r="D12506" s="6" t="s">
        <v>15025</v>
      </c>
      <c r="E12506" s="6" t="s">
        <v>15001</v>
      </c>
      <c r="F12506" s="6" t="s">
        <v>30885</v>
      </c>
    </row>
    <row r="12507" spans="1:6" x14ac:dyDescent="0.2">
      <c r="A12507" s="6">
        <v>920474643</v>
      </c>
      <c r="B12507" s="6" t="s">
        <v>30886</v>
      </c>
      <c r="C12507" s="6" t="s">
        <v>30887</v>
      </c>
      <c r="D12507" s="6" t="s">
        <v>15183</v>
      </c>
      <c r="E12507" s="6" t="s">
        <v>15001</v>
      </c>
      <c r="F12507" s="6" t="s">
        <v>30888</v>
      </c>
    </row>
    <row r="12508" spans="1:6" x14ac:dyDescent="0.2">
      <c r="A12508" s="6">
        <v>920477271</v>
      </c>
      <c r="B12508" s="6" t="s">
        <v>30889</v>
      </c>
      <c r="C12508" s="6" t="s">
        <v>30890</v>
      </c>
      <c r="D12508" s="6" t="s">
        <v>15011</v>
      </c>
      <c r="E12508" s="6" t="s">
        <v>15001</v>
      </c>
      <c r="F12508" s="6" t="s">
        <v>23142</v>
      </c>
    </row>
    <row r="12509" spans="1:6" x14ac:dyDescent="0.2">
      <c r="A12509" s="6">
        <v>920510088</v>
      </c>
      <c r="B12509" s="6" t="s">
        <v>30891</v>
      </c>
      <c r="C12509" s="6" t="s">
        <v>30892</v>
      </c>
      <c r="D12509" s="6" t="s">
        <v>15437</v>
      </c>
      <c r="E12509" s="6" t="s">
        <v>15001</v>
      </c>
      <c r="F12509" s="6" t="s">
        <v>30893</v>
      </c>
    </row>
    <row r="12510" spans="1:6" x14ac:dyDescent="0.2">
      <c r="A12510" s="6">
        <v>920520511</v>
      </c>
      <c r="B12510" s="6" t="s">
        <v>4636</v>
      </c>
      <c r="C12510" s="6" t="s">
        <v>843</v>
      </c>
      <c r="D12510" s="6" t="s">
        <v>15450</v>
      </c>
      <c r="E12510" s="6" t="s">
        <v>15001</v>
      </c>
      <c r="F12510" s="6" t="s">
        <v>30894</v>
      </c>
    </row>
    <row r="12511" spans="1:6" x14ac:dyDescent="0.2">
      <c r="A12511" s="6">
        <v>920560565</v>
      </c>
      <c r="B12511" s="6" t="s">
        <v>30895</v>
      </c>
      <c r="C12511" s="6" t="s">
        <v>30896</v>
      </c>
      <c r="D12511" s="6" t="s">
        <v>16144</v>
      </c>
      <c r="E12511" s="6" t="s">
        <v>15001</v>
      </c>
      <c r="F12511" s="6" t="s">
        <v>30897</v>
      </c>
    </row>
    <row r="12512" spans="1:6" x14ac:dyDescent="0.2">
      <c r="A12512" s="6">
        <v>920602071</v>
      </c>
      <c r="B12512" s="6" t="s">
        <v>30898</v>
      </c>
      <c r="C12512" s="6" t="s">
        <v>30899</v>
      </c>
      <c r="D12512" s="6" t="s">
        <v>15441</v>
      </c>
      <c r="E12512" s="6" t="s">
        <v>15001</v>
      </c>
      <c r="F12512" s="6" t="s">
        <v>30900</v>
      </c>
    </row>
    <row r="12513" spans="1:6" x14ac:dyDescent="0.2">
      <c r="A12513" s="6">
        <v>920606419</v>
      </c>
      <c r="B12513" s="6" t="s">
        <v>30901</v>
      </c>
      <c r="C12513" s="6" t="s">
        <v>22281</v>
      </c>
      <c r="D12513" s="6" t="s">
        <v>15366</v>
      </c>
      <c r="E12513" s="6" t="s">
        <v>15001</v>
      </c>
      <c r="F12513" s="6" t="s">
        <v>22282</v>
      </c>
    </row>
    <row r="12514" spans="1:6" x14ac:dyDescent="0.2">
      <c r="A12514" s="6">
        <v>920611524</v>
      </c>
      <c r="B12514" s="6" t="s">
        <v>30902</v>
      </c>
      <c r="C12514" s="6" t="s">
        <v>30903</v>
      </c>
      <c r="D12514" s="6" t="s">
        <v>18193</v>
      </c>
      <c r="E12514" s="6" t="s">
        <v>15001</v>
      </c>
      <c r="F12514" s="6" t="s">
        <v>30904</v>
      </c>
    </row>
    <row r="12515" spans="1:6" x14ac:dyDescent="0.2">
      <c r="A12515" s="6">
        <v>920626994</v>
      </c>
      <c r="B12515" s="6" t="s">
        <v>30905</v>
      </c>
      <c r="C12515" s="6" t="s">
        <v>30906</v>
      </c>
      <c r="D12515" s="6" t="s">
        <v>15642</v>
      </c>
      <c r="E12515" s="6" t="s">
        <v>15001</v>
      </c>
      <c r="F12515" s="6" t="s">
        <v>30907</v>
      </c>
    </row>
    <row r="12516" spans="1:6" x14ac:dyDescent="0.2">
      <c r="A12516" s="6">
        <v>920653421</v>
      </c>
      <c r="B12516" s="6" t="s">
        <v>30908</v>
      </c>
      <c r="C12516" s="6" t="s">
        <v>30909</v>
      </c>
      <c r="D12516" s="6" t="s">
        <v>15025</v>
      </c>
      <c r="E12516" s="6" t="s">
        <v>15001</v>
      </c>
      <c r="F12516" s="6" t="s">
        <v>29392</v>
      </c>
    </row>
    <row r="12517" spans="1:6" x14ac:dyDescent="0.2">
      <c r="A12517" s="6">
        <v>920666369</v>
      </c>
      <c r="B12517" s="6" t="s">
        <v>30910</v>
      </c>
      <c r="C12517" s="6" t="s">
        <v>30911</v>
      </c>
      <c r="D12517" s="6" t="s">
        <v>15776</v>
      </c>
      <c r="E12517" s="6" t="s">
        <v>15001</v>
      </c>
      <c r="F12517" s="6" t="s">
        <v>30912</v>
      </c>
    </row>
    <row r="12518" spans="1:6" x14ac:dyDescent="0.2">
      <c r="A12518" s="6">
        <v>920721779</v>
      </c>
      <c r="B12518" s="6" t="s">
        <v>30913</v>
      </c>
      <c r="C12518" s="6" t="s">
        <v>9809</v>
      </c>
      <c r="D12518" s="6" t="s">
        <v>22857</v>
      </c>
      <c r="E12518" s="6" t="s">
        <v>15001</v>
      </c>
      <c r="F12518" s="6" t="s">
        <v>30914</v>
      </c>
    </row>
    <row r="12519" spans="1:6" x14ac:dyDescent="0.2">
      <c r="A12519" s="6">
        <v>920732615</v>
      </c>
      <c r="B12519" s="6" t="s">
        <v>30915</v>
      </c>
      <c r="C12519" s="6" t="s">
        <v>30916</v>
      </c>
      <c r="D12519" s="6" t="s">
        <v>15678</v>
      </c>
      <c r="E12519" s="6" t="s">
        <v>15001</v>
      </c>
      <c r="F12519" s="6" t="s">
        <v>19196</v>
      </c>
    </row>
    <row r="12520" spans="1:6" x14ac:dyDescent="0.2">
      <c r="A12520" s="6">
        <v>920733384</v>
      </c>
      <c r="B12520" s="6" t="s">
        <v>30917</v>
      </c>
      <c r="C12520" s="6" t="s">
        <v>30918</v>
      </c>
      <c r="D12520" s="6" t="s">
        <v>15016</v>
      </c>
      <c r="E12520" s="6" t="s">
        <v>15001</v>
      </c>
      <c r="F12520" s="6" t="s">
        <v>30919</v>
      </c>
    </row>
    <row r="12521" spans="1:6" x14ac:dyDescent="0.2">
      <c r="A12521" s="6">
        <v>920739654</v>
      </c>
      <c r="B12521" s="6" t="s">
        <v>30920</v>
      </c>
      <c r="C12521" s="6" t="s">
        <v>30921</v>
      </c>
      <c r="D12521" s="6" t="s">
        <v>15025</v>
      </c>
      <c r="E12521" s="6" t="s">
        <v>15001</v>
      </c>
      <c r="F12521" s="6" t="s">
        <v>30922</v>
      </c>
    </row>
    <row r="12522" spans="1:6" x14ac:dyDescent="0.2">
      <c r="A12522" s="6">
        <v>920741273</v>
      </c>
      <c r="B12522" s="6" t="s">
        <v>30923</v>
      </c>
      <c r="C12522" s="6" t="s">
        <v>30924</v>
      </c>
      <c r="D12522" s="6" t="s">
        <v>15142</v>
      </c>
      <c r="E12522" s="6" t="s">
        <v>15001</v>
      </c>
      <c r="F12522" s="6" t="s">
        <v>22483</v>
      </c>
    </row>
    <row r="12523" spans="1:6" x14ac:dyDescent="0.2">
      <c r="A12523" s="6">
        <v>920741577</v>
      </c>
      <c r="B12523" s="6" t="s">
        <v>30925</v>
      </c>
      <c r="C12523" s="6" t="s">
        <v>30926</v>
      </c>
      <c r="D12523" s="6" t="s">
        <v>15025</v>
      </c>
      <c r="E12523" s="6" t="s">
        <v>15001</v>
      </c>
      <c r="F12523" s="6" t="s">
        <v>23124</v>
      </c>
    </row>
    <row r="12524" spans="1:6" x14ac:dyDescent="0.2">
      <c r="A12524" s="6">
        <v>920763467</v>
      </c>
      <c r="B12524" s="6" t="s">
        <v>30927</v>
      </c>
      <c r="C12524" s="6" t="s">
        <v>10491</v>
      </c>
      <c r="D12524" s="6" t="s">
        <v>17639</v>
      </c>
      <c r="E12524" s="6" t="s">
        <v>15001</v>
      </c>
      <c r="F12524" s="6" t="s">
        <v>30928</v>
      </c>
    </row>
    <row r="12525" spans="1:6" x14ac:dyDescent="0.2">
      <c r="A12525" s="6">
        <v>920799016</v>
      </c>
      <c r="B12525" s="6" t="s">
        <v>30929</v>
      </c>
      <c r="C12525" s="6" t="s">
        <v>30930</v>
      </c>
      <c r="D12525" s="6" t="s">
        <v>15025</v>
      </c>
      <c r="E12525" s="6" t="s">
        <v>15001</v>
      </c>
      <c r="F12525" s="6" t="s">
        <v>30931</v>
      </c>
    </row>
    <row r="12526" spans="1:6" x14ac:dyDescent="0.2">
      <c r="A12526" s="6">
        <v>920820145</v>
      </c>
      <c r="B12526" s="6" t="s">
        <v>30932</v>
      </c>
      <c r="C12526" s="6" t="s">
        <v>30933</v>
      </c>
      <c r="D12526" s="6" t="s">
        <v>15203</v>
      </c>
      <c r="E12526" s="6" t="s">
        <v>15001</v>
      </c>
      <c r="F12526" s="6" t="s">
        <v>30934</v>
      </c>
    </row>
    <row r="12527" spans="1:6" x14ac:dyDescent="0.2">
      <c r="A12527" s="6">
        <v>920928134</v>
      </c>
      <c r="B12527" s="6" t="s">
        <v>30935</v>
      </c>
      <c r="C12527" s="6" t="s">
        <v>30936</v>
      </c>
      <c r="D12527" s="6" t="s">
        <v>15350</v>
      </c>
      <c r="E12527" s="6" t="s">
        <v>15001</v>
      </c>
      <c r="F12527" s="6" t="s">
        <v>30937</v>
      </c>
    </row>
    <row r="12528" spans="1:6" x14ac:dyDescent="0.2">
      <c r="A12528" s="6">
        <v>921005085</v>
      </c>
      <c r="B12528" s="6" t="s">
        <v>30938</v>
      </c>
      <c r="C12528" s="6" t="s">
        <v>30939</v>
      </c>
      <c r="D12528" s="6" t="s">
        <v>15450</v>
      </c>
      <c r="E12528" s="6" t="s">
        <v>15001</v>
      </c>
      <c r="F12528" s="6" t="s">
        <v>30940</v>
      </c>
    </row>
    <row r="12529" spans="1:6" x14ac:dyDescent="0.2">
      <c r="A12529" s="6">
        <v>921031483</v>
      </c>
      <c r="B12529" s="6" t="s">
        <v>30941</v>
      </c>
      <c r="C12529" s="6" t="s">
        <v>30942</v>
      </c>
      <c r="D12529" s="6" t="s">
        <v>15414</v>
      </c>
      <c r="E12529" s="6" t="s">
        <v>15001</v>
      </c>
      <c r="F12529" s="6" t="s">
        <v>30943</v>
      </c>
    </row>
    <row r="12530" spans="1:6" x14ac:dyDescent="0.2">
      <c r="A12530" s="6">
        <v>921128783</v>
      </c>
      <c r="B12530" s="6" t="s">
        <v>30944</v>
      </c>
      <c r="C12530" s="6" t="s">
        <v>30945</v>
      </c>
      <c r="D12530" s="6" t="s">
        <v>15011</v>
      </c>
      <c r="E12530" s="6" t="s">
        <v>15001</v>
      </c>
      <c r="F12530" s="6" t="s">
        <v>29890</v>
      </c>
    </row>
    <row r="12531" spans="1:6" x14ac:dyDescent="0.2">
      <c r="A12531" s="6">
        <v>921130792</v>
      </c>
      <c r="B12531" s="6" t="s">
        <v>30946</v>
      </c>
      <c r="C12531" s="6" t="s">
        <v>30947</v>
      </c>
      <c r="D12531" s="6" t="s">
        <v>15016</v>
      </c>
      <c r="E12531" s="6" t="s">
        <v>15001</v>
      </c>
      <c r="F12531" s="6" t="s">
        <v>30948</v>
      </c>
    </row>
    <row r="12532" spans="1:6" x14ac:dyDescent="0.2">
      <c r="A12532" s="6">
        <v>921134991</v>
      </c>
      <c r="B12532" s="6" t="s">
        <v>30949</v>
      </c>
      <c r="C12532" s="6" t="s">
        <v>30950</v>
      </c>
      <c r="D12532" s="6" t="s">
        <v>15011</v>
      </c>
      <c r="E12532" s="6" t="s">
        <v>15001</v>
      </c>
      <c r="F12532" s="6" t="s">
        <v>30951</v>
      </c>
    </row>
    <row r="12533" spans="1:6" x14ac:dyDescent="0.2">
      <c r="A12533" s="6">
        <v>921136883</v>
      </c>
      <c r="B12533" s="6" t="s">
        <v>30952</v>
      </c>
      <c r="C12533" s="6" t="s">
        <v>30953</v>
      </c>
      <c r="D12533" s="6" t="s">
        <v>15025</v>
      </c>
      <c r="E12533" s="6" t="s">
        <v>15001</v>
      </c>
      <c r="F12533" s="6" t="s">
        <v>30954</v>
      </c>
    </row>
    <row r="12534" spans="1:6" x14ac:dyDescent="0.2">
      <c r="A12534" s="6">
        <v>921186472</v>
      </c>
      <c r="B12534" s="6" t="s">
        <v>30955</v>
      </c>
      <c r="C12534" s="6" t="s">
        <v>26206</v>
      </c>
      <c r="D12534" s="6" t="s">
        <v>15455</v>
      </c>
      <c r="E12534" s="6" t="s">
        <v>15001</v>
      </c>
      <c r="F12534" s="6" t="s">
        <v>26207</v>
      </c>
    </row>
    <row r="12535" spans="1:6" x14ac:dyDescent="0.2">
      <c r="A12535" s="6">
        <v>921213517</v>
      </c>
      <c r="B12535" s="6" t="s">
        <v>30956</v>
      </c>
      <c r="C12535" s="6" t="s">
        <v>30957</v>
      </c>
      <c r="D12535" s="6" t="s">
        <v>15025</v>
      </c>
      <c r="E12535" s="6" t="s">
        <v>15001</v>
      </c>
      <c r="F12535" s="6" t="s">
        <v>30958</v>
      </c>
    </row>
    <row r="12536" spans="1:6" x14ac:dyDescent="0.2">
      <c r="A12536" s="6">
        <v>921217578</v>
      </c>
      <c r="B12536" s="6" t="s">
        <v>30959</v>
      </c>
      <c r="C12536" s="6" t="s">
        <v>30960</v>
      </c>
      <c r="D12536" s="6" t="s">
        <v>15203</v>
      </c>
      <c r="E12536" s="6" t="s">
        <v>15001</v>
      </c>
      <c r="F12536" s="6" t="s">
        <v>30961</v>
      </c>
    </row>
    <row r="12537" spans="1:6" x14ac:dyDescent="0.2">
      <c r="A12537" s="6">
        <v>921243304</v>
      </c>
      <c r="B12537" s="6" t="s">
        <v>30962</v>
      </c>
      <c r="C12537" s="6" t="s">
        <v>227</v>
      </c>
      <c r="D12537" s="6" t="s">
        <v>15450</v>
      </c>
      <c r="E12537" s="6" t="s">
        <v>15001</v>
      </c>
      <c r="F12537" s="6" t="s">
        <v>30963</v>
      </c>
    </row>
    <row r="12538" spans="1:6" x14ac:dyDescent="0.2">
      <c r="A12538" s="6">
        <v>921250330</v>
      </c>
      <c r="B12538" s="6" t="s">
        <v>30964</v>
      </c>
      <c r="C12538" s="6" t="s">
        <v>28071</v>
      </c>
      <c r="D12538" s="6" t="s">
        <v>15025</v>
      </c>
      <c r="E12538" s="6" t="s">
        <v>15001</v>
      </c>
      <c r="F12538" s="6" t="s">
        <v>28072</v>
      </c>
    </row>
    <row r="12539" spans="1:6" x14ac:dyDescent="0.2">
      <c r="A12539" s="6">
        <v>921261122</v>
      </c>
      <c r="B12539" s="6" t="s">
        <v>30965</v>
      </c>
      <c r="C12539" s="6" t="s">
        <v>30966</v>
      </c>
      <c r="D12539" s="6" t="s">
        <v>15534</v>
      </c>
      <c r="E12539" s="6" t="s">
        <v>15001</v>
      </c>
      <c r="F12539" s="6" t="s">
        <v>30967</v>
      </c>
    </row>
    <row r="12540" spans="1:6" x14ac:dyDescent="0.2">
      <c r="A12540" s="6">
        <v>921261611</v>
      </c>
      <c r="B12540" s="6" t="s">
        <v>30968</v>
      </c>
      <c r="C12540" s="6" t="s">
        <v>28071</v>
      </c>
      <c r="D12540" s="6" t="s">
        <v>15025</v>
      </c>
      <c r="E12540" s="6" t="s">
        <v>15001</v>
      </c>
      <c r="F12540" s="6" t="s">
        <v>28072</v>
      </c>
    </row>
    <row r="12541" spans="1:6" x14ac:dyDescent="0.2">
      <c r="A12541" s="6">
        <v>921262792</v>
      </c>
      <c r="B12541" s="6" t="s">
        <v>30969</v>
      </c>
      <c r="C12541" s="6" t="s">
        <v>30970</v>
      </c>
      <c r="D12541" s="6" t="s">
        <v>21985</v>
      </c>
      <c r="E12541" s="6" t="s">
        <v>15001</v>
      </c>
      <c r="F12541" s="6" t="s">
        <v>30971</v>
      </c>
    </row>
    <row r="12542" spans="1:6" x14ac:dyDescent="0.2">
      <c r="A12542" s="6">
        <v>921287897</v>
      </c>
      <c r="B12542" s="6" t="s">
        <v>30972</v>
      </c>
      <c r="C12542" s="6" t="s">
        <v>27515</v>
      </c>
      <c r="D12542" s="6" t="s">
        <v>16054</v>
      </c>
      <c r="E12542" s="6" t="s">
        <v>15001</v>
      </c>
      <c r="F12542" s="6" t="s">
        <v>30973</v>
      </c>
    </row>
    <row r="12543" spans="1:6" x14ac:dyDescent="0.2">
      <c r="A12543" s="6">
        <v>921307990</v>
      </c>
      <c r="B12543" s="6" t="s">
        <v>30974</v>
      </c>
      <c r="C12543" s="6" t="s">
        <v>24938</v>
      </c>
      <c r="D12543" s="6" t="s">
        <v>15011</v>
      </c>
      <c r="E12543" s="6" t="s">
        <v>15001</v>
      </c>
      <c r="F12543" s="6" t="s">
        <v>24939</v>
      </c>
    </row>
    <row r="12544" spans="1:6" x14ac:dyDescent="0.2">
      <c r="A12544" s="6">
        <v>921314629</v>
      </c>
      <c r="B12544" s="6" t="s">
        <v>30975</v>
      </c>
      <c r="C12544" s="6" t="s">
        <v>30976</v>
      </c>
      <c r="D12544" s="6" t="s">
        <v>15450</v>
      </c>
      <c r="E12544" s="6" t="s">
        <v>15001</v>
      </c>
      <c r="F12544" s="6" t="s">
        <v>30977</v>
      </c>
    </row>
    <row r="12545" spans="1:6" x14ac:dyDescent="0.2">
      <c r="A12545" s="6">
        <v>921352627</v>
      </c>
      <c r="B12545" s="6" t="s">
        <v>30978</v>
      </c>
      <c r="C12545" s="6" t="s">
        <v>30979</v>
      </c>
      <c r="D12545" s="6" t="s">
        <v>15011</v>
      </c>
      <c r="E12545" s="6" t="s">
        <v>15001</v>
      </c>
      <c r="F12545" s="6" t="s">
        <v>30980</v>
      </c>
    </row>
    <row r="12546" spans="1:6" x14ac:dyDescent="0.2">
      <c r="A12546" s="6">
        <v>921429759</v>
      </c>
      <c r="B12546" s="6" t="s">
        <v>30981</v>
      </c>
      <c r="C12546" s="6" t="s">
        <v>30982</v>
      </c>
      <c r="D12546" s="6" t="s">
        <v>15034</v>
      </c>
      <c r="E12546" s="6" t="s">
        <v>15001</v>
      </c>
      <c r="F12546" s="6" t="s">
        <v>30983</v>
      </c>
    </row>
    <row r="12547" spans="1:6" x14ac:dyDescent="0.2">
      <c r="A12547" s="6">
        <v>921466768</v>
      </c>
      <c r="B12547" s="6" t="s">
        <v>30984</v>
      </c>
      <c r="C12547" s="6" t="s">
        <v>30985</v>
      </c>
      <c r="D12547" s="6" t="s">
        <v>15025</v>
      </c>
      <c r="E12547" s="6" t="s">
        <v>15001</v>
      </c>
      <c r="F12547" s="6" t="s">
        <v>30986</v>
      </c>
    </row>
    <row r="12548" spans="1:6" x14ac:dyDescent="0.2">
      <c r="A12548" s="6">
        <v>921485177</v>
      </c>
      <c r="B12548" s="6" t="s">
        <v>30987</v>
      </c>
      <c r="C12548" s="6" t="s">
        <v>21895</v>
      </c>
      <c r="D12548" s="6" t="s">
        <v>15575</v>
      </c>
      <c r="E12548" s="6" t="s">
        <v>15001</v>
      </c>
      <c r="F12548" s="6" t="s">
        <v>30988</v>
      </c>
    </row>
    <row r="12549" spans="1:6" x14ac:dyDescent="0.2">
      <c r="A12549" s="6">
        <v>921491880</v>
      </c>
      <c r="B12549" s="6" t="s">
        <v>30989</v>
      </c>
      <c r="C12549" s="6" t="s">
        <v>30990</v>
      </c>
      <c r="D12549" s="6" t="s">
        <v>15373</v>
      </c>
      <c r="E12549" s="6" t="s">
        <v>15001</v>
      </c>
      <c r="F12549" s="6" t="s">
        <v>30991</v>
      </c>
    </row>
    <row r="12550" spans="1:6" x14ac:dyDescent="0.2">
      <c r="A12550" s="6">
        <v>921530036</v>
      </c>
      <c r="B12550" s="6" t="s">
        <v>30992</v>
      </c>
      <c r="C12550" s="6" t="s">
        <v>10046</v>
      </c>
      <c r="D12550" s="6" t="s">
        <v>15160</v>
      </c>
      <c r="E12550" s="6" t="s">
        <v>15001</v>
      </c>
      <c r="F12550" s="6" t="s">
        <v>30993</v>
      </c>
    </row>
    <row r="12551" spans="1:6" x14ac:dyDescent="0.2">
      <c r="A12551" s="6">
        <v>921554674</v>
      </c>
      <c r="B12551" s="6" t="s">
        <v>30994</v>
      </c>
      <c r="C12551" s="6" t="s">
        <v>30995</v>
      </c>
      <c r="D12551" s="6" t="s">
        <v>15011</v>
      </c>
      <c r="E12551" s="6" t="s">
        <v>15001</v>
      </c>
      <c r="F12551" s="6" t="s">
        <v>16489</v>
      </c>
    </row>
    <row r="12552" spans="1:6" x14ac:dyDescent="0.2">
      <c r="A12552" s="6">
        <v>921569022</v>
      </c>
      <c r="B12552" s="6" t="s">
        <v>30996</v>
      </c>
      <c r="C12552" s="6" t="s">
        <v>30997</v>
      </c>
      <c r="D12552" s="6" t="s">
        <v>17212</v>
      </c>
      <c r="E12552" s="6" t="s">
        <v>15001</v>
      </c>
      <c r="F12552" s="6" t="s">
        <v>30998</v>
      </c>
    </row>
    <row r="12553" spans="1:6" x14ac:dyDescent="0.2">
      <c r="A12553" s="6">
        <v>921575346</v>
      </c>
      <c r="B12553" s="6" t="s">
        <v>30999</v>
      </c>
      <c r="C12553" s="6" t="s">
        <v>31000</v>
      </c>
      <c r="D12553" s="6" t="s">
        <v>15034</v>
      </c>
      <c r="E12553" s="6" t="s">
        <v>15001</v>
      </c>
      <c r="F12553" s="6" t="s">
        <v>31001</v>
      </c>
    </row>
    <row r="12554" spans="1:6" x14ac:dyDescent="0.2">
      <c r="A12554" s="6">
        <v>921575783</v>
      </c>
      <c r="B12554" s="6" t="s">
        <v>31002</v>
      </c>
      <c r="C12554" s="6" t="s">
        <v>31003</v>
      </c>
      <c r="D12554" s="6" t="s">
        <v>15025</v>
      </c>
      <c r="E12554" s="6" t="s">
        <v>15001</v>
      </c>
      <c r="F12554" s="6" t="s">
        <v>31004</v>
      </c>
    </row>
    <row r="12555" spans="1:6" x14ac:dyDescent="0.2">
      <c r="A12555" s="6">
        <v>921597681</v>
      </c>
      <c r="B12555" s="6" t="s">
        <v>31005</v>
      </c>
      <c r="C12555" s="6" t="s">
        <v>31006</v>
      </c>
      <c r="D12555" s="6" t="s">
        <v>15366</v>
      </c>
      <c r="E12555" s="6" t="s">
        <v>15001</v>
      </c>
      <c r="F12555" s="6" t="s">
        <v>31007</v>
      </c>
    </row>
    <row r="12556" spans="1:6" x14ac:dyDescent="0.2">
      <c r="A12556" s="6">
        <v>921599349</v>
      </c>
      <c r="B12556" s="6" t="s">
        <v>31008</v>
      </c>
      <c r="C12556" s="6" t="s">
        <v>31009</v>
      </c>
      <c r="D12556" s="6" t="s">
        <v>15224</v>
      </c>
      <c r="E12556" s="6" t="s">
        <v>15001</v>
      </c>
      <c r="F12556" s="6" t="s">
        <v>31010</v>
      </c>
    </row>
    <row r="12557" spans="1:6" x14ac:dyDescent="0.2">
      <c r="A12557" s="6">
        <v>921613108</v>
      </c>
      <c r="B12557" s="6" t="s">
        <v>31011</v>
      </c>
      <c r="C12557" s="6" t="s">
        <v>31012</v>
      </c>
      <c r="D12557" s="6" t="s">
        <v>15316</v>
      </c>
      <c r="E12557" s="6" t="s">
        <v>15001</v>
      </c>
      <c r="F12557" s="6" t="s">
        <v>26707</v>
      </c>
    </row>
    <row r="12558" spans="1:6" x14ac:dyDescent="0.2">
      <c r="A12558" s="6">
        <v>921665528</v>
      </c>
      <c r="B12558" s="6" t="s">
        <v>31013</v>
      </c>
      <c r="C12558" s="6" t="s">
        <v>31014</v>
      </c>
      <c r="D12558" s="6" t="s">
        <v>15025</v>
      </c>
      <c r="E12558" s="6" t="s">
        <v>15001</v>
      </c>
      <c r="F12558" s="6" t="s">
        <v>31015</v>
      </c>
    </row>
    <row r="12559" spans="1:6" x14ac:dyDescent="0.2">
      <c r="A12559" s="6">
        <v>921692134</v>
      </c>
      <c r="B12559" s="6" t="s">
        <v>31016</v>
      </c>
      <c r="C12559" s="6" t="s">
        <v>31017</v>
      </c>
      <c r="D12559" s="6" t="s">
        <v>16151</v>
      </c>
      <c r="E12559" s="6" t="s">
        <v>15001</v>
      </c>
      <c r="F12559" s="6" t="s">
        <v>31018</v>
      </c>
    </row>
    <row r="12560" spans="1:6" x14ac:dyDescent="0.2">
      <c r="A12560" s="6">
        <v>921696277</v>
      </c>
      <c r="B12560" s="6" t="s">
        <v>31019</v>
      </c>
      <c r="C12560" s="6" t="s">
        <v>31020</v>
      </c>
      <c r="D12560" s="6" t="s">
        <v>15366</v>
      </c>
      <c r="E12560" s="6" t="s">
        <v>15001</v>
      </c>
      <c r="F12560" s="6" t="s">
        <v>31021</v>
      </c>
    </row>
    <row r="12561" spans="1:6" x14ac:dyDescent="0.2">
      <c r="A12561" s="6">
        <v>921723091</v>
      </c>
      <c r="B12561" s="6" t="s">
        <v>31022</v>
      </c>
      <c r="C12561" s="6" t="s">
        <v>31023</v>
      </c>
      <c r="D12561" s="6" t="s">
        <v>15025</v>
      </c>
      <c r="E12561" s="6" t="s">
        <v>15001</v>
      </c>
      <c r="F12561" s="6" t="s">
        <v>31024</v>
      </c>
    </row>
    <row r="12562" spans="1:6" x14ac:dyDescent="0.2">
      <c r="A12562" s="6">
        <v>921733356</v>
      </c>
      <c r="B12562" s="6" t="s">
        <v>31025</v>
      </c>
      <c r="C12562" s="6" t="s">
        <v>24175</v>
      </c>
      <c r="D12562" s="6" t="s">
        <v>16144</v>
      </c>
      <c r="E12562" s="6" t="s">
        <v>15001</v>
      </c>
      <c r="F12562" s="6" t="s">
        <v>31026</v>
      </c>
    </row>
    <row r="12563" spans="1:6" x14ac:dyDescent="0.2">
      <c r="A12563" s="6">
        <v>921757355</v>
      </c>
      <c r="B12563" s="6" t="s">
        <v>31027</v>
      </c>
      <c r="C12563" s="6" t="s">
        <v>20535</v>
      </c>
      <c r="D12563" s="6" t="s">
        <v>15025</v>
      </c>
      <c r="E12563" s="6" t="s">
        <v>15001</v>
      </c>
      <c r="F12563" s="6" t="s">
        <v>20536</v>
      </c>
    </row>
    <row r="12564" spans="1:6" x14ac:dyDescent="0.2">
      <c r="A12564" s="6">
        <v>921757370</v>
      </c>
      <c r="B12564" s="6" t="s">
        <v>31028</v>
      </c>
      <c r="C12564" s="6" t="s">
        <v>31029</v>
      </c>
      <c r="D12564" s="6" t="s">
        <v>17970</v>
      </c>
      <c r="E12564" s="6" t="s">
        <v>15001</v>
      </c>
      <c r="F12564" s="6" t="s">
        <v>31030</v>
      </c>
    </row>
    <row r="12565" spans="1:6" x14ac:dyDescent="0.2">
      <c r="A12565" s="6">
        <v>921842194</v>
      </c>
      <c r="B12565" s="6" t="s">
        <v>31031</v>
      </c>
      <c r="C12565" s="6" t="s">
        <v>31032</v>
      </c>
      <c r="D12565" s="6" t="s">
        <v>15025</v>
      </c>
      <c r="E12565" s="6" t="s">
        <v>15001</v>
      </c>
      <c r="F12565" s="6" t="s">
        <v>31033</v>
      </c>
    </row>
    <row r="12566" spans="1:6" x14ac:dyDescent="0.2">
      <c r="A12566" s="6">
        <v>921843670</v>
      </c>
      <c r="B12566" s="6" t="s">
        <v>31034</v>
      </c>
      <c r="C12566" s="6" t="s">
        <v>25700</v>
      </c>
      <c r="D12566" s="6" t="s">
        <v>15183</v>
      </c>
      <c r="E12566" s="6" t="s">
        <v>15001</v>
      </c>
      <c r="F12566" s="6" t="s">
        <v>23959</v>
      </c>
    </row>
    <row r="12567" spans="1:6" x14ac:dyDescent="0.2">
      <c r="A12567" s="6">
        <v>921868026</v>
      </c>
      <c r="B12567" s="6" t="s">
        <v>31035</v>
      </c>
      <c r="C12567" s="6" t="s">
        <v>31036</v>
      </c>
      <c r="D12567" s="6" t="s">
        <v>15798</v>
      </c>
      <c r="E12567" s="6" t="s">
        <v>15001</v>
      </c>
      <c r="F12567" s="6" t="s">
        <v>31037</v>
      </c>
    </row>
    <row r="12568" spans="1:6" x14ac:dyDescent="0.2">
      <c r="A12568" s="6">
        <v>921869076</v>
      </c>
      <c r="B12568" s="6" t="s">
        <v>31038</v>
      </c>
      <c r="C12568" s="6" t="s">
        <v>1861</v>
      </c>
      <c r="D12568" s="6" t="s">
        <v>15437</v>
      </c>
      <c r="E12568" s="6" t="s">
        <v>15001</v>
      </c>
      <c r="F12568" s="6" t="s">
        <v>31039</v>
      </c>
    </row>
    <row r="12569" spans="1:6" x14ac:dyDescent="0.2">
      <c r="A12569" s="6">
        <v>921873226</v>
      </c>
      <c r="B12569" s="6" t="s">
        <v>31040</v>
      </c>
      <c r="C12569" s="6" t="s">
        <v>18294</v>
      </c>
      <c r="D12569" s="6" t="s">
        <v>15034</v>
      </c>
      <c r="E12569" s="6" t="s">
        <v>15001</v>
      </c>
      <c r="F12569" s="6" t="s">
        <v>15035</v>
      </c>
    </row>
    <row r="12570" spans="1:6" x14ac:dyDescent="0.2">
      <c r="A12570" s="6">
        <v>921881487</v>
      </c>
      <c r="B12570" s="6" t="s">
        <v>31041</v>
      </c>
      <c r="C12570" s="6" t="s">
        <v>31042</v>
      </c>
      <c r="D12570" s="6" t="s">
        <v>15693</v>
      </c>
      <c r="E12570" s="6" t="s">
        <v>15001</v>
      </c>
      <c r="F12570" s="6" t="s">
        <v>31043</v>
      </c>
    </row>
    <row r="12571" spans="1:6" x14ac:dyDescent="0.2">
      <c r="A12571" s="6">
        <v>921883618</v>
      </c>
      <c r="B12571" s="6" t="s">
        <v>31044</v>
      </c>
      <c r="C12571" s="6" t="s">
        <v>31045</v>
      </c>
      <c r="D12571" s="6" t="s">
        <v>15025</v>
      </c>
      <c r="E12571" s="6" t="s">
        <v>15001</v>
      </c>
      <c r="F12571" s="6" t="s">
        <v>31046</v>
      </c>
    </row>
    <row r="12572" spans="1:6" x14ac:dyDescent="0.2">
      <c r="A12572" s="6">
        <v>921904474</v>
      </c>
      <c r="B12572" s="6" t="s">
        <v>31047</v>
      </c>
      <c r="C12572" s="6" t="s">
        <v>31048</v>
      </c>
      <c r="D12572" s="6" t="s">
        <v>17212</v>
      </c>
      <c r="E12572" s="6" t="s">
        <v>15001</v>
      </c>
      <c r="F12572" s="6" t="s">
        <v>31049</v>
      </c>
    </row>
    <row r="12573" spans="1:6" x14ac:dyDescent="0.2">
      <c r="A12573" s="6">
        <v>921919168</v>
      </c>
      <c r="B12573" s="6" t="s">
        <v>31050</v>
      </c>
      <c r="C12573" s="6" t="s">
        <v>31051</v>
      </c>
      <c r="D12573" s="6" t="s">
        <v>15011</v>
      </c>
      <c r="E12573" s="6" t="s">
        <v>15001</v>
      </c>
      <c r="F12573" s="6" t="s">
        <v>31052</v>
      </c>
    </row>
    <row r="12574" spans="1:6" x14ac:dyDescent="0.2">
      <c r="A12574" s="6">
        <v>921984561</v>
      </c>
      <c r="B12574" s="6" t="s">
        <v>591</v>
      </c>
      <c r="C12574" s="6" t="s">
        <v>31053</v>
      </c>
      <c r="D12574" s="6" t="s">
        <v>15025</v>
      </c>
      <c r="E12574" s="6" t="s">
        <v>15001</v>
      </c>
      <c r="F12574" s="6" t="s">
        <v>31054</v>
      </c>
    </row>
    <row r="12575" spans="1:6" x14ac:dyDescent="0.2">
      <c r="A12575" s="6">
        <v>922005498</v>
      </c>
      <c r="B12575" s="6" t="s">
        <v>31055</v>
      </c>
      <c r="C12575" s="6" t="s">
        <v>31056</v>
      </c>
      <c r="D12575" s="6" t="s">
        <v>16021</v>
      </c>
      <c r="E12575" s="6" t="s">
        <v>15001</v>
      </c>
      <c r="F12575" s="6" t="s">
        <v>31057</v>
      </c>
    </row>
    <row r="12576" spans="1:6" x14ac:dyDescent="0.2">
      <c r="A12576" s="6">
        <v>922015575</v>
      </c>
      <c r="B12576" s="6" t="s">
        <v>31058</v>
      </c>
      <c r="C12576" s="6" t="s">
        <v>29813</v>
      </c>
      <c r="D12576" s="6" t="s">
        <v>15025</v>
      </c>
      <c r="E12576" s="6" t="s">
        <v>15001</v>
      </c>
      <c r="F12576" s="6" t="s">
        <v>31059</v>
      </c>
    </row>
    <row r="12577" spans="1:6" x14ac:dyDescent="0.2">
      <c r="A12577" s="6">
        <v>922030939</v>
      </c>
      <c r="B12577" s="6" t="s">
        <v>31060</v>
      </c>
      <c r="C12577" s="6" t="s">
        <v>20698</v>
      </c>
      <c r="D12577" s="6" t="s">
        <v>15776</v>
      </c>
      <c r="E12577" s="6" t="s">
        <v>15001</v>
      </c>
      <c r="F12577" s="6" t="s">
        <v>31061</v>
      </c>
    </row>
    <row r="12578" spans="1:6" x14ac:dyDescent="0.2">
      <c r="A12578" s="6">
        <v>922055679</v>
      </c>
      <c r="B12578" s="6" t="s">
        <v>31062</v>
      </c>
      <c r="C12578" s="6" t="s">
        <v>31063</v>
      </c>
      <c r="D12578" s="6" t="s">
        <v>15142</v>
      </c>
      <c r="E12578" s="6" t="s">
        <v>15001</v>
      </c>
      <c r="F12578" s="6" t="s">
        <v>31064</v>
      </c>
    </row>
    <row r="12579" spans="1:6" x14ac:dyDescent="0.2">
      <c r="A12579" s="6">
        <v>922059663</v>
      </c>
      <c r="B12579" s="6" t="s">
        <v>31065</v>
      </c>
      <c r="C12579" s="6" t="s">
        <v>31066</v>
      </c>
      <c r="D12579" s="6" t="s">
        <v>16021</v>
      </c>
      <c r="E12579" s="6" t="s">
        <v>15001</v>
      </c>
      <c r="F12579" s="6" t="s">
        <v>31067</v>
      </c>
    </row>
    <row r="12580" spans="1:6" x14ac:dyDescent="0.2">
      <c r="A12580" s="6">
        <v>922067041</v>
      </c>
      <c r="B12580" s="6" t="s">
        <v>31068</v>
      </c>
      <c r="C12580" s="6" t="s">
        <v>31069</v>
      </c>
      <c r="D12580" s="6" t="s">
        <v>15064</v>
      </c>
      <c r="E12580" s="6" t="s">
        <v>15001</v>
      </c>
      <c r="F12580" s="6" t="s">
        <v>31070</v>
      </c>
    </row>
    <row r="12581" spans="1:6" x14ac:dyDescent="0.2">
      <c r="A12581" s="6">
        <v>922092194</v>
      </c>
      <c r="B12581" s="6" t="s">
        <v>31071</v>
      </c>
      <c r="C12581" s="6" t="s">
        <v>31072</v>
      </c>
      <c r="D12581" s="6" t="s">
        <v>16669</v>
      </c>
      <c r="E12581" s="6" t="s">
        <v>15001</v>
      </c>
      <c r="F12581" s="6" t="s">
        <v>31073</v>
      </c>
    </row>
    <row r="12582" spans="1:6" x14ac:dyDescent="0.2">
      <c r="A12582" s="6">
        <v>922110678</v>
      </c>
      <c r="B12582" s="6" t="s">
        <v>31074</v>
      </c>
      <c r="C12582" s="6" t="s">
        <v>31075</v>
      </c>
      <c r="D12582" s="6" t="s">
        <v>17216</v>
      </c>
      <c r="E12582" s="6" t="s">
        <v>15001</v>
      </c>
      <c r="F12582" s="6" t="s">
        <v>31076</v>
      </c>
    </row>
    <row r="12583" spans="1:6" x14ac:dyDescent="0.2">
      <c r="A12583" s="6">
        <v>922136264</v>
      </c>
      <c r="B12583" s="6" t="s">
        <v>31077</v>
      </c>
      <c r="C12583" s="6" t="s">
        <v>31078</v>
      </c>
      <c r="D12583" s="6" t="s">
        <v>21985</v>
      </c>
      <c r="E12583" s="6" t="s">
        <v>15001</v>
      </c>
      <c r="F12583" s="6" t="s">
        <v>31079</v>
      </c>
    </row>
    <row r="12584" spans="1:6" x14ac:dyDescent="0.2">
      <c r="A12584" s="6">
        <v>922137203</v>
      </c>
      <c r="B12584" s="6" t="s">
        <v>31080</v>
      </c>
      <c r="C12584" s="6" t="s">
        <v>31081</v>
      </c>
      <c r="D12584" s="6" t="s">
        <v>15016</v>
      </c>
      <c r="E12584" s="6" t="s">
        <v>15001</v>
      </c>
      <c r="F12584" s="6" t="s">
        <v>31082</v>
      </c>
    </row>
    <row r="12585" spans="1:6" x14ac:dyDescent="0.2">
      <c r="A12585" s="6">
        <v>922205833</v>
      </c>
      <c r="B12585" s="6" t="s">
        <v>31083</v>
      </c>
      <c r="C12585" s="6" t="s">
        <v>31084</v>
      </c>
      <c r="D12585" s="6" t="s">
        <v>26642</v>
      </c>
      <c r="E12585" s="6" t="s">
        <v>15001</v>
      </c>
      <c r="F12585" s="6" t="s">
        <v>31085</v>
      </c>
    </row>
    <row r="12586" spans="1:6" x14ac:dyDescent="0.2">
      <c r="A12586" s="6">
        <v>922210578</v>
      </c>
      <c r="B12586" s="6" t="s">
        <v>31086</v>
      </c>
      <c r="C12586" s="6" t="s">
        <v>6211</v>
      </c>
      <c r="D12586" s="6" t="s">
        <v>15393</v>
      </c>
      <c r="E12586" s="6" t="s">
        <v>15001</v>
      </c>
      <c r="F12586" s="6" t="s">
        <v>31087</v>
      </c>
    </row>
    <row r="12587" spans="1:6" x14ac:dyDescent="0.2">
      <c r="A12587" s="6">
        <v>922236785</v>
      </c>
      <c r="B12587" s="6" t="s">
        <v>31088</v>
      </c>
      <c r="C12587" s="6" t="s">
        <v>29233</v>
      </c>
      <c r="D12587" s="6" t="s">
        <v>15011</v>
      </c>
      <c r="E12587" s="6" t="s">
        <v>15001</v>
      </c>
      <c r="F12587" s="6" t="s">
        <v>29234</v>
      </c>
    </row>
    <row r="12588" spans="1:6" x14ac:dyDescent="0.2">
      <c r="A12588" s="6">
        <v>922244740</v>
      </c>
      <c r="B12588" s="6" t="s">
        <v>31089</v>
      </c>
      <c r="C12588" s="6" t="s">
        <v>31090</v>
      </c>
      <c r="D12588" s="6" t="s">
        <v>15025</v>
      </c>
      <c r="E12588" s="6" t="s">
        <v>15001</v>
      </c>
      <c r="F12588" s="6" t="s">
        <v>31091</v>
      </c>
    </row>
    <row r="12589" spans="1:6" x14ac:dyDescent="0.2">
      <c r="A12589" s="6">
        <v>922268219</v>
      </c>
      <c r="B12589" s="6" t="s">
        <v>31092</v>
      </c>
      <c r="C12589" s="6" t="s">
        <v>31093</v>
      </c>
      <c r="D12589" s="6" t="s">
        <v>15025</v>
      </c>
      <c r="E12589" s="6" t="s">
        <v>15001</v>
      </c>
      <c r="F12589" s="6" t="s">
        <v>31094</v>
      </c>
    </row>
    <row r="12590" spans="1:6" x14ac:dyDescent="0.2">
      <c r="A12590" s="6">
        <v>922295885</v>
      </c>
      <c r="B12590" s="6" t="s">
        <v>31095</v>
      </c>
      <c r="C12590" s="6" t="s">
        <v>31096</v>
      </c>
      <c r="D12590" s="6" t="s">
        <v>15025</v>
      </c>
      <c r="E12590" s="6" t="s">
        <v>15001</v>
      </c>
      <c r="F12590" s="6" t="s">
        <v>31097</v>
      </c>
    </row>
    <row r="12591" spans="1:6" x14ac:dyDescent="0.2">
      <c r="A12591" s="6">
        <v>922302344</v>
      </c>
      <c r="B12591" s="6" t="s">
        <v>31098</v>
      </c>
      <c r="C12591" s="6" t="s">
        <v>31099</v>
      </c>
      <c r="D12591" s="6" t="s">
        <v>15011</v>
      </c>
      <c r="E12591" s="6" t="s">
        <v>15001</v>
      </c>
      <c r="F12591" s="6" t="s">
        <v>31100</v>
      </c>
    </row>
    <row r="12592" spans="1:6" x14ac:dyDescent="0.2">
      <c r="A12592" s="6">
        <v>922309354</v>
      </c>
      <c r="B12592" s="6" t="s">
        <v>31101</v>
      </c>
      <c r="C12592" s="6" t="s">
        <v>31102</v>
      </c>
      <c r="D12592" s="6" t="s">
        <v>15129</v>
      </c>
      <c r="E12592" s="6" t="s">
        <v>15001</v>
      </c>
      <c r="F12592" s="6" t="s">
        <v>31103</v>
      </c>
    </row>
    <row r="12593" spans="1:6" x14ac:dyDescent="0.2">
      <c r="A12593" s="6">
        <v>922316254</v>
      </c>
      <c r="B12593" s="6" t="s">
        <v>31104</v>
      </c>
      <c r="C12593" s="6" t="s">
        <v>19278</v>
      </c>
      <c r="D12593" s="6" t="s">
        <v>15188</v>
      </c>
      <c r="E12593" s="6" t="s">
        <v>15001</v>
      </c>
      <c r="F12593" s="6" t="s">
        <v>19279</v>
      </c>
    </row>
    <row r="12594" spans="1:6" x14ac:dyDescent="0.2">
      <c r="A12594" s="6">
        <v>922318211</v>
      </c>
      <c r="B12594" s="6" t="s">
        <v>31105</v>
      </c>
      <c r="C12594" s="6" t="s">
        <v>31106</v>
      </c>
      <c r="D12594" s="6" t="s">
        <v>15188</v>
      </c>
      <c r="E12594" s="6" t="s">
        <v>15001</v>
      </c>
      <c r="F12594" s="6" t="s">
        <v>31107</v>
      </c>
    </row>
    <row r="12595" spans="1:6" x14ac:dyDescent="0.2">
      <c r="A12595" s="6">
        <v>922378377</v>
      </c>
      <c r="B12595" s="6" t="s">
        <v>31108</v>
      </c>
      <c r="C12595" s="6" t="s">
        <v>31109</v>
      </c>
      <c r="D12595" s="6" t="s">
        <v>16879</v>
      </c>
      <c r="E12595" s="6" t="s">
        <v>15001</v>
      </c>
      <c r="F12595" s="6" t="s">
        <v>31110</v>
      </c>
    </row>
    <row r="12596" spans="1:6" x14ac:dyDescent="0.2">
      <c r="A12596" s="6">
        <v>922382200</v>
      </c>
      <c r="B12596" s="6" t="s">
        <v>31111</v>
      </c>
      <c r="C12596" s="6" t="s">
        <v>31112</v>
      </c>
      <c r="D12596" s="6" t="s">
        <v>15815</v>
      </c>
      <c r="E12596" s="6" t="s">
        <v>15001</v>
      </c>
      <c r="F12596" s="6" t="s">
        <v>31113</v>
      </c>
    </row>
    <row r="12597" spans="1:6" x14ac:dyDescent="0.2">
      <c r="A12597" s="6">
        <v>922413851</v>
      </c>
      <c r="B12597" s="6" t="s">
        <v>31114</v>
      </c>
      <c r="C12597" s="6" t="s">
        <v>1425</v>
      </c>
      <c r="D12597" s="6" t="s">
        <v>15672</v>
      </c>
      <c r="E12597" s="6" t="s">
        <v>15001</v>
      </c>
      <c r="F12597" s="6" t="s">
        <v>31115</v>
      </c>
    </row>
    <row r="12598" spans="1:6" x14ac:dyDescent="0.2">
      <c r="A12598" s="6">
        <v>922445302</v>
      </c>
      <c r="B12598" s="6" t="s">
        <v>31116</v>
      </c>
      <c r="C12598" s="6" t="s">
        <v>31117</v>
      </c>
      <c r="D12598" s="6" t="s">
        <v>15393</v>
      </c>
      <c r="E12598" s="6" t="s">
        <v>15001</v>
      </c>
      <c r="F12598" s="6" t="s">
        <v>31118</v>
      </c>
    </row>
    <row r="12599" spans="1:6" x14ac:dyDescent="0.2">
      <c r="A12599" s="6">
        <v>922466589</v>
      </c>
      <c r="B12599" s="6" t="s">
        <v>31119</v>
      </c>
      <c r="C12599" s="6" t="s">
        <v>31120</v>
      </c>
      <c r="D12599" s="6" t="s">
        <v>15281</v>
      </c>
      <c r="E12599" s="6" t="s">
        <v>15001</v>
      </c>
      <c r="F12599" s="6" t="s">
        <v>31121</v>
      </c>
    </row>
    <row r="12600" spans="1:6" x14ac:dyDescent="0.2">
      <c r="A12600" s="6">
        <v>922487276</v>
      </c>
      <c r="B12600" s="6" t="s">
        <v>31122</v>
      </c>
      <c r="C12600" s="6" t="s">
        <v>31123</v>
      </c>
      <c r="D12600" s="6" t="s">
        <v>17280</v>
      </c>
      <c r="E12600" s="6" t="s">
        <v>15001</v>
      </c>
      <c r="F12600" s="6" t="s">
        <v>31124</v>
      </c>
    </row>
    <row r="12601" spans="1:6" x14ac:dyDescent="0.2">
      <c r="A12601" s="6">
        <v>922534127</v>
      </c>
      <c r="B12601" s="6" t="s">
        <v>31125</v>
      </c>
      <c r="C12601" s="6" t="s">
        <v>31126</v>
      </c>
      <c r="D12601" s="6" t="s">
        <v>15011</v>
      </c>
      <c r="E12601" s="6" t="s">
        <v>15001</v>
      </c>
      <c r="F12601" s="6" t="s">
        <v>31127</v>
      </c>
    </row>
    <row r="12602" spans="1:6" x14ac:dyDescent="0.2">
      <c r="A12602" s="6">
        <v>922602947</v>
      </c>
      <c r="B12602" s="6" t="s">
        <v>31128</v>
      </c>
      <c r="C12602" s="6" t="s">
        <v>31129</v>
      </c>
      <c r="D12602" s="6" t="s">
        <v>15776</v>
      </c>
      <c r="E12602" s="6" t="s">
        <v>15001</v>
      </c>
      <c r="F12602" s="6" t="s">
        <v>31130</v>
      </c>
    </row>
    <row r="12603" spans="1:6" x14ac:dyDescent="0.2">
      <c r="A12603" s="6">
        <v>922705590</v>
      </c>
      <c r="B12603" s="6" t="s">
        <v>31131</v>
      </c>
      <c r="C12603" s="6" t="s">
        <v>31132</v>
      </c>
      <c r="D12603" s="6" t="s">
        <v>15025</v>
      </c>
      <c r="E12603" s="6" t="s">
        <v>15001</v>
      </c>
      <c r="F12603" s="6" t="s">
        <v>31133</v>
      </c>
    </row>
    <row r="12604" spans="1:6" x14ac:dyDescent="0.2">
      <c r="A12604" s="6">
        <v>922764901</v>
      </c>
      <c r="B12604" s="6" t="s">
        <v>31134</v>
      </c>
      <c r="C12604" s="6" t="s">
        <v>31135</v>
      </c>
      <c r="D12604" s="6" t="s">
        <v>15025</v>
      </c>
      <c r="E12604" s="6" t="s">
        <v>15001</v>
      </c>
      <c r="F12604" s="6" t="s">
        <v>31136</v>
      </c>
    </row>
    <row r="12605" spans="1:6" x14ac:dyDescent="0.2">
      <c r="A12605" s="6">
        <v>922773253</v>
      </c>
      <c r="B12605" s="6" t="s">
        <v>31137</v>
      </c>
      <c r="C12605" s="6" t="s">
        <v>31138</v>
      </c>
      <c r="D12605" s="6" t="s">
        <v>15183</v>
      </c>
      <c r="E12605" s="6" t="s">
        <v>15001</v>
      </c>
      <c r="F12605" s="6" t="s">
        <v>31139</v>
      </c>
    </row>
    <row r="12606" spans="1:6" x14ac:dyDescent="0.2">
      <c r="A12606" s="6">
        <v>922797962</v>
      </c>
      <c r="B12606" s="6" t="s">
        <v>31140</v>
      </c>
      <c r="C12606" s="6" t="s">
        <v>31141</v>
      </c>
      <c r="D12606" s="6" t="s">
        <v>15471</v>
      </c>
      <c r="E12606" s="6" t="s">
        <v>15001</v>
      </c>
      <c r="F12606" s="6" t="s">
        <v>31142</v>
      </c>
    </row>
    <row r="12607" spans="1:6" x14ac:dyDescent="0.2">
      <c r="A12607" s="6">
        <v>922829979</v>
      </c>
      <c r="B12607" s="6" t="s">
        <v>31143</v>
      </c>
      <c r="C12607" s="6" t="s">
        <v>4291</v>
      </c>
      <c r="D12607" s="6" t="s">
        <v>16656</v>
      </c>
      <c r="E12607" s="6" t="s">
        <v>15001</v>
      </c>
      <c r="F12607" s="6" t="s">
        <v>28679</v>
      </c>
    </row>
    <row r="12608" spans="1:6" x14ac:dyDescent="0.2">
      <c r="A12608" s="6">
        <v>922848751</v>
      </c>
      <c r="B12608" s="6" t="s">
        <v>31144</v>
      </c>
      <c r="C12608" s="6" t="s">
        <v>2732</v>
      </c>
      <c r="D12608" s="6" t="s">
        <v>15142</v>
      </c>
      <c r="E12608" s="6" t="s">
        <v>15001</v>
      </c>
      <c r="F12608" s="6" t="s">
        <v>31145</v>
      </c>
    </row>
    <row r="12609" spans="1:6" x14ac:dyDescent="0.2">
      <c r="A12609" s="6">
        <v>922851686</v>
      </c>
      <c r="B12609" s="6" t="s">
        <v>31146</v>
      </c>
      <c r="C12609" s="6" t="s">
        <v>31147</v>
      </c>
      <c r="D12609" s="6" t="s">
        <v>15471</v>
      </c>
      <c r="E12609" s="6" t="s">
        <v>15001</v>
      </c>
      <c r="F12609" s="6" t="s">
        <v>31148</v>
      </c>
    </row>
    <row r="12610" spans="1:6" x14ac:dyDescent="0.2">
      <c r="A12610" s="6">
        <v>922853632</v>
      </c>
      <c r="B12610" s="6" t="s">
        <v>31149</v>
      </c>
      <c r="C12610" s="6" t="s">
        <v>31150</v>
      </c>
      <c r="D12610" s="6" t="s">
        <v>20218</v>
      </c>
      <c r="E12610" s="6" t="s">
        <v>15001</v>
      </c>
      <c r="F12610" s="6" t="s">
        <v>31151</v>
      </c>
    </row>
    <row r="12611" spans="1:6" x14ac:dyDescent="0.2">
      <c r="A12611" s="6">
        <v>922872350</v>
      </c>
      <c r="B12611" s="6" t="s">
        <v>31152</v>
      </c>
      <c r="C12611" s="6" t="s">
        <v>30953</v>
      </c>
      <c r="D12611" s="6" t="s">
        <v>15025</v>
      </c>
      <c r="E12611" s="6" t="s">
        <v>15001</v>
      </c>
      <c r="F12611" s="6" t="s">
        <v>30954</v>
      </c>
    </row>
    <row r="12612" spans="1:6" x14ac:dyDescent="0.2">
      <c r="A12612" s="6">
        <v>922904411</v>
      </c>
      <c r="B12612" s="6" t="s">
        <v>31153</v>
      </c>
      <c r="C12612" s="6" t="s">
        <v>16315</v>
      </c>
      <c r="D12612" s="6" t="s">
        <v>15782</v>
      </c>
      <c r="E12612" s="6" t="s">
        <v>15001</v>
      </c>
      <c r="F12612" s="6" t="s">
        <v>22252</v>
      </c>
    </row>
    <row r="12613" spans="1:6" x14ac:dyDescent="0.2">
      <c r="A12613" s="6">
        <v>922921941</v>
      </c>
      <c r="B12613" s="6" t="s">
        <v>31154</v>
      </c>
      <c r="C12613" s="6" t="s">
        <v>31155</v>
      </c>
      <c r="D12613" s="6" t="s">
        <v>15316</v>
      </c>
      <c r="E12613" s="6" t="s">
        <v>15001</v>
      </c>
      <c r="F12613" s="6" t="s">
        <v>31156</v>
      </c>
    </row>
    <row r="12614" spans="1:6" x14ac:dyDescent="0.2">
      <c r="A12614" s="6">
        <v>922939765</v>
      </c>
      <c r="B12614" s="6" t="s">
        <v>31157</v>
      </c>
      <c r="C12614" s="6" t="s">
        <v>31158</v>
      </c>
      <c r="D12614" s="6" t="s">
        <v>15224</v>
      </c>
      <c r="E12614" s="6" t="s">
        <v>15001</v>
      </c>
      <c r="F12614" s="6" t="s">
        <v>31159</v>
      </c>
    </row>
    <row r="12615" spans="1:6" x14ac:dyDescent="0.2">
      <c r="A12615" s="6">
        <v>922995720</v>
      </c>
      <c r="B12615" s="6" t="s">
        <v>31160</v>
      </c>
      <c r="C12615" s="6" t="s">
        <v>31161</v>
      </c>
      <c r="D12615" s="6" t="s">
        <v>15129</v>
      </c>
      <c r="E12615" s="6" t="s">
        <v>15001</v>
      </c>
      <c r="F12615" s="6" t="s">
        <v>31162</v>
      </c>
    </row>
    <row r="12616" spans="1:6" x14ac:dyDescent="0.2">
      <c r="A12616" s="6">
        <v>923035965</v>
      </c>
      <c r="B12616" s="6" t="s">
        <v>31163</v>
      </c>
      <c r="C12616" s="6" t="s">
        <v>31164</v>
      </c>
      <c r="D12616" s="6" t="s">
        <v>15011</v>
      </c>
      <c r="E12616" s="6" t="s">
        <v>15001</v>
      </c>
      <c r="F12616" s="6" t="s">
        <v>31165</v>
      </c>
    </row>
    <row r="12617" spans="1:6" x14ac:dyDescent="0.2">
      <c r="A12617" s="6">
        <v>923039329</v>
      </c>
      <c r="B12617" s="6" t="s">
        <v>31166</v>
      </c>
      <c r="C12617" s="6" t="s">
        <v>25615</v>
      </c>
      <c r="D12617" s="6" t="s">
        <v>15142</v>
      </c>
      <c r="E12617" s="6" t="s">
        <v>15001</v>
      </c>
      <c r="F12617" s="6" t="s">
        <v>31167</v>
      </c>
    </row>
    <row r="12618" spans="1:6" x14ac:dyDescent="0.2">
      <c r="A12618" s="6">
        <v>923052358</v>
      </c>
      <c r="B12618" s="6" t="s">
        <v>31168</v>
      </c>
      <c r="C12618" s="6" t="s">
        <v>25105</v>
      </c>
      <c r="D12618" s="6" t="s">
        <v>15569</v>
      </c>
      <c r="E12618" s="6" t="s">
        <v>15001</v>
      </c>
      <c r="F12618" s="6" t="s">
        <v>25106</v>
      </c>
    </row>
    <row r="12619" spans="1:6" x14ac:dyDescent="0.2">
      <c r="A12619" s="6">
        <v>923082797</v>
      </c>
      <c r="B12619" s="6" t="s">
        <v>31169</v>
      </c>
      <c r="C12619" s="6" t="s">
        <v>31170</v>
      </c>
      <c r="D12619" s="6" t="s">
        <v>15025</v>
      </c>
      <c r="E12619" s="6" t="s">
        <v>15001</v>
      </c>
      <c r="F12619" s="6" t="s">
        <v>31171</v>
      </c>
    </row>
    <row r="12620" spans="1:6" x14ac:dyDescent="0.2">
      <c r="A12620" s="6">
        <v>923085597</v>
      </c>
      <c r="B12620" s="6" t="s">
        <v>31172</v>
      </c>
      <c r="C12620" s="6" t="s">
        <v>18115</v>
      </c>
      <c r="D12620" s="6" t="s">
        <v>15366</v>
      </c>
      <c r="E12620" s="6" t="s">
        <v>15001</v>
      </c>
      <c r="F12620" s="6" t="s">
        <v>18116</v>
      </c>
    </row>
    <row r="12621" spans="1:6" x14ac:dyDescent="0.2">
      <c r="A12621" s="6">
        <v>923100597</v>
      </c>
      <c r="B12621" s="6" t="s">
        <v>31173</v>
      </c>
      <c r="C12621" s="6" t="s">
        <v>31174</v>
      </c>
      <c r="D12621" s="6" t="s">
        <v>15366</v>
      </c>
      <c r="E12621" s="6" t="s">
        <v>15001</v>
      </c>
      <c r="F12621" s="6" t="s">
        <v>31175</v>
      </c>
    </row>
    <row r="12622" spans="1:6" x14ac:dyDescent="0.2">
      <c r="A12622" s="6">
        <v>923178773</v>
      </c>
      <c r="B12622" s="6" t="s">
        <v>31176</v>
      </c>
      <c r="C12622" s="6" t="s">
        <v>31177</v>
      </c>
      <c r="D12622" s="6" t="s">
        <v>16456</v>
      </c>
      <c r="E12622" s="6" t="s">
        <v>15001</v>
      </c>
      <c r="F12622" s="6" t="s">
        <v>31178</v>
      </c>
    </row>
    <row r="12623" spans="1:6" x14ac:dyDescent="0.2">
      <c r="A12623" s="6">
        <v>923186430</v>
      </c>
      <c r="B12623" s="6" t="s">
        <v>31179</v>
      </c>
      <c r="C12623" s="6" t="s">
        <v>4472</v>
      </c>
      <c r="D12623" s="6" t="s">
        <v>15901</v>
      </c>
      <c r="E12623" s="6" t="s">
        <v>15001</v>
      </c>
      <c r="F12623" s="6" t="s">
        <v>31180</v>
      </c>
    </row>
    <row r="12624" spans="1:6" x14ac:dyDescent="0.2">
      <c r="A12624" s="6">
        <v>923188791</v>
      </c>
      <c r="B12624" s="6" t="s">
        <v>31181</v>
      </c>
      <c r="C12624" s="6" t="s">
        <v>31182</v>
      </c>
      <c r="D12624" s="6" t="s">
        <v>15450</v>
      </c>
      <c r="E12624" s="6" t="s">
        <v>15001</v>
      </c>
      <c r="F12624" s="6" t="s">
        <v>31183</v>
      </c>
    </row>
    <row r="12625" spans="1:6" x14ac:dyDescent="0.2">
      <c r="A12625" s="6">
        <v>923318967</v>
      </c>
      <c r="B12625" s="6" t="s">
        <v>31184</v>
      </c>
      <c r="C12625" s="6" t="s">
        <v>31185</v>
      </c>
      <c r="D12625" s="6" t="s">
        <v>15418</v>
      </c>
      <c r="E12625" s="6" t="s">
        <v>15001</v>
      </c>
      <c r="F12625" s="6" t="s">
        <v>31186</v>
      </c>
    </row>
    <row r="12626" spans="1:6" x14ac:dyDescent="0.2">
      <c r="A12626" s="6">
        <v>923323034</v>
      </c>
      <c r="B12626" s="6" t="s">
        <v>31187</v>
      </c>
      <c r="C12626" s="6" t="s">
        <v>31188</v>
      </c>
      <c r="D12626" s="6" t="s">
        <v>15233</v>
      </c>
      <c r="E12626" s="6" t="s">
        <v>15001</v>
      </c>
      <c r="F12626" s="6" t="s">
        <v>31189</v>
      </c>
    </row>
    <row r="12627" spans="1:6" x14ac:dyDescent="0.2">
      <c r="A12627" s="6">
        <v>923413970</v>
      </c>
      <c r="B12627" s="6" t="s">
        <v>31190</v>
      </c>
      <c r="C12627" s="6" t="s">
        <v>31191</v>
      </c>
      <c r="D12627" s="6" t="s">
        <v>25692</v>
      </c>
      <c r="E12627" s="6" t="s">
        <v>15001</v>
      </c>
      <c r="F12627" s="6" t="s">
        <v>31192</v>
      </c>
    </row>
    <row r="12628" spans="1:6" x14ac:dyDescent="0.2">
      <c r="A12628" s="6">
        <v>923424675</v>
      </c>
      <c r="B12628" s="6" t="s">
        <v>31193</v>
      </c>
      <c r="C12628" s="6" t="s">
        <v>31194</v>
      </c>
      <c r="D12628" s="6" t="s">
        <v>15025</v>
      </c>
      <c r="E12628" s="6" t="s">
        <v>15001</v>
      </c>
      <c r="F12628" s="6" t="s">
        <v>31195</v>
      </c>
    </row>
    <row r="12629" spans="1:6" x14ac:dyDescent="0.2">
      <c r="A12629" s="6">
        <v>923429863</v>
      </c>
      <c r="B12629" s="6" t="s">
        <v>31196</v>
      </c>
      <c r="C12629" s="6" t="s">
        <v>996</v>
      </c>
      <c r="D12629" s="6" t="s">
        <v>16144</v>
      </c>
      <c r="E12629" s="6" t="s">
        <v>15001</v>
      </c>
      <c r="F12629" s="6" t="s">
        <v>21183</v>
      </c>
    </row>
    <row r="12630" spans="1:6" x14ac:dyDescent="0.2">
      <c r="A12630" s="6">
        <v>923430047</v>
      </c>
      <c r="B12630" s="6" t="s">
        <v>31197</v>
      </c>
      <c r="C12630" s="6" t="s">
        <v>10107</v>
      </c>
      <c r="D12630" s="6" t="s">
        <v>15198</v>
      </c>
      <c r="E12630" s="6" t="s">
        <v>15001</v>
      </c>
      <c r="F12630" s="6" t="s">
        <v>31198</v>
      </c>
    </row>
    <row r="12631" spans="1:6" x14ac:dyDescent="0.2">
      <c r="A12631" s="6">
        <v>923449623</v>
      </c>
      <c r="B12631" s="6" t="s">
        <v>31199</v>
      </c>
      <c r="C12631" s="6" t="s">
        <v>13833</v>
      </c>
      <c r="D12631" s="6" t="s">
        <v>16630</v>
      </c>
      <c r="E12631" s="6" t="s">
        <v>15001</v>
      </c>
      <c r="F12631" s="6" t="s">
        <v>31200</v>
      </c>
    </row>
    <row r="12632" spans="1:6" x14ac:dyDescent="0.2">
      <c r="A12632" s="6">
        <v>923459240</v>
      </c>
      <c r="B12632" s="6" t="s">
        <v>31201</v>
      </c>
      <c r="C12632" s="6" t="s">
        <v>31202</v>
      </c>
      <c r="D12632" s="6" t="s">
        <v>15025</v>
      </c>
      <c r="E12632" s="6" t="s">
        <v>15001</v>
      </c>
      <c r="F12632" s="6" t="s">
        <v>31203</v>
      </c>
    </row>
    <row r="12633" spans="1:6" x14ac:dyDescent="0.2">
      <c r="A12633" s="6">
        <v>923481190</v>
      </c>
      <c r="B12633" s="6" t="s">
        <v>31204</v>
      </c>
      <c r="C12633" s="6" t="s">
        <v>31205</v>
      </c>
      <c r="D12633" s="6" t="s">
        <v>15393</v>
      </c>
      <c r="E12633" s="6" t="s">
        <v>15001</v>
      </c>
      <c r="F12633" s="6" t="s">
        <v>31206</v>
      </c>
    </row>
    <row r="12634" spans="1:6" x14ac:dyDescent="0.2">
      <c r="A12634" s="6">
        <v>923493935</v>
      </c>
      <c r="B12634" s="6" t="s">
        <v>31207</v>
      </c>
      <c r="C12634" s="6" t="s">
        <v>31208</v>
      </c>
      <c r="D12634" s="6" t="s">
        <v>15919</v>
      </c>
      <c r="E12634" s="6" t="s">
        <v>15001</v>
      </c>
      <c r="F12634" s="6" t="s">
        <v>31209</v>
      </c>
    </row>
    <row r="12635" spans="1:6" x14ac:dyDescent="0.2">
      <c r="A12635" s="6">
        <v>923545399</v>
      </c>
      <c r="B12635" s="6" t="s">
        <v>31210</v>
      </c>
      <c r="C12635" s="6" t="s">
        <v>31211</v>
      </c>
      <c r="D12635" s="6" t="s">
        <v>15025</v>
      </c>
      <c r="E12635" s="6" t="s">
        <v>15001</v>
      </c>
      <c r="F12635" s="6" t="s">
        <v>15792</v>
      </c>
    </row>
    <row r="12636" spans="1:6" x14ac:dyDescent="0.2">
      <c r="A12636" s="6">
        <v>923556111</v>
      </c>
      <c r="B12636" s="6" t="s">
        <v>31212</v>
      </c>
      <c r="C12636" s="6" t="s">
        <v>31213</v>
      </c>
      <c r="D12636" s="6" t="s">
        <v>15011</v>
      </c>
      <c r="E12636" s="6" t="s">
        <v>15001</v>
      </c>
      <c r="F12636" s="6" t="s">
        <v>31214</v>
      </c>
    </row>
    <row r="12637" spans="1:6" x14ac:dyDescent="0.2">
      <c r="A12637" s="6">
        <v>923689874</v>
      </c>
      <c r="B12637" s="6" t="s">
        <v>31215</v>
      </c>
      <c r="C12637" s="6" t="s">
        <v>3717</v>
      </c>
      <c r="D12637" s="6" t="s">
        <v>23498</v>
      </c>
      <c r="E12637" s="6" t="s">
        <v>15001</v>
      </c>
      <c r="F12637" s="6" t="s">
        <v>31216</v>
      </c>
    </row>
    <row r="12638" spans="1:6" x14ac:dyDescent="0.2">
      <c r="A12638" s="6">
        <v>923706438</v>
      </c>
      <c r="B12638" s="6" t="s">
        <v>31217</v>
      </c>
      <c r="C12638" s="6" t="s">
        <v>31218</v>
      </c>
      <c r="D12638" s="6" t="s">
        <v>15569</v>
      </c>
      <c r="E12638" s="6" t="s">
        <v>15001</v>
      </c>
      <c r="F12638" s="6" t="s">
        <v>31219</v>
      </c>
    </row>
    <row r="12639" spans="1:6" x14ac:dyDescent="0.2">
      <c r="A12639" s="6">
        <v>923725552</v>
      </c>
      <c r="B12639" s="6" t="s">
        <v>31220</v>
      </c>
      <c r="C12639" s="6" t="s">
        <v>31221</v>
      </c>
      <c r="D12639" s="6" t="s">
        <v>15011</v>
      </c>
      <c r="E12639" s="6" t="s">
        <v>15001</v>
      </c>
      <c r="F12639" s="6" t="s">
        <v>31222</v>
      </c>
    </row>
    <row r="12640" spans="1:6" x14ac:dyDescent="0.2">
      <c r="A12640" s="6">
        <v>923732140</v>
      </c>
      <c r="B12640" s="6" t="s">
        <v>31223</v>
      </c>
      <c r="C12640" s="6" t="s">
        <v>31224</v>
      </c>
      <c r="D12640" s="6" t="s">
        <v>15025</v>
      </c>
      <c r="E12640" s="6" t="s">
        <v>15001</v>
      </c>
      <c r="F12640" s="6" t="s">
        <v>31225</v>
      </c>
    </row>
    <row r="12641" spans="1:6" x14ac:dyDescent="0.2">
      <c r="A12641" s="6">
        <v>923794781</v>
      </c>
      <c r="B12641" s="6" t="s">
        <v>31226</v>
      </c>
      <c r="C12641" s="6" t="s">
        <v>31227</v>
      </c>
      <c r="D12641" s="6" t="s">
        <v>16144</v>
      </c>
      <c r="E12641" s="6" t="s">
        <v>15001</v>
      </c>
      <c r="F12641" s="6" t="s">
        <v>31228</v>
      </c>
    </row>
    <row r="12642" spans="1:6" x14ac:dyDescent="0.2">
      <c r="A12642" s="6">
        <v>923801292</v>
      </c>
      <c r="B12642" s="6" t="s">
        <v>31229</v>
      </c>
      <c r="C12642" s="6" t="s">
        <v>31230</v>
      </c>
      <c r="D12642" s="6" t="s">
        <v>31231</v>
      </c>
      <c r="E12642" s="6" t="s">
        <v>15001</v>
      </c>
      <c r="F12642" s="6" t="s">
        <v>31232</v>
      </c>
    </row>
    <row r="12643" spans="1:6" x14ac:dyDescent="0.2">
      <c r="A12643" s="6">
        <v>923819024</v>
      </c>
      <c r="B12643" s="6" t="s">
        <v>31233</v>
      </c>
      <c r="C12643" s="6" t="s">
        <v>31234</v>
      </c>
      <c r="D12643" s="6" t="s">
        <v>15011</v>
      </c>
      <c r="E12643" s="6" t="s">
        <v>15001</v>
      </c>
      <c r="F12643" s="6" t="s">
        <v>15313</v>
      </c>
    </row>
    <row r="12644" spans="1:6" x14ac:dyDescent="0.2">
      <c r="A12644" s="6">
        <v>923930959</v>
      </c>
      <c r="B12644" s="6" t="s">
        <v>31235</v>
      </c>
      <c r="C12644" s="6" t="s">
        <v>31236</v>
      </c>
      <c r="D12644" s="6" t="s">
        <v>17696</v>
      </c>
      <c r="E12644" s="6" t="s">
        <v>15001</v>
      </c>
      <c r="F12644" s="6" t="s">
        <v>31237</v>
      </c>
    </row>
    <row r="12645" spans="1:6" x14ac:dyDescent="0.2">
      <c r="A12645" s="6">
        <v>923948468</v>
      </c>
      <c r="B12645" s="6" t="s">
        <v>31238</v>
      </c>
      <c r="C12645" s="6" t="s">
        <v>27620</v>
      </c>
      <c r="D12645" s="6" t="s">
        <v>15142</v>
      </c>
      <c r="E12645" s="6" t="s">
        <v>15001</v>
      </c>
      <c r="F12645" s="6" t="s">
        <v>27621</v>
      </c>
    </row>
    <row r="12646" spans="1:6" x14ac:dyDescent="0.2">
      <c r="A12646" s="6">
        <v>923952037</v>
      </c>
      <c r="B12646" s="6" t="s">
        <v>31239</v>
      </c>
      <c r="C12646" s="6" t="s">
        <v>31240</v>
      </c>
      <c r="D12646" s="6" t="s">
        <v>15025</v>
      </c>
      <c r="E12646" s="6" t="s">
        <v>15001</v>
      </c>
      <c r="F12646" s="6" t="s">
        <v>31241</v>
      </c>
    </row>
    <row r="12647" spans="1:6" x14ac:dyDescent="0.2">
      <c r="A12647" s="6">
        <v>923961378</v>
      </c>
      <c r="B12647" s="6" t="s">
        <v>31242</v>
      </c>
      <c r="C12647" s="6" t="s">
        <v>31243</v>
      </c>
      <c r="D12647" s="6" t="s">
        <v>15534</v>
      </c>
      <c r="E12647" s="6" t="s">
        <v>15001</v>
      </c>
      <c r="F12647" s="6" t="s">
        <v>31244</v>
      </c>
    </row>
    <row r="12648" spans="1:6" x14ac:dyDescent="0.2">
      <c r="A12648" s="6">
        <v>923967210</v>
      </c>
      <c r="B12648" s="6" t="s">
        <v>31245</v>
      </c>
      <c r="C12648" s="6" t="s">
        <v>31246</v>
      </c>
      <c r="D12648" s="6" t="s">
        <v>17126</v>
      </c>
      <c r="E12648" s="6" t="s">
        <v>15001</v>
      </c>
      <c r="F12648" s="6" t="s">
        <v>31247</v>
      </c>
    </row>
    <row r="12649" spans="1:6" x14ac:dyDescent="0.2">
      <c r="A12649" s="6">
        <v>923988315</v>
      </c>
      <c r="B12649" s="6" t="s">
        <v>31248</v>
      </c>
      <c r="C12649" s="6" t="s">
        <v>14202</v>
      </c>
      <c r="D12649" s="6" t="s">
        <v>20768</v>
      </c>
      <c r="E12649" s="6" t="s">
        <v>15001</v>
      </c>
      <c r="F12649" s="6" t="s">
        <v>31249</v>
      </c>
    </row>
    <row r="12650" spans="1:6" x14ac:dyDescent="0.2">
      <c r="A12650" s="6">
        <v>930803009</v>
      </c>
      <c r="B12650" s="6" t="s">
        <v>25689</v>
      </c>
      <c r="C12650" s="6" t="s">
        <v>31250</v>
      </c>
      <c r="D12650" s="6" t="s">
        <v>22819</v>
      </c>
      <c r="E12650" s="6" t="s">
        <v>15001</v>
      </c>
      <c r="F12650" s="6" t="s">
        <v>31251</v>
      </c>
    </row>
    <row r="12651" spans="1:6" x14ac:dyDescent="0.2">
      <c r="A12651" s="6">
        <v>930921345</v>
      </c>
      <c r="B12651" s="6" t="s">
        <v>31252</v>
      </c>
      <c r="C12651" s="6" t="s">
        <v>21642</v>
      </c>
      <c r="D12651" s="6" t="s">
        <v>15514</v>
      </c>
      <c r="E12651" s="6" t="s">
        <v>15001</v>
      </c>
      <c r="F12651" s="6" t="s">
        <v>31253</v>
      </c>
    </row>
    <row r="12652" spans="1:6" x14ac:dyDescent="0.2">
      <c r="A12652" s="6">
        <v>931212379</v>
      </c>
      <c r="B12652" s="6" t="s">
        <v>24479</v>
      </c>
      <c r="C12652" s="6" t="s">
        <v>31254</v>
      </c>
      <c r="D12652" s="6" t="s">
        <v>15025</v>
      </c>
      <c r="E12652" s="6" t="s">
        <v>15001</v>
      </c>
      <c r="F12652" s="6" t="s">
        <v>31255</v>
      </c>
    </row>
    <row r="12653" spans="1:6" x14ac:dyDescent="0.2">
      <c r="A12653" s="6">
        <v>931310461</v>
      </c>
      <c r="B12653" s="6" t="s">
        <v>31256</v>
      </c>
      <c r="C12653" s="6" t="s">
        <v>31257</v>
      </c>
      <c r="D12653" s="6" t="s">
        <v>15011</v>
      </c>
      <c r="E12653" s="6" t="s">
        <v>15001</v>
      </c>
      <c r="F12653" s="6" t="s">
        <v>31258</v>
      </c>
    </row>
    <row r="12654" spans="1:6" x14ac:dyDescent="0.2">
      <c r="A12654" s="6">
        <v>931335379</v>
      </c>
      <c r="B12654" s="6" t="s">
        <v>31259</v>
      </c>
      <c r="C12654" s="6" t="s">
        <v>16195</v>
      </c>
      <c r="D12654" s="6" t="s">
        <v>17126</v>
      </c>
      <c r="E12654" s="6" t="s">
        <v>15001</v>
      </c>
      <c r="F12654" s="6" t="s">
        <v>31260</v>
      </c>
    </row>
    <row r="12655" spans="1:6" x14ac:dyDescent="0.2">
      <c r="A12655" s="6">
        <v>931341116</v>
      </c>
      <c r="B12655" s="6" t="s">
        <v>31261</v>
      </c>
      <c r="C12655" s="6" t="s">
        <v>31262</v>
      </c>
      <c r="D12655" s="6" t="s">
        <v>15188</v>
      </c>
      <c r="E12655" s="6" t="s">
        <v>15001</v>
      </c>
      <c r="F12655" s="6" t="s">
        <v>31263</v>
      </c>
    </row>
    <row r="12656" spans="1:6" x14ac:dyDescent="0.2">
      <c r="A12656" s="6">
        <v>931361438</v>
      </c>
      <c r="B12656" s="6" t="s">
        <v>31264</v>
      </c>
      <c r="C12656" s="6" t="s">
        <v>31265</v>
      </c>
      <c r="D12656" s="6" t="s">
        <v>15366</v>
      </c>
      <c r="E12656" s="6" t="s">
        <v>15001</v>
      </c>
      <c r="F12656" s="6" t="s">
        <v>31266</v>
      </c>
    </row>
    <row r="12657" spans="1:6" x14ac:dyDescent="0.2">
      <c r="A12657" s="6">
        <v>931433603</v>
      </c>
      <c r="B12657" s="6" t="s">
        <v>31267</v>
      </c>
      <c r="C12657" s="6" t="s">
        <v>31268</v>
      </c>
      <c r="D12657" s="6" t="s">
        <v>15281</v>
      </c>
      <c r="E12657" s="6" t="s">
        <v>15001</v>
      </c>
      <c r="F12657" s="6" t="s">
        <v>31269</v>
      </c>
    </row>
    <row r="12658" spans="1:6" x14ac:dyDescent="0.2">
      <c r="A12658" s="6">
        <v>931450759</v>
      </c>
      <c r="B12658" s="6" t="s">
        <v>31270</v>
      </c>
      <c r="C12658" s="6" t="s">
        <v>13833</v>
      </c>
      <c r="D12658" s="6" t="s">
        <v>15316</v>
      </c>
      <c r="E12658" s="6" t="s">
        <v>15001</v>
      </c>
      <c r="F12658" s="6" t="s">
        <v>31271</v>
      </c>
    </row>
    <row r="12659" spans="1:6" x14ac:dyDescent="0.2">
      <c r="A12659" s="6">
        <v>931526829</v>
      </c>
      <c r="B12659" s="6" t="s">
        <v>31272</v>
      </c>
      <c r="C12659" s="6" t="s">
        <v>31273</v>
      </c>
      <c r="D12659" s="6" t="s">
        <v>15316</v>
      </c>
      <c r="E12659" s="6" t="s">
        <v>15001</v>
      </c>
      <c r="F12659" s="6" t="s">
        <v>31274</v>
      </c>
    </row>
    <row r="12660" spans="1:6" x14ac:dyDescent="0.2">
      <c r="A12660" s="6">
        <v>931535399</v>
      </c>
      <c r="B12660" s="6" t="s">
        <v>31275</v>
      </c>
      <c r="C12660" s="6" t="s">
        <v>31276</v>
      </c>
      <c r="D12660" s="6" t="s">
        <v>15025</v>
      </c>
      <c r="E12660" s="6" t="s">
        <v>15001</v>
      </c>
      <c r="F12660" s="6" t="s">
        <v>31277</v>
      </c>
    </row>
    <row r="12661" spans="1:6" x14ac:dyDescent="0.2">
      <c r="A12661" s="6">
        <v>931537314</v>
      </c>
      <c r="B12661" s="6" t="s">
        <v>31278</v>
      </c>
      <c r="C12661" s="6" t="s">
        <v>31279</v>
      </c>
      <c r="D12661" s="6" t="s">
        <v>15011</v>
      </c>
      <c r="E12661" s="6" t="s">
        <v>15001</v>
      </c>
      <c r="F12661" s="6" t="s">
        <v>31280</v>
      </c>
    </row>
    <row r="12662" spans="1:6" x14ac:dyDescent="0.2">
      <c r="A12662" s="6">
        <v>931539535</v>
      </c>
      <c r="B12662" s="6" t="s">
        <v>31281</v>
      </c>
      <c r="C12662" s="6" t="s">
        <v>31282</v>
      </c>
      <c r="D12662" s="6" t="s">
        <v>15025</v>
      </c>
      <c r="E12662" s="6" t="s">
        <v>15001</v>
      </c>
      <c r="F12662" s="6" t="s">
        <v>31283</v>
      </c>
    </row>
    <row r="12663" spans="1:6" x14ac:dyDescent="0.2">
      <c r="A12663" s="6">
        <v>931545554</v>
      </c>
      <c r="B12663" s="6" t="s">
        <v>31284</v>
      </c>
      <c r="C12663" s="6" t="s">
        <v>17750</v>
      </c>
      <c r="D12663" s="6" t="s">
        <v>15815</v>
      </c>
      <c r="E12663" s="6" t="s">
        <v>15001</v>
      </c>
      <c r="F12663" s="6" t="s">
        <v>31285</v>
      </c>
    </row>
    <row r="12664" spans="1:6" x14ac:dyDescent="0.2">
      <c r="A12664" s="6">
        <v>931587158</v>
      </c>
      <c r="B12664" s="6" t="s">
        <v>31286</v>
      </c>
      <c r="C12664" s="6" t="s">
        <v>23870</v>
      </c>
      <c r="D12664" s="6" t="s">
        <v>15534</v>
      </c>
      <c r="E12664" s="6" t="s">
        <v>15001</v>
      </c>
      <c r="F12664" s="6" t="s">
        <v>31287</v>
      </c>
    </row>
    <row r="12665" spans="1:6" x14ac:dyDescent="0.2">
      <c r="A12665" s="6">
        <v>931633181</v>
      </c>
      <c r="B12665" s="6" t="s">
        <v>18269</v>
      </c>
      <c r="C12665" s="6" t="s">
        <v>31288</v>
      </c>
      <c r="D12665" s="6" t="s">
        <v>15011</v>
      </c>
      <c r="E12665" s="6" t="s">
        <v>15001</v>
      </c>
      <c r="F12665" s="6" t="s">
        <v>31289</v>
      </c>
    </row>
    <row r="12666" spans="1:6" x14ac:dyDescent="0.2">
      <c r="A12666" s="6">
        <v>931650564</v>
      </c>
      <c r="B12666" s="6" t="s">
        <v>31290</v>
      </c>
      <c r="C12666" s="6" t="s">
        <v>31291</v>
      </c>
      <c r="D12666" s="6" t="s">
        <v>15129</v>
      </c>
      <c r="E12666" s="6" t="s">
        <v>15001</v>
      </c>
      <c r="F12666" s="6" t="s">
        <v>31292</v>
      </c>
    </row>
    <row r="12667" spans="1:6" x14ac:dyDescent="0.2">
      <c r="A12667" s="6">
        <v>931651954</v>
      </c>
      <c r="B12667" s="6" t="s">
        <v>31293</v>
      </c>
      <c r="C12667" s="6" t="s">
        <v>31294</v>
      </c>
      <c r="D12667" s="6" t="s">
        <v>15025</v>
      </c>
      <c r="E12667" s="6" t="s">
        <v>15001</v>
      </c>
      <c r="F12667" s="6" t="s">
        <v>31295</v>
      </c>
    </row>
    <row r="12668" spans="1:6" x14ac:dyDescent="0.2">
      <c r="A12668" s="6">
        <v>931670744</v>
      </c>
      <c r="B12668" s="6" t="s">
        <v>31296</v>
      </c>
      <c r="C12668" s="6" t="s">
        <v>31297</v>
      </c>
      <c r="D12668" s="6" t="s">
        <v>15929</v>
      </c>
      <c r="E12668" s="6" t="s">
        <v>15001</v>
      </c>
      <c r="F12668" s="6" t="s">
        <v>31298</v>
      </c>
    </row>
    <row r="12669" spans="1:6" x14ac:dyDescent="0.2">
      <c r="A12669" s="6">
        <v>931685167</v>
      </c>
      <c r="B12669" s="6" t="s">
        <v>19601</v>
      </c>
      <c r="C12669" s="6" t="s">
        <v>15421</v>
      </c>
      <c r="D12669" s="6" t="s">
        <v>15815</v>
      </c>
      <c r="E12669" s="6" t="s">
        <v>15001</v>
      </c>
      <c r="F12669" s="6" t="s">
        <v>31299</v>
      </c>
    </row>
    <row r="12670" spans="1:6" x14ac:dyDescent="0.2">
      <c r="A12670" s="6">
        <v>931697471</v>
      </c>
      <c r="B12670" s="6" t="s">
        <v>31300</v>
      </c>
      <c r="C12670" s="6" t="s">
        <v>31301</v>
      </c>
      <c r="D12670" s="6" t="s">
        <v>15338</v>
      </c>
      <c r="E12670" s="6" t="s">
        <v>15001</v>
      </c>
      <c r="F12670" s="6" t="s">
        <v>31302</v>
      </c>
    </row>
    <row r="12671" spans="1:6" x14ac:dyDescent="0.2">
      <c r="A12671" s="6">
        <v>931741706</v>
      </c>
      <c r="B12671" s="6" t="s">
        <v>31303</v>
      </c>
      <c r="C12671" s="6" t="s">
        <v>31304</v>
      </c>
      <c r="D12671" s="6" t="s">
        <v>15025</v>
      </c>
      <c r="E12671" s="6" t="s">
        <v>15001</v>
      </c>
      <c r="F12671" s="6" t="s">
        <v>31305</v>
      </c>
    </row>
    <row r="12672" spans="1:6" x14ac:dyDescent="0.2">
      <c r="A12672" s="6">
        <v>931744734</v>
      </c>
      <c r="B12672" s="6" t="s">
        <v>31306</v>
      </c>
      <c r="C12672" s="6" t="s">
        <v>31307</v>
      </c>
      <c r="D12672" s="6" t="s">
        <v>15450</v>
      </c>
      <c r="E12672" s="6" t="s">
        <v>15001</v>
      </c>
      <c r="F12672" s="6" t="s">
        <v>31308</v>
      </c>
    </row>
    <row r="12673" spans="1:6" x14ac:dyDescent="0.2">
      <c r="A12673" s="6">
        <v>931756989</v>
      </c>
      <c r="B12673" s="6" t="s">
        <v>31309</v>
      </c>
      <c r="C12673" s="6" t="s">
        <v>2916</v>
      </c>
      <c r="D12673" s="6" t="s">
        <v>15011</v>
      </c>
      <c r="E12673" s="6" t="s">
        <v>15001</v>
      </c>
      <c r="F12673" s="6" t="s">
        <v>26837</v>
      </c>
    </row>
    <row r="12674" spans="1:6" x14ac:dyDescent="0.2">
      <c r="A12674" s="6">
        <v>931770670</v>
      </c>
      <c r="B12674" s="6" t="s">
        <v>53</v>
      </c>
      <c r="C12674" s="6" t="s">
        <v>31310</v>
      </c>
      <c r="D12674" s="6" t="s">
        <v>18835</v>
      </c>
      <c r="E12674" s="6" t="s">
        <v>15001</v>
      </c>
      <c r="F12674" s="6" t="s">
        <v>31311</v>
      </c>
    </row>
    <row r="12675" spans="1:6" x14ac:dyDescent="0.2">
      <c r="A12675" s="6">
        <v>931783458</v>
      </c>
      <c r="B12675" s="6" t="s">
        <v>31312</v>
      </c>
      <c r="C12675" s="6" t="s">
        <v>31313</v>
      </c>
      <c r="D12675" s="6" t="s">
        <v>15011</v>
      </c>
      <c r="E12675" s="6" t="s">
        <v>15001</v>
      </c>
      <c r="F12675" s="6" t="s">
        <v>31314</v>
      </c>
    </row>
    <row r="12676" spans="1:6" x14ac:dyDescent="0.2">
      <c r="A12676" s="6">
        <v>931793595</v>
      </c>
      <c r="B12676" s="6" t="s">
        <v>31315</v>
      </c>
      <c r="C12676" s="6" t="s">
        <v>21050</v>
      </c>
      <c r="D12676" s="6" t="s">
        <v>16307</v>
      </c>
      <c r="E12676" s="6" t="s">
        <v>15001</v>
      </c>
      <c r="F12676" s="6" t="s">
        <v>31316</v>
      </c>
    </row>
    <row r="12677" spans="1:6" x14ac:dyDescent="0.2">
      <c r="A12677" s="6">
        <v>931814806</v>
      </c>
      <c r="B12677" s="6" t="s">
        <v>31317</v>
      </c>
      <c r="C12677" s="6" t="s">
        <v>6495</v>
      </c>
      <c r="D12677" s="6" t="s">
        <v>15919</v>
      </c>
      <c r="E12677" s="6" t="s">
        <v>15001</v>
      </c>
      <c r="F12677" s="6" t="s">
        <v>31318</v>
      </c>
    </row>
    <row r="12678" spans="1:6" x14ac:dyDescent="0.2">
      <c r="A12678" s="6">
        <v>931911941</v>
      </c>
      <c r="B12678" s="6" t="s">
        <v>31319</v>
      </c>
      <c r="C12678" s="6" t="s">
        <v>19295</v>
      </c>
      <c r="D12678" s="6" t="s">
        <v>15414</v>
      </c>
      <c r="E12678" s="6" t="s">
        <v>15001</v>
      </c>
      <c r="F12678" s="6" t="s">
        <v>19296</v>
      </c>
    </row>
    <row r="12679" spans="1:6" x14ac:dyDescent="0.2">
      <c r="A12679" s="6">
        <v>931937024</v>
      </c>
      <c r="B12679" s="6" t="s">
        <v>31320</v>
      </c>
      <c r="C12679" s="6" t="s">
        <v>4051</v>
      </c>
      <c r="D12679" s="6" t="s">
        <v>15193</v>
      </c>
      <c r="E12679" s="6" t="s">
        <v>15001</v>
      </c>
      <c r="F12679" s="6" t="s">
        <v>31321</v>
      </c>
    </row>
    <row r="12680" spans="1:6" x14ac:dyDescent="0.2">
      <c r="A12680" s="6">
        <v>931943850</v>
      </c>
      <c r="B12680" s="6" t="s">
        <v>31322</v>
      </c>
      <c r="C12680" s="6" t="s">
        <v>31323</v>
      </c>
      <c r="D12680" s="6" t="s">
        <v>15569</v>
      </c>
      <c r="E12680" s="6" t="s">
        <v>15001</v>
      </c>
      <c r="F12680" s="6" t="s">
        <v>31324</v>
      </c>
    </row>
    <row r="12681" spans="1:6" x14ac:dyDescent="0.2">
      <c r="A12681" s="6">
        <v>931972233</v>
      </c>
      <c r="B12681" s="6" t="s">
        <v>31325</v>
      </c>
      <c r="C12681" s="6" t="s">
        <v>31326</v>
      </c>
      <c r="D12681" s="6" t="s">
        <v>15183</v>
      </c>
      <c r="E12681" s="6" t="s">
        <v>15001</v>
      </c>
      <c r="F12681" s="6" t="s">
        <v>31327</v>
      </c>
    </row>
    <row r="12682" spans="1:6" x14ac:dyDescent="0.2">
      <c r="A12682" s="6">
        <v>932032610</v>
      </c>
      <c r="B12682" s="6" t="s">
        <v>31328</v>
      </c>
      <c r="C12682" s="6" t="s">
        <v>1861</v>
      </c>
      <c r="D12682" s="6" t="s">
        <v>15100</v>
      </c>
      <c r="E12682" s="6" t="s">
        <v>15001</v>
      </c>
      <c r="F12682" s="6" t="s">
        <v>31329</v>
      </c>
    </row>
    <row r="12683" spans="1:6" x14ac:dyDescent="0.2">
      <c r="A12683" s="6">
        <v>932081981</v>
      </c>
      <c r="B12683" s="6" t="s">
        <v>31330</v>
      </c>
      <c r="C12683" s="6" t="s">
        <v>20845</v>
      </c>
      <c r="D12683" s="6" t="s">
        <v>15025</v>
      </c>
      <c r="E12683" s="6" t="s">
        <v>15001</v>
      </c>
      <c r="F12683" s="6" t="s">
        <v>20846</v>
      </c>
    </row>
    <row r="12684" spans="1:6" x14ac:dyDescent="0.2">
      <c r="A12684" s="6">
        <v>932090126</v>
      </c>
      <c r="B12684" s="6" t="s">
        <v>31331</v>
      </c>
      <c r="C12684" s="6" t="s">
        <v>29813</v>
      </c>
      <c r="D12684" s="6" t="s">
        <v>15025</v>
      </c>
      <c r="E12684" s="6" t="s">
        <v>15001</v>
      </c>
      <c r="F12684" s="6" t="s">
        <v>31059</v>
      </c>
    </row>
    <row r="12685" spans="1:6" x14ac:dyDescent="0.2">
      <c r="A12685" s="6">
        <v>932097233</v>
      </c>
      <c r="B12685" s="6" t="s">
        <v>31332</v>
      </c>
      <c r="C12685" s="6" t="s">
        <v>19773</v>
      </c>
      <c r="D12685" s="6" t="s">
        <v>15203</v>
      </c>
      <c r="E12685" s="6" t="s">
        <v>15001</v>
      </c>
      <c r="F12685" s="6" t="s">
        <v>19774</v>
      </c>
    </row>
    <row r="12686" spans="1:6" x14ac:dyDescent="0.2">
      <c r="A12686" s="6">
        <v>932118023</v>
      </c>
      <c r="B12686" s="6" t="s">
        <v>31333</v>
      </c>
      <c r="C12686" s="6" t="s">
        <v>6787</v>
      </c>
      <c r="D12686" s="6" t="s">
        <v>16144</v>
      </c>
      <c r="E12686" s="6" t="s">
        <v>15001</v>
      </c>
      <c r="F12686" s="6" t="s">
        <v>31334</v>
      </c>
    </row>
    <row r="12687" spans="1:6" x14ac:dyDescent="0.2">
      <c r="A12687" s="6">
        <v>932130391</v>
      </c>
      <c r="B12687" s="6" t="s">
        <v>10845</v>
      </c>
      <c r="C12687" s="6" t="s">
        <v>31335</v>
      </c>
      <c r="D12687" s="6" t="s">
        <v>15815</v>
      </c>
      <c r="E12687" s="6" t="s">
        <v>15001</v>
      </c>
      <c r="F12687" s="6" t="s">
        <v>31336</v>
      </c>
    </row>
    <row r="12688" spans="1:6" x14ac:dyDescent="0.2">
      <c r="A12688" s="6">
        <v>932156577</v>
      </c>
      <c r="B12688" s="6" t="s">
        <v>31337</v>
      </c>
      <c r="C12688" s="6" t="s">
        <v>9183</v>
      </c>
      <c r="D12688" s="6" t="s">
        <v>15300</v>
      </c>
      <c r="E12688" s="6" t="s">
        <v>15001</v>
      </c>
      <c r="F12688" s="6" t="s">
        <v>31338</v>
      </c>
    </row>
    <row r="12689" spans="1:6" x14ac:dyDescent="0.2">
      <c r="A12689" s="6">
        <v>932161897</v>
      </c>
      <c r="B12689" s="6" t="s">
        <v>31339</v>
      </c>
      <c r="C12689" s="6" t="s">
        <v>31340</v>
      </c>
      <c r="D12689" s="6" t="s">
        <v>15414</v>
      </c>
      <c r="E12689" s="6" t="s">
        <v>15001</v>
      </c>
      <c r="F12689" s="6" t="s">
        <v>31341</v>
      </c>
    </row>
    <row r="12690" spans="1:6" x14ac:dyDescent="0.2">
      <c r="A12690" s="6">
        <v>932163074</v>
      </c>
      <c r="B12690" s="6" t="s">
        <v>16087</v>
      </c>
      <c r="C12690" s="6" t="s">
        <v>16088</v>
      </c>
      <c r="D12690" s="6" t="s">
        <v>15025</v>
      </c>
      <c r="E12690" s="6" t="s">
        <v>15001</v>
      </c>
      <c r="F12690" s="6" t="s">
        <v>16089</v>
      </c>
    </row>
    <row r="12691" spans="1:6" x14ac:dyDescent="0.2">
      <c r="A12691" s="6">
        <v>932173519</v>
      </c>
      <c r="B12691" s="6" t="s">
        <v>31342</v>
      </c>
      <c r="C12691" s="6" t="s">
        <v>31343</v>
      </c>
      <c r="D12691" s="6" t="s">
        <v>15514</v>
      </c>
      <c r="E12691" s="6" t="s">
        <v>15001</v>
      </c>
      <c r="F12691" s="6" t="s">
        <v>31344</v>
      </c>
    </row>
    <row r="12692" spans="1:6" x14ac:dyDescent="0.2">
      <c r="A12692" s="6">
        <v>932177446</v>
      </c>
      <c r="B12692" s="6" t="s">
        <v>31345</v>
      </c>
      <c r="C12692" s="6" t="s">
        <v>31346</v>
      </c>
      <c r="D12692" s="6" t="s">
        <v>15450</v>
      </c>
      <c r="E12692" s="6" t="s">
        <v>15001</v>
      </c>
      <c r="F12692" s="6" t="s">
        <v>31347</v>
      </c>
    </row>
    <row r="12693" spans="1:6" x14ac:dyDescent="0.2">
      <c r="A12693" s="6">
        <v>932288688</v>
      </c>
      <c r="B12693" s="6" t="s">
        <v>31348</v>
      </c>
      <c r="C12693" s="6" t="s">
        <v>31349</v>
      </c>
      <c r="D12693" s="6" t="s">
        <v>15183</v>
      </c>
      <c r="E12693" s="6" t="s">
        <v>15001</v>
      </c>
      <c r="F12693" s="6" t="s">
        <v>31350</v>
      </c>
    </row>
    <row r="12694" spans="1:6" x14ac:dyDescent="0.2">
      <c r="A12694" s="6">
        <v>932290232</v>
      </c>
      <c r="B12694" s="6" t="s">
        <v>31351</v>
      </c>
      <c r="C12694" s="6" t="s">
        <v>31352</v>
      </c>
      <c r="D12694" s="6" t="s">
        <v>15025</v>
      </c>
      <c r="E12694" s="6" t="s">
        <v>15001</v>
      </c>
      <c r="F12694" s="6" t="s">
        <v>29490</v>
      </c>
    </row>
    <row r="12695" spans="1:6" x14ac:dyDescent="0.2">
      <c r="A12695" s="6">
        <v>932308555</v>
      </c>
      <c r="B12695" s="6" t="s">
        <v>31353</v>
      </c>
      <c r="C12695" s="6" t="s">
        <v>31354</v>
      </c>
      <c r="D12695" s="6" t="s">
        <v>22190</v>
      </c>
      <c r="E12695" s="6" t="s">
        <v>15001</v>
      </c>
      <c r="F12695" s="6" t="s">
        <v>26496</v>
      </c>
    </row>
    <row r="12696" spans="1:6" x14ac:dyDescent="0.2">
      <c r="A12696" s="6">
        <v>932320597</v>
      </c>
      <c r="B12696" s="6" t="s">
        <v>31355</v>
      </c>
      <c r="C12696" s="6" t="s">
        <v>31356</v>
      </c>
      <c r="D12696" s="6" t="s">
        <v>15514</v>
      </c>
      <c r="E12696" s="6" t="s">
        <v>15001</v>
      </c>
      <c r="F12696" s="6" t="s">
        <v>31357</v>
      </c>
    </row>
    <row r="12697" spans="1:6" x14ac:dyDescent="0.2">
      <c r="A12697" s="6">
        <v>932369056</v>
      </c>
      <c r="B12697" s="6" t="s">
        <v>31358</v>
      </c>
      <c r="C12697" s="6" t="s">
        <v>31359</v>
      </c>
      <c r="D12697" s="6" t="s">
        <v>15025</v>
      </c>
      <c r="E12697" s="6" t="s">
        <v>15001</v>
      </c>
      <c r="F12697" s="6" t="s">
        <v>31360</v>
      </c>
    </row>
    <row r="12698" spans="1:6" x14ac:dyDescent="0.2">
      <c r="A12698" s="6">
        <v>932518081</v>
      </c>
      <c r="B12698" s="6" t="s">
        <v>31361</v>
      </c>
      <c r="C12698" s="6" t="s">
        <v>31362</v>
      </c>
      <c r="D12698" s="6" t="s">
        <v>15725</v>
      </c>
      <c r="E12698" s="6" t="s">
        <v>15001</v>
      </c>
      <c r="F12698" s="6" t="s">
        <v>31363</v>
      </c>
    </row>
    <row r="12699" spans="1:6" x14ac:dyDescent="0.2">
      <c r="A12699" s="6">
        <v>932531634</v>
      </c>
      <c r="B12699" s="6" t="s">
        <v>31364</v>
      </c>
      <c r="C12699" s="6" t="s">
        <v>31365</v>
      </c>
      <c r="D12699" s="6" t="s">
        <v>15892</v>
      </c>
      <c r="E12699" s="6" t="s">
        <v>15001</v>
      </c>
      <c r="F12699" s="6" t="s">
        <v>18061</v>
      </c>
    </row>
    <row r="12700" spans="1:6" x14ac:dyDescent="0.2">
      <c r="A12700" s="6">
        <v>932539387</v>
      </c>
      <c r="B12700" s="6" t="s">
        <v>31366</v>
      </c>
      <c r="C12700" s="6" t="s">
        <v>22630</v>
      </c>
      <c r="D12700" s="6" t="s">
        <v>15203</v>
      </c>
      <c r="E12700" s="6" t="s">
        <v>15001</v>
      </c>
      <c r="F12700" s="6" t="s">
        <v>31367</v>
      </c>
    </row>
    <row r="12701" spans="1:6" x14ac:dyDescent="0.2">
      <c r="A12701" s="6">
        <v>932542062</v>
      </c>
      <c r="B12701" s="6" t="s">
        <v>31368</v>
      </c>
      <c r="C12701" s="6" t="s">
        <v>31369</v>
      </c>
      <c r="D12701" s="6" t="s">
        <v>15025</v>
      </c>
      <c r="E12701" s="6" t="s">
        <v>15001</v>
      </c>
      <c r="F12701" s="6" t="s">
        <v>31370</v>
      </c>
    </row>
    <row r="12702" spans="1:6" x14ac:dyDescent="0.2">
      <c r="A12702" s="6">
        <v>932565451</v>
      </c>
      <c r="B12702" s="6" t="s">
        <v>31371</v>
      </c>
      <c r="C12702" s="6" t="s">
        <v>31372</v>
      </c>
      <c r="D12702" s="6" t="s">
        <v>15193</v>
      </c>
      <c r="E12702" s="6" t="s">
        <v>15001</v>
      </c>
      <c r="F12702" s="6" t="s">
        <v>31373</v>
      </c>
    </row>
    <row r="12703" spans="1:6" x14ac:dyDescent="0.2">
      <c r="A12703" s="6">
        <v>932571377</v>
      </c>
      <c r="B12703" s="6" t="s">
        <v>805</v>
      </c>
      <c r="C12703" s="6" t="s">
        <v>31374</v>
      </c>
      <c r="D12703" s="6" t="s">
        <v>15418</v>
      </c>
      <c r="E12703" s="6" t="s">
        <v>15001</v>
      </c>
      <c r="F12703" s="6" t="s">
        <v>31375</v>
      </c>
    </row>
    <row r="12704" spans="1:6" x14ac:dyDescent="0.2">
      <c r="A12704" s="6">
        <v>932576240</v>
      </c>
      <c r="B12704" s="6" t="s">
        <v>31376</v>
      </c>
      <c r="C12704" s="6" t="s">
        <v>31377</v>
      </c>
      <c r="D12704" s="6" t="s">
        <v>17912</v>
      </c>
      <c r="E12704" s="6" t="s">
        <v>15001</v>
      </c>
      <c r="F12704" s="6" t="s">
        <v>31378</v>
      </c>
    </row>
    <row r="12705" spans="1:6" x14ac:dyDescent="0.2">
      <c r="A12705" s="6">
        <v>932577967</v>
      </c>
      <c r="B12705" s="6" t="s">
        <v>31379</v>
      </c>
      <c r="C12705" s="6" t="s">
        <v>31380</v>
      </c>
      <c r="D12705" s="6" t="s">
        <v>15025</v>
      </c>
      <c r="E12705" s="6" t="s">
        <v>15001</v>
      </c>
      <c r="F12705" s="6" t="s">
        <v>31381</v>
      </c>
    </row>
    <row r="12706" spans="1:6" x14ac:dyDescent="0.2">
      <c r="A12706" s="6">
        <v>932583010</v>
      </c>
      <c r="B12706" s="6" t="s">
        <v>31382</v>
      </c>
      <c r="C12706" s="6" t="s">
        <v>31383</v>
      </c>
      <c r="D12706" s="6" t="s">
        <v>24472</v>
      </c>
      <c r="E12706" s="6" t="s">
        <v>15001</v>
      </c>
      <c r="F12706" s="6" t="s">
        <v>31384</v>
      </c>
    </row>
    <row r="12707" spans="1:6" x14ac:dyDescent="0.2">
      <c r="A12707" s="6">
        <v>932594303</v>
      </c>
      <c r="B12707" s="6" t="s">
        <v>31385</v>
      </c>
      <c r="C12707" s="6" t="s">
        <v>31386</v>
      </c>
      <c r="D12707" s="6" t="s">
        <v>15233</v>
      </c>
      <c r="E12707" s="6" t="s">
        <v>15001</v>
      </c>
      <c r="F12707" s="6" t="s">
        <v>31387</v>
      </c>
    </row>
    <row r="12708" spans="1:6" x14ac:dyDescent="0.2">
      <c r="A12708" s="6">
        <v>932659514</v>
      </c>
      <c r="B12708" s="6" t="s">
        <v>31388</v>
      </c>
      <c r="C12708" s="6" t="s">
        <v>29263</v>
      </c>
      <c r="D12708" s="6" t="s">
        <v>15534</v>
      </c>
      <c r="E12708" s="6" t="s">
        <v>15001</v>
      </c>
      <c r="F12708" s="6" t="s">
        <v>31389</v>
      </c>
    </row>
    <row r="12709" spans="1:6" x14ac:dyDescent="0.2">
      <c r="A12709" s="6">
        <v>932679428</v>
      </c>
      <c r="B12709" s="6" t="s">
        <v>31390</v>
      </c>
      <c r="C12709" s="6" t="s">
        <v>31391</v>
      </c>
      <c r="D12709" s="6" t="s">
        <v>27345</v>
      </c>
      <c r="E12709" s="6" t="s">
        <v>15001</v>
      </c>
      <c r="F12709" s="6" t="s">
        <v>31392</v>
      </c>
    </row>
    <row r="12710" spans="1:6" x14ac:dyDescent="0.2">
      <c r="A12710" s="6">
        <v>932684969</v>
      </c>
      <c r="B12710" s="6" t="s">
        <v>31393</v>
      </c>
      <c r="C12710" s="6" t="s">
        <v>31394</v>
      </c>
      <c r="D12710" s="6" t="s">
        <v>15025</v>
      </c>
      <c r="E12710" s="6" t="s">
        <v>15001</v>
      </c>
      <c r="F12710" s="6" t="s">
        <v>31395</v>
      </c>
    </row>
    <row r="12711" spans="1:6" x14ac:dyDescent="0.2">
      <c r="A12711" s="6">
        <v>932707239</v>
      </c>
      <c r="B12711" s="6" t="s">
        <v>31396</v>
      </c>
      <c r="C12711" s="6" t="s">
        <v>31397</v>
      </c>
      <c r="D12711" s="6" t="s">
        <v>15743</v>
      </c>
      <c r="E12711" s="6" t="s">
        <v>15001</v>
      </c>
      <c r="F12711" s="6" t="s">
        <v>26996</v>
      </c>
    </row>
    <row r="12712" spans="1:6" x14ac:dyDescent="0.2">
      <c r="A12712" s="6">
        <v>932708650</v>
      </c>
      <c r="B12712" s="6" t="s">
        <v>31398</v>
      </c>
      <c r="C12712" s="6" t="s">
        <v>31399</v>
      </c>
      <c r="D12712" s="6" t="s">
        <v>15569</v>
      </c>
      <c r="E12712" s="6" t="s">
        <v>15001</v>
      </c>
      <c r="F12712" s="6" t="s">
        <v>31400</v>
      </c>
    </row>
    <row r="12713" spans="1:6" x14ac:dyDescent="0.2">
      <c r="A12713" s="6">
        <v>932730560</v>
      </c>
      <c r="B12713" s="6" t="s">
        <v>16087</v>
      </c>
      <c r="C12713" s="6" t="s">
        <v>16088</v>
      </c>
      <c r="D12713" s="6" t="s">
        <v>15025</v>
      </c>
      <c r="E12713" s="6" t="s">
        <v>15001</v>
      </c>
      <c r="F12713" s="6" t="s">
        <v>16089</v>
      </c>
    </row>
    <row r="12714" spans="1:6" x14ac:dyDescent="0.2">
      <c r="A12714" s="6">
        <v>932788561</v>
      </c>
      <c r="B12714" s="6" t="s">
        <v>19050</v>
      </c>
      <c r="C12714" s="6" t="s">
        <v>19051</v>
      </c>
      <c r="D12714" s="6" t="s">
        <v>19052</v>
      </c>
      <c r="E12714" s="6" t="s">
        <v>15001</v>
      </c>
      <c r="F12714" s="6" t="s">
        <v>19053</v>
      </c>
    </row>
    <row r="12715" spans="1:6" x14ac:dyDescent="0.2">
      <c r="A12715" s="6">
        <v>932791067</v>
      </c>
      <c r="B12715" s="6" t="s">
        <v>31401</v>
      </c>
      <c r="C12715" s="6" t="s">
        <v>31402</v>
      </c>
      <c r="D12715" s="6" t="s">
        <v>22136</v>
      </c>
      <c r="E12715" s="6" t="s">
        <v>15001</v>
      </c>
      <c r="F12715" s="6" t="s">
        <v>31403</v>
      </c>
    </row>
    <row r="12716" spans="1:6" x14ac:dyDescent="0.2">
      <c r="A12716" s="6">
        <v>932806751</v>
      </c>
      <c r="B12716" s="6" t="s">
        <v>31404</v>
      </c>
      <c r="C12716" s="6" t="s">
        <v>31405</v>
      </c>
      <c r="D12716" s="6" t="s">
        <v>15025</v>
      </c>
      <c r="E12716" s="6" t="s">
        <v>15001</v>
      </c>
      <c r="F12716" s="6" t="s">
        <v>31406</v>
      </c>
    </row>
    <row r="12717" spans="1:6" x14ac:dyDescent="0.2">
      <c r="A12717" s="6">
        <v>932880360</v>
      </c>
      <c r="B12717" s="6" t="s">
        <v>31407</v>
      </c>
      <c r="C12717" s="6" t="s">
        <v>28122</v>
      </c>
      <c r="D12717" s="6" t="s">
        <v>15025</v>
      </c>
      <c r="E12717" s="6" t="s">
        <v>15001</v>
      </c>
      <c r="F12717" s="6" t="s">
        <v>28123</v>
      </c>
    </row>
    <row r="12718" spans="1:6" x14ac:dyDescent="0.2">
      <c r="A12718" s="6">
        <v>932971027</v>
      </c>
      <c r="B12718" s="6" t="s">
        <v>31408</v>
      </c>
      <c r="C12718" s="6" t="s">
        <v>31409</v>
      </c>
      <c r="D12718" s="6" t="s">
        <v>15711</v>
      </c>
      <c r="E12718" s="6" t="s">
        <v>15001</v>
      </c>
      <c r="F12718" s="6" t="s">
        <v>31410</v>
      </c>
    </row>
    <row r="12719" spans="1:6" x14ac:dyDescent="0.2">
      <c r="A12719" s="6">
        <v>932983384</v>
      </c>
      <c r="B12719" s="6" t="s">
        <v>31411</v>
      </c>
      <c r="C12719" s="6" t="s">
        <v>22787</v>
      </c>
      <c r="D12719" s="6" t="s">
        <v>15406</v>
      </c>
      <c r="E12719" s="6" t="s">
        <v>15001</v>
      </c>
      <c r="F12719" s="6" t="s">
        <v>22788</v>
      </c>
    </row>
    <row r="12720" spans="1:6" x14ac:dyDescent="0.2">
      <c r="A12720" s="6">
        <v>932994433</v>
      </c>
      <c r="B12720" s="6" t="s">
        <v>31412</v>
      </c>
      <c r="C12720" s="6" t="s">
        <v>31413</v>
      </c>
      <c r="D12720" s="6" t="s">
        <v>22190</v>
      </c>
      <c r="E12720" s="6" t="s">
        <v>15001</v>
      </c>
      <c r="F12720" s="6" t="s">
        <v>31414</v>
      </c>
    </row>
    <row r="12721" spans="1:6" x14ac:dyDescent="0.2">
      <c r="A12721" s="6">
        <v>933029851</v>
      </c>
      <c r="B12721" s="6" t="s">
        <v>31415</v>
      </c>
      <c r="C12721" s="6" t="s">
        <v>16723</v>
      </c>
      <c r="D12721" s="6" t="s">
        <v>17672</v>
      </c>
      <c r="E12721" s="6" t="s">
        <v>15001</v>
      </c>
      <c r="F12721" s="6" t="s">
        <v>31416</v>
      </c>
    </row>
    <row r="12722" spans="1:6" x14ac:dyDescent="0.2">
      <c r="A12722" s="6">
        <v>933060455</v>
      </c>
      <c r="B12722" s="6" t="s">
        <v>31417</v>
      </c>
      <c r="C12722" s="6" t="s">
        <v>31418</v>
      </c>
      <c r="D12722" s="6" t="s">
        <v>15011</v>
      </c>
      <c r="E12722" s="6" t="s">
        <v>15001</v>
      </c>
      <c r="F12722" s="6" t="s">
        <v>31419</v>
      </c>
    </row>
    <row r="12723" spans="1:6" x14ac:dyDescent="0.2">
      <c r="A12723" s="6">
        <v>933085251</v>
      </c>
      <c r="B12723" s="6" t="s">
        <v>31420</v>
      </c>
      <c r="C12723" s="6" t="s">
        <v>18180</v>
      </c>
      <c r="D12723" s="6" t="s">
        <v>15350</v>
      </c>
      <c r="E12723" s="6" t="s">
        <v>15001</v>
      </c>
      <c r="F12723" s="6" t="s">
        <v>18181</v>
      </c>
    </row>
    <row r="12724" spans="1:6" x14ac:dyDescent="0.2">
      <c r="A12724" s="6">
        <v>933105297</v>
      </c>
      <c r="B12724" s="6" t="s">
        <v>31421</v>
      </c>
      <c r="C12724" s="6" t="s">
        <v>31422</v>
      </c>
      <c r="D12724" s="6" t="s">
        <v>23325</v>
      </c>
      <c r="E12724" s="6" t="s">
        <v>15001</v>
      </c>
      <c r="F12724" s="6" t="s">
        <v>31423</v>
      </c>
    </row>
    <row r="12725" spans="1:6" x14ac:dyDescent="0.2">
      <c r="A12725" s="6">
        <v>933109242</v>
      </c>
      <c r="B12725" s="6" t="s">
        <v>31424</v>
      </c>
      <c r="C12725" s="6" t="s">
        <v>31425</v>
      </c>
      <c r="D12725" s="6" t="s">
        <v>15798</v>
      </c>
      <c r="E12725" s="6" t="s">
        <v>15001</v>
      </c>
      <c r="F12725" s="6" t="s">
        <v>31426</v>
      </c>
    </row>
    <row r="12726" spans="1:6" x14ac:dyDescent="0.2">
      <c r="A12726" s="6">
        <v>933120445</v>
      </c>
      <c r="B12726" s="6" t="s">
        <v>31427</v>
      </c>
      <c r="C12726" s="6" t="s">
        <v>29900</v>
      </c>
      <c r="D12726" s="6" t="s">
        <v>15025</v>
      </c>
      <c r="E12726" s="6" t="s">
        <v>15001</v>
      </c>
      <c r="F12726" s="6" t="s">
        <v>17249</v>
      </c>
    </row>
    <row r="12727" spans="1:6" x14ac:dyDescent="0.2">
      <c r="A12727" s="6">
        <v>933145096</v>
      </c>
      <c r="B12727" s="6" t="s">
        <v>31428</v>
      </c>
      <c r="C12727" s="6" t="s">
        <v>24523</v>
      </c>
      <c r="D12727" s="6" t="s">
        <v>15025</v>
      </c>
      <c r="E12727" s="6" t="s">
        <v>15001</v>
      </c>
      <c r="F12727" s="6" t="s">
        <v>24524</v>
      </c>
    </row>
    <row r="12728" spans="1:6" x14ac:dyDescent="0.2">
      <c r="A12728" s="6">
        <v>933148518</v>
      </c>
      <c r="B12728" s="6" t="s">
        <v>31429</v>
      </c>
      <c r="C12728" s="6" t="s">
        <v>15115</v>
      </c>
      <c r="D12728" s="6" t="s">
        <v>15025</v>
      </c>
      <c r="E12728" s="6" t="s">
        <v>15001</v>
      </c>
      <c r="F12728" s="6" t="s">
        <v>15116</v>
      </c>
    </row>
    <row r="12729" spans="1:6" x14ac:dyDescent="0.2">
      <c r="A12729" s="6">
        <v>933168210</v>
      </c>
      <c r="B12729" s="6" t="s">
        <v>31430</v>
      </c>
      <c r="C12729" s="6" t="s">
        <v>31431</v>
      </c>
      <c r="D12729" s="6" t="s">
        <v>15025</v>
      </c>
      <c r="E12729" s="6" t="s">
        <v>15001</v>
      </c>
      <c r="F12729" s="6" t="s">
        <v>31432</v>
      </c>
    </row>
    <row r="12730" spans="1:6" x14ac:dyDescent="0.2">
      <c r="A12730" s="6">
        <v>933172106</v>
      </c>
      <c r="B12730" s="6" t="s">
        <v>31433</v>
      </c>
      <c r="C12730" s="6" t="s">
        <v>31434</v>
      </c>
      <c r="D12730" s="6" t="s">
        <v>15071</v>
      </c>
      <c r="E12730" s="6" t="s">
        <v>15001</v>
      </c>
      <c r="F12730" s="6" t="s">
        <v>31435</v>
      </c>
    </row>
    <row r="12731" spans="1:6" x14ac:dyDescent="0.2">
      <c r="A12731" s="6">
        <v>933182557</v>
      </c>
      <c r="B12731" s="6" t="s">
        <v>31436</v>
      </c>
      <c r="C12731" s="6" t="s">
        <v>22300</v>
      </c>
      <c r="D12731" s="6" t="s">
        <v>15198</v>
      </c>
      <c r="E12731" s="6" t="s">
        <v>15001</v>
      </c>
      <c r="F12731" s="6" t="s">
        <v>31437</v>
      </c>
    </row>
    <row r="12732" spans="1:6" x14ac:dyDescent="0.2">
      <c r="A12732" s="6">
        <v>933197994</v>
      </c>
      <c r="B12732" s="6" t="s">
        <v>31438</v>
      </c>
      <c r="C12732" s="6" t="s">
        <v>31439</v>
      </c>
      <c r="D12732" s="6" t="s">
        <v>15802</v>
      </c>
      <c r="E12732" s="6" t="s">
        <v>15001</v>
      </c>
      <c r="F12732" s="6" t="s">
        <v>16619</v>
      </c>
    </row>
    <row r="12733" spans="1:6" x14ac:dyDescent="0.2">
      <c r="A12733" s="6">
        <v>933282695</v>
      </c>
      <c r="B12733" s="6" t="s">
        <v>31440</v>
      </c>
      <c r="C12733" s="6" t="s">
        <v>31441</v>
      </c>
      <c r="D12733" s="6" t="s">
        <v>15414</v>
      </c>
      <c r="E12733" s="6" t="s">
        <v>15001</v>
      </c>
      <c r="F12733" s="6" t="s">
        <v>31442</v>
      </c>
    </row>
    <row r="12734" spans="1:6" x14ac:dyDescent="0.2">
      <c r="A12734" s="6">
        <v>933291518</v>
      </c>
      <c r="B12734" s="6" t="s">
        <v>31443</v>
      </c>
      <c r="C12734" s="6" t="s">
        <v>2576</v>
      </c>
      <c r="D12734" s="6" t="s">
        <v>15880</v>
      </c>
      <c r="E12734" s="6" t="s">
        <v>15001</v>
      </c>
      <c r="F12734" s="6" t="s">
        <v>20405</v>
      </c>
    </row>
    <row r="12735" spans="1:6" x14ac:dyDescent="0.2">
      <c r="A12735" s="6">
        <v>933305948</v>
      </c>
      <c r="B12735" s="6" t="s">
        <v>31444</v>
      </c>
      <c r="C12735" s="6" t="s">
        <v>31445</v>
      </c>
      <c r="D12735" s="6" t="s">
        <v>15418</v>
      </c>
      <c r="E12735" s="6" t="s">
        <v>15001</v>
      </c>
      <c r="F12735" s="6" t="s">
        <v>31446</v>
      </c>
    </row>
    <row r="12736" spans="1:6" x14ac:dyDescent="0.2">
      <c r="A12736" s="6">
        <v>933317866</v>
      </c>
      <c r="B12736" s="6" t="s">
        <v>31447</v>
      </c>
      <c r="C12736" s="6" t="s">
        <v>31448</v>
      </c>
      <c r="D12736" s="6" t="s">
        <v>15244</v>
      </c>
      <c r="E12736" s="6" t="s">
        <v>15001</v>
      </c>
      <c r="F12736" s="6" t="s">
        <v>31449</v>
      </c>
    </row>
    <row r="12737" spans="1:6" x14ac:dyDescent="0.2">
      <c r="A12737" s="6">
        <v>933320390</v>
      </c>
      <c r="B12737" s="6" t="s">
        <v>31450</v>
      </c>
      <c r="C12737" s="6" t="s">
        <v>29900</v>
      </c>
      <c r="D12737" s="6" t="s">
        <v>15025</v>
      </c>
      <c r="E12737" s="6" t="s">
        <v>15001</v>
      </c>
      <c r="F12737" s="6" t="s">
        <v>17249</v>
      </c>
    </row>
    <row r="12738" spans="1:6" x14ac:dyDescent="0.2">
      <c r="A12738" s="6">
        <v>933363068</v>
      </c>
      <c r="B12738" s="6" t="s">
        <v>31451</v>
      </c>
      <c r="C12738" s="6" t="s">
        <v>6907</v>
      </c>
      <c r="D12738" s="6" t="s">
        <v>15455</v>
      </c>
      <c r="E12738" s="6" t="s">
        <v>15001</v>
      </c>
      <c r="F12738" s="6" t="s">
        <v>31452</v>
      </c>
    </row>
    <row r="12739" spans="1:6" x14ac:dyDescent="0.2">
      <c r="A12739" s="6">
        <v>933405624</v>
      </c>
      <c r="B12739" s="6" t="s">
        <v>31453</v>
      </c>
      <c r="C12739" s="6" t="s">
        <v>31454</v>
      </c>
      <c r="D12739" s="6" t="s">
        <v>15815</v>
      </c>
      <c r="E12739" s="6" t="s">
        <v>15001</v>
      </c>
      <c r="F12739" s="6" t="s">
        <v>31455</v>
      </c>
    </row>
    <row r="12740" spans="1:6" x14ac:dyDescent="0.2">
      <c r="A12740" s="6">
        <v>933411770</v>
      </c>
      <c r="B12740" s="6" t="s">
        <v>31456</v>
      </c>
      <c r="C12740" s="6" t="s">
        <v>31457</v>
      </c>
      <c r="D12740" s="6" t="s">
        <v>15011</v>
      </c>
      <c r="E12740" s="6" t="s">
        <v>15001</v>
      </c>
      <c r="F12740" s="6" t="s">
        <v>31458</v>
      </c>
    </row>
    <row r="12741" spans="1:6" x14ac:dyDescent="0.2">
      <c r="A12741" s="6">
        <v>933416683</v>
      </c>
      <c r="B12741" s="6" t="s">
        <v>31459</v>
      </c>
      <c r="C12741" s="6" t="s">
        <v>31460</v>
      </c>
      <c r="D12741" s="6" t="s">
        <v>15366</v>
      </c>
      <c r="E12741" s="6" t="s">
        <v>15001</v>
      </c>
      <c r="F12741" s="6" t="s">
        <v>31461</v>
      </c>
    </row>
    <row r="12742" spans="1:6" x14ac:dyDescent="0.2">
      <c r="A12742" s="6">
        <v>933419061</v>
      </c>
      <c r="B12742" s="6" t="s">
        <v>31462</v>
      </c>
      <c r="C12742" s="6" t="s">
        <v>31463</v>
      </c>
      <c r="D12742" s="6" t="s">
        <v>15373</v>
      </c>
      <c r="E12742" s="6" t="s">
        <v>15001</v>
      </c>
      <c r="F12742" s="6" t="s">
        <v>31464</v>
      </c>
    </row>
    <row r="12743" spans="1:6" x14ac:dyDescent="0.2">
      <c r="A12743" s="6">
        <v>933456631</v>
      </c>
      <c r="B12743" s="6" t="s">
        <v>31465</v>
      </c>
      <c r="C12743" s="6" t="s">
        <v>31466</v>
      </c>
      <c r="D12743" s="6" t="s">
        <v>15025</v>
      </c>
      <c r="E12743" s="6" t="s">
        <v>15001</v>
      </c>
      <c r="F12743" s="6" t="s">
        <v>31467</v>
      </c>
    </row>
    <row r="12744" spans="1:6" x14ac:dyDescent="0.2">
      <c r="A12744" s="6">
        <v>933471552</v>
      </c>
      <c r="B12744" s="6" t="s">
        <v>31468</v>
      </c>
      <c r="C12744" s="6" t="s">
        <v>31469</v>
      </c>
      <c r="D12744" s="6" t="s">
        <v>15193</v>
      </c>
      <c r="E12744" s="6" t="s">
        <v>15001</v>
      </c>
      <c r="F12744" s="6" t="s">
        <v>17494</v>
      </c>
    </row>
    <row r="12745" spans="1:6" x14ac:dyDescent="0.2">
      <c r="A12745" s="6">
        <v>933476476</v>
      </c>
      <c r="B12745" s="6" t="s">
        <v>31470</v>
      </c>
      <c r="C12745" s="6" t="s">
        <v>15839</v>
      </c>
      <c r="D12745" s="6" t="s">
        <v>15011</v>
      </c>
      <c r="E12745" s="6" t="s">
        <v>15001</v>
      </c>
      <c r="F12745" s="6" t="s">
        <v>15840</v>
      </c>
    </row>
    <row r="12746" spans="1:6" x14ac:dyDescent="0.2">
      <c r="A12746" s="6">
        <v>933504978</v>
      </c>
      <c r="B12746" s="6" t="s">
        <v>31471</v>
      </c>
      <c r="C12746" s="6" t="s">
        <v>31472</v>
      </c>
      <c r="D12746" s="6" t="s">
        <v>15025</v>
      </c>
      <c r="E12746" s="6" t="s">
        <v>15001</v>
      </c>
      <c r="F12746" s="6" t="s">
        <v>30063</v>
      </c>
    </row>
    <row r="12747" spans="1:6" x14ac:dyDescent="0.2">
      <c r="A12747" s="6">
        <v>933505000</v>
      </c>
      <c r="B12747" s="6" t="s">
        <v>31473</v>
      </c>
      <c r="C12747" s="6" t="s">
        <v>31474</v>
      </c>
      <c r="D12747" s="6" t="s">
        <v>15760</v>
      </c>
      <c r="E12747" s="6" t="s">
        <v>15001</v>
      </c>
      <c r="F12747" s="6" t="s">
        <v>31475</v>
      </c>
    </row>
    <row r="12748" spans="1:6" x14ac:dyDescent="0.2">
      <c r="A12748" s="6">
        <v>933517492</v>
      </c>
      <c r="B12748" s="6" t="s">
        <v>31476</v>
      </c>
      <c r="C12748" s="6" t="s">
        <v>31477</v>
      </c>
      <c r="D12748" s="6" t="s">
        <v>15142</v>
      </c>
      <c r="E12748" s="6" t="s">
        <v>15001</v>
      </c>
      <c r="F12748" s="6" t="s">
        <v>31478</v>
      </c>
    </row>
    <row r="12749" spans="1:6" x14ac:dyDescent="0.2">
      <c r="A12749" s="6">
        <v>933649776</v>
      </c>
      <c r="B12749" s="6" t="s">
        <v>31479</v>
      </c>
      <c r="C12749" s="6" t="s">
        <v>31480</v>
      </c>
      <c r="D12749" s="6" t="s">
        <v>15025</v>
      </c>
      <c r="E12749" s="6" t="s">
        <v>15001</v>
      </c>
      <c r="F12749" s="6" t="s">
        <v>31481</v>
      </c>
    </row>
    <row r="12750" spans="1:6" x14ac:dyDescent="0.2">
      <c r="A12750" s="6">
        <v>933670772</v>
      </c>
      <c r="B12750" s="6" t="s">
        <v>31482</v>
      </c>
      <c r="C12750" s="6" t="s">
        <v>31483</v>
      </c>
      <c r="D12750" s="6" t="s">
        <v>15025</v>
      </c>
      <c r="E12750" s="6" t="s">
        <v>15001</v>
      </c>
      <c r="F12750" s="6" t="s">
        <v>31484</v>
      </c>
    </row>
    <row r="12751" spans="1:6" x14ac:dyDescent="0.2">
      <c r="A12751" s="6">
        <v>933700535</v>
      </c>
      <c r="B12751" s="6" t="s">
        <v>31485</v>
      </c>
      <c r="C12751" s="6" t="s">
        <v>31486</v>
      </c>
      <c r="D12751" s="6" t="s">
        <v>15782</v>
      </c>
      <c r="E12751" s="6" t="s">
        <v>15001</v>
      </c>
      <c r="F12751" s="6" t="s">
        <v>31487</v>
      </c>
    </row>
    <row r="12752" spans="1:6" x14ac:dyDescent="0.2">
      <c r="A12752" s="6">
        <v>933729023</v>
      </c>
      <c r="B12752" s="6" t="s">
        <v>31488</v>
      </c>
      <c r="C12752" s="6" t="s">
        <v>31489</v>
      </c>
      <c r="D12752" s="6" t="s">
        <v>15025</v>
      </c>
      <c r="E12752" s="6" t="s">
        <v>15001</v>
      </c>
      <c r="F12752" s="6" t="s">
        <v>31490</v>
      </c>
    </row>
    <row r="12753" spans="1:6" x14ac:dyDescent="0.2">
      <c r="A12753" s="6">
        <v>933746180</v>
      </c>
      <c r="B12753" s="6" t="s">
        <v>31491</v>
      </c>
      <c r="C12753" s="6" t="s">
        <v>17211</v>
      </c>
      <c r="D12753" s="6" t="s">
        <v>15100</v>
      </c>
      <c r="E12753" s="6" t="s">
        <v>15001</v>
      </c>
      <c r="F12753" s="6" t="s">
        <v>31492</v>
      </c>
    </row>
    <row r="12754" spans="1:6" x14ac:dyDescent="0.2">
      <c r="A12754" s="6">
        <v>933756954</v>
      </c>
      <c r="B12754" s="6" t="s">
        <v>31493</v>
      </c>
      <c r="C12754" s="6" t="s">
        <v>31494</v>
      </c>
      <c r="D12754" s="6" t="s">
        <v>15203</v>
      </c>
      <c r="E12754" s="6" t="s">
        <v>15001</v>
      </c>
      <c r="F12754" s="6" t="s">
        <v>21712</v>
      </c>
    </row>
    <row r="12755" spans="1:6" x14ac:dyDescent="0.2">
      <c r="A12755" s="6">
        <v>933788278</v>
      </c>
      <c r="B12755" s="6" t="s">
        <v>31495</v>
      </c>
      <c r="C12755" s="6" t="s">
        <v>14588</v>
      </c>
      <c r="D12755" s="6" t="s">
        <v>15901</v>
      </c>
      <c r="E12755" s="6" t="s">
        <v>15001</v>
      </c>
      <c r="F12755" s="6" t="s">
        <v>31496</v>
      </c>
    </row>
    <row r="12756" spans="1:6" x14ac:dyDescent="0.2">
      <c r="A12756" s="6">
        <v>933830896</v>
      </c>
      <c r="B12756" s="6" t="s">
        <v>31497</v>
      </c>
      <c r="C12756" s="6" t="s">
        <v>31498</v>
      </c>
      <c r="D12756" s="6" t="s">
        <v>17280</v>
      </c>
      <c r="E12756" s="6" t="s">
        <v>15001</v>
      </c>
      <c r="F12756" s="6" t="s">
        <v>31499</v>
      </c>
    </row>
    <row r="12757" spans="1:6" x14ac:dyDescent="0.2">
      <c r="A12757" s="6">
        <v>933844837</v>
      </c>
      <c r="B12757" s="6" t="s">
        <v>31500</v>
      </c>
      <c r="C12757" s="6" t="s">
        <v>31501</v>
      </c>
      <c r="D12757" s="6" t="s">
        <v>15000</v>
      </c>
      <c r="E12757" s="6" t="s">
        <v>15001</v>
      </c>
      <c r="F12757" s="6" t="s">
        <v>31502</v>
      </c>
    </row>
    <row r="12758" spans="1:6" x14ac:dyDescent="0.2">
      <c r="A12758" s="6">
        <v>933920122</v>
      </c>
      <c r="B12758" s="6" t="s">
        <v>31503</v>
      </c>
      <c r="C12758" s="6" t="s">
        <v>31504</v>
      </c>
      <c r="D12758" s="6" t="s">
        <v>15147</v>
      </c>
      <c r="E12758" s="6" t="s">
        <v>15001</v>
      </c>
      <c r="F12758" s="6" t="s">
        <v>31505</v>
      </c>
    </row>
    <row r="12759" spans="1:6" x14ac:dyDescent="0.2">
      <c r="A12759" s="6">
        <v>933998880</v>
      </c>
      <c r="B12759" s="6" t="s">
        <v>31506</v>
      </c>
      <c r="C12759" s="6" t="s">
        <v>31507</v>
      </c>
      <c r="D12759" s="6" t="s">
        <v>15025</v>
      </c>
      <c r="E12759" s="6" t="s">
        <v>15001</v>
      </c>
      <c r="F12759" s="6" t="s">
        <v>31508</v>
      </c>
    </row>
    <row r="12760" spans="1:6" x14ac:dyDescent="0.2">
      <c r="A12760" s="6">
        <v>934003308</v>
      </c>
      <c r="B12760" s="6" t="s">
        <v>31509</v>
      </c>
      <c r="C12760" s="6" t="s">
        <v>31510</v>
      </c>
      <c r="D12760" s="6" t="s">
        <v>15016</v>
      </c>
      <c r="E12760" s="6" t="s">
        <v>15001</v>
      </c>
      <c r="F12760" s="6" t="s">
        <v>31511</v>
      </c>
    </row>
    <row r="12761" spans="1:6" x14ac:dyDescent="0.2">
      <c r="A12761" s="6">
        <v>934017941</v>
      </c>
      <c r="B12761" s="6" t="s">
        <v>31512</v>
      </c>
      <c r="C12761" s="6" t="s">
        <v>31513</v>
      </c>
      <c r="D12761" s="6" t="s">
        <v>15034</v>
      </c>
      <c r="E12761" s="6" t="s">
        <v>15001</v>
      </c>
      <c r="F12761" s="6" t="s">
        <v>31514</v>
      </c>
    </row>
    <row r="12762" spans="1:6" x14ac:dyDescent="0.2">
      <c r="A12762" s="6">
        <v>934039839</v>
      </c>
      <c r="B12762" s="6" t="s">
        <v>31515</v>
      </c>
      <c r="C12762" s="6" t="s">
        <v>31516</v>
      </c>
      <c r="D12762" s="6" t="s">
        <v>15025</v>
      </c>
      <c r="E12762" s="6" t="s">
        <v>15001</v>
      </c>
      <c r="F12762" s="6" t="s">
        <v>31517</v>
      </c>
    </row>
    <row r="12763" spans="1:6" x14ac:dyDescent="0.2">
      <c r="A12763" s="6">
        <v>934050454</v>
      </c>
      <c r="B12763" s="6" t="s">
        <v>31518</v>
      </c>
      <c r="C12763" s="6" t="s">
        <v>20395</v>
      </c>
      <c r="D12763" s="6" t="s">
        <v>15672</v>
      </c>
      <c r="E12763" s="6" t="s">
        <v>15001</v>
      </c>
      <c r="F12763" s="6" t="s">
        <v>31519</v>
      </c>
    </row>
    <row r="12764" spans="1:6" x14ac:dyDescent="0.2">
      <c r="A12764" s="6">
        <v>934059160</v>
      </c>
      <c r="B12764" s="6" t="s">
        <v>31520</v>
      </c>
      <c r="C12764" s="6" t="s">
        <v>31521</v>
      </c>
      <c r="D12764" s="6" t="s">
        <v>15193</v>
      </c>
      <c r="E12764" s="6" t="s">
        <v>15001</v>
      </c>
      <c r="F12764" s="6" t="s">
        <v>31522</v>
      </c>
    </row>
    <row r="12765" spans="1:6" x14ac:dyDescent="0.2">
      <c r="A12765" s="6">
        <v>934093226</v>
      </c>
      <c r="B12765" s="6" t="s">
        <v>1160</v>
      </c>
      <c r="C12765" s="6" t="s">
        <v>31523</v>
      </c>
      <c r="D12765" s="6" t="s">
        <v>31524</v>
      </c>
      <c r="E12765" s="6" t="s">
        <v>15001</v>
      </c>
      <c r="F12765" s="6" t="s">
        <v>31525</v>
      </c>
    </row>
    <row r="12766" spans="1:6" x14ac:dyDescent="0.2">
      <c r="A12766" s="6">
        <v>934100832</v>
      </c>
      <c r="B12766" s="6" t="s">
        <v>31526</v>
      </c>
      <c r="C12766" s="6" t="s">
        <v>31000</v>
      </c>
      <c r="D12766" s="6" t="s">
        <v>15034</v>
      </c>
      <c r="E12766" s="6" t="s">
        <v>15001</v>
      </c>
      <c r="F12766" s="6" t="s">
        <v>31001</v>
      </c>
    </row>
    <row r="12767" spans="1:6" x14ac:dyDescent="0.2">
      <c r="A12767" s="6">
        <v>934105793</v>
      </c>
      <c r="B12767" s="6" t="s">
        <v>31527</v>
      </c>
      <c r="C12767" s="6" t="s">
        <v>31528</v>
      </c>
      <c r="D12767" s="6" t="s">
        <v>15450</v>
      </c>
      <c r="E12767" s="6" t="s">
        <v>15001</v>
      </c>
      <c r="F12767" s="6" t="s">
        <v>19422</v>
      </c>
    </row>
    <row r="12768" spans="1:6" x14ac:dyDescent="0.2">
      <c r="A12768" s="6">
        <v>934109984</v>
      </c>
      <c r="B12768" s="6" t="s">
        <v>31529</v>
      </c>
      <c r="C12768" s="6" t="s">
        <v>16603</v>
      </c>
      <c r="D12768" s="6" t="s">
        <v>15514</v>
      </c>
      <c r="E12768" s="6" t="s">
        <v>15001</v>
      </c>
      <c r="F12768" s="6" t="s">
        <v>16604</v>
      </c>
    </row>
    <row r="12769" spans="1:6" x14ac:dyDescent="0.2">
      <c r="A12769" s="6">
        <v>934123174</v>
      </c>
      <c r="B12769" s="6" t="s">
        <v>31530</v>
      </c>
      <c r="C12769" s="6" t="s">
        <v>31531</v>
      </c>
      <c r="D12769" s="6" t="s">
        <v>18229</v>
      </c>
      <c r="E12769" s="6" t="s">
        <v>15001</v>
      </c>
      <c r="F12769" s="6" t="s">
        <v>31532</v>
      </c>
    </row>
    <row r="12770" spans="1:6" x14ac:dyDescent="0.2">
      <c r="A12770" s="6">
        <v>934128347</v>
      </c>
      <c r="B12770" s="6" t="s">
        <v>31533</v>
      </c>
      <c r="C12770" s="6" t="s">
        <v>31534</v>
      </c>
      <c r="D12770" s="6" t="s">
        <v>16879</v>
      </c>
      <c r="E12770" s="6" t="s">
        <v>15001</v>
      </c>
      <c r="F12770" s="6" t="s">
        <v>31535</v>
      </c>
    </row>
    <row r="12771" spans="1:6" x14ac:dyDescent="0.2">
      <c r="A12771" s="6">
        <v>934134048</v>
      </c>
      <c r="B12771" s="6" t="s">
        <v>31536</v>
      </c>
      <c r="C12771" s="6" t="s">
        <v>31537</v>
      </c>
      <c r="D12771" s="6" t="s">
        <v>15188</v>
      </c>
      <c r="E12771" s="6" t="s">
        <v>15001</v>
      </c>
      <c r="F12771" s="6" t="s">
        <v>31538</v>
      </c>
    </row>
    <row r="12772" spans="1:6" x14ac:dyDescent="0.2">
      <c r="A12772" s="6">
        <v>934209450</v>
      </c>
      <c r="B12772" s="6" t="s">
        <v>31539</v>
      </c>
      <c r="C12772" s="6" t="s">
        <v>23185</v>
      </c>
      <c r="D12772" s="6" t="s">
        <v>15450</v>
      </c>
      <c r="E12772" s="6" t="s">
        <v>15001</v>
      </c>
      <c r="F12772" s="6" t="s">
        <v>23186</v>
      </c>
    </row>
    <row r="12773" spans="1:6" x14ac:dyDescent="0.2">
      <c r="A12773" s="6">
        <v>934226590</v>
      </c>
      <c r="B12773" s="6" t="s">
        <v>19345</v>
      </c>
      <c r="C12773" s="6" t="s">
        <v>19346</v>
      </c>
      <c r="D12773" s="6" t="s">
        <v>15016</v>
      </c>
      <c r="E12773" s="6" t="s">
        <v>15001</v>
      </c>
      <c r="F12773" s="6" t="s">
        <v>16729</v>
      </c>
    </row>
    <row r="12774" spans="1:6" x14ac:dyDescent="0.2">
      <c r="A12774" s="6">
        <v>934227582</v>
      </c>
      <c r="B12774" s="6" t="s">
        <v>31540</v>
      </c>
      <c r="C12774" s="6" t="s">
        <v>31541</v>
      </c>
      <c r="D12774" s="6" t="s">
        <v>16766</v>
      </c>
      <c r="E12774" s="6" t="s">
        <v>15001</v>
      </c>
      <c r="F12774" s="6" t="s">
        <v>31542</v>
      </c>
    </row>
    <row r="12775" spans="1:6" x14ac:dyDescent="0.2">
      <c r="A12775" s="6">
        <v>934257107</v>
      </c>
      <c r="B12775" s="6" t="s">
        <v>31543</v>
      </c>
      <c r="C12775" s="6" t="s">
        <v>8166</v>
      </c>
      <c r="D12775" s="6" t="s">
        <v>15678</v>
      </c>
      <c r="E12775" s="6" t="s">
        <v>15001</v>
      </c>
      <c r="F12775" s="6" t="s">
        <v>31544</v>
      </c>
    </row>
    <row r="12776" spans="1:6" x14ac:dyDescent="0.2">
      <c r="A12776" s="6">
        <v>934271774</v>
      </c>
      <c r="B12776" s="6" t="s">
        <v>31545</v>
      </c>
      <c r="C12776" s="6" t="s">
        <v>20457</v>
      </c>
      <c r="D12776" s="6" t="s">
        <v>15025</v>
      </c>
      <c r="E12776" s="6" t="s">
        <v>15001</v>
      </c>
      <c r="F12776" s="6" t="s">
        <v>20458</v>
      </c>
    </row>
    <row r="12777" spans="1:6" x14ac:dyDescent="0.2">
      <c r="A12777" s="6">
        <v>934277285</v>
      </c>
      <c r="B12777" s="6" t="s">
        <v>31546</v>
      </c>
      <c r="C12777" s="6" t="s">
        <v>31501</v>
      </c>
      <c r="D12777" s="6" t="s">
        <v>15000</v>
      </c>
      <c r="E12777" s="6" t="s">
        <v>15001</v>
      </c>
      <c r="F12777" s="6" t="s">
        <v>31502</v>
      </c>
    </row>
    <row r="12778" spans="1:6" x14ac:dyDescent="0.2">
      <c r="A12778" s="6">
        <v>934318743</v>
      </c>
      <c r="B12778" s="6" t="s">
        <v>31547</v>
      </c>
      <c r="C12778" s="6" t="s">
        <v>17271</v>
      </c>
      <c r="D12778" s="6" t="s">
        <v>19005</v>
      </c>
      <c r="E12778" s="6" t="s">
        <v>15001</v>
      </c>
      <c r="F12778" s="6" t="s">
        <v>31548</v>
      </c>
    </row>
    <row r="12779" spans="1:6" x14ac:dyDescent="0.2">
      <c r="A12779" s="6">
        <v>934329361</v>
      </c>
      <c r="B12779" s="6" t="s">
        <v>31549</v>
      </c>
      <c r="C12779" s="6" t="s">
        <v>31550</v>
      </c>
      <c r="D12779" s="6" t="s">
        <v>16675</v>
      </c>
      <c r="E12779" s="6" t="s">
        <v>15001</v>
      </c>
      <c r="F12779" s="6" t="s">
        <v>16676</v>
      </c>
    </row>
    <row r="12780" spans="1:6" x14ac:dyDescent="0.2">
      <c r="A12780" s="6">
        <v>934354950</v>
      </c>
      <c r="B12780" s="6" t="s">
        <v>31551</v>
      </c>
      <c r="C12780" s="6" t="s">
        <v>31552</v>
      </c>
      <c r="D12780" s="6" t="s">
        <v>15316</v>
      </c>
      <c r="E12780" s="6" t="s">
        <v>15001</v>
      </c>
      <c r="F12780" s="6" t="s">
        <v>31553</v>
      </c>
    </row>
    <row r="12781" spans="1:6" x14ac:dyDescent="0.2">
      <c r="A12781" s="6">
        <v>934362674</v>
      </c>
      <c r="B12781" s="6" t="s">
        <v>31554</v>
      </c>
      <c r="C12781" s="6" t="s">
        <v>31555</v>
      </c>
      <c r="D12781" s="6" t="s">
        <v>15025</v>
      </c>
      <c r="E12781" s="6" t="s">
        <v>15001</v>
      </c>
      <c r="F12781" s="6" t="s">
        <v>25335</v>
      </c>
    </row>
    <row r="12782" spans="1:6" x14ac:dyDescent="0.2">
      <c r="A12782" s="6">
        <v>934422898</v>
      </c>
      <c r="B12782" s="6" t="s">
        <v>31556</v>
      </c>
      <c r="C12782" s="6" t="s">
        <v>15322</v>
      </c>
      <c r="D12782" s="6" t="s">
        <v>15025</v>
      </c>
      <c r="E12782" s="6" t="s">
        <v>15001</v>
      </c>
      <c r="F12782" s="6" t="s">
        <v>17720</v>
      </c>
    </row>
    <row r="12783" spans="1:6" x14ac:dyDescent="0.2">
      <c r="A12783" s="6">
        <v>934426054</v>
      </c>
      <c r="B12783" s="6" t="s">
        <v>31557</v>
      </c>
      <c r="C12783" s="6" t="s">
        <v>8059</v>
      </c>
      <c r="D12783" s="6" t="s">
        <v>28358</v>
      </c>
      <c r="E12783" s="6" t="s">
        <v>15001</v>
      </c>
      <c r="F12783" s="6" t="s">
        <v>31558</v>
      </c>
    </row>
    <row r="12784" spans="1:6" x14ac:dyDescent="0.2">
      <c r="A12784" s="6">
        <v>934484987</v>
      </c>
      <c r="B12784" s="6" t="s">
        <v>31559</v>
      </c>
      <c r="C12784" s="6" t="s">
        <v>31560</v>
      </c>
      <c r="D12784" s="6" t="s">
        <v>15025</v>
      </c>
      <c r="E12784" s="6" t="s">
        <v>15001</v>
      </c>
      <c r="F12784" s="6" t="s">
        <v>17720</v>
      </c>
    </row>
    <row r="12785" spans="1:6" x14ac:dyDescent="0.2">
      <c r="A12785" s="6">
        <v>934489573</v>
      </c>
      <c r="B12785" s="6" t="s">
        <v>31561</v>
      </c>
      <c r="C12785" s="6" t="s">
        <v>31562</v>
      </c>
      <c r="D12785" s="6" t="s">
        <v>15025</v>
      </c>
      <c r="E12785" s="6" t="s">
        <v>15001</v>
      </c>
      <c r="F12785" s="6" t="s">
        <v>31563</v>
      </c>
    </row>
    <row r="12786" spans="1:6" x14ac:dyDescent="0.2">
      <c r="A12786" s="6">
        <v>934539233</v>
      </c>
      <c r="B12786" s="6" t="s">
        <v>31564</v>
      </c>
      <c r="C12786" s="6" t="s">
        <v>31565</v>
      </c>
      <c r="D12786" s="6" t="s">
        <v>15025</v>
      </c>
      <c r="E12786" s="6" t="s">
        <v>15001</v>
      </c>
      <c r="F12786" s="6" t="s">
        <v>31566</v>
      </c>
    </row>
    <row r="12787" spans="1:6" x14ac:dyDescent="0.2">
      <c r="A12787" s="6">
        <v>934546270</v>
      </c>
      <c r="B12787" s="6" t="s">
        <v>31567</v>
      </c>
      <c r="C12787" s="6" t="s">
        <v>31568</v>
      </c>
      <c r="D12787" s="6" t="s">
        <v>15393</v>
      </c>
      <c r="E12787" s="6" t="s">
        <v>15001</v>
      </c>
      <c r="F12787" s="6" t="s">
        <v>31569</v>
      </c>
    </row>
    <row r="12788" spans="1:6" x14ac:dyDescent="0.2">
      <c r="A12788" s="6">
        <v>934665744</v>
      </c>
      <c r="B12788" s="6" t="s">
        <v>31570</v>
      </c>
      <c r="C12788" s="6" t="s">
        <v>31571</v>
      </c>
      <c r="D12788" s="6" t="s">
        <v>15011</v>
      </c>
      <c r="E12788" s="6" t="s">
        <v>15001</v>
      </c>
      <c r="F12788" s="6" t="s">
        <v>31572</v>
      </c>
    </row>
    <row r="12789" spans="1:6" x14ac:dyDescent="0.2">
      <c r="A12789" s="6">
        <v>934748621</v>
      </c>
      <c r="B12789" s="6" t="s">
        <v>31573</v>
      </c>
      <c r="C12789" s="6" t="s">
        <v>31574</v>
      </c>
      <c r="D12789" s="6" t="s">
        <v>15025</v>
      </c>
      <c r="E12789" s="6" t="s">
        <v>15001</v>
      </c>
      <c r="F12789" s="6" t="s">
        <v>31575</v>
      </c>
    </row>
    <row r="12790" spans="1:6" x14ac:dyDescent="0.2">
      <c r="A12790" s="6">
        <v>934753246</v>
      </c>
      <c r="B12790" s="6" t="s">
        <v>31576</v>
      </c>
      <c r="C12790" s="6" t="s">
        <v>6864</v>
      </c>
      <c r="D12790" s="6" t="s">
        <v>16260</v>
      </c>
      <c r="E12790" s="6" t="s">
        <v>15001</v>
      </c>
      <c r="F12790" s="6" t="s">
        <v>31577</v>
      </c>
    </row>
    <row r="12791" spans="1:6" x14ac:dyDescent="0.2">
      <c r="A12791" s="6">
        <v>934772917</v>
      </c>
      <c r="B12791" s="6" t="s">
        <v>31578</v>
      </c>
      <c r="C12791" s="6" t="s">
        <v>31579</v>
      </c>
      <c r="D12791" s="6" t="s">
        <v>15183</v>
      </c>
      <c r="E12791" s="6" t="s">
        <v>15001</v>
      </c>
      <c r="F12791" s="6" t="s">
        <v>31580</v>
      </c>
    </row>
    <row r="12792" spans="1:6" x14ac:dyDescent="0.2">
      <c r="A12792" s="6">
        <v>934784316</v>
      </c>
      <c r="B12792" s="6" t="s">
        <v>31581</v>
      </c>
      <c r="C12792" s="6" t="s">
        <v>31582</v>
      </c>
      <c r="D12792" s="6" t="s">
        <v>15316</v>
      </c>
      <c r="E12792" s="6" t="s">
        <v>15001</v>
      </c>
      <c r="F12792" s="6" t="s">
        <v>31583</v>
      </c>
    </row>
    <row r="12793" spans="1:6" x14ac:dyDescent="0.2">
      <c r="A12793" s="6">
        <v>934817366</v>
      </c>
      <c r="B12793" s="6" t="s">
        <v>31584</v>
      </c>
      <c r="C12793" s="6" t="s">
        <v>31585</v>
      </c>
      <c r="D12793" s="6" t="s">
        <v>15203</v>
      </c>
      <c r="E12793" s="6" t="s">
        <v>15001</v>
      </c>
      <c r="F12793" s="6" t="s">
        <v>31586</v>
      </c>
    </row>
    <row r="12794" spans="1:6" x14ac:dyDescent="0.2">
      <c r="A12794" s="6">
        <v>934926724</v>
      </c>
      <c r="B12794" s="6" t="s">
        <v>31587</v>
      </c>
      <c r="C12794" s="6" t="s">
        <v>23262</v>
      </c>
      <c r="D12794" s="6" t="s">
        <v>16932</v>
      </c>
      <c r="E12794" s="6" t="s">
        <v>15001</v>
      </c>
      <c r="F12794" s="6" t="s">
        <v>31588</v>
      </c>
    </row>
    <row r="12795" spans="1:6" x14ac:dyDescent="0.2">
      <c r="A12795" s="6">
        <v>934927347</v>
      </c>
      <c r="B12795" s="6" t="s">
        <v>31589</v>
      </c>
      <c r="C12795" s="6" t="s">
        <v>31590</v>
      </c>
      <c r="D12795" s="6" t="s">
        <v>15025</v>
      </c>
      <c r="E12795" s="6" t="s">
        <v>15001</v>
      </c>
      <c r="F12795" s="6" t="s">
        <v>15138</v>
      </c>
    </row>
    <row r="12796" spans="1:6" x14ac:dyDescent="0.2">
      <c r="A12796" s="6">
        <v>934931154</v>
      </c>
      <c r="B12796" s="6" t="s">
        <v>31591</v>
      </c>
      <c r="C12796" s="6" t="s">
        <v>31592</v>
      </c>
      <c r="D12796" s="6" t="s">
        <v>15011</v>
      </c>
      <c r="E12796" s="6" t="s">
        <v>15001</v>
      </c>
      <c r="F12796" s="6" t="s">
        <v>31593</v>
      </c>
    </row>
    <row r="12797" spans="1:6" x14ac:dyDescent="0.2">
      <c r="A12797" s="6">
        <v>934946304</v>
      </c>
      <c r="B12797" s="6" t="s">
        <v>31594</v>
      </c>
      <c r="C12797" s="6" t="s">
        <v>31595</v>
      </c>
      <c r="D12797" s="6" t="s">
        <v>15025</v>
      </c>
      <c r="E12797" s="6" t="s">
        <v>15001</v>
      </c>
      <c r="F12797" s="6" t="s">
        <v>31596</v>
      </c>
    </row>
    <row r="12798" spans="1:6" x14ac:dyDescent="0.2">
      <c r="A12798" s="6">
        <v>934961410</v>
      </c>
      <c r="B12798" s="6" t="s">
        <v>31597</v>
      </c>
      <c r="C12798" s="6" t="s">
        <v>22179</v>
      </c>
      <c r="D12798" s="6" t="s">
        <v>15147</v>
      </c>
      <c r="E12798" s="6" t="s">
        <v>15001</v>
      </c>
      <c r="F12798" s="6" t="s">
        <v>22180</v>
      </c>
    </row>
    <row r="12799" spans="1:6" x14ac:dyDescent="0.2">
      <c r="A12799" s="6">
        <v>934963182</v>
      </c>
      <c r="B12799" s="6" t="s">
        <v>31598</v>
      </c>
      <c r="C12799" s="6" t="s">
        <v>20778</v>
      </c>
      <c r="D12799" s="6" t="s">
        <v>15025</v>
      </c>
      <c r="E12799" s="6" t="s">
        <v>15001</v>
      </c>
      <c r="F12799" s="6" t="s">
        <v>20651</v>
      </c>
    </row>
    <row r="12800" spans="1:6" x14ac:dyDescent="0.2">
      <c r="A12800" s="6">
        <v>936891560</v>
      </c>
      <c r="B12800" s="6" t="s">
        <v>31599</v>
      </c>
      <c r="C12800" s="6" t="s">
        <v>15870</v>
      </c>
      <c r="D12800" s="6" t="s">
        <v>15025</v>
      </c>
      <c r="E12800" s="6" t="s">
        <v>15001</v>
      </c>
      <c r="F12800" s="6" t="s">
        <v>15871</v>
      </c>
    </row>
    <row r="12801" spans="1:6" x14ac:dyDescent="0.2">
      <c r="A12801" s="6">
        <v>936936211</v>
      </c>
      <c r="B12801" s="6" t="s">
        <v>31600</v>
      </c>
      <c r="C12801" s="6" t="s">
        <v>10906</v>
      </c>
      <c r="D12801" s="6" t="s">
        <v>15450</v>
      </c>
      <c r="E12801" s="6" t="s">
        <v>15001</v>
      </c>
      <c r="F12801" s="6" t="s">
        <v>26671</v>
      </c>
    </row>
    <row r="12802" spans="1:6" x14ac:dyDescent="0.2">
      <c r="A12802" s="6">
        <v>942171462</v>
      </c>
      <c r="B12802" s="6" t="s">
        <v>31601</v>
      </c>
      <c r="C12802" s="6" t="s">
        <v>31602</v>
      </c>
      <c r="D12802" s="6" t="s">
        <v>15569</v>
      </c>
      <c r="E12802" s="6" t="s">
        <v>15001</v>
      </c>
      <c r="F12802" s="6" t="s">
        <v>31603</v>
      </c>
    </row>
    <row r="12803" spans="1:6" x14ac:dyDescent="0.2">
      <c r="A12803" s="6">
        <v>942392583</v>
      </c>
      <c r="B12803" s="6" t="s">
        <v>31604</v>
      </c>
      <c r="C12803" s="6" t="s">
        <v>31605</v>
      </c>
      <c r="D12803" s="6" t="s">
        <v>15142</v>
      </c>
      <c r="E12803" s="6" t="s">
        <v>15001</v>
      </c>
      <c r="F12803" s="6" t="s">
        <v>20154</v>
      </c>
    </row>
    <row r="12804" spans="1:6" x14ac:dyDescent="0.2">
      <c r="A12804" s="6">
        <v>942518759</v>
      </c>
      <c r="B12804" s="6" t="s">
        <v>31606</v>
      </c>
      <c r="C12804" s="6" t="s">
        <v>31607</v>
      </c>
      <c r="D12804" s="6" t="s">
        <v>15025</v>
      </c>
      <c r="E12804" s="6" t="s">
        <v>15001</v>
      </c>
      <c r="F12804" s="6" t="s">
        <v>31608</v>
      </c>
    </row>
    <row r="12805" spans="1:6" x14ac:dyDescent="0.2">
      <c r="A12805" s="6">
        <v>942926279</v>
      </c>
      <c r="B12805" s="6" t="s">
        <v>905</v>
      </c>
      <c r="C12805" s="6" t="s">
        <v>31609</v>
      </c>
      <c r="D12805" s="6" t="s">
        <v>15025</v>
      </c>
      <c r="E12805" s="6" t="s">
        <v>15001</v>
      </c>
      <c r="F12805" s="6" t="s">
        <v>31610</v>
      </c>
    </row>
    <row r="12806" spans="1:6" x14ac:dyDescent="0.2">
      <c r="A12806" s="6">
        <v>942926435</v>
      </c>
      <c r="B12806" s="6" t="s">
        <v>905</v>
      </c>
      <c r="C12806" s="6" t="s">
        <v>31611</v>
      </c>
      <c r="D12806" s="6" t="s">
        <v>15316</v>
      </c>
      <c r="E12806" s="6" t="s">
        <v>15001</v>
      </c>
      <c r="F12806" s="6" t="s">
        <v>31612</v>
      </c>
    </row>
    <row r="12807" spans="1:6" x14ac:dyDescent="0.2">
      <c r="A12807" s="6">
        <v>942991347</v>
      </c>
      <c r="B12807" s="6" t="s">
        <v>31613</v>
      </c>
      <c r="C12807" s="6" t="s">
        <v>31614</v>
      </c>
      <c r="D12807" s="6" t="s">
        <v>15025</v>
      </c>
      <c r="E12807" s="6" t="s">
        <v>15001</v>
      </c>
      <c r="F12807" s="6" t="s">
        <v>31615</v>
      </c>
    </row>
    <row r="12808" spans="1:6" x14ac:dyDescent="0.2">
      <c r="A12808" s="6">
        <v>943045401</v>
      </c>
      <c r="B12808" s="6" t="s">
        <v>9612</v>
      </c>
      <c r="C12808" s="6" t="s">
        <v>31616</v>
      </c>
      <c r="D12808" s="6" t="s">
        <v>15025</v>
      </c>
      <c r="E12808" s="6" t="s">
        <v>15001</v>
      </c>
      <c r="F12808" s="6" t="s">
        <v>31617</v>
      </c>
    </row>
    <row r="12809" spans="1:6" x14ac:dyDescent="0.2">
      <c r="A12809" s="6">
        <v>943446194</v>
      </c>
      <c r="B12809" s="6" t="s">
        <v>15196</v>
      </c>
      <c r="C12809" s="6" t="s">
        <v>31618</v>
      </c>
      <c r="D12809" s="6" t="s">
        <v>15025</v>
      </c>
      <c r="E12809" s="6" t="s">
        <v>15001</v>
      </c>
      <c r="F12809" s="6" t="s">
        <v>31619</v>
      </c>
    </row>
    <row r="12810" spans="1:6" x14ac:dyDescent="0.2">
      <c r="A12810" s="6">
        <v>943454120</v>
      </c>
      <c r="B12810" s="6" t="s">
        <v>31620</v>
      </c>
      <c r="C12810" s="6" t="s">
        <v>28494</v>
      </c>
      <c r="D12810" s="6" t="s">
        <v>15125</v>
      </c>
      <c r="E12810" s="6" t="s">
        <v>15001</v>
      </c>
      <c r="F12810" s="6" t="s">
        <v>28495</v>
      </c>
    </row>
    <row r="12811" spans="1:6" x14ac:dyDescent="0.2">
      <c r="A12811" s="6">
        <v>943480313</v>
      </c>
      <c r="B12811" s="6" t="s">
        <v>31621</v>
      </c>
      <c r="C12811" s="6" t="s">
        <v>982</v>
      </c>
      <c r="D12811" s="6" t="s">
        <v>15418</v>
      </c>
      <c r="E12811" s="6" t="s">
        <v>15001</v>
      </c>
      <c r="F12811" s="6" t="s">
        <v>31622</v>
      </c>
    </row>
    <row r="12812" spans="1:6" x14ac:dyDescent="0.2">
      <c r="A12812" s="6">
        <v>946169422</v>
      </c>
      <c r="B12812" s="6" t="s">
        <v>31623</v>
      </c>
      <c r="C12812" s="6" t="s">
        <v>21912</v>
      </c>
      <c r="D12812" s="6" t="s">
        <v>15011</v>
      </c>
      <c r="E12812" s="6" t="s">
        <v>15001</v>
      </c>
      <c r="F12812" s="6" t="s">
        <v>31624</v>
      </c>
    </row>
    <row r="12813" spans="1:6" x14ac:dyDescent="0.2">
      <c r="A12813" s="6">
        <v>951793456</v>
      </c>
      <c r="B12813" s="6" t="s">
        <v>31625</v>
      </c>
      <c r="C12813" s="6" t="s">
        <v>18016</v>
      </c>
      <c r="D12813" s="6" t="s">
        <v>15016</v>
      </c>
      <c r="E12813" s="6" t="s">
        <v>15001</v>
      </c>
      <c r="F12813" s="6" t="s">
        <v>18017</v>
      </c>
    </row>
    <row r="12814" spans="1:6" x14ac:dyDescent="0.2">
      <c r="A12814" s="6">
        <v>953605758</v>
      </c>
      <c r="B12814" s="6" t="s">
        <v>31626</v>
      </c>
      <c r="C12814" s="6" t="s">
        <v>31627</v>
      </c>
      <c r="D12814" s="6" t="s">
        <v>15011</v>
      </c>
      <c r="E12814" s="6" t="s">
        <v>15001</v>
      </c>
      <c r="F12814" s="6" t="s">
        <v>31628</v>
      </c>
    </row>
    <row r="12815" spans="1:6" x14ac:dyDescent="0.2">
      <c r="A12815" s="6">
        <v>954570304</v>
      </c>
      <c r="B12815" s="6" t="s">
        <v>31629</v>
      </c>
      <c r="C12815" s="6" t="s">
        <v>31630</v>
      </c>
      <c r="D12815" s="6" t="s">
        <v>15393</v>
      </c>
      <c r="E12815" s="6" t="s">
        <v>15001</v>
      </c>
      <c r="F12815" s="6" t="s">
        <v>31631</v>
      </c>
    </row>
    <row r="12816" spans="1:6" x14ac:dyDescent="0.2">
      <c r="A12816" s="6">
        <v>990386779</v>
      </c>
      <c r="B12816" s="6" t="s">
        <v>31632</v>
      </c>
      <c r="C12816" s="6" t="s">
        <v>31633</v>
      </c>
      <c r="D12816" s="6" t="s">
        <v>15747</v>
      </c>
      <c r="E12816" s="6" t="s">
        <v>15001</v>
      </c>
      <c r="F12816" s="6" t="s">
        <v>31634</v>
      </c>
    </row>
    <row r="12817" spans="1:6" x14ac:dyDescent="0.2">
      <c r="A12817" s="6">
        <v>990428297</v>
      </c>
      <c r="B12817" s="6" t="s">
        <v>31635</v>
      </c>
      <c r="C12817" s="6" t="s">
        <v>31636</v>
      </c>
      <c r="D12817" s="6" t="s">
        <v>15471</v>
      </c>
      <c r="E12817" s="6" t="s">
        <v>15001</v>
      </c>
      <c r="F12817" s="6" t="s">
        <v>31637</v>
      </c>
    </row>
    <row r="12818" spans="1:6" x14ac:dyDescent="0.2">
      <c r="A12818" s="6">
        <v>990443207</v>
      </c>
      <c r="B12818" s="6" t="s">
        <v>31638</v>
      </c>
      <c r="C12818" s="6" t="s">
        <v>31639</v>
      </c>
      <c r="D12818" s="6" t="s">
        <v>15025</v>
      </c>
      <c r="E12818" s="6" t="s">
        <v>15001</v>
      </c>
      <c r="F12818" s="6" t="s">
        <v>31640</v>
      </c>
    </row>
    <row r="12819" spans="1:6" x14ac:dyDescent="0.2">
      <c r="A12819" s="6">
        <v>990456533</v>
      </c>
      <c r="B12819" s="6" t="s">
        <v>31641</v>
      </c>
      <c r="C12819" s="6" t="s">
        <v>31642</v>
      </c>
      <c r="D12819" s="6" t="s">
        <v>15747</v>
      </c>
      <c r="E12819" s="6" t="s">
        <v>15001</v>
      </c>
      <c r="F12819" s="6" t="s">
        <v>31643</v>
      </c>
    </row>
    <row r="12820" spans="1:6" x14ac:dyDescent="0.2">
      <c r="A12820" s="6">
        <v>990462833</v>
      </c>
      <c r="B12820" s="6" t="s">
        <v>31644</v>
      </c>
      <c r="C12820" s="6" t="s">
        <v>31645</v>
      </c>
      <c r="D12820" s="6" t="s">
        <v>15125</v>
      </c>
      <c r="E12820" s="6" t="s">
        <v>15001</v>
      </c>
      <c r="F12820" s="6" t="s">
        <v>31646</v>
      </c>
    </row>
    <row r="12821" spans="1:6" x14ac:dyDescent="0.2">
      <c r="A12821" s="6">
        <v>990491204</v>
      </c>
      <c r="B12821" s="6" t="s">
        <v>31647</v>
      </c>
      <c r="C12821" s="6" t="s">
        <v>12039</v>
      </c>
      <c r="D12821" s="6" t="s">
        <v>15088</v>
      </c>
      <c r="E12821" s="6" t="s">
        <v>15001</v>
      </c>
      <c r="F12821" s="6" t="s">
        <v>31648</v>
      </c>
    </row>
    <row r="12822" spans="1:6" x14ac:dyDescent="0.2">
      <c r="A12822" s="6">
        <v>990492231</v>
      </c>
      <c r="B12822" s="6" t="s">
        <v>31649</v>
      </c>
      <c r="C12822" s="6" t="s">
        <v>20771</v>
      </c>
      <c r="D12822" s="6" t="s">
        <v>15678</v>
      </c>
      <c r="E12822" s="6" t="s">
        <v>15001</v>
      </c>
      <c r="F12822" s="6" t="s">
        <v>20772</v>
      </c>
    </row>
    <row r="12823" spans="1:6" x14ac:dyDescent="0.2">
      <c r="A12823" s="6">
        <v>990513390</v>
      </c>
      <c r="B12823" s="6" t="s">
        <v>31650</v>
      </c>
      <c r="C12823" s="6" t="s">
        <v>31651</v>
      </c>
      <c r="D12823" s="6" t="s">
        <v>15025</v>
      </c>
      <c r="E12823" s="6" t="s">
        <v>15001</v>
      </c>
      <c r="F12823" s="6" t="s">
        <v>31652</v>
      </c>
    </row>
    <row r="12824" spans="1:6" x14ac:dyDescent="0.2">
      <c r="A12824" s="6">
        <v>990566723</v>
      </c>
      <c r="B12824" s="6" t="s">
        <v>31653</v>
      </c>
      <c r="C12824" s="6" t="s">
        <v>18825</v>
      </c>
      <c r="D12824" s="6" t="s">
        <v>17970</v>
      </c>
      <c r="E12824" s="6" t="s">
        <v>15001</v>
      </c>
      <c r="F12824" s="6" t="s">
        <v>18826</v>
      </c>
    </row>
    <row r="12825" spans="1:6" x14ac:dyDescent="0.2">
      <c r="A12825" s="6">
        <v>990566992</v>
      </c>
      <c r="B12825" s="6" t="s">
        <v>31654</v>
      </c>
      <c r="C12825" s="6" t="s">
        <v>31655</v>
      </c>
      <c r="D12825" s="6" t="s">
        <v>15000</v>
      </c>
      <c r="E12825" s="6" t="s">
        <v>15001</v>
      </c>
      <c r="F12825" s="6" t="s">
        <v>31656</v>
      </c>
    </row>
    <row r="12826" spans="1:6" x14ac:dyDescent="0.2">
      <c r="A12826" s="6">
        <v>990583067</v>
      </c>
      <c r="B12826" s="6" t="s">
        <v>31657</v>
      </c>
      <c r="C12826" s="6" t="s">
        <v>31658</v>
      </c>
      <c r="D12826" s="6" t="s">
        <v>15025</v>
      </c>
      <c r="E12826" s="6" t="s">
        <v>15001</v>
      </c>
      <c r="F12826" s="6" t="s">
        <v>31659</v>
      </c>
    </row>
    <row r="12827" spans="1:6" x14ac:dyDescent="0.2">
      <c r="A12827" s="6">
        <v>990628825</v>
      </c>
      <c r="B12827" s="6" t="s">
        <v>31660</v>
      </c>
      <c r="C12827" s="6" t="s">
        <v>20778</v>
      </c>
      <c r="D12827" s="6" t="s">
        <v>15025</v>
      </c>
      <c r="E12827" s="6" t="s">
        <v>15001</v>
      </c>
      <c r="F12827" s="6" t="s">
        <v>20651</v>
      </c>
    </row>
    <row r="12828" spans="1:6" x14ac:dyDescent="0.2">
      <c r="A12828" s="6">
        <v>990659599</v>
      </c>
      <c r="B12828" s="6" t="s">
        <v>31661</v>
      </c>
      <c r="C12828" s="6" t="s">
        <v>31662</v>
      </c>
      <c r="D12828" s="6" t="s">
        <v>15316</v>
      </c>
      <c r="E12828" s="6" t="s">
        <v>15001</v>
      </c>
      <c r="F12828" s="6" t="s">
        <v>20190</v>
      </c>
    </row>
    <row r="12829" spans="1:6" x14ac:dyDescent="0.2">
      <c r="A12829" s="6">
        <v>990666381</v>
      </c>
      <c r="B12829" s="6" t="s">
        <v>31663</v>
      </c>
      <c r="C12829" s="6" t="s">
        <v>8605</v>
      </c>
      <c r="D12829" s="6" t="s">
        <v>15569</v>
      </c>
      <c r="E12829" s="6" t="s">
        <v>15001</v>
      </c>
      <c r="F12829" s="6" t="s">
        <v>31664</v>
      </c>
    </row>
    <row r="12830" spans="1:6" x14ac:dyDescent="0.2">
      <c r="A12830" s="6">
        <v>990675417</v>
      </c>
      <c r="B12830" s="6" t="s">
        <v>31665</v>
      </c>
      <c r="C12830" s="6" t="s">
        <v>2916</v>
      </c>
      <c r="D12830" s="6" t="s">
        <v>15011</v>
      </c>
      <c r="E12830" s="6" t="s">
        <v>15001</v>
      </c>
      <c r="F12830" s="6" t="s">
        <v>26837</v>
      </c>
    </row>
    <row r="12831" spans="1:6" x14ac:dyDescent="0.2">
      <c r="A12831" s="6">
        <v>990740295</v>
      </c>
      <c r="B12831" s="6" t="s">
        <v>31666</v>
      </c>
      <c r="C12831" s="6" t="s">
        <v>31667</v>
      </c>
      <c r="D12831" s="6" t="s">
        <v>22136</v>
      </c>
      <c r="E12831" s="6" t="s">
        <v>15001</v>
      </c>
      <c r="F12831" s="6" t="s">
        <v>31668</v>
      </c>
    </row>
    <row r="12832" spans="1:6" x14ac:dyDescent="0.2">
      <c r="A12832" s="6">
        <v>990786362</v>
      </c>
      <c r="B12832" s="6" t="s">
        <v>31669</v>
      </c>
      <c r="C12832" s="6" t="s">
        <v>20650</v>
      </c>
      <c r="D12832" s="6" t="s">
        <v>15025</v>
      </c>
      <c r="E12832" s="6" t="s">
        <v>15001</v>
      </c>
      <c r="F12832" s="6" t="s">
        <v>20651</v>
      </c>
    </row>
    <row r="12833" spans="1:6" x14ac:dyDescent="0.2">
      <c r="A12833" s="6">
        <v>990814730</v>
      </c>
      <c r="B12833" s="6" t="s">
        <v>31670</v>
      </c>
      <c r="C12833" s="6" t="s">
        <v>18130</v>
      </c>
      <c r="D12833" s="6" t="s">
        <v>15025</v>
      </c>
      <c r="E12833" s="6" t="s">
        <v>15001</v>
      </c>
      <c r="F12833" s="6" t="s">
        <v>18131</v>
      </c>
    </row>
    <row r="12834" spans="1:6" x14ac:dyDescent="0.2">
      <c r="A12834" s="6">
        <v>990829579</v>
      </c>
      <c r="B12834" s="6" t="s">
        <v>31671</v>
      </c>
      <c r="C12834" s="6" t="s">
        <v>31672</v>
      </c>
      <c r="D12834" s="6" t="s">
        <v>15011</v>
      </c>
      <c r="E12834" s="6" t="s">
        <v>15001</v>
      </c>
      <c r="F12834" s="6" t="s">
        <v>31673</v>
      </c>
    </row>
    <row r="12835" spans="1:6" x14ac:dyDescent="0.2">
      <c r="A12835" s="6">
        <v>990849862</v>
      </c>
      <c r="B12835" s="6" t="s">
        <v>31674</v>
      </c>
      <c r="C12835" s="6" t="s">
        <v>31675</v>
      </c>
      <c r="D12835" s="6" t="s">
        <v>15034</v>
      </c>
      <c r="E12835" s="6" t="s">
        <v>15001</v>
      </c>
      <c r="F12835" s="6" t="s">
        <v>31676</v>
      </c>
    </row>
    <row r="12836" spans="1:6" x14ac:dyDescent="0.2">
      <c r="A12836" s="6">
        <v>990855156</v>
      </c>
      <c r="B12836" s="6" t="s">
        <v>31677</v>
      </c>
      <c r="C12836" s="6" t="s">
        <v>31678</v>
      </c>
      <c r="D12836" s="6" t="s">
        <v>15025</v>
      </c>
      <c r="E12836" s="6" t="s">
        <v>15001</v>
      </c>
      <c r="F12836" s="6" t="s">
        <v>31679</v>
      </c>
    </row>
    <row r="12837" spans="1:6" x14ac:dyDescent="0.2">
      <c r="A12837" s="6">
        <v>990874189</v>
      </c>
      <c r="B12837" s="6" t="s">
        <v>31680</v>
      </c>
      <c r="C12837" s="6" t="s">
        <v>31681</v>
      </c>
      <c r="D12837" s="6" t="s">
        <v>15011</v>
      </c>
      <c r="E12837" s="6" t="s">
        <v>15001</v>
      </c>
      <c r="F12837" s="6" t="s">
        <v>31682</v>
      </c>
    </row>
    <row r="12838" spans="1:6" x14ac:dyDescent="0.2">
      <c r="A12838" s="6">
        <v>990917550</v>
      </c>
      <c r="B12838" s="6" t="s">
        <v>31683</v>
      </c>
      <c r="C12838" s="6" t="s">
        <v>31684</v>
      </c>
      <c r="D12838" s="6" t="s">
        <v>15025</v>
      </c>
      <c r="E12838" s="6" t="s">
        <v>15001</v>
      </c>
      <c r="F12838" s="6" t="s">
        <v>31685</v>
      </c>
    </row>
    <row r="12839" spans="1:6" x14ac:dyDescent="0.2">
      <c r="A12839" s="6">
        <v>990924657</v>
      </c>
      <c r="B12839" s="6" t="s">
        <v>31686</v>
      </c>
      <c r="C12839" s="6" t="s">
        <v>31687</v>
      </c>
      <c r="D12839" s="6" t="s">
        <v>15025</v>
      </c>
      <c r="E12839" s="6" t="s">
        <v>15001</v>
      </c>
      <c r="F12839" s="6" t="s">
        <v>31688</v>
      </c>
    </row>
    <row r="12840" spans="1:6" x14ac:dyDescent="0.2">
      <c r="A12840" s="6">
        <v>990948949</v>
      </c>
      <c r="B12840" s="6" t="s">
        <v>31689</v>
      </c>
      <c r="C12840" s="6" t="s">
        <v>31690</v>
      </c>
      <c r="D12840" s="6" t="s">
        <v>15393</v>
      </c>
      <c r="E12840" s="6" t="s">
        <v>15001</v>
      </c>
      <c r="F12840" s="6" t="s">
        <v>30340</v>
      </c>
    </row>
    <row r="12841" spans="1:6" x14ac:dyDescent="0.2">
      <c r="A12841" s="6">
        <v>990960508</v>
      </c>
      <c r="B12841" s="6" t="s">
        <v>31691</v>
      </c>
      <c r="C12841" s="6" t="s">
        <v>31692</v>
      </c>
      <c r="D12841" s="6" t="s">
        <v>15450</v>
      </c>
      <c r="E12841" s="6" t="s">
        <v>15001</v>
      </c>
      <c r="F12841" s="6" t="s">
        <v>15584</v>
      </c>
    </row>
    <row r="12842" spans="1:6" x14ac:dyDescent="0.2">
      <c r="A12842" s="6">
        <v>990973826</v>
      </c>
      <c r="B12842" s="6" t="s">
        <v>31693</v>
      </c>
      <c r="C12842" s="6" t="s">
        <v>31694</v>
      </c>
      <c r="D12842" s="6" t="s">
        <v>15450</v>
      </c>
      <c r="E12842" s="6" t="s">
        <v>15001</v>
      </c>
      <c r="F12842" s="6" t="s">
        <v>31695</v>
      </c>
    </row>
    <row r="12843" spans="1:6" x14ac:dyDescent="0.2">
      <c r="A12843" s="6">
        <v>991072295</v>
      </c>
      <c r="B12843" s="6" t="s">
        <v>31696</v>
      </c>
      <c r="C12843" s="6" t="s">
        <v>31697</v>
      </c>
      <c r="D12843" s="6" t="s">
        <v>16172</v>
      </c>
      <c r="E12843" s="6" t="s">
        <v>15001</v>
      </c>
      <c r="F12843" s="6" t="s">
        <v>31698</v>
      </c>
    </row>
    <row r="12844" spans="1:6" x14ac:dyDescent="0.2">
      <c r="A12844" s="6">
        <v>991073604</v>
      </c>
      <c r="B12844" s="6" t="s">
        <v>31699</v>
      </c>
      <c r="C12844" s="6" t="s">
        <v>31700</v>
      </c>
      <c r="D12844" s="6" t="s">
        <v>15193</v>
      </c>
      <c r="E12844" s="6" t="s">
        <v>15001</v>
      </c>
      <c r="F12844" s="6" t="s">
        <v>31701</v>
      </c>
    </row>
    <row r="12845" spans="1:6" x14ac:dyDescent="0.2">
      <c r="A12845" s="6">
        <v>991114015</v>
      </c>
      <c r="B12845" s="6" t="s">
        <v>31702</v>
      </c>
      <c r="C12845" s="6" t="s">
        <v>31703</v>
      </c>
      <c r="D12845" s="6" t="s">
        <v>15193</v>
      </c>
      <c r="E12845" s="6" t="s">
        <v>15001</v>
      </c>
      <c r="F12845" s="6" t="s">
        <v>31704</v>
      </c>
    </row>
    <row r="12846" spans="1:6" x14ac:dyDescent="0.2">
      <c r="A12846" s="6">
        <v>991137249</v>
      </c>
      <c r="B12846" s="6" t="s">
        <v>31705</v>
      </c>
      <c r="C12846" s="6" t="s">
        <v>20392</v>
      </c>
      <c r="D12846" s="6" t="s">
        <v>16144</v>
      </c>
      <c r="E12846" s="6" t="s">
        <v>15001</v>
      </c>
      <c r="F12846" s="6" t="s">
        <v>31706</v>
      </c>
    </row>
    <row r="12847" spans="1:6" x14ac:dyDescent="0.2">
      <c r="A12847" s="6">
        <v>991163897</v>
      </c>
      <c r="B12847" s="6" t="s">
        <v>31707</v>
      </c>
      <c r="C12847" s="6" t="s">
        <v>31708</v>
      </c>
      <c r="D12847" s="6" t="s">
        <v>18323</v>
      </c>
      <c r="E12847" s="6" t="s">
        <v>15001</v>
      </c>
      <c r="F12847" s="6" t="s">
        <v>31709</v>
      </c>
    </row>
    <row r="12848" spans="1:6" x14ac:dyDescent="0.2">
      <c r="A12848" s="6">
        <v>991206465</v>
      </c>
      <c r="B12848" s="6" t="s">
        <v>31710</v>
      </c>
      <c r="C12848" s="6" t="s">
        <v>31711</v>
      </c>
      <c r="D12848" s="6" t="s">
        <v>15435</v>
      </c>
      <c r="E12848" s="6" t="s">
        <v>15001</v>
      </c>
      <c r="F12848" s="6" t="s">
        <v>31712</v>
      </c>
    </row>
    <row r="12849" spans="1:6" x14ac:dyDescent="0.2">
      <c r="A12849" s="6">
        <v>991221516</v>
      </c>
      <c r="B12849" s="6" t="s">
        <v>31713</v>
      </c>
      <c r="C12849" s="6" t="s">
        <v>31714</v>
      </c>
      <c r="D12849" s="6" t="s">
        <v>15011</v>
      </c>
      <c r="E12849" s="6" t="s">
        <v>15001</v>
      </c>
      <c r="F12849" s="6" t="s">
        <v>31715</v>
      </c>
    </row>
    <row r="12850" spans="1:6" x14ac:dyDescent="0.2">
      <c r="A12850" s="6">
        <v>991263758</v>
      </c>
      <c r="B12850" s="6" t="s">
        <v>31716</v>
      </c>
      <c r="C12850" s="6" t="s">
        <v>31717</v>
      </c>
      <c r="D12850" s="6" t="s">
        <v>15569</v>
      </c>
      <c r="E12850" s="6" t="s">
        <v>15001</v>
      </c>
      <c r="F12850" s="6" t="s">
        <v>31718</v>
      </c>
    </row>
    <row r="12851" spans="1:6" x14ac:dyDescent="0.2">
      <c r="A12851" s="6">
        <v>991283010</v>
      </c>
      <c r="B12851" s="6" t="s">
        <v>31719</v>
      </c>
      <c r="C12851" s="6" t="s">
        <v>31720</v>
      </c>
      <c r="D12851" s="6" t="s">
        <v>15025</v>
      </c>
      <c r="E12851" s="6" t="s">
        <v>15001</v>
      </c>
      <c r="F12851" s="6" t="s">
        <v>31721</v>
      </c>
    </row>
    <row r="12852" spans="1:6" x14ac:dyDescent="0.2">
      <c r="A12852" s="6">
        <v>991312891</v>
      </c>
      <c r="B12852" s="6" t="s">
        <v>31722</v>
      </c>
      <c r="C12852" s="6" t="s">
        <v>26243</v>
      </c>
      <c r="D12852" s="6" t="s">
        <v>15316</v>
      </c>
      <c r="E12852" s="6" t="s">
        <v>15001</v>
      </c>
      <c r="F12852" s="6" t="s">
        <v>26244</v>
      </c>
    </row>
    <row r="12853" spans="1:6" x14ac:dyDescent="0.2">
      <c r="A12853" s="6">
        <v>991359209</v>
      </c>
      <c r="B12853" s="6" t="s">
        <v>31723</v>
      </c>
      <c r="C12853" s="6" t="s">
        <v>31724</v>
      </c>
      <c r="D12853" s="6" t="s">
        <v>15025</v>
      </c>
      <c r="E12853" s="6" t="s">
        <v>15001</v>
      </c>
      <c r="F12853" s="6" t="s">
        <v>31725</v>
      </c>
    </row>
    <row r="12854" spans="1:6" x14ac:dyDescent="0.2">
      <c r="A12854" s="6">
        <v>991367257</v>
      </c>
      <c r="B12854" s="6" t="s">
        <v>31726</v>
      </c>
      <c r="C12854" s="6" t="s">
        <v>31727</v>
      </c>
      <c r="D12854" s="6" t="s">
        <v>15071</v>
      </c>
      <c r="E12854" s="6" t="s">
        <v>15001</v>
      </c>
      <c r="F12854" s="6" t="s">
        <v>31728</v>
      </c>
    </row>
    <row r="12855" spans="1:6" x14ac:dyDescent="0.2">
      <c r="A12855" s="6">
        <v>991406963</v>
      </c>
      <c r="B12855" s="6" t="s">
        <v>31729</v>
      </c>
      <c r="C12855" s="6" t="s">
        <v>31730</v>
      </c>
      <c r="D12855" s="6" t="s">
        <v>15025</v>
      </c>
      <c r="E12855" s="6" t="s">
        <v>15001</v>
      </c>
      <c r="F12855" s="6" t="s">
        <v>31731</v>
      </c>
    </row>
    <row r="12856" spans="1:6" x14ac:dyDescent="0.2">
      <c r="A12856" s="6">
        <v>991472748</v>
      </c>
      <c r="B12856" s="6" t="s">
        <v>31732</v>
      </c>
      <c r="C12856" s="6" t="s">
        <v>27681</v>
      </c>
      <c r="D12856" s="6" t="s">
        <v>16886</v>
      </c>
      <c r="E12856" s="6" t="s">
        <v>15001</v>
      </c>
      <c r="F12856" s="6" t="s">
        <v>31733</v>
      </c>
    </row>
    <row r="12857" spans="1:6" x14ac:dyDescent="0.2">
      <c r="A12857" s="6">
        <v>991494073</v>
      </c>
      <c r="B12857" s="6" t="s">
        <v>31734</v>
      </c>
      <c r="C12857" s="6" t="s">
        <v>31735</v>
      </c>
      <c r="D12857" s="6" t="s">
        <v>26002</v>
      </c>
      <c r="E12857" s="6" t="s">
        <v>15001</v>
      </c>
      <c r="F12857" s="6" t="s">
        <v>31736</v>
      </c>
    </row>
    <row r="12858" spans="1:6" x14ac:dyDescent="0.2">
      <c r="A12858" s="6">
        <v>991494807</v>
      </c>
      <c r="B12858" s="6" t="s">
        <v>31737</v>
      </c>
      <c r="C12858" s="6" t="s">
        <v>31738</v>
      </c>
      <c r="D12858" s="6" t="s">
        <v>16319</v>
      </c>
      <c r="E12858" s="6" t="s">
        <v>15001</v>
      </c>
      <c r="F12858" s="6" t="s">
        <v>16320</v>
      </c>
    </row>
    <row r="12859" spans="1:6" x14ac:dyDescent="0.2">
      <c r="A12859" s="6">
        <v>991513131</v>
      </c>
      <c r="B12859" s="6" t="s">
        <v>31739</v>
      </c>
      <c r="C12859" s="6" t="s">
        <v>31740</v>
      </c>
      <c r="D12859" s="6" t="s">
        <v>16550</v>
      </c>
      <c r="E12859" s="6" t="s">
        <v>15001</v>
      </c>
      <c r="F12859" s="6" t="s">
        <v>31741</v>
      </c>
    </row>
    <row r="12860" spans="1:6" x14ac:dyDescent="0.2">
      <c r="A12860" s="6">
        <v>991556237</v>
      </c>
      <c r="B12860" s="6" t="s">
        <v>31742</v>
      </c>
      <c r="C12860" s="6" t="s">
        <v>6211</v>
      </c>
      <c r="D12860" s="6" t="s">
        <v>15450</v>
      </c>
      <c r="E12860" s="6" t="s">
        <v>15001</v>
      </c>
      <c r="F12860" s="6" t="s">
        <v>31743</v>
      </c>
    </row>
    <row r="12861" spans="1:6" x14ac:dyDescent="0.2">
      <c r="A12861" s="6">
        <v>991589982</v>
      </c>
      <c r="B12861" s="6" t="s">
        <v>31744</v>
      </c>
      <c r="C12861" s="6" t="s">
        <v>31745</v>
      </c>
      <c r="D12861" s="6" t="s">
        <v>15224</v>
      </c>
      <c r="E12861" s="6" t="s">
        <v>15001</v>
      </c>
      <c r="F12861" s="6" t="s">
        <v>30358</v>
      </c>
    </row>
    <row r="12862" spans="1:6" x14ac:dyDescent="0.2">
      <c r="A12862" s="6">
        <v>991596917</v>
      </c>
      <c r="B12862" s="6" t="s">
        <v>31746</v>
      </c>
      <c r="C12862" s="6" t="s">
        <v>5372</v>
      </c>
      <c r="D12862" s="6" t="s">
        <v>16630</v>
      </c>
      <c r="E12862" s="6" t="s">
        <v>15001</v>
      </c>
      <c r="F12862" s="6" t="s">
        <v>31747</v>
      </c>
    </row>
    <row r="12863" spans="1:6" x14ac:dyDescent="0.2">
      <c r="A12863" s="6">
        <v>991701197</v>
      </c>
      <c r="B12863" s="6" t="s">
        <v>31748</v>
      </c>
      <c r="C12863" s="6" t="s">
        <v>31749</v>
      </c>
      <c r="D12863" s="6" t="s">
        <v>15815</v>
      </c>
      <c r="E12863" s="6" t="s">
        <v>15001</v>
      </c>
      <c r="F12863" s="6" t="s">
        <v>31750</v>
      </c>
    </row>
    <row r="12864" spans="1:6" x14ac:dyDescent="0.2">
      <c r="A12864" s="6">
        <v>991718090</v>
      </c>
      <c r="B12864" s="6" t="s">
        <v>31751</v>
      </c>
      <c r="C12864" s="6" t="s">
        <v>31752</v>
      </c>
      <c r="D12864" s="6" t="s">
        <v>15025</v>
      </c>
      <c r="E12864" s="6" t="s">
        <v>15001</v>
      </c>
      <c r="F12864" s="6" t="s">
        <v>19935</v>
      </c>
    </row>
    <row r="12865" spans="1:6" x14ac:dyDescent="0.2">
      <c r="A12865" s="6">
        <v>991756118</v>
      </c>
      <c r="B12865" s="6" t="s">
        <v>31753</v>
      </c>
      <c r="C12865" s="6" t="s">
        <v>31754</v>
      </c>
      <c r="D12865" s="6" t="s">
        <v>15142</v>
      </c>
      <c r="E12865" s="6" t="s">
        <v>15001</v>
      </c>
      <c r="F12865" s="6" t="s">
        <v>31755</v>
      </c>
    </row>
    <row r="12866" spans="1:6" x14ac:dyDescent="0.2">
      <c r="A12866" s="6">
        <v>991776160</v>
      </c>
      <c r="B12866" s="6" t="s">
        <v>31756</v>
      </c>
      <c r="C12866" s="6" t="s">
        <v>31757</v>
      </c>
      <c r="D12866" s="6" t="s">
        <v>16853</v>
      </c>
      <c r="E12866" s="6" t="s">
        <v>15001</v>
      </c>
      <c r="F12866" s="6" t="s">
        <v>31758</v>
      </c>
    </row>
    <row r="12867" spans="1:6" x14ac:dyDescent="0.2">
      <c r="A12867" s="6">
        <v>991789713</v>
      </c>
      <c r="B12867" s="6" t="s">
        <v>31759</v>
      </c>
      <c r="C12867" s="6" t="s">
        <v>31760</v>
      </c>
      <c r="D12867" s="6" t="s">
        <v>15437</v>
      </c>
      <c r="E12867" s="6" t="s">
        <v>15001</v>
      </c>
      <c r="F12867" s="6" t="s">
        <v>29743</v>
      </c>
    </row>
    <row r="12868" spans="1:6" x14ac:dyDescent="0.2">
      <c r="A12868" s="6">
        <v>991859462</v>
      </c>
      <c r="B12868" s="6" t="s">
        <v>31761</v>
      </c>
      <c r="C12868" s="6" t="s">
        <v>31762</v>
      </c>
      <c r="D12868" s="6" t="s">
        <v>15011</v>
      </c>
      <c r="E12868" s="6" t="s">
        <v>15001</v>
      </c>
      <c r="F12868" s="6" t="s">
        <v>15313</v>
      </c>
    </row>
    <row r="12869" spans="1:6" x14ac:dyDescent="0.2">
      <c r="A12869" s="6">
        <v>991899998</v>
      </c>
      <c r="B12869" s="6" t="s">
        <v>31763</v>
      </c>
      <c r="C12869" s="6" t="s">
        <v>31764</v>
      </c>
      <c r="D12869" s="6" t="s">
        <v>15642</v>
      </c>
      <c r="E12869" s="6" t="s">
        <v>15001</v>
      </c>
      <c r="F12869" s="6" t="s">
        <v>31765</v>
      </c>
    </row>
    <row r="12870" spans="1:6" x14ac:dyDescent="0.2">
      <c r="A12870" s="6">
        <v>991912423</v>
      </c>
      <c r="B12870" s="6" t="s">
        <v>15364</v>
      </c>
      <c r="C12870" s="6" t="s">
        <v>1487</v>
      </c>
      <c r="D12870" s="6" t="s">
        <v>26642</v>
      </c>
      <c r="E12870" s="6" t="s">
        <v>15001</v>
      </c>
      <c r="F12870" s="6" t="s">
        <v>31766</v>
      </c>
    </row>
    <row r="12871" spans="1:6" x14ac:dyDescent="0.2">
      <c r="A12871" s="6">
        <v>991921986</v>
      </c>
      <c r="B12871" s="6" t="s">
        <v>31767</v>
      </c>
      <c r="C12871" s="6" t="s">
        <v>31768</v>
      </c>
      <c r="D12871" s="6" t="s">
        <v>15183</v>
      </c>
      <c r="E12871" s="6" t="s">
        <v>15001</v>
      </c>
      <c r="F12871" s="6" t="s">
        <v>31769</v>
      </c>
    </row>
    <row r="12872" spans="1:6" x14ac:dyDescent="0.2">
      <c r="A12872" s="6">
        <v>991925624</v>
      </c>
      <c r="B12872" s="6" t="s">
        <v>31770</v>
      </c>
      <c r="C12872" s="6" t="s">
        <v>16505</v>
      </c>
      <c r="D12872" s="6" t="s">
        <v>23498</v>
      </c>
      <c r="E12872" s="6" t="s">
        <v>15001</v>
      </c>
      <c r="F12872" s="6" t="s">
        <v>31771</v>
      </c>
    </row>
    <row r="12873" spans="1:6" x14ac:dyDescent="0.2">
      <c r="A12873" s="6">
        <v>991931702</v>
      </c>
      <c r="B12873" s="6" t="s">
        <v>31772</v>
      </c>
      <c r="C12873" s="6" t="s">
        <v>16723</v>
      </c>
      <c r="D12873" s="6" t="s">
        <v>15471</v>
      </c>
      <c r="E12873" s="6" t="s">
        <v>15001</v>
      </c>
      <c r="F12873" s="6" t="s">
        <v>31773</v>
      </c>
    </row>
    <row r="12874" spans="1:6" x14ac:dyDescent="0.2">
      <c r="A12874" s="6">
        <v>991949234</v>
      </c>
      <c r="B12874" s="6" t="s">
        <v>31774</v>
      </c>
      <c r="C12874" s="6" t="s">
        <v>31775</v>
      </c>
      <c r="D12874" s="6" t="s">
        <v>15011</v>
      </c>
      <c r="E12874" s="6" t="s">
        <v>15001</v>
      </c>
      <c r="F12874" s="6" t="s">
        <v>31776</v>
      </c>
    </row>
    <row r="12875" spans="1:6" x14ac:dyDescent="0.2">
      <c r="A12875" s="6">
        <v>991978957</v>
      </c>
      <c r="B12875" s="6" t="s">
        <v>31777</v>
      </c>
      <c r="C12875" s="6" t="s">
        <v>31778</v>
      </c>
      <c r="D12875" s="6" t="s">
        <v>15183</v>
      </c>
      <c r="E12875" s="6" t="s">
        <v>15001</v>
      </c>
      <c r="F12875" s="6" t="s">
        <v>31779</v>
      </c>
    </row>
    <row r="12876" spans="1:6" x14ac:dyDescent="0.2">
      <c r="A12876" s="6">
        <v>991981446</v>
      </c>
      <c r="B12876" s="6" t="s">
        <v>31780</v>
      </c>
      <c r="C12876" s="6" t="s">
        <v>5577</v>
      </c>
      <c r="D12876" s="6" t="s">
        <v>25692</v>
      </c>
      <c r="E12876" s="6" t="s">
        <v>15001</v>
      </c>
      <c r="F12876" s="6" t="s">
        <v>31781</v>
      </c>
    </row>
    <row r="12877" spans="1:6" x14ac:dyDescent="0.2">
      <c r="A12877" s="6">
        <v>992024617</v>
      </c>
      <c r="B12877" s="6" t="s">
        <v>31782</v>
      </c>
      <c r="C12877" s="6" t="s">
        <v>31783</v>
      </c>
      <c r="D12877" s="6" t="s">
        <v>15011</v>
      </c>
      <c r="E12877" s="6" t="s">
        <v>15001</v>
      </c>
      <c r="F12877" s="6" t="s">
        <v>31784</v>
      </c>
    </row>
    <row r="12878" spans="1:6" x14ac:dyDescent="0.2">
      <c r="A12878" s="6">
        <v>992046021</v>
      </c>
      <c r="B12878" s="6" t="s">
        <v>31785</v>
      </c>
      <c r="C12878" s="6" t="s">
        <v>31786</v>
      </c>
      <c r="D12878" s="6" t="s">
        <v>15183</v>
      </c>
      <c r="E12878" s="6" t="s">
        <v>15001</v>
      </c>
      <c r="F12878" s="6" t="s">
        <v>31580</v>
      </c>
    </row>
    <row r="12879" spans="1:6" x14ac:dyDescent="0.2">
      <c r="A12879" s="6">
        <v>992055715</v>
      </c>
      <c r="B12879" s="6" t="s">
        <v>31787</v>
      </c>
      <c r="C12879" s="6" t="s">
        <v>31788</v>
      </c>
      <c r="D12879" s="6" t="s">
        <v>15016</v>
      </c>
      <c r="E12879" s="6" t="s">
        <v>15001</v>
      </c>
      <c r="F12879" s="6" t="s">
        <v>31789</v>
      </c>
    </row>
    <row r="12880" spans="1:6" x14ac:dyDescent="0.2">
      <c r="A12880" s="6">
        <v>992064926</v>
      </c>
      <c r="B12880" s="6" t="s">
        <v>31790</v>
      </c>
      <c r="C12880" s="6" t="s">
        <v>31791</v>
      </c>
      <c r="D12880" s="6" t="s">
        <v>15016</v>
      </c>
      <c r="E12880" s="6" t="s">
        <v>15001</v>
      </c>
      <c r="F12880" s="6" t="s">
        <v>31792</v>
      </c>
    </row>
    <row r="12881" spans="1:6" x14ac:dyDescent="0.2">
      <c r="A12881" s="6">
        <v>992090045</v>
      </c>
      <c r="B12881" s="6" t="s">
        <v>31793</v>
      </c>
      <c r="C12881" s="6" t="s">
        <v>31794</v>
      </c>
      <c r="D12881" s="6" t="s">
        <v>15183</v>
      </c>
      <c r="E12881" s="6" t="s">
        <v>15001</v>
      </c>
      <c r="F12881" s="6" t="s">
        <v>31795</v>
      </c>
    </row>
    <row r="12882" spans="1:6" x14ac:dyDescent="0.2">
      <c r="A12882" s="6">
        <v>992090443</v>
      </c>
      <c r="B12882" s="6" t="s">
        <v>31796</v>
      </c>
      <c r="C12882" s="6" t="s">
        <v>31797</v>
      </c>
      <c r="D12882" s="6" t="s">
        <v>15125</v>
      </c>
      <c r="E12882" s="6" t="s">
        <v>15001</v>
      </c>
      <c r="F12882" s="6" t="s">
        <v>27827</v>
      </c>
    </row>
    <row r="12883" spans="1:6" x14ac:dyDescent="0.2">
      <c r="A12883" s="6">
        <v>992099823</v>
      </c>
      <c r="B12883" s="6" t="s">
        <v>31798</v>
      </c>
      <c r="C12883" s="6" t="s">
        <v>31799</v>
      </c>
      <c r="D12883" s="6" t="s">
        <v>15968</v>
      </c>
      <c r="E12883" s="6" t="s">
        <v>15001</v>
      </c>
      <c r="F12883" s="6" t="s">
        <v>31800</v>
      </c>
    </row>
    <row r="12884" spans="1:6" x14ac:dyDescent="0.2">
      <c r="A12884" s="6">
        <v>992146358</v>
      </c>
      <c r="B12884" s="6" t="s">
        <v>31801</v>
      </c>
      <c r="C12884" s="6" t="s">
        <v>31802</v>
      </c>
      <c r="D12884" s="6" t="s">
        <v>15025</v>
      </c>
      <c r="E12884" s="6" t="s">
        <v>15001</v>
      </c>
      <c r="F12884" s="6" t="s">
        <v>24877</v>
      </c>
    </row>
    <row r="12885" spans="1:6" x14ac:dyDescent="0.2">
      <c r="A12885" s="6">
        <v>992150972</v>
      </c>
      <c r="B12885" s="6" t="s">
        <v>31803</v>
      </c>
      <c r="C12885" s="6" t="s">
        <v>31804</v>
      </c>
      <c r="D12885" s="6" t="s">
        <v>15901</v>
      </c>
      <c r="E12885" s="6" t="s">
        <v>15001</v>
      </c>
      <c r="F12885" s="6" t="s">
        <v>31805</v>
      </c>
    </row>
    <row r="12886" spans="1:6" x14ac:dyDescent="0.2">
      <c r="A12886" s="6">
        <v>992168852</v>
      </c>
      <c r="B12886" s="6" t="s">
        <v>31806</v>
      </c>
      <c r="C12886" s="6" t="s">
        <v>15494</v>
      </c>
      <c r="D12886" s="6" t="s">
        <v>19321</v>
      </c>
      <c r="E12886" s="6" t="s">
        <v>15001</v>
      </c>
      <c r="F12886" s="6" t="s">
        <v>31807</v>
      </c>
    </row>
    <row r="12887" spans="1:6" x14ac:dyDescent="0.2">
      <c r="A12887" s="6">
        <v>992199394</v>
      </c>
      <c r="B12887" s="6" t="s">
        <v>31808</v>
      </c>
      <c r="C12887" s="6" t="s">
        <v>31809</v>
      </c>
      <c r="D12887" s="6" t="s">
        <v>15600</v>
      </c>
      <c r="E12887" s="6" t="s">
        <v>15001</v>
      </c>
      <c r="F12887" s="6" t="s">
        <v>31810</v>
      </c>
    </row>
    <row r="12888" spans="1:6" x14ac:dyDescent="0.2">
      <c r="A12888" s="6">
        <v>992203510</v>
      </c>
      <c r="B12888" s="6" t="s">
        <v>31811</v>
      </c>
      <c r="C12888" s="6" t="s">
        <v>31812</v>
      </c>
      <c r="D12888" s="6" t="s">
        <v>15025</v>
      </c>
      <c r="E12888" s="6" t="s">
        <v>15001</v>
      </c>
      <c r="F12888" s="6" t="s">
        <v>31813</v>
      </c>
    </row>
    <row r="12889" spans="1:6" x14ac:dyDescent="0.2">
      <c r="A12889" s="6">
        <v>992312439</v>
      </c>
      <c r="B12889" s="6" t="s">
        <v>31814</v>
      </c>
      <c r="C12889" s="6" t="s">
        <v>31815</v>
      </c>
      <c r="D12889" s="6" t="s">
        <v>15025</v>
      </c>
      <c r="E12889" s="6" t="s">
        <v>15001</v>
      </c>
      <c r="F12889" s="6" t="s">
        <v>31816</v>
      </c>
    </row>
    <row r="12890" spans="1:6" x14ac:dyDescent="0.2">
      <c r="A12890" s="6">
        <v>992315513</v>
      </c>
      <c r="B12890" s="6" t="s">
        <v>31817</v>
      </c>
      <c r="C12890" s="6" t="s">
        <v>31818</v>
      </c>
      <c r="D12890" s="6" t="s">
        <v>15798</v>
      </c>
      <c r="E12890" s="6" t="s">
        <v>15001</v>
      </c>
      <c r="F12890" s="6" t="s">
        <v>31819</v>
      </c>
    </row>
    <row r="12891" spans="1:6" x14ac:dyDescent="0.2">
      <c r="A12891" s="6">
        <v>992315741</v>
      </c>
      <c r="B12891" s="6" t="s">
        <v>31820</v>
      </c>
      <c r="C12891" s="6" t="s">
        <v>31821</v>
      </c>
      <c r="D12891" s="6" t="s">
        <v>15125</v>
      </c>
      <c r="E12891" s="6" t="s">
        <v>15001</v>
      </c>
      <c r="F12891" s="6" t="s">
        <v>31822</v>
      </c>
    </row>
    <row r="12892" spans="1:6" x14ac:dyDescent="0.2">
      <c r="A12892" s="6">
        <v>992389161</v>
      </c>
      <c r="B12892" s="6" t="s">
        <v>31823</v>
      </c>
      <c r="C12892" s="6" t="s">
        <v>31824</v>
      </c>
      <c r="D12892" s="6" t="s">
        <v>15528</v>
      </c>
      <c r="E12892" s="6" t="s">
        <v>15001</v>
      </c>
      <c r="F12892" s="6" t="s">
        <v>31825</v>
      </c>
    </row>
    <row r="12893" spans="1:6" x14ac:dyDescent="0.2">
      <c r="A12893" s="6">
        <v>992390186</v>
      </c>
      <c r="B12893" s="6" t="s">
        <v>31826</v>
      </c>
      <c r="C12893" s="6" t="s">
        <v>31827</v>
      </c>
      <c r="D12893" s="6" t="s">
        <v>15366</v>
      </c>
      <c r="E12893" s="6" t="s">
        <v>15001</v>
      </c>
      <c r="F12893" s="6" t="s">
        <v>31828</v>
      </c>
    </row>
    <row r="12894" spans="1:6" x14ac:dyDescent="0.2">
      <c r="A12894" s="6">
        <v>992493419</v>
      </c>
      <c r="B12894" s="6" t="s">
        <v>31829</v>
      </c>
      <c r="C12894" s="6" t="s">
        <v>31830</v>
      </c>
      <c r="D12894" s="6" t="s">
        <v>16234</v>
      </c>
      <c r="E12894" s="6" t="s">
        <v>15001</v>
      </c>
      <c r="F12894" s="6" t="s">
        <v>31831</v>
      </c>
    </row>
    <row r="12895" spans="1:6" x14ac:dyDescent="0.2">
      <c r="A12895" s="6">
        <v>992507541</v>
      </c>
      <c r="B12895" s="6" t="s">
        <v>31832</v>
      </c>
      <c r="C12895" s="6" t="s">
        <v>2175</v>
      </c>
      <c r="D12895" s="6" t="s">
        <v>15011</v>
      </c>
      <c r="E12895" s="6" t="s">
        <v>15001</v>
      </c>
      <c r="F12895" s="6" t="s">
        <v>31833</v>
      </c>
    </row>
    <row r="12896" spans="1:6" x14ac:dyDescent="0.2">
      <c r="A12896" s="6">
        <v>992550239</v>
      </c>
      <c r="B12896" s="6" t="s">
        <v>31834</v>
      </c>
      <c r="C12896" s="6" t="s">
        <v>31835</v>
      </c>
      <c r="D12896" s="6" t="s">
        <v>15471</v>
      </c>
      <c r="E12896" s="6" t="s">
        <v>15001</v>
      </c>
      <c r="F12896" s="6" t="s">
        <v>31836</v>
      </c>
    </row>
    <row r="12897" spans="1:6" x14ac:dyDescent="0.2">
      <c r="A12897" s="6">
        <v>992595039</v>
      </c>
      <c r="B12897" s="6" t="s">
        <v>31837</v>
      </c>
      <c r="C12897" s="6" t="s">
        <v>2916</v>
      </c>
      <c r="D12897" s="6" t="s">
        <v>15011</v>
      </c>
      <c r="E12897" s="6" t="s">
        <v>15001</v>
      </c>
      <c r="F12897" s="6" t="s">
        <v>26837</v>
      </c>
    </row>
    <row r="12898" spans="1:6" x14ac:dyDescent="0.2">
      <c r="A12898" s="6">
        <v>992623681</v>
      </c>
      <c r="B12898" s="6" t="s">
        <v>31838</v>
      </c>
      <c r="C12898" s="6" t="s">
        <v>26013</v>
      </c>
      <c r="D12898" s="6" t="s">
        <v>15514</v>
      </c>
      <c r="E12898" s="6" t="s">
        <v>15001</v>
      </c>
      <c r="F12898" s="6" t="s">
        <v>26014</v>
      </c>
    </row>
    <row r="12899" spans="1:6" x14ac:dyDescent="0.2">
      <c r="A12899" s="6">
        <v>992644130</v>
      </c>
      <c r="B12899" s="6" t="s">
        <v>31839</v>
      </c>
      <c r="C12899" s="6" t="s">
        <v>31840</v>
      </c>
      <c r="D12899" s="6" t="s">
        <v>15450</v>
      </c>
      <c r="E12899" s="6" t="s">
        <v>15001</v>
      </c>
      <c r="F12899" s="6" t="s">
        <v>31841</v>
      </c>
    </row>
    <row r="12900" spans="1:6" x14ac:dyDescent="0.2">
      <c r="A12900" s="6">
        <v>992653011</v>
      </c>
      <c r="B12900" s="6" t="s">
        <v>31842</v>
      </c>
      <c r="C12900" s="6" t="s">
        <v>31843</v>
      </c>
      <c r="D12900" s="6" t="s">
        <v>15183</v>
      </c>
      <c r="E12900" s="6" t="s">
        <v>15001</v>
      </c>
      <c r="F12900" s="6" t="s">
        <v>31844</v>
      </c>
    </row>
    <row r="12901" spans="1:6" x14ac:dyDescent="0.2">
      <c r="A12901" s="6">
        <v>992670110</v>
      </c>
      <c r="B12901" s="6" t="s">
        <v>31845</v>
      </c>
      <c r="C12901" s="6" t="s">
        <v>14693</v>
      </c>
      <c r="D12901" s="6" t="s">
        <v>17779</v>
      </c>
      <c r="E12901" s="6" t="s">
        <v>15001</v>
      </c>
      <c r="F12901" s="6" t="s">
        <v>31846</v>
      </c>
    </row>
    <row r="12902" spans="1:6" x14ac:dyDescent="0.2">
      <c r="A12902" s="6">
        <v>992696322</v>
      </c>
      <c r="B12902" s="6" t="s">
        <v>31847</v>
      </c>
      <c r="C12902" s="6" t="s">
        <v>31848</v>
      </c>
      <c r="D12902" s="6" t="s">
        <v>31849</v>
      </c>
      <c r="E12902" s="6" t="s">
        <v>15001</v>
      </c>
      <c r="F12902" s="6" t="s">
        <v>31850</v>
      </c>
    </row>
    <row r="12903" spans="1:6" x14ac:dyDescent="0.2">
      <c r="A12903" s="6">
        <v>992724768</v>
      </c>
      <c r="B12903" s="6" t="s">
        <v>31851</v>
      </c>
      <c r="C12903" s="6" t="s">
        <v>31852</v>
      </c>
      <c r="D12903" s="6" t="s">
        <v>20218</v>
      </c>
      <c r="E12903" s="6" t="s">
        <v>15001</v>
      </c>
      <c r="F12903" s="6" t="s">
        <v>31853</v>
      </c>
    </row>
    <row r="12904" spans="1:6" x14ac:dyDescent="0.2">
      <c r="A12904" s="6">
        <v>992739707</v>
      </c>
      <c r="B12904" s="6" t="s">
        <v>31854</v>
      </c>
      <c r="C12904" s="6" t="s">
        <v>31855</v>
      </c>
      <c r="D12904" s="6" t="s">
        <v>15025</v>
      </c>
      <c r="E12904" s="6" t="s">
        <v>15001</v>
      </c>
      <c r="F12904" s="6" t="s">
        <v>17517</v>
      </c>
    </row>
    <row r="12905" spans="1:6" x14ac:dyDescent="0.2">
      <c r="A12905" s="6">
        <v>992757114</v>
      </c>
      <c r="B12905" s="6" t="s">
        <v>31856</v>
      </c>
      <c r="C12905" s="6" t="s">
        <v>31857</v>
      </c>
      <c r="D12905" s="6" t="s">
        <v>19777</v>
      </c>
      <c r="E12905" s="6" t="s">
        <v>15001</v>
      </c>
      <c r="F12905" s="6" t="s">
        <v>31858</v>
      </c>
    </row>
    <row r="12906" spans="1:6" x14ac:dyDescent="0.2">
      <c r="A12906" s="6">
        <v>992764571</v>
      </c>
      <c r="B12906" s="6" t="s">
        <v>31859</v>
      </c>
      <c r="C12906" s="6" t="s">
        <v>31860</v>
      </c>
      <c r="D12906" s="6" t="s">
        <v>15125</v>
      </c>
      <c r="E12906" s="6" t="s">
        <v>15001</v>
      </c>
      <c r="F12906" s="6" t="s">
        <v>31861</v>
      </c>
    </row>
    <row r="12907" spans="1:6" x14ac:dyDescent="0.2">
      <c r="A12907" s="6">
        <v>992791180</v>
      </c>
      <c r="B12907" s="6" t="s">
        <v>31862</v>
      </c>
      <c r="C12907" s="6" t="s">
        <v>31863</v>
      </c>
      <c r="D12907" s="6" t="s">
        <v>15129</v>
      </c>
      <c r="E12907" s="6" t="s">
        <v>15001</v>
      </c>
      <c r="F12907" s="6" t="s">
        <v>31864</v>
      </c>
    </row>
    <row r="12908" spans="1:6" x14ac:dyDescent="0.2">
      <c r="A12908" s="6">
        <v>992818867</v>
      </c>
      <c r="B12908" s="6" t="s">
        <v>31865</v>
      </c>
      <c r="C12908" s="6" t="s">
        <v>9175</v>
      </c>
      <c r="D12908" s="6" t="s">
        <v>16656</v>
      </c>
      <c r="E12908" s="6" t="s">
        <v>15001</v>
      </c>
      <c r="F12908" s="6" t="s">
        <v>16657</v>
      </c>
    </row>
    <row r="12909" spans="1:6" x14ac:dyDescent="0.2">
      <c r="A12909" s="6">
        <v>992880540</v>
      </c>
      <c r="B12909" s="6" t="s">
        <v>31866</v>
      </c>
      <c r="C12909" s="6" t="s">
        <v>24517</v>
      </c>
      <c r="D12909" s="6" t="s">
        <v>18620</v>
      </c>
      <c r="E12909" s="6" t="s">
        <v>15001</v>
      </c>
      <c r="F12909" s="6" t="s">
        <v>31867</v>
      </c>
    </row>
    <row r="12910" spans="1:6" x14ac:dyDescent="0.2">
      <c r="A12910" s="6">
        <v>992905868</v>
      </c>
      <c r="B12910" s="6" t="s">
        <v>31868</v>
      </c>
      <c r="C12910" s="6" t="s">
        <v>31869</v>
      </c>
      <c r="D12910" s="6" t="s">
        <v>15034</v>
      </c>
      <c r="E12910" s="6" t="s">
        <v>15001</v>
      </c>
      <c r="F12910" s="6" t="s">
        <v>31870</v>
      </c>
    </row>
    <row r="12911" spans="1:6" x14ac:dyDescent="0.2">
      <c r="A12911" s="6">
        <v>992948079</v>
      </c>
      <c r="B12911" s="6" t="s">
        <v>31871</v>
      </c>
      <c r="C12911" s="6" t="s">
        <v>31872</v>
      </c>
      <c r="D12911" s="6" t="s">
        <v>15142</v>
      </c>
      <c r="E12911" s="6" t="s">
        <v>15001</v>
      </c>
      <c r="F12911" s="6" t="s">
        <v>31873</v>
      </c>
    </row>
    <row r="12912" spans="1:6" x14ac:dyDescent="0.2">
      <c r="A12912" s="6">
        <v>992953321</v>
      </c>
      <c r="B12912" s="6" t="s">
        <v>31874</v>
      </c>
      <c r="C12912" s="6" t="s">
        <v>31875</v>
      </c>
      <c r="D12912" s="6" t="s">
        <v>15025</v>
      </c>
      <c r="E12912" s="6" t="s">
        <v>15001</v>
      </c>
      <c r="F12912" s="6" t="s">
        <v>31876</v>
      </c>
    </row>
    <row r="12913" spans="1:6" x14ac:dyDescent="0.2">
      <c r="A12913" s="6">
        <v>992981521</v>
      </c>
      <c r="B12913" s="6" t="s">
        <v>31877</v>
      </c>
      <c r="C12913" s="6" t="s">
        <v>31878</v>
      </c>
      <c r="D12913" s="6" t="s">
        <v>15025</v>
      </c>
      <c r="E12913" s="6" t="s">
        <v>15001</v>
      </c>
      <c r="F12913" s="6" t="s">
        <v>31879</v>
      </c>
    </row>
    <row r="12914" spans="1:6" x14ac:dyDescent="0.2">
      <c r="A12914" s="6">
        <v>993025793</v>
      </c>
      <c r="B12914" s="6" t="s">
        <v>31880</v>
      </c>
      <c r="C12914" s="6" t="s">
        <v>31881</v>
      </c>
      <c r="D12914" s="6" t="s">
        <v>16879</v>
      </c>
      <c r="E12914" s="6" t="s">
        <v>15001</v>
      </c>
      <c r="F12914" s="6" t="s">
        <v>31882</v>
      </c>
    </row>
    <row r="12915" spans="1:6" x14ac:dyDescent="0.2">
      <c r="A12915" s="6">
        <v>993028430</v>
      </c>
      <c r="B12915" s="6" t="s">
        <v>31883</v>
      </c>
      <c r="C12915" s="6" t="s">
        <v>31884</v>
      </c>
      <c r="D12915" s="6" t="s">
        <v>15316</v>
      </c>
      <c r="E12915" s="6" t="s">
        <v>15001</v>
      </c>
      <c r="F12915" s="6" t="s">
        <v>31885</v>
      </c>
    </row>
    <row r="12916" spans="1:6" x14ac:dyDescent="0.2">
      <c r="A12916" s="6">
        <v>993038286</v>
      </c>
      <c r="B12916" s="6" t="s">
        <v>31886</v>
      </c>
      <c r="C12916" s="6" t="s">
        <v>19773</v>
      </c>
      <c r="D12916" s="6" t="s">
        <v>15203</v>
      </c>
      <c r="E12916" s="6" t="s">
        <v>15001</v>
      </c>
      <c r="F12916" s="6" t="s">
        <v>19774</v>
      </c>
    </row>
    <row r="12917" spans="1:6" x14ac:dyDescent="0.2">
      <c r="A12917" s="6">
        <v>993044224</v>
      </c>
      <c r="B12917" s="6" t="s">
        <v>31887</v>
      </c>
      <c r="C12917" s="6" t="s">
        <v>31888</v>
      </c>
      <c r="D12917" s="6" t="s">
        <v>15011</v>
      </c>
      <c r="E12917" s="6" t="s">
        <v>15001</v>
      </c>
      <c r="F12917" s="6" t="s">
        <v>31889</v>
      </c>
    </row>
    <row r="12918" spans="1:6" x14ac:dyDescent="0.2">
      <c r="A12918" s="6">
        <v>993063950</v>
      </c>
      <c r="B12918" s="6" t="s">
        <v>31890</v>
      </c>
      <c r="C12918" s="6" t="s">
        <v>31891</v>
      </c>
      <c r="D12918" s="6" t="s">
        <v>15142</v>
      </c>
      <c r="E12918" s="6" t="s">
        <v>15001</v>
      </c>
      <c r="F12918" s="6" t="s">
        <v>19618</v>
      </c>
    </row>
    <row r="12919" spans="1:6" x14ac:dyDescent="0.2">
      <c r="A12919" s="6">
        <v>993069192</v>
      </c>
      <c r="B12919" s="6" t="s">
        <v>31892</v>
      </c>
      <c r="C12919" s="6" t="s">
        <v>18348</v>
      </c>
      <c r="D12919" s="6" t="s">
        <v>16217</v>
      </c>
      <c r="E12919" s="6" t="s">
        <v>15001</v>
      </c>
      <c r="F12919" s="6" t="s">
        <v>18349</v>
      </c>
    </row>
    <row r="12920" spans="1:6" x14ac:dyDescent="0.2">
      <c r="A12920" s="6">
        <v>993104086</v>
      </c>
      <c r="B12920" s="6" t="s">
        <v>31893</v>
      </c>
      <c r="C12920" s="6" t="s">
        <v>18495</v>
      </c>
      <c r="D12920" s="6" t="s">
        <v>16879</v>
      </c>
      <c r="E12920" s="6" t="s">
        <v>15001</v>
      </c>
      <c r="F12920" s="6" t="s">
        <v>18496</v>
      </c>
    </row>
    <row r="12921" spans="1:6" x14ac:dyDescent="0.2">
      <c r="A12921" s="6">
        <v>993136019</v>
      </c>
      <c r="B12921" s="6" t="s">
        <v>31894</v>
      </c>
      <c r="C12921" s="6" t="s">
        <v>31895</v>
      </c>
      <c r="D12921" s="6" t="s">
        <v>15240</v>
      </c>
      <c r="E12921" s="6" t="s">
        <v>15001</v>
      </c>
      <c r="F12921" s="6" t="s">
        <v>31896</v>
      </c>
    </row>
    <row r="12922" spans="1:6" x14ac:dyDescent="0.2">
      <c r="A12922" s="6">
        <v>993136043</v>
      </c>
      <c r="B12922" s="6" t="s">
        <v>31897</v>
      </c>
      <c r="C12922" s="6" t="s">
        <v>31898</v>
      </c>
      <c r="D12922" s="6" t="s">
        <v>15025</v>
      </c>
      <c r="E12922" s="6" t="s">
        <v>15001</v>
      </c>
      <c r="F12922" s="6" t="s">
        <v>31899</v>
      </c>
    </row>
    <row r="12923" spans="1:6" x14ac:dyDescent="0.2">
      <c r="A12923" s="6">
        <v>993141023</v>
      </c>
      <c r="B12923" s="6" t="s">
        <v>31900</v>
      </c>
      <c r="C12923" s="6" t="s">
        <v>31901</v>
      </c>
      <c r="D12923" s="6" t="s">
        <v>16234</v>
      </c>
      <c r="E12923" s="6" t="s">
        <v>15001</v>
      </c>
      <c r="F12923" s="6" t="s">
        <v>31902</v>
      </c>
    </row>
    <row r="12924" spans="1:6" x14ac:dyDescent="0.2">
      <c r="A12924" s="6">
        <v>993142379</v>
      </c>
      <c r="B12924" s="6" t="s">
        <v>31903</v>
      </c>
      <c r="C12924" s="6" t="s">
        <v>31904</v>
      </c>
      <c r="D12924" s="6" t="s">
        <v>15224</v>
      </c>
      <c r="E12924" s="6" t="s">
        <v>15001</v>
      </c>
      <c r="F12924" s="6" t="s">
        <v>31905</v>
      </c>
    </row>
    <row r="12925" spans="1:6" x14ac:dyDescent="0.2">
      <c r="A12925" s="6">
        <v>993154315</v>
      </c>
      <c r="B12925" s="6" t="s">
        <v>31906</v>
      </c>
      <c r="C12925" s="6" t="s">
        <v>31907</v>
      </c>
      <c r="D12925" s="6" t="s">
        <v>15025</v>
      </c>
      <c r="E12925" s="6" t="s">
        <v>15001</v>
      </c>
      <c r="F12925" s="6" t="s">
        <v>30194</v>
      </c>
    </row>
    <row r="12926" spans="1:6" x14ac:dyDescent="0.2">
      <c r="A12926" s="6">
        <v>993164173</v>
      </c>
      <c r="B12926" s="6" t="s">
        <v>31908</v>
      </c>
      <c r="C12926" s="6" t="s">
        <v>31909</v>
      </c>
      <c r="D12926" s="6" t="s">
        <v>15025</v>
      </c>
      <c r="E12926" s="6" t="s">
        <v>15001</v>
      </c>
      <c r="F12926" s="6" t="s">
        <v>31910</v>
      </c>
    </row>
    <row r="12927" spans="1:6" x14ac:dyDescent="0.2">
      <c r="A12927" s="6">
        <v>993170262</v>
      </c>
      <c r="B12927" s="6" t="s">
        <v>31911</v>
      </c>
      <c r="C12927" s="6" t="s">
        <v>31912</v>
      </c>
      <c r="D12927" s="6" t="s">
        <v>15025</v>
      </c>
      <c r="E12927" s="6" t="s">
        <v>15001</v>
      </c>
      <c r="F12927" s="6" t="s">
        <v>31913</v>
      </c>
    </row>
    <row r="12928" spans="1:6" x14ac:dyDescent="0.2">
      <c r="A12928" s="6">
        <v>993182712</v>
      </c>
      <c r="B12928" s="6" t="s">
        <v>31914</v>
      </c>
      <c r="C12928" s="6" t="s">
        <v>30582</v>
      </c>
      <c r="D12928" s="6" t="s">
        <v>16997</v>
      </c>
      <c r="E12928" s="6" t="s">
        <v>15001</v>
      </c>
      <c r="F12928" s="6" t="s">
        <v>30583</v>
      </c>
    </row>
    <row r="12929" spans="1:6" x14ac:dyDescent="0.2">
      <c r="A12929" s="6">
        <v>993218012</v>
      </c>
      <c r="B12929" s="6" t="s">
        <v>31915</v>
      </c>
      <c r="C12929" s="6" t="s">
        <v>31916</v>
      </c>
      <c r="D12929" s="6" t="s">
        <v>15193</v>
      </c>
      <c r="E12929" s="6" t="s">
        <v>15001</v>
      </c>
      <c r="F12929" s="6" t="s">
        <v>31917</v>
      </c>
    </row>
    <row r="12930" spans="1:6" x14ac:dyDescent="0.2">
      <c r="A12930" s="6">
        <v>993226572</v>
      </c>
      <c r="B12930" s="6" t="s">
        <v>31918</v>
      </c>
      <c r="C12930" s="6" t="s">
        <v>23043</v>
      </c>
      <c r="D12930" s="6" t="s">
        <v>15011</v>
      </c>
      <c r="E12930" s="6" t="s">
        <v>15001</v>
      </c>
      <c r="F12930" s="6" t="s">
        <v>31919</v>
      </c>
    </row>
    <row r="12931" spans="1:6" x14ac:dyDescent="0.2">
      <c r="A12931" s="6">
        <v>993240856</v>
      </c>
      <c r="B12931" s="6" t="s">
        <v>31920</v>
      </c>
      <c r="C12931" s="6" t="s">
        <v>31921</v>
      </c>
      <c r="D12931" s="6" t="s">
        <v>15760</v>
      </c>
      <c r="E12931" s="6" t="s">
        <v>15001</v>
      </c>
      <c r="F12931" s="6" t="s">
        <v>31922</v>
      </c>
    </row>
    <row r="12932" spans="1:6" x14ac:dyDescent="0.2">
      <c r="A12932" s="6">
        <v>993274467</v>
      </c>
      <c r="B12932" s="6" t="s">
        <v>31923</v>
      </c>
      <c r="C12932" s="6" t="s">
        <v>31924</v>
      </c>
      <c r="D12932" s="6" t="s">
        <v>21130</v>
      </c>
      <c r="E12932" s="6" t="s">
        <v>15001</v>
      </c>
      <c r="F12932" s="6" t="s">
        <v>31925</v>
      </c>
    </row>
    <row r="12933" spans="1:6" x14ac:dyDescent="0.2">
      <c r="A12933" s="6">
        <v>993307934</v>
      </c>
      <c r="B12933" s="6" t="s">
        <v>31926</v>
      </c>
      <c r="C12933" s="6" t="s">
        <v>31927</v>
      </c>
      <c r="D12933" s="6" t="s">
        <v>15025</v>
      </c>
      <c r="E12933" s="6" t="s">
        <v>15001</v>
      </c>
      <c r="F12933" s="6" t="s">
        <v>31928</v>
      </c>
    </row>
    <row r="12934" spans="1:6" x14ac:dyDescent="0.2">
      <c r="A12934" s="6">
        <v>993332965</v>
      </c>
      <c r="B12934" s="6" t="s">
        <v>31929</v>
      </c>
      <c r="C12934" s="6" t="s">
        <v>31930</v>
      </c>
      <c r="D12934" s="6" t="s">
        <v>15025</v>
      </c>
      <c r="E12934" s="6" t="s">
        <v>15001</v>
      </c>
      <c r="F12934" s="6" t="s">
        <v>31931</v>
      </c>
    </row>
    <row r="12935" spans="1:6" x14ac:dyDescent="0.2">
      <c r="A12935" s="6">
        <v>993371634</v>
      </c>
      <c r="B12935" s="6" t="s">
        <v>31932</v>
      </c>
      <c r="C12935" s="6" t="s">
        <v>31933</v>
      </c>
      <c r="D12935" s="6" t="s">
        <v>15025</v>
      </c>
      <c r="E12935" s="6" t="s">
        <v>15001</v>
      </c>
      <c r="F12935" s="6" t="s">
        <v>17249</v>
      </c>
    </row>
    <row r="12936" spans="1:6" x14ac:dyDescent="0.2">
      <c r="A12936" s="6">
        <v>993378277</v>
      </c>
      <c r="B12936" s="6" t="s">
        <v>31934</v>
      </c>
      <c r="C12936" s="6" t="s">
        <v>18115</v>
      </c>
      <c r="D12936" s="6" t="s">
        <v>15366</v>
      </c>
      <c r="E12936" s="6" t="s">
        <v>15001</v>
      </c>
      <c r="F12936" s="6" t="s">
        <v>18116</v>
      </c>
    </row>
    <row r="12937" spans="1:6" x14ac:dyDescent="0.2">
      <c r="A12937" s="6">
        <v>993449951</v>
      </c>
      <c r="B12937" s="6" t="s">
        <v>31935</v>
      </c>
      <c r="C12937" s="6" t="s">
        <v>13223</v>
      </c>
      <c r="D12937" s="6" t="s">
        <v>15450</v>
      </c>
      <c r="E12937" s="6" t="s">
        <v>15001</v>
      </c>
      <c r="F12937" s="6" t="s">
        <v>31936</v>
      </c>
    </row>
    <row r="12938" spans="1:6" x14ac:dyDescent="0.2">
      <c r="A12938" s="6">
        <v>993509635</v>
      </c>
      <c r="B12938" s="6" t="s">
        <v>31937</v>
      </c>
      <c r="C12938" s="6" t="s">
        <v>15254</v>
      </c>
      <c r="D12938" s="6" t="s">
        <v>15025</v>
      </c>
      <c r="E12938" s="6" t="s">
        <v>15001</v>
      </c>
      <c r="F12938" s="6" t="s">
        <v>15255</v>
      </c>
    </row>
    <row r="12939" spans="1:6" x14ac:dyDescent="0.2">
      <c r="A12939" s="6">
        <v>993598709</v>
      </c>
      <c r="B12939" s="6" t="s">
        <v>31938</v>
      </c>
      <c r="C12939" s="6" t="s">
        <v>31939</v>
      </c>
      <c r="D12939" s="6" t="s">
        <v>15025</v>
      </c>
      <c r="E12939" s="6" t="s">
        <v>15001</v>
      </c>
      <c r="F12939" s="6" t="s">
        <v>31940</v>
      </c>
    </row>
    <row r="12940" spans="1:6" x14ac:dyDescent="0.2">
      <c r="A12940" s="6">
        <v>993611295</v>
      </c>
      <c r="B12940" s="6" t="s">
        <v>31941</v>
      </c>
      <c r="C12940" s="6" t="s">
        <v>17271</v>
      </c>
      <c r="D12940" s="6" t="s">
        <v>15244</v>
      </c>
      <c r="E12940" s="6" t="s">
        <v>15001</v>
      </c>
      <c r="F12940" s="6" t="s">
        <v>31942</v>
      </c>
    </row>
    <row r="12941" spans="1:6" x14ac:dyDescent="0.2">
      <c r="A12941" s="6">
        <v>993618269</v>
      </c>
      <c r="B12941" s="6" t="s">
        <v>31943</v>
      </c>
      <c r="C12941" s="6" t="s">
        <v>31944</v>
      </c>
      <c r="D12941" s="6" t="s">
        <v>15316</v>
      </c>
      <c r="E12941" s="6" t="s">
        <v>15001</v>
      </c>
      <c r="F12941" s="6" t="s">
        <v>31945</v>
      </c>
    </row>
    <row r="12942" spans="1:6" x14ac:dyDescent="0.2">
      <c r="A12942" s="6">
        <v>993618593</v>
      </c>
      <c r="B12942" s="6" t="s">
        <v>31946</v>
      </c>
      <c r="C12942" s="6" t="s">
        <v>31947</v>
      </c>
      <c r="D12942" s="6" t="s">
        <v>15034</v>
      </c>
      <c r="E12942" s="6" t="s">
        <v>15001</v>
      </c>
      <c r="F12942" s="6" t="s">
        <v>31948</v>
      </c>
    </row>
    <row r="12943" spans="1:6" x14ac:dyDescent="0.2">
      <c r="A12943" s="6">
        <v>993634180</v>
      </c>
      <c r="B12943" s="6" t="s">
        <v>31949</v>
      </c>
      <c r="C12943" s="6" t="s">
        <v>1433</v>
      </c>
      <c r="D12943" s="6" t="s">
        <v>16656</v>
      </c>
      <c r="E12943" s="6" t="s">
        <v>15001</v>
      </c>
      <c r="F12943" s="6" t="s">
        <v>31950</v>
      </c>
    </row>
    <row r="12944" spans="1:6" x14ac:dyDescent="0.2">
      <c r="A12944" s="6">
        <v>993654702</v>
      </c>
      <c r="B12944" s="6" t="s">
        <v>31951</v>
      </c>
      <c r="C12944" s="6" t="s">
        <v>31952</v>
      </c>
      <c r="D12944" s="6" t="s">
        <v>23885</v>
      </c>
      <c r="E12944" s="6" t="s">
        <v>15001</v>
      </c>
      <c r="F12944" s="6" t="s">
        <v>31953</v>
      </c>
    </row>
    <row r="12945" spans="1:6" x14ac:dyDescent="0.2">
      <c r="A12945" s="6">
        <v>993666294</v>
      </c>
      <c r="B12945" s="6" t="s">
        <v>31954</v>
      </c>
      <c r="C12945" s="6" t="s">
        <v>3571</v>
      </c>
      <c r="D12945" s="6" t="s">
        <v>17126</v>
      </c>
      <c r="E12945" s="6" t="s">
        <v>15001</v>
      </c>
      <c r="F12945" s="6" t="s">
        <v>31955</v>
      </c>
    </row>
    <row r="12946" spans="1:6" x14ac:dyDescent="0.2">
      <c r="A12946" s="6">
        <v>993786897</v>
      </c>
      <c r="B12946" s="6" t="s">
        <v>31956</v>
      </c>
      <c r="C12946" s="6" t="s">
        <v>31957</v>
      </c>
      <c r="D12946" s="6" t="s">
        <v>15025</v>
      </c>
      <c r="E12946" s="6" t="s">
        <v>15001</v>
      </c>
      <c r="F12946" s="6" t="s">
        <v>21698</v>
      </c>
    </row>
    <row r="12947" spans="1:6" x14ac:dyDescent="0.2">
      <c r="A12947" s="6">
        <v>993805731</v>
      </c>
      <c r="B12947" s="6" t="s">
        <v>31958</v>
      </c>
      <c r="C12947" s="6" t="s">
        <v>31959</v>
      </c>
      <c r="D12947" s="6" t="s">
        <v>15338</v>
      </c>
      <c r="E12947" s="6" t="s">
        <v>15001</v>
      </c>
      <c r="F12947" s="6" t="s">
        <v>31960</v>
      </c>
    </row>
    <row r="12948" spans="1:6" x14ac:dyDescent="0.2">
      <c r="A12948" s="6">
        <v>993807905</v>
      </c>
      <c r="B12948" s="6" t="s">
        <v>31961</v>
      </c>
      <c r="C12948" s="6" t="s">
        <v>31962</v>
      </c>
      <c r="D12948" s="6" t="s">
        <v>15011</v>
      </c>
      <c r="E12948" s="6" t="s">
        <v>15001</v>
      </c>
      <c r="F12948" s="6" t="s">
        <v>31963</v>
      </c>
    </row>
    <row r="12949" spans="1:6" x14ac:dyDescent="0.2">
      <c r="A12949" s="6">
        <v>993816264</v>
      </c>
      <c r="B12949" s="6" t="s">
        <v>31964</v>
      </c>
      <c r="C12949" s="6" t="s">
        <v>31965</v>
      </c>
      <c r="D12949" s="6" t="s">
        <v>15025</v>
      </c>
      <c r="E12949" s="6" t="s">
        <v>15001</v>
      </c>
      <c r="F12949" s="6" t="s">
        <v>31966</v>
      </c>
    </row>
    <row r="12950" spans="1:6" x14ac:dyDescent="0.2">
      <c r="A12950" s="6">
        <v>993855290</v>
      </c>
      <c r="B12950" s="6" t="s">
        <v>31967</v>
      </c>
      <c r="C12950" s="6" t="s">
        <v>31968</v>
      </c>
      <c r="D12950" s="6" t="s">
        <v>15025</v>
      </c>
      <c r="E12950" s="6" t="s">
        <v>15001</v>
      </c>
      <c r="F12950" s="6" t="s">
        <v>31969</v>
      </c>
    </row>
    <row r="12951" spans="1:6" x14ac:dyDescent="0.2">
      <c r="A12951" s="6">
        <v>993867662</v>
      </c>
      <c r="B12951" s="6" t="s">
        <v>31970</v>
      </c>
      <c r="C12951" s="6" t="s">
        <v>31971</v>
      </c>
      <c r="D12951" s="6" t="s">
        <v>15188</v>
      </c>
      <c r="E12951" s="6" t="s">
        <v>15001</v>
      </c>
      <c r="F12951" s="6" t="s">
        <v>31972</v>
      </c>
    </row>
    <row r="12952" spans="1:6" x14ac:dyDescent="0.2">
      <c r="A12952" s="6">
        <v>993870151</v>
      </c>
      <c r="B12952" s="6" t="s">
        <v>31973</v>
      </c>
      <c r="C12952" s="6" t="s">
        <v>19424</v>
      </c>
      <c r="D12952" s="6" t="s">
        <v>15350</v>
      </c>
      <c r="E12952" s="6" t="s">
        <v>15001</v>
      </c>
      <c r="F12952" s="6" t="s">
        <v>19425</v>
      </c>
    </row>
    <row r="12953" spans="1:6" x14ac:dyDescent="0.2">
      <c r="A12953" s="6">
        <v>993882924</v>
      </c>
      <c r="B12953" s="6" t="s">
        <v>31974</v>
      </c>
      <c r="C12953" s="6" t="s">
        <v>31975</v>
      </c>
      <c r="D12953" s="6" t="s">
        <v>17126</v>
      </c>
      <c r="E12953" s="6" t="s">
        <v>15001</v>
      </c>
      <c r="F12953" s="6" t="s">
        <v>31976</v>
      </c>
    </row>
    <row r="12954" spans="1:6" x14ac:dyDescent="0.2">
      <c r="A12954" s="6">
        <v>993896772</v>
      </c>
      <c r="B12954" s="6" t="s">
        <v>31977</v>
      </c>
      <c r="C12954" s="6" t="s">
        <v>31978</v>
      </c>
      <c r="D12954" s="6" t="s">
        <v>15147</v>
      </c>
      <c r="E12954" s="6" t="s">
        <v>15001</v>
      </c>
      <c r="F12954" s="6" t="s">
        <v>31979</v>
      </c>
    </row>
    <row r="12955" spans="1:6" x14ac:dyDescent="0.2">
      <c r="A12955" s="6">
        <v>993937677</v>
      </c>
      <c r="B12955" s="6" t="s">
        <v>31980</v>
      </c>
      <c r="C12955" s="6" t="s">
        <v>23159</v>
      </c>
      <c r="D12955" s="6" t="s">
        <v>15798</v>
      </c>
      <c r="E12955" s="6" t="s">
        <v>15001</v>
      </c>
      <c r="F12955" s="6" t="s">
        <v>23160</v>
      </c>
    </row>
    <row r="12956" spans="1:6" x14ac:dyDescent="0.2">
      <c r="A12956" s="6">
        <v>993948117</v>
      </c>
      <c r="B12956" s="6" t="s">
        <v>31981</v>
      </c>
      <c r="C12956" s="6" t="s">
        <v>31982</v>
      </c>
      <c r="D12956" s="6" t="s">
        <v>15011</v>
      </c>
      <c r="E12956" s="6" t="s">
        <v>15001</v>
      </c>
      <c r="F12956" s="6" t="s">
        <v>31983</v>
      </c>
    </row>
    <row r="12957" spans="1:6" x14ac:dyDescent="0.2">
      <c r="A12957" s="6">
        <v>993956201</v>
      </c>
      <c r="B12957" s="6" t="s">
        <v>31984</v>
      </c>
      <c r="C12957" s="6" t="s">
        <v>31985</v>
      </c>
      <c r="D12957" s="6" t="s">
        <v>15833</v>
      </c>
      <c r="E12957" s="6" t="s">
        <v>15001</v>
      </c>
      <c r="F12957" s="6" t="s">
        <v>18283</v>
      </c>
    </row>
    <row r="12958" spans="1:6" x14ac:dyDescent="0.2">
      <c r="A12958" s="6">
        <v>993962595</v>
      </c>
      <c r="B12958" s="6" t="s">
        <v>31986</v>
      </c>
      <c r="C12958" s="6" t="s">
        <v>31987</v>
      </c>
      <c r="D12958" s="6" t="s">
        <v>15316</v>
      </c>
      <c r="E12958" s="6" t="s">
        <v>15001</v>
      </c>
      <c r="F12958" s="6" t="s">
        <v>15547</v>
      </c>
    </row>
    <row r="12959" spans="1:6" x14ac:dyDescent="0.2">
      <c r="A12959" s="6">
        <v>993987977</v>
      </c>
      <c r="B12959" s="6" t="s">
        <v>31988</v>
      </c>
      <c r="C12959" s="6" t="s">
        <v>31989</v>
      </c>
      <c r="D12959" s="6" t="s">
        <v>15316</v>
      </c>
      <c r="E12959" s="6" t="s">
        <v>15001</v>
      </c>
      <c r="F12959" s="6" t="s">
        <v>31990</v>
      </c>
    </row>
    <row r="12960" spans="1:6" x14ac:dyDescent="0.2">
      <c r="A12960" s="6">
        <v>993988077</v>
      </c>
      <c r="B12960" s="6" t="s">
        <v>31991</v>
      </c>
      <c r="C12960" s="6" t="s">
        <v>31992</v>
      </c>
      <c r="D12960" s="6" t="s">
        <v>19491</v>
      </c>
      <c r="E12960" s="6" t="s">
        <v>15001</v>
      </c>
      <c r="F12960" s="6" t="s">
        <v>31993</v>
      </c>
    </row>
    <row r="12961" spans="1:6" x14ac:dyDescent="0.2">
      <c r="A12961" s="6">
        <v>994070201</v>
      </c>
      <c r="B12961" s="6" t="s">
        <v>31994</v>
      </c>
      <c r="C12961" s="6" t="s">
        <v>18136</v>
      </c>
      <c r="D12961" s="6" t="s">
        <v>17126</v>
      </c>
      <c r="E12961" s="6" t="s">
        <v>15001</v>
      </c>
      <c r="F12961" s="6" t="s">
        <v>18137</v>
      </c>
    </row>
    <row r="12962" spans="1:6" x14ac:dyDescent="0.2">
      <c r="A12962" s="6">
        <v>994092096</v>
      </c>
      <c r="B12962" s="6" t="s">
        <v>31995</v>
      </c>
      <c r="C12962" s="6" t="s">
        <v>31066</v>
      </c>
      <c r="D12962" s="6" t="s">
        <v>16021</v>
      </c>
      <c r="E12962" s="6" t="s">
        <v>15001</v>
      </c>
      <c r="F12962" s="6" t="s">
        <v>31067</v>
      </c>
    </row>
    <row r="12963" spans="1:6" x14ac:dyDescent="0.2">
      <c r="A12963" s="6">
        <v>994190347</v>
      </c>
      <c r="B12963" s="6" t="s">
        <v>31996</v>
      </c>
      <c r="C12963" s="6" t="s">
        <v>31997</v>
      </c>
      <c r="D12963" s="6" t="s">
        <v>15366</v>
      </c>
      <c r="E12963" s="6" t="s">
        <v>15001</v>
      </c>
      <c r="F12963" s="6" t="s">
        <v>31998</v>
      </c>
    </row>
    <row r="12964" spans="1:6" x14ac:dyDescent="0.2">
      <c r="A12964" s="6">
        <v>994211287</v>
      </c>
      <c r="B12964" s="6" t="s">
        <v>31999</v>
      </c>
      <c r="C12964" s="6" t="s">
        <v>17271</v>
      </c>
      <c r="D12964" s="6" t="s">
        <v>15410</v>
      </c>
      <c r="E12964" s="6" t="s">
        <v>15001</v>
      </c>
      <c r="F12964" s="6" t="s">
        <v>22999</v>
      </c>
    </row>
    <row r="12965" spans="1:6" x14ac:dyDescent="0.2">
      <c r="A12965" s="6">
        <v>994218177</v>
      </c>
      <c r="B12965" s="6" t="s">
        <v>32000</v>
      </c>
      <c r="C12965" s="6" t="s">
        <v>32001</v>
      </c>
      <c r="D12965" s="6" t="s">
        <v>15064</v>
      </c>
      <c r="E12965" s="6" t="s">
        <v>15001</v>
      </c>
      <c r="F12965" s="6" t="s">
        <v>32002</v>
      </c>
    </row>
    <row r="12966" spans="1:6" x14ac:dyDescent="0.2">
      <c r="A12966" s="6">
        <v>994224268</v>
      </c>
      <c r="B12966" s="6" t="s">
        <v>32003</v>
      </c>
      <c r="C12966" s="6" t="s">
        <v>1583</v>
      </c>
      <c r="D12966" s="6" t="s">
        <v>19507</v>
      </c>
      <c r="E12966" s="6" t="s">
        <v>15001</v>
      </c>
      <c r="F12966" s="6" t="s">
        <v>32004</v>
      </c>
    </row>
    <row r="12967" spans="1:6" x14ac:dyDescent="0.2">
      <c r="A12967" s="6">
        <v>994229263</v>
      </c>
      <c r="B12967" s="6" t="s">
        <v>32005</v>
      </c>
      <c r="C12967" s="6" t="s">
        <v>9099</v>
      </c>
      <c r="D12967" s="6" t="s">
        <v>17126</v>
      </c>
      <c r="E12967" s="6" t="s">
        <v>15001</v>
      </c>
      <c r="F12967" s="6" t="s">
        <v>32006</v>
      </c>
    </row>
    <row r="12968" spans="1:6" x14ac:dyDescent="0.2">
      <c r="A12968" s="6">
        <v>994253672</v>
      </c>
      <c r="B12968" s="6" t="s">
        <v>32007</v>
      </c>
      <c r="C12968" s="6" t="s">
        <v>18982</v>
      </c>
      <c r="D12968" s="6" t="s">
        <v>15450</v>
      </c>
      <c r="E12968" s="6" t="s">
        <v>15001</v>
      </c>
      <c r="F12968" s="6" t="s">
        <v>24039</v>
      </c>
    </row>
    <row r="12969" spans="1:6" x14ac:dyDescent="0.2">
      <c r="A12969" s="6">
        <v>994279418</v>
      </c>
      <c r="B12969" s="6" t="s">
        <v>32008</v>
      </c>
      <c r="C12969" s="6" t="s">
        <v>32009</v>
      </c>
      <c r="D12969" s="6" t="s">
        <v>15142</v>
      </c>
      <c r="E12969" s="6" t="s">
        <v>15001</v>
      </c>
      <c r="F12969" s="6" t="s">
        <v>32010</v>
      </c>
    </row>
    <row r="12970" spans="1:6" x14ac:dyDescent="0.2">
      <c r="A12970" s="6">
        <v>994353436</v>
      </c>
      <c r="B12970" s="6" t="s">
        <v>32011</v>
      </c>
      <c r="C12970" s="6" t="s">
        <v>32012</v>
      </c>
      <c r="D12970" s="6" t="s">
        <v>15025</v>
      </c>
      <c r="E12970" s="6" t="s">
        <v>15001</v>
      </c>
      <c r="F12970" s="6" t="s">
        <v>32013</v>
      </c>
    </row>
    <row r="12971" spans="1:6" x14ac:dyDescent="0.2">
      <c r="A12971" s="6">
        <v>994353991</v>
      </c>
      <c r="B12971" s="6" t="s">
        <v>32014</v>
      </c>
      <c r="C12971" s="6" t="s">
        <v>27254</v>
      </c>
      <c r="D12971" s="6" t="s">
        <v>17280</v>
      </c>
      <c r="E12971" s="6" t="s">
        <v>15001</v>
      </c>
      <c r="F12971" s="6" t="s">
        <v>27255</v>
      </c>
    </row>
    <row r="12972" spans="1:6" x14ac:dyDescent="0.2">
      <c r="A12972" s="6">
        <v>994367244</v>
      </c>
      <c r="B12972" s="6" t="s">
        <v>32015</v>
      </c>
      <c r="C12972" s="6" t="s">
        <v>32016</v>
      </c>
      <c r="D12972" s="6" t="s">
        <v>15418</v>
      </c>
      <c r="E12972" s="6" t="s">
        <v>15001</v>
      </c>
      <c r="F12972" s="6" t="s">
        <v>32017</v>
      </c>
    </row>
    <row r="12973" spans="1:6" x14ac:dyDescent="0.2">
      <c r="A12973" s="6">
        <v>994403481</v>
      </c>
      <c r="B12973" s="6" t="s">
        <v>32018</v>
      </c>
      <c r="C12973" s="6" t="s">
        <v>32019</v>
      </c>
      <c r="D12973" s="6" t="s">
        <v>15011</v>
      </c>
      <c r="E12973" s="6" t="s">
        <v>15001</v>
      </c>
      <c r="F12973" s="6" t="s">
        <v>32020</v>
      </c>
    </row>
    <row r="12974" spans="1:6" x14ac:dyDescent="0.2">
      <c r="A12974" s="6">
        <v>994422028</v>
      </c>
      <c r="B12974" s="6" t="s">
        <v>32021</v>
      </c>
      <c r="C12974" s="6" t="s">
        <v>20278</v>
      </c>
      <c r="D12974" s="6" t="s">
        <v>15025</v>
      </c>
      <c r="E12974" s="6" t="s">
        <v>15001</v>
      </c>
      <c r="F12974" s="6" t="s">
        <v>15208</v>
      </c>
    </row>
    <row r="12975" spans="1:6" x14ac:dyDescent="0.2">
      <c r="A12975" s="6">
        <v>994459709</v>
      </c>
      <c r="B12975" s="6" t="s">
        <v>32022</v>
      </c>
      <c r="C12975" s="6" t="s">
        <v>15260</v>
      </c>
      <c r="D12975" s="6" t="s">
        <v>15011</v>
      </c>
      <c r="E12975" s="6" t="s">
        <v>15001</v>
      </c>
      <c r="F12975" s="6" t="s">
        <v>15261</v>
      </c>
    </row>
    <row r="12976" spans="1:6" x14ac:dyDescent="0.2">
      <c r="A12976" s="6">
        <v>994474740</v>
      </c>
      <c r="B12976" s="6" t="s">
        <v>32023</v>
      </c>
      <c r="C12976" s="6" t="s">
        <v>32024</v>
      </c>
      <c r="D12976" s="6" t="s">
        <v>15450</v>
      </c>
      <c r="E12976" s="6" t="s">
        <v>15001</v>
      </c>
      <c r="F12976" s="6" t="s">
        <v>32025</v>
      </c>
    </row>
    <row r="12977" spans="1:6" x14ac:dyDescent="0.2">
      <c r="A12977" s="6">
        <v>994492830</v>
      </c>
      <c r="B12977" s="6" t="s">
        <v>32026</v>
      </c>
      <c r="C12977" s="6" t="s">
        <v>32027</v>
      </c>
      <c r="D12977" s="6" t="s">
        <v>17578</v>
      </c>
      <c r="E12977" s="6" t="s">
        <v>15001</v>
      </c>
      <c r="F12977" s="6" t="s">
        <v>32028</v>
      </c>
    </row>
    <row r="12978" spans="1:6" x14ac:dyDescent="0.2">
      <c r="A12978" s="6">
        <v>994517251</v>
      </c>
      <c r="B12978" s="6" t="s">
        <v>32029</v>
      </c>
      <c r="C12978" s="6" t="s">
        <v>32030</v>
      </c>
      <c r="D12978" s="6" t="s">
        <v>15406</v>
      </c>
      <c r="E12978" s="6" t="s">
        <v>15001</v>
      </c>
      <c r="F12978" s="6" t="s">
        <v>32031</v>
      </c>
    </row>
    <row r="12979" spans="1:6" x14ac:dyDescent="0.2">
      <c r="A12979" s="6">
        <v>994574926</v>
      </c>
      <c r="B12979" s="6" t="s">
        <v>32032</v>
      </c>
      <c r="C12979" s="6" t="s">
        <v>19499</v>
      </c>
      <c r="D12979" s="6" t="s">
        <v>15224</v>
      </c>
      <c r="E12979" s="6" t="s">
        <v>15001</v>
      </c>
      <c r="F12979" s="6" t="s">
        <v>19500</v>
      </c>
    </row>
    <row r="12980" spans="1:6" x14ac:dyDescent="0.2">
      <c r="A12980" s="6">
        <v>994596619</v>
      </c>
      <c r="B12980" s="6" t="s">
        <v>32033</v>
      </c>
      <c r="C12980" s="6" t="s">
        <v>32034</v>
      </c>
      <c r="D12980" s="6" t="s">
        <v>15183</v>
      </c>
      <c r="E12980" s="6" t="s">
        <v>15001</v>
      </c>
      <c r="F12980" s="6" t="s">
        <v>32035</v>
      </c>
    </row>
    <row r="12981" spans="1:6" x14ac:dyDescent="0.2">
      <c r="A12981" s="6">
        <v>994608192</v>
      </c>
      <c r="B12981" s="6" t="s">
        <v>32036</v>
      </c>
      <c r="C12981" s="6" t="s">
        <v>2876</v>
      </c>
      <c r="D12981" s="6" t="s">
        <v>18264</v>
      </c>
      <c r="E12981" s="6" t="s">
        <v>15001</v>
      </c>
      <c r="F12981" s="6" t="s">
        <v>32037</v>
      </c>
    </row>
    <row r="12982" spans="1:6" x14ac:dyDescent="0.2">
      <c r="A12982" s="6">
        <v>994616187</v>
      </c>
      <c r="B12982" s="6" t="s">
        <v>32038</v>
      </c>
      <c r="C12982" s="6" t="s">
        <v>23262</v>
      </c>
      <c r="D12982" s="6" t="s">
        <v>28481</v>
      </c>
      <c r="E12982" s="6" t="s">
        <v>15001</v>
      </c>
      <c r="F12982" s="6" t="s">
        <v>32039</v>
      </c>
    </row>
    <row r="12983" spans="1:6" x14ac:dyDescent="0.2">
      <c r="A12983" s="6">
        <v>994619172</v>
      </c>
      <c r="B12983" s="6" t="s">
        <v>32040</v>
      </c>
      <c r="C12983" s="6" t="s">
        <v>16723</v>
      </c>
      <c r="D12983" s="6" t="s">
        <v>16019</v>
      </c>
      <c r="E12983" s="6" t="s">
        <v>15001</v>
      </c>
      <c r="F12983" s="6" t="s">
        <v>32041</v>
      </c>
    </row>
    <row r="12984" spans="1:6" x14ac:dyDescent="0.2">
      <c r="A12984" s="6">
        <v>994627851</v>
      </c>
      <c r="B12984" s="6" t="s">
        <v>32042</v>
      </c>
      <c r="C12984" s="6" t="s">
        <v>32043</v>
      </c>
      <c r="D12984" s="6" t="s">
        <v>15011</v>
      </c>
      <c r="E12984" s="6" t="s">
        <v>15001</v>
      </c>
      <c r="F12984" s="6" t="s">
        <v>32044</v>
      </c>
    </row>
    <row r="12985" spans="1:6" x14ac:dyDescent="0.2">
      <c r="A12985" s="6">
        <v>994664861</v>
      </c>
      <c r="B12985" s="6" t="s">
        <v>32045</v>
      </c>
      <c r="C12985" s="6" t="s">
        <v>32046</v>
      </c>
      <c r="D12985" s="6" t="s">
        <v>15183</v>
      </c>
      <c r="E12985" s="6" t="s">
        <v>15001</v>
      </c>
      <c r="F12985" s="6" t="s">
        <v>28272</v>
      </c>
    </row>
    <row r="12986" spans="1:6" x14ac:dyDescent="0.2">
      <c r="A12986" s="6">
        <v>994672590</v>
      </c>
      <c r="B12986" s="6" t="s">
        <v>32047</v>
      </c>
      <c r="C12986" s="6" t="s">
        <v>24380</v>
      </c>
      <c r="D12986" s="6" t="s">
        <v>15534</v>
      </c>
      <c r="E12986" s="6" t="s">
        <v>15001</v>
      </c>
      <c r="F12986" s="6" t="s">
        <v>32048</v>
      </c>
    </row>
    <row r="12987" spans="1:6" x14ac:dyDescent="0.2">
      <c r="A12987" s="6">
        <v>994677898</v>
      </c>
      <c r="B12987" s="6" t="s">
        <v>32049</v>
      </c>
      <c r="C12987" s="6" t="s">
        <v>23629</v>
      </c>
      <c r="D12987" s="6" t="s">
        <v>15025</v>
      </c>
      <c r="E12987" s="6" t="s">
        <v>15001</v>
      </c>
      <c r="F12987" s="6" t="s">
        <v>23630</v>
      </c>
    </row>
    <row r="12988" spans="1:6" x14ac:dyDescent="0.2">
      <c r="A12988" s="6">
        <v>994703081</v>
      </c>
      <c r="B12988" s="6" t="s">
        <v>32050</v>
      </c>
      <c r="C12988" s="6" t="s">
        <v>32051</v>
      </c>
      <c r="D12988" s="6" t="s">
        <v>15016</v>
      </c>
      <c r="E12988" s="6" t="s">
        <v>15001</v>
      </c>
      <c r="F12988" s="6" t="s">
        <v>32052</v>
      </c>
    </row>
    <row r="12989" spans="1:6" x14ac:dyDescent="0.2">
      <c r="A12989" s="6">
        <v>994719391</v>
      </c>
      <c r="B12989" s="6" t="s">
        <v>32053</v>
      </c>
      <c r="C12989" s="6" t="s">
        <v>32054</v>
      </c>
      <c r="D12989" s="6" t="s">
        <v>15025</v>
      </c>
      <c r="E12989" s="6" t="s">
        <v>15001</v>
      </c>
      <c r="F12989" s="6" t="s">
        <v>32055</v>
      </c>
    </row>
    <row r="12990" spans="1:6" x14ac:dyDescent="0.2">
      <c r="A12990" s="6">
        <v>994722059</v>
      </c>
      <c r="B12990" s="6" t="s">
        <v>32056</v>
      </c>
      <c r="C12990" s="6" t="s">
        <v>32057</v>
      </c>
      <c r="D12990" s="6" t="s">
        <v>15147</v>
      </c>
      <c r="E12990" s="6" t="s">
        <v>15001</v>
      </c>
      <c r="F12990" s="6" t="s">
        <v>32058</v>
      </c>
    </row>
    <row r="12991" spans="1:6" x14ac:dyDescent="0.2">
      <c r="A12991" s="6">
        <v>994777778</v>
      </c>
      <c r="B12991" s="6" t="s">
        <v>32059</v>
      </c>
      <c r="C12991" s="6" t="s">
        <v>32060</v>
      </c>
      <c r="D12991" s="6" t="s">
        <v>15782</v>
      </c>
      <c r="E12991" s="6" t="s">
        <v>15001</v>
      </c>
      <c r="F12991" s="6" t="s">
        <v>32061</v>
      </c>
    </row>
    <row r="12992" spans="1:6" x14ac:dyDescent="0.2">
      <c r="A12992" s="6">
        <v>994780157</v>
      </c>
      <c r="B12992" s="6" t="s">
        <v>32062</v>
      </c>
      <c r="C12992" s="6" t="s">
        <v>28051</v>
      </c>
      <c r="D12992" s="6" t="s">
        <v>15011</v>
      </c>
      <c r="E12992" s="6" t="s">
        <v>15001</v>
      </c>
      <c r="F12992" s="6" t="s">
        <v>28052</v>
      </c>
    </row>
    <row r="12993" spans="1:6" x14ac:dyDescent="0.2">
      <c r="A12993" s="6">
        <v>994794739</v>
      </c>
      <c r="B12993" s="6" t="s">
        <v>32063</v>
      </c>
      <c r="C12993" s="6" t="s">
        <v>16949</v>
      </c>
      <c r="D12993" s="6" t="s">
        <v>15450</v>
      </c>
      <c r="E12993" s="6" t="s">
        <v>15001</v>
      </c>
      <c r="F12993" s="6" t="s">
        <v>16950</v>
      </c>
    </row>
    <row r="12994" spans="1:6" x14ac:dyDescent="0.2">
      <c r="A12994" s="6">
        <v>994802422</v>
      </c>
      <c r="B12994" s="6" t="s">
        <v>32064</v>
      </c>
      <c r="C12994" s="6" t="s">
        <v>32065</v>
      </c>
      <c r="D12994" s="6" t="s">
        <v>15471</v>
      </c>
      <c r="E12994" s="6" t="s">
        <v>15001</v>
      </c>
      <c r="F12994" s="6" t="s">
        <v>32066</v>
      </c>
    </row>
    <row r="12995" spans="1:6" x14ac:dyDescent="0.2">
      <c r="A12995" s="6">
        <v>994840107</v>
      </c>
      <c r="B12995" s="6" t="s">
        <v>32067</v>
      </c>
      <c r="C12995" s="6" t="s">
        <v>32068</v>
      </c>
      <c r="D12995" s="6" t="s">
        <v>15011</v>
      </c>
      <c r="E12995" s="6" t="s">
        <v>15001</v>
      </c>
      <c r="F12995" s="6" t="s">
        <v>32069</v>
      </c>
    </row>
    <row r="12996" spans="1:6" x14ac:dyDescent="0.2">
      <c r="A12996" s="6">
        <v>994893989</v>
      </c>
      <c r="B12996" s="6" t="s">
        <v>32070</v>
      </c>
      <c r="C12996" s="6" t="s">
        <v>32071</v>
      </c>
      <c r="D12996" s="6" t="s">
        <v>15569</v>
      </c>
      <c r="E12996" s="6" t="s">
        <v>15001</v>
      </c>
      <c r="F12996" s="6" t="s">
        <v>32072</v>
      </c>
    </row>
    <row r="12997" spans="1:6" x14ac:dyDescent="0.2">
      <c r="A12997" s="6">
        <v>994952438</v>
      </c>
      <c r="B12997" s="6" t="s">
        <v>32073</v>
      </c>
      <c r="C12997" s="6" t="s">
        <v>32074</v>
      </c>
      <c r="D12997" s="6" t="s">
        <v>15968</v>
      </c>
      <c r="E12997" s="6" t="s">
        <v>15001</v>
      </c>
      <c r="F12997" s="6" t="s">
        <v>32075</v>
      </c>
    </row>
    <row r="12998" spans="1:6" x14ac:dyDescent="0.2">
      <c r="A12998" s="6">
        <v>994953903</v>
      </c>
      <c r="B12998" s="6" t="s">
        <v>32076</v>
      </c>
      <c r="C12998" s="6" t="s">
        <v>19316</v>
      </c>
      <c r="D12998" s="6" t="s">
        <v>16511</v>
      </c>
      <c r="E12998" s="6" t="s">
        <v>15001</v>
      </c>
      <c r="F12998" s="6" t="s">
        <v>32077</v>
      </c>
    </row>
    <row r="12999" spans="1:6" x14ac:dyDescent="0.2">
      <c r="A12999" s="6">
        <v>994961467</v>
      </c>
      <c r="B12999" s="6" t="s">
        <v>32078</v>
      </c>
      <c r="C12999" s="6" t="s">
        <v>32079</v>
      </c>
      <c r="D12999" s="6" t="s">
        <v>15025</v>
      </c>
      <c r="E12999" s="6" t="s">
        <v>15001</v>
      </c>
      <c r="F12999" s="6" t="s">
        <v>31617</v>
      </c>
    </row>
    <row r="13000" spans="1:6" x14ac:dyDescent="0.2">
      <c r="A13000" s="6">
        <v>995041440</v>
      </c>
      <c r="B13000" s="6" t="s">
        <v>32080</v>
      </c>
      <c r="C13000" s="6" t="s">
        <v>13116</v>
      </c>
      <c r="D13000" s="6" t="s">
        <v>15193</v>
      </c>
      <c r="E13000" s="6" t="s">
        <v>15001</v>
      </c>
      <c r="F13000" s="6" t="s">
        <v>32081</v>
      </c>
    </row>
    <row r="13001" spans="1:6" x14ac:dyDescent="0.2">
      <c r="A13001" s="6">
        <v>995062826</v>
      </c>
      <c r="B13001" s="6" t="s">
        <v>32082</v>
      </c>
      <c r="C13001" s="6" t="s">
        <v>32083</v>
      </c>
      <c r="D13001" s="6" t="s">
        <v>15011</v>
      </c>
      <c r="E13001" s="6" t="s">
        <v>15001</v>
      </c>
      <c r="F13001" s="6" t="s">
        <v>32084</v>
      </c>
    </row>
    <row r="13002" spans="1:6" x14ac:dyDescent="0.2">
      <c r="A13002" s="6">
        <v>995106990</v>
      </c>
      <c r="B13002" s="6" t="s">
        <v>32085</v>
      </c>
      <c r="C13002" s="6" t="s">
        <v>21765</v>
      </c>
      <c r="D13002" s="6" t="s">
        <v>15025</v>
      </c>
      <c r="E13002" s="6" t="s">
        <v>15001</v>
      </c>
      <c r="F13002" s="6" t="s">
        <v>21766</v>
      </c>
    </row>
    <row r="13003" spans="1:6" x14ac:dyDescent="0.2">
      <c r="A13003" s="6">
        <v>995136238</v>
      </c>
      <c r="B13003" s="6" t="s">
        <v>32086</v>
      </c>
      <c r="C13003" s="6" t="s">
        <v>32087</v>
      </c>
      <c r="D13003" s="6" t="s">
        <v>15071</v>
      </c>
      <c r="E13003" s="6" t="s">
        <v>15001</v>
      </c>
      <c r="F13003" s="6" t="s">
        <v>32088</v>
      </c>
    </row>
    <row r="13004" spans="1:6" x14ac:dyDescent="0.2">
      <c r="A13004" s="6">
        <v>996717360</v>
      </c>
      <c r="B13004" s="6" t="s">
        <v>32089</v>
      </c>
      <c r="C13004" s="6" t="s">
        <v>15873</v>
      </c>
      <c r="D13004" s="6" t="s">
        <v>15025</v>
      </c>
      <c r="E13004" s="6" t="s">
        <v>15001</v>
      </c>
      <c r="F13004" s="6" t="s">
        <v>15871</v>
      </c>
    </row>
    <row r="13005" spans="1:6" x14ac:dyDescent="0.2">
      <c r="A13005" s="6" t="s">
        <v>32093</v>
      </c>
      <c r="B13005" s="6" t="s">
        <v>32094</v>
      </c>
      <c r="C13005" s="6" t="s">
        <v>32390</v>
      </c>
      <c r="D13005" s="6" t="s">
        <v>32660</v>
      </c>
      <c r="E13005" s="6" t="s">
        <v>32661</v>
      </c>
      <c r="F13005" s="6" t="s">
        <v>32662</v>
      </c>
    </row>
    <row r="13006" spans="1:6" x14ac:dyDescent="0.2">
      <c r="A13006" s="6">
        <v>202956696</v>
      </c>
      <c r="B13006" s="6" t="s">
        <v>32095</v>
      </c>
      <c r="C13006" s="6" t="s">
        <v>32391</v>
      </c>
      <c r="D13006" s="6" t="s">
        <v>32663</v>
      </c>
      <c r="E13006" s="6" t="s">
        <v>32664</v>
      </c>
      <c r="F13006" s="6" t="s">
        <v>32665</v>
      </c>
    </row>
    <row r="13007" spans="1:6" x14ac:dyDescent="0.2">
      <c r="A13007" s="6">
        <v>204859523</v>
      </c>
      <c r="B13007" s="6" t="s">
        <v>32096</v>
      </c>
      <c r="C13007" s="6" t="s">
        <v>32392</v>
      </c>
      <c r="D13007" s="6" t="s">
        <v>32627</v>
      </c>
      <c r="E13007" s="6" t="s">
        <v>32666</v>
      </c>
      <c r="F13007" s="6" t="s">
        <v>32667</v>
      </c>
    </row>
    <row r="13008" spans="1:6" x14ac:dyDescent="0.2">
      <c r="A13008" s="6">
        <v>260383832</v>
      </c>
      <c r="B13008" s="6" t="s">
        <v>32097</v>
      </c>
      <c r="C13008" s="6" t="s">
        <v>32393</v>
      </c>
      <c r="D13008" s="6" t="s">
        <v>32660</v>
      </c>
      <c r="E13008" s="6" t="s">
        <v>32661</v>
      </c>
      <c r="F13008" s="6" t="s">
        <v>32668</v>
      </c>
    </row>
    <row r="13009" spans="1:6" x14ac:dyDescent="0.2">
      <c r="A13009" s="6">
        <v>300003094</v>
      </c>
      <c r="B13009" s="6" t="s">
        <v>32098</v>
      </c>
      <c r="C13009" s="6" t="s">
        <v>13941</v>
      </c>
      <c r="D13009" s="6" t="s">
        <v>32660</v>
      </c>
      <c r="E13009" s="6" t="s">
        <v>32661</v>
      </c>
      <c r="F13009" s="6" t="s">
        <v>32669</v>
      </c>
    </row>
    <row r="13010" spans="1:6" x14ac:dyDescent="0.2">
      <c r="A13010" s="6">
        <v>363734845</v>
      </c>
      <c r="B13010" s="6" t="s">
        <v>32099</v>
      </c>
      <c r="C13010" s="6" t="s">
        <v>32394</v>
      </c>
      <c r="D13010" s="6" t="s">
        <v>32670</v>
      </c>
      <c r="E13010" s="6" t="s">
        <v>32661</v>
      </c>
      <c r="F13010" s="6" t="s">
        <v>32671</v>
      </c>
    </row>
    <row r="13011" spans="1:6" x14ac:dyDescent="0.2">
      <c r="A13011" s="6">
        <v>363734849</v>
      </c>
      <c r="B13011" s="6" t="s">
        <v>32100</v>
      </c>
      <c r="C13011" s="6" t="s">
        <v>32395</v>
      </c>
      <c r="D13011" s="6" t="s">
        <v>32660</v>
      </c>
      <c r="E13011" s="6" t="s">
        <v>32661</v>
      </c>
      <c r="F13011" s="6" t="s">
        <v>32672</v>
      </c>
    </row>
    <row r="13012" spans="1:6" x14ac:dyDescent="0.2">
      <c r="A13012" s="6">
        <v>454318172</v>
      </c>
      <c r="B13012" s="6" t="s">
        <v>32101</v>
      </c>
      <c r="C13012" s="6" t="s">
        <v>32396</v>
      </c>
      <c r="D13012" s="6" t="s">
        <v>32673</v>
      </c>
      <c r="E13012" s="6" t="s">
        <v>32664</v>
      </c>
      <c r="F13012" s="6" t="s">
        <v>32674</v>
      </c>
    </row>
    <row r="13013" spans="1:6" x14ac:dyDescent="0.2">
      <c r="A13013" s="6">
        <v>465670990</v>
      </c>
      <c r="B13013" s="6" t="s">
        <v>32102</v>
      </c>
      <c r="C13013" s="6" t="s">
        <v>32397</v>
      </c>
      <c r="D13013" s="6" t="s">
        <v>32673</v>
      </c>
      <c r="E13013" s="6" t="s">
        <v>32664</v>
      </c>
      <c r="F13013" s="6" t="s">
        <v>32675</v>
      </c>
    </row>
    <row r="13014" spans="1:6" x14ac:dyDescent="0.2">
      <c r="A13014" s="6">
        <v>475272996</v>
      </c>
      <c r="B13014" s="6" t="s">
        <v>32103</v>
      </c>
      <c r="C13014" s="6" t="s">
        <v>32398</v>
      </c>
      <c r="D13014" s="6" t="s">
        <v>32663</v>
      </c>
      <c r="E13014" s="6" t="s">
        <v>32664</v>
      </c>
      <c r="F13014" s="6" t="s">
        <v>32676</v>
      </c>
    </row>
    <row r="13015" spans="1:6" x14ac:dyDescent="0.2">
      <c r="A13015" s="6">
        <v>542106676</v>
      </c>
      <c r="B13015" s="6" t="s">
        <v>32104</v>
      </c>
      <c r="C13015" s="6" t="s">
        <v>32399</v>
      </c>
      <c r="D13015" s="6" t="s">
        <v>32677</v>
      </c>
      <c r="E13015" s="6" t="s">
        <v>32664</v>
      </c>
      <c r="F13015" s="6" t="s">
        <v>32678</v>
      </c>
    </row>
    <row r="13016" spans="1:6" x14ac:dyDescent="0.2">
      <c r="A13016" s="6">
        <v>660450948</v>
      </c>
      <c r="B13016" s="6" t="s">
        <v>32105</v>
      </c>
      <c r="C13016" s="6" t="s">
        <v>32400</v>
      </c>
      <c r="D13016" s="6" t="s">
        <v>32679</v>
      </c>
      <c r="E13016" s="6" t="s">
        <v>32664</v>
      </c>
      <c r="F13016" s="6" t="s">
        <v>32680</v>
      </c>
    </row>
    <row r="13017" spans="1:6" x14ac:dyDescent="0.2">
      <c r="A13017" s="6">
        <v>660456419</v>
      </c>
      <c r="B13017" s="6" t="s">
        <v>13731</v>
      </c>
      <c r="C13017" s="6" t="s">
        <v>2427</v>
      </c>
      <c r="D13017" s="6" t="s">
        <v>32681</v>
      </c>
      <c r="E13017" s="6" t="s">
        <v>32664</v>
      </c>
      <c r="F13017" s="6" t="s">
        <v>32682</v>
      </c>
    </row>
    <row r="13018" spans="1:6" x14ac:dyDescent="0.2">
      <c r="A13018" s="6">
        <v>660457233</v>
      </c>
      <c r="B13018" s="6" t="s">
        <v>32106</v>
      </c>
      <c r="C13018" s="6" t="s">
        <v>32401</v>
      </c>
      <c r="D13018" s="6" t="s">
        <v>32679</v>
      </c>
      <c r="E13018" s="6" t="s">
        <v>32664</v>
      </c>
      <c r="F13018" s="6" t="s">
        <v>32683</v>
      </c>
    </row>
    <row r="13019" spans="1:6" x14ac:dyDescent="0.2">
      <c r="A13019" s="6">
        <v>660457503</v>
      </c>
      <c r="B13019" s="6" t="s">
        <v>32107</v>
      </c>
      <c r="C13019" s="6" t="s">
        <v>32402</v>
      </c>
      <c r="D13019" s="6" t="s">
        <v>32684</v>
      </c>
      <c r="E13019" s="6" t="s">
        <v>32664</v>
      </c>
      <c r="F13019" s="6" t="s">
        <v>32685</v>
      </c>
    </row>
    <row r="13020" spans="1:6" x14ac:dyDescent="0.2">
      <c r="A13020" s="6">
        <v>660469511</v>
      </c>
      <c r="B13020" s="6" t="s">
        <v>32108</v>
      </c>
      <c r="C13020" s="6" t="s">
        <v>32403</v>
      </c>
      <c r="D13020" s="6" t="s">
        <v>32663</v>
      </c>
      <c r="E13020" s="6" t="s">
        <v>32664</v>
      </c>
      <c r="F13020" s="6" t="s">
        <v>32686</v>
      </c>
    </row>
    <row r="13021" spans="1:6" x14ac:dyDescent="0.2">
      <c r="A13021" s="6">
        <v>660472686</v>
      </c>
      <c r="B13021" s="6" t="s">
        <v>25627</v>
      </c>
      <c r="C13021" s="6" t="s">
        <v>32404</v>
      </c>
      <c r="D13021" s="6" t="s">
        <v>32660</v>
      </c>
      <c r="E13021" s="6" t="s">
        <v>32661</v>
      </c>
      <c r="F13021" s="6" t="s">
        <v>32687</v>
      </c>
    </row>
    <row r="13022" spans="1:6" x14ac:dyDescent="0.2">
      <c r="A13022" s="6">
        <v>660478133</v>
      </c>
      <c r="B13022" s="6" t="s">
        <v>32109</v>
      </c>
      <c r="C13022" s="6" t="s">
        <v>32405</v>
      </c>
      <c r="D13022" s="6" t="s">
        <v>32681</v>
      </c>
      <c r="E13022" s="6" t="s">
        <v>32664</v>
      </c>
      <c r="F13022" s="6" t="s">
        <v>32688</v>
      </c>
    </row>
    <row r="13023" spans="1:6" x14ac:dyDescent="0.2">
      <c r="A13023" s="6">
        <v>660480546</v>
      </c>
      <c r="B13023" s="6" t="s">
        <v>32110</v>
      </c>
      <c r="C13023" s="6" t="s">
        <v>32406</v>
      </c>
      <c r="D13023" s="6" t="s">
        <v>32679</v>
      </c>
      <c r="E13023" s="6" t="s">
        <v>32664</v>
      </c>
      <c r="F13023" s="6" t="s">
        <v>32689</v>
      </c>
    </row>
    <row r="13024" spans="1:6" x14ac:dyDescent="0.2">
      <c r="A13024" s="6">
        <v>660485920</v>
      </c>
      <c r="B13024" s="6" t="s">
        <v>32111</v>
      </c>
      <c r="C13024" s="6" t="s">
        <v>32407</v>
      </c>
      <c r="D13024" s="6" t="s">
        <v>32677</v>
      </c>
      <c r="E13024" s="6" t="s">
        <v>32664</v>
      </c>
      <c r="F13024" s="6" t="s">
        <v>32690</v>
      </c>
    </row>
    <row r="13025" spans="1:6" x14ac:dyDescent="0.2">
      <c r="A13025" s="6">
        <v>660486921</v>
      </c>
      <c r="B13025" s="6" t="s">
        <v>32112</v>
      </c>
      <c r="C13025" s="6" t="s">
        <v>32408</v>
      </c>
      <c r="D13025" s="6" t="s">
        <v>32679</v>
      </c>
      <c r="E13025" s="6" t="s">
        <v>32664</v>
      </c>
      <c r="F13025" s="6" t="s">
        <v>32683</v>
      </c>
    </row>
    <row r="13026" spans="1:6" x14ac:dyDescent="0.2">
      <c r="A13026" s="6">
        <v>660487038</v>
      </c>
      <c r="B13026" s="6" t="s">
        <v>32113</v>
      </c>
      <c r="C13026" s="6" t="s">
        <v>32409</v>
      </c>
      <c r="D13026" s="6" t="s">
        <v>32663</v>
      </c>
      <c r="E13026" s="6" t="s">
        <v>32664</v>
      </c>
      <c r="F13026" s="6" t="s">
        <v>32691</v>
      </c>
    </row>
    <row r="13027" spans="1:6" x14ac:dyDescent="0.2">
      <c r="A13027" s="6">
        <v>660487631</v>
      </c>
      <c r="B13027" s="6" t="s">
        <v>32114</v>
      </c>
      <c r="C13027" s="6" t="s">
        <v>32410</v>
      </c>
      <c r="D13027" s="6" t="s">
        <v>32627</v>
      </c>
      <c r="E13027" s="6" t="s">
        <v>32666</v>
      </c>
      <c r="F13027" s="6" t="s">
        <v>32692</v>
      </c>
    </row>
    <row r="13028" spans="1:6" x14ac:dyDescent="0.2">
      <c r="A13028" s="6">
        <v>660491729</v>
      </c>
      <c r="B13028" s="6" t="s">
        <v>32115</v>
      </c>
      <c r="C13028" s="6" t="s">
        <v>32411</v>
      </c>
      <c r="D13028" s="6" t="s">
        <v>32693</v>
      </c>
      <c r="E13028" s="6" t="s">
        <v>32666</v>
      </c>
      <c r="F13028" s="6" t="s">
        <v>32694</v>
      </c>
    </row>
    <row r="13029" spans="1:6" x14ac:dyDescent="0.2">
      <c r="A13029" s="6">
        <v>660499069</v>
      </c>
      <c r="B13029" s="6" t="s">
        <v>32116</v>
      </c>
      <c r="C13029" s="6" t="s">
        <v>32412</v>
      </c>
      <c r="D13029" s="6" t="s">
        <v>32627</v>
      </c>
      <c r="E13029" s="6" t="s">
        <v>32666</v>
      </c>
      <c r="F13029" s="6" t="s">
        <v>32695</v>
      </c>
    </row>
    <row r="13030" spans="1:6" x14ac:dyDescent="0.2">
      <c r="A13030" s="6">
        <v>660501356</v>
      </c>
      <c r="B13030" s="6" t="s">
        <v>32117</v>
      </c>
      <c r="C13030" s="6" t="s">
        <v>32413</v>
      </c>
      <c r="D13030" s="6" t="s">
        <v>32663</v>
      </c>
      <c r="E13030" s="6" t="s">
        <v>32664</v>
      </c>
      <c r="F13030" s="6" t="s">
        <v>32696</v>
      </c>
    </row>
    <row r="13031" spans="1:6" x14ac:dyDescent="0.2">
      <c r="A13031" s="6">
        <v>660502325</v>
      </c>
      <c r="B13031" s="6" t="s">
        <v>32118</v>
      </c>
      <c r="C13031" s="6" t="s">
        <v>32413</v>
      </c>
      <c r="D13031" s="6" t="s">
        <v>32663</v>
      </c>
      <c r="E13031" s="6" t="s">
        <v>32664</v>
      </c>
      <c r="F13031" s="6" t="s">
        <v>32696</v>
      </c>
    </row>
    <row r="13032" spans="1:6" x14ac:dyDescent="0.2">
      <c r="A13032" s="6">
        <v>660505436</v>
      </c>
      <c r="B13032" s="6" t="s">
        <v>32119</v>
      </c>
      <c r="C13032" s="6" t="s">
        <v>20639</v>
      </c>
      <c r="D13032" s="6" t="s">
        <v>32681</v>
      </c>
      <c r="E13032" s="6" t="s">
        <v>32664</v>
      </c>
      <c r="F13032" s="6" t="s">
        <v>32697</v>
      </c>
    </row>
    <row r="13033" spans="1:6" x14ac:dyDescent="0.2">
      <c r="A13033" s="6">
        <v>660507008</v>
      </c>
      <c r="B13033" s="6" t="s">
        <v>1278</v>
      </c>
      <c r="C13033" s="6" t="s">
        <v>32414</v>
      </c>
      <c r="D13033" s="6" t="s">
        <v>32677</v>
      </c>
      <c r="E13033" s="6" t="s">
        <v>32664</v>
      </c>
      <c r="F13033" s="6" t="s">
        <v>32698</v>
      </c>
    </row>
    <row r="13034" spans="1:6" x14ac:dyDescent="0.2">
      <c r="A13034" s="6">
        <v>660515186</v>
      </c>
      <c r="B13034" s="6" t="s">
        <v>32120</v>
      </c>
      <c r="C13034" s="6" t="s">
        <v>32415</v>
      </c>
      <c r="D13034" s="6" t="s">
        <v>32663</v>
      </c>
      <c r="E13034" s="6" t="s">
        <v>32664</v>
      </c>
      <c r="F13034" s="6" t="s">
        <v>32699</v>
      </c>
    </row>
    <row r="13035" spans="1:6" x14ac:dyDescent="0.2">
      <c r="A13035" s="6">
        <v>660516427</v>
      </c>
      <c r="B13035" s="6" t="s">
        <v>32121</v>
      </c>
      <c r="C13035" s="6" t="s">
        <v>32416</v>
      </c>
      <c r="D13035" s="6" t="s">
        <v>32700</v>
      </c>
      <c r="E13035" s="6" t="s">
        <v>32666</v>
      </c>
      <c r="F13035" s="6" t="s">
        <v>32701</v>
      </c>
    </row>
    <row r="13036" spans="1:6" x14ac:dyDescent="0.2">
      <c r="A13036" s="6">
        <v>660518611</v>
      </c>
      <c r="B13036" s="6" t="s">
        <v>32122</v>
      </c>
      <c r="C13036" s="6" t="s">
        <v>32417</v>
      </c>
      <c r="D13036" s="6" t="s">
        <v>32681</v>
      </c>
      <c r="E13036" s="6" t="s">
        <v>32664</v>
      </c>
      <c r="F13036" s="6" t="s">
        <v>32702</v>
      </c>
    </row>
    <row r="13037" spans="1:6" x14ac:dyDescent="0.2">
      <c r="A13037" s="6">
        <v>660524297</v>
      </c>
      <c r="B13037" s="6" t="s">
        <v>32123</v>
      </c>
      <c r="C13037" s="6" t="s">
        <v>32418</v>
      </c>
      <c r="D13037" s="6" t="s">
        <v>32681</v>
      </c>
      <c r="E13037" s="6" t="s">
        <v>32664</v>
      </c>
      <c r="F13037" s="6" t="s">
        <v>32703</v>
      </c>
    </row>
    <row r="13038" spans="1:6" x14ac:dyDescent="0.2">
      <c r="A13038" s="6">
        <v>660530087</v>
      </c>
      <c r="B13038" s="6" t="s">
        <v>32124</v>
      </c>
      <c r="C13038" s="6" t="s">
        <v>32419</v>
      </c>
      <c r="D13038" s="6" t="s">
        <v>32627</v>
      </c>
      <c r="E13038" s="6" t="s">
        <v>32666</v>
      </c>
      <c r="F13038" s="6" t="s">
        <v>32704</v>
      </c>
    </row>
    <row r="13039" spans="1:6" x14ac:dyDescent="0.2">
      <c r="A13039" s="6">
        <v>660540412</v>
      </c>
      <c r="B13039" s="6" t="s">
        <v>32125</v>
      </c>
      <c r="C13039" s="6" t="s">
        <v>32420</v>
      </c>
      <c r="D13039" s="6" t="s">
        <v>32705</v>
      </c>
      <c r="E13039" s="6" t="s">
        <v>32664</v>
      </c>
      <c r="F13039" s="6" t="s">
        <v>32706</v>
      </c>
    </row>
    <row r="13040" spans="1:6" x14ac:dyDescent="0.2">
      <c r="A13040" s="6">
        <v>660544053</v>
      </c>
      <c r="B13040" s="6" t="s">
        <v>32126</v>
      </c>
      <c r="C13040" s="6" t="s">
        <v>32421</v>
      </c>
      <c r="D13040" s="6" t="s">
        <v>32663</v>
      </c>
      <c r="E13040" s="6" t="s">
        <v>32664</v>
      </c>
      <c r="F13040" s="6" t="s">
        <v>32707</v>
      </c>
    </row>
    <row r="13041" spans="1:6" x14ac:dyDescent="0.2">
      <c r="A13041" s="6">
        <v>660544104</v>
      </c>
      <c r="B13041" s="6" t="s">
        <v>32127</v>
      </c>
      <c r="C13041" s="6" t="s">
        <v>32421</v>
      </c>
      <c r="D13041" s="6" t="s">
        <v>32663</v>
      </c>
      <c r="E13041" s="6" t="s">
        <v>32664</v>
      </c>
      <c r="F13041" s="6" t="s">
        <v>32707</v>
      </c>
    </row>
    <row r="13042" spans="1:6" x14ac:dyDescent="0.2">
      <c r="A13042" s="6">
        <v>660544331</v>
      </c>
      <c r="B13042" s="6" t="s">
        <v>32128</v>
      </c>
      <c r="C13042" s="6" t="s">
        <v>8166</v>
      </c>
      <c r="D13042" s="6" t="s">
        <v>32660</v>
      </c>
      <c r="E13042" s="6" t="s">
        <v>32661</v>
      </c>
      <c r="F13042" s="6" t="s">
        <v>32708</v>
      </c>
    </row>
    <row r="13043" spans="1:6" x14ac:dyDescent="0.2">
      <c r="A13043" s="6">
        <v>660552306</v>
      </c>
      <c r="B13043" s="6" t="s">
        <v>32129</v>
      </c>
      <c r="C13043" s="6" t="s">
        <v>32422</v>
      </c>
      <c r="D13043" s="6" t="s">
        <v>32684</v>
      </c>
      <c r="E13043" s="6" t="s">
        <v>32664</v>
      </c>
      <c r="F13043" s="6" t="s">
        <v>32709</v>
      </c>
    </row>
    <row r="13044" spans="1:6" x14ac:dyDescent="0.2">
      <c r="A13044" s="6">
        <v>660552741</v>
      </c>
      <c r="B13044" s="6" t="s">
        <v>32130</v>
      </c>
      <c r="C13044" s="6" t="s">
        <v>32423</v>
      </c>
      <c r="D13044" s="6" t="s">
        <v>32663</v>
      </c>
      <c r="E13044" s="6" t="s">
        <v>32664</v>
      </c>
      <c r="F13044" s="6" t="s">
        <v>32710</v>
      </c>
    </row>
    <row r="13045" spans="1:6" x14ac:dyDescent="0.2">
      <c r="A13045" s="6">
        <v>660561373</v>
      </c>
      <c r="B13045" s="6" t="s">
        <v>32131</v>
      </c>
      <c r="C13045" s="6" t="s">
        <v>32424</v>
      </c>
      <c r="D13045" s="6" t="s">
        <v>32627</v>
      </c>
      <c r="E13045" s="6" t="s">
        <v>32666</v>
      </c>
      <c r="F13045" s="6" t="s">
        <v>32711</v>
      </c>
    </row>
    <row r="13046" spans="1:6" x14ac:dyDescent="0.2">
      <c r="A13046" s="6">
        <v>660565532</v>
      </c>
      <c r="B13046" s="6" t="s">
        <v>32132</v>
      </c>
      <c r="C13046" s="6" t="s">
        <v>32425</v>
      </c>
      <c r="D13046" s="6" t="s">
        <v>32663</v>
      </c>
      <c r="E13046" s="6" t="s">
        <v>32664</v>
      </c>
      <c r="F13046" s="6" t="s">
        <v>32712</v>
      </c>
    </row>
    <row r="13047" spans="1:6" x14ac:dyDescent="0.2">
      <c r="A13047" s="6">
        <v>660571056</v>
      </c>
      <c r="B13047" s="6" t="s">
        <v>32133</v>
      </c>
      <c r="C13047" s="6" t="s">
        <v>32426</v>
      </c>
      <c r="D13047" s="6" t="s">
        <v>32663</v>
      </c>
      <c r="E13047" s="6" t="s">
        <v>32664</v>
      </c>
      <c r="F13047" s="6" t="s">
        <v>32713</v>
      </c>
    </row>
    <row r="13048" spans="1:6" x14ac:dyDescent="0.2">
      <c r="A13048" s="6">
        <v>660575266</v>
      </c>
      <c r="B13048" s="6" t="s">
        <v>32134</v>
      </c>
      <c r="C13048" s="6" t="s">
        <v>32427</v>
      </c>
      <c r="D13048" s="6" t="s">
        <v>32663</v>
      </c>
      <c r="E13048" s="6" t="s">
        <v>32664</v>
      </c>
      <c r="F13048" s="6" t="s">
        <v>32714</v>
      </c>
    </row>
    <row r="13049" spans="1:6" x14ac:dyDescent="0.2">
      <c r="A13049" s="6">
        <v>660576182</v>
      </c>
      <c r="B13049" s="6" t="s">
        <v>32135</v>
      </c>
      <c r="C13049" s="6" t="s">
        <v>32428</v>
      </c>
      <c r="D13049" s="6" t="s">
        <v>32715</v>
      </c>
      <c r="E13049" s="6" t="s">
        <v>32664</v>
      </c>
      <c r="F13049" s="6" t="s">
        <v>32716</v>
      </c>
    </row>
    <row r="13050" spans="1:6" x14ac:dyDescent="0.2">
      <c r="A13050" s="6">
        <v>660586708</v>
      </c>
      <c r="B13050" s="6" t="s">
        <v>32136</v>
      </c>
      <c r="C13050" s="6" t="s">
        <v>32429</v>
      </c>
      <c r="D13050" s="6" t="s">
        <v>32673</v>
      </c>
      <c r="E13050" s="6" t="s">
        <v>32664</v>
      </c>
      <c r="F13050" s="6" t="s">
        <v>32717</v>
      </c>
    </row>
    <row r="13051" spans="1:6" x14ac:dyDescent="0.2">
      <c r="A13051" s="6">
        <v>660591136</v>
      </c>
      <c r="B13051" s="6" t="s">
        <v>32137</v>
      </c>
      <c r="C13051" s="6" t="s">
        <v>32424</v>
      </c>
      <c r="D13051" s="6" t="s">
        <v>32627</v>
      </c>
      <c r="E13051" s="6" t="s">
        <v>32666</v>
      </c>
      <c r="F13051" s="6" t="s">
        <v>32711</v>
      </c>
    </row>
    <row r="13052" spans="1:6" x14ac:dyDescent="0.2">
      <c r="A13052" s="6">
        <v>660594586</v>
      </c>
      <c r="B13052" s="6" t="s">
        <v>32138</v>
      </c>
      <c r="C13052" s="6" t="s">
        <v>32430</v>
      </c>
      <c r="D13052" s="6" t="s">
        <v>32660</v>
      </c>
      <c r="E13052" s="6" t="s">
        <v>32661</v>
      </c>
      <c r="F13052" s="6" t="s">
        <v>32718</v>
      </c>
    </row>
    <row r="13053" spans="1:6" x14ac:dyDescent="0.2">
      <c r="A13053" s="6">
        <v>660610484</v>
      </c>
      <c r="B13053" s="6" t="s">
        <v>32139</v>
      </c>
      <c r="C13053" s="6" t="s">
        <v>32431</v>
      </c>
      <c r="D13053" s="6" t="s">
        <v>32681</v>
      </c>
      <c r="E13053" s="6" t="s">
        <v>32664</v>
      </c>
      <c r="F13053" s="6" t="s">
        <v>32719</v>
      </c>
    </row>
    <row r="13054" spans="1:6" x14ac:dyDescent="0.2">
      <c r="A13054" s="6">
        <v>660612360</v>
      </c>
      <c r="B13054" s="6" t="s">
        <v>32140</v>
      </c>
      <c r="C13054" s="6" t="s">
        <v>32432</v>
      </c>
      <c r="D13054" s="6" t="s">
        <v>32660</v>
      </c>
      <c r="E13054" s="6" t="s">
        <v>32661</v>
      </c>
      <c r="F13054" s="6" t="s">
        <v>32720</v>
      </c>
    </row>
    <row r="13055" spans="1:6" x14ac:dyDescent="0.2">
      <c r="A13055" s="6">
        <v>660613185</v>
      </c>
      <c r="B13055" s="6" t="s">
        <v>32141</v>
      </c>
      <c r="C13055" s="6" t="s">
        <v>32433</v>
      </c>
      <c r="D13055" s="6" t="s">
        <v>32677</v>
      </c>
      <c r="E13055" s="6" t="s">
        <v>32664</v>
      </c>
      <c r="F13055" s="6" t="s">
        <v>32721</v>
      </c>
    </row>
    <row r="13056" spans="1:6" x14ac:dyDescent="0.2">
      <c r="A13056" s="6">
        <v>660613448</v>
      </c>
      <c r="B13056" s="6" t="s">
        <v>32142</v>
      </c>
      <c r="C13056" s="6" t="s">
        <v>32434</v>
      </c>
      <c r="D13056" s="6" t="s">
        <v>32627</v>
      </c>
      <c r="E13056" s="6" t="s">
        <v>32666</v>
      </c>
      <c r="F13056" s="6" t="s">
        <v>32722</v>
      </c>
    </row>
    <row r="13057" spans="1:6" x14ac:dyDescent="0.2">
      <c r="A13057" s="6">
        <v>660613682</v>
      </c>
      <c r="B13057" s="6" t="s">
        <v>32143</v>
      </c>
      <c r="C13057" s="6" t="s">
        <v>32435</v>
      </c>
      <c r="D13057" s="6" t="s">
        <v>32677</v>
      </c>
      <c r="E13057" s="6" t="s">
        <v>32664</v>
      </c>
      <c r="F13057" s="6" t="s">
        <v>32723</v>
      </c>
    </row>
    <row r="13058" spans="1:6" x14ac:dyDescent="0.2">
      <c r="A13058" s="6">
        <v>660620472</v>
      </c>
      <c r="B13058" s="6" t="s">
        <v>32144</v>
      </c>
      <c r="C13058" s="6" t="s">
        <v>32436</v>
      </c>
      <c r="D13058" s="6" t="s">
        <v>32627</v>
      </c>
      <c r="E13058" s="6" t="s">
        <v>32666</v>
      </c>
      <c r="F13058" s="6" t="s">
        <v>32724</v>
      </c>
    </row>
    <row r="13059" spans="1:6" x14ac:dyDescent="0.2">
      <c r="A13059" s="6">
        <v>660631215</v>
      </c>
      <c r="B13059" s="6" t="s">
        <v>32145</v>
      </c>
      <c r="C13059" s="6" t="s">
        <v>32437</v>
      </c>
      <c r="D13059" s="6" t="s">
        <v>32627</v>
      </c>
      <c r="E13059" s="6" t="s">
        <v>32666</v>
      </c>
      <c r="F13059" s="6" t="s">
        <v>32725</v>
      </c>
    </row>
    <row r="13060" spans="1:6" x14ac:dyDescent="0.2">
      <c r="A13060" s="6">
        <v>660631865</v>
      </c>
      <c r="B13060" s="6" t="s">
        <v>32146</v>
      </c>
      <c r="C13060" s="6" t="s">
        <v>32438</v>
      </c>
      <c r="D13060" s="6" t="s">
        <v>32663</v>
      </c>
      <c r="E13060" s="6" t="s">
        <v>32664</v>
      </c>
      <c r="F13060" s="6" t="s">
        <v>32707</v>
      </c>
    </row>
    <row r="13061" spans="1:6" x14ac:dyDescent="0.2">
      <c r="A13061" s="6">
        <v>660637992</v>
      </c>
      <c r="B13061" s="6" t="s">
        <v>32147</v>
      </c>
      <c r="C13061" s="6" t="s">
        <v>32439</v>
      </c>
      <c r="D13061" s="6" t="s">
        <v>32726</v>
      </c>
      <c r="E13061" s="6" t="s">
        <v>32664</v>
      </c>
      <c r="F13061" s="6" t="s">
        <v>32727</v>
      </c>
    </row>
    <row r="13062" spans="1:6" x14ac:dyDescent="0.2">
      <c r="A13062" s="6">
        <v>660646096</v>
      </c>
      <c r="B13062" s="6" t="s">
        <v>32148</v>
      </c>
      <c r="C13062" s="6" t="s">
        <v>32440</v>
      </c>
      <c r="D13062" s="6" t="s">
        <v>32677</v>
      </c>
      <c r="E13062" s="6" t="s">
        <v>32664</v>
      </c>
      <c r="F13062" s="6" t="s">
        <v>32728</v>
      </c>
    </row>
    <row r="13063" spans="1:6" x14ac:dyDescent="0.2">
      <c r="A13063" s="6">
        <v>660648531</v>
      </c>
      <c r="B13063" s="6" t="s">
        <v>32149</v>
      </c>
      <c r="C13063" s="6" t="s">
        <v>32441</v>
      </c>
      <c r="D13063" s="6" t="s">
        <v>32663</v>
      </c>
      <c r="E13063" s="6" t="s">
        <v>32664</v>
      </c>
      <c r="F13063" s="6" t="s">
        <v>32729</v>
      </c>
    </row>
    <row r="13064" spans="1:6" x14ac:dyDescent="0.2">
      <c r="A13064" s="6">
        <v>660651154</v>
      </c>
      <c r="B13064" s="6" t="s">
        <v>32150</v>
      </c>
      <c r="C13064" s="6" t="s">
        <v>32442</v>
      </c>
      <c r="D13064" s="6" t="s">
        <v>32627</v>
      </c>
      <c r="E13064" s="6" t="s">
        <v>32666</v>
      </c>
      <c r="F13064" s="6" t="s">
        <v>32730</v>
      </c>
    </row>
    <row r="13065" spans="1:6" x14ac:dyDescent="0.2">
      <c r="A13065" s="6">
        <v>660653634</v>
      </c>
      <c r="B13065" s="6" t="s">
        <v>32151</v>
      </c>
      <c r="C13065" s="6" t="s">
        <v>32443</v>
      </c>
      <c r="D13065" s="6" t="s">
        <v>32684</v>
      </c>
      <c r="E13065" s="6" t="s">
        <v>32664</v>
      </c>
      <c r="F13065" s="6" t="s">
        <v>32731</v>
      </c>
    </row>
    <row r="13066" spans="1:6" x14ac:dyDescent="0.2">
      <c r="A13066" s="6">
        <v>660655566</v>
      </c>
      <c r="B13066" s="6" t="s">
        <v>32152</v>
      </c>
      <c r="C13066" s="6" t="s">
        <v>32444</v>
      </c>
      <c r="D13066" s="6" t="s">
        <v>32660</v>
      </c>
      <c r="E13066" s="6" t="s">
        <v>32661</v>
      </c>
      <c r="F13066" s="6" t="s">
        <v>32732</v>
      </c>
    </row>
    <row r="13067" spans="1:6" x14ac:dyDescent="0.2">
      <c r="A13067" s="6">
        <v>660656700</v>
      </c>
      <c r="B13067" s="6" t="s">
        <v>32153</v>
      </c>
      <c r="C13067" s="6" t="s">
        <v>32445</v>
      </c>
      <c r="D13067" s="6" t="s">
        <v>32660</v>
      </c>
      <c r="E13067" s="6" t="s">
        <v>32661</v>
      </c>
      <c r="F13067" s="6" t="s">
        <v>32733</v>
      </c>
    </row>
    <row r="13068" spans="1:6" x14ac:dyDescent="0.2">
      <c r="A13068" s="6">
        <v>660664562</v>
      </c>
      <c r="B13068" s="6" t="s">
        <v>32154</v>
      </c>
      <c r="C13068" s="6" t="s">
        <v>32446</v>
      </c>
      <c r="D13068" s="6" t="s">
        <v>32627</v>
      </c>
      <c r="E13068" s="6" t="s">
        <v>32666</v>
      </c>
      <c r="F13068" s="6" t="s">
        <v>32734</v>
      </c>
    </row>
    <row r="13069" spans="1:6" x14ac:dyDescent="0.2">
      <c r="A13069" s="6">
        <v>660673438</v>
      </c>
      <c r="B13069" s="6" t="s">
        <v>32155</v>
      </c>
      <c r="C13069" s="6" t="s">
        <v>32447</v>
      </c>
      <c r="D13069" s="6" t="s">
        <v>32735</v>
      </c>
      <c r="E13069" s="6" t="s">
        <v>32664</v>
      </c>
      <c r="F13069" s="6" t="s">
        <v>32736</v>
      </c>
    </row>
    <row r="13070" spans="1:6" x14ac:dyDescent="0.2">
      <c r="A13070" s="6">
        <v>660675303</v>
      </c>
      <c r="B13070" s="6" t="s">
        <v>32156</v>
      </c>
      <c r="C13070" s="6" t="s">
        <v>32448</v>
      </c>
      <c r="D13070" s="6" t="s">
        <v>32627</v>
      </c>
      <c r="E13070" s="6" t="s">
        <v>32666</v>
      </c>
      <c r="F13070" s="6" t="s">
        <v>32701</v>
      </c>
    </row>
    <row r="13071" spans="1:6" x14ac:dyDescent="0.2">
      <c r="A13071" s="6">
        <v>660677722</v>
      </c>
      <c r="B13071" s="6" t="s">
        <v>32157</v>
      </c>
      <c r="C13071" s="6" t="s">
        <v>32449</v>
      </c>
      <c r="D13071" s="6" t="s">
        <v>32663</v>
      </c>
      <c r="E13071" s="6" t="s">
        <v>32664</v>
      </c>
      <c r="F13071" s="6" t="s">
        <v>32737</v>
      </c>
    </row>
    <row r="13072" spans="1:6" x14ac:dyDescent="0.2">
      <c r="A13072" s="6">
        <v>660679592</v>
      </c>
      <c r="B13072" s="6" t="s">
        <v>32158</v>
      </c>
      <c r="C13072" s="6" t="s">
        <v>32450</v>
      </c>
      <c r="D13072" s="6" t="s">
        <v>32660</v>
      </c>
      <c r="E13072" s="6" t="s">
        <v>32661</v>
      </c>
      <c r="F13072" s="6" t="s">
        <v>32738</v>
      </c>
    </row>
    <row r="13073" spans="1:6" x14ac:dyDescent="0.2">
      <c r="A13073" s="6">
        <v>660679596</v>
      </c>
      <c r="B13073" s="6" t="s">
        <v>32159</v>
      </c>
      <c r="C13073" s="6" t="s">
        <v>32451</v>
      </c>
      <c r="D13073" s="6" t="s">
        <v>32627</v>
      </c>
      <c r="E13073" s="6" t="s">
        <v>32666</v>
      </c>
      <c r="F13073" s="6" t="s">
        <v>32739</v>
      </c>
    </row>
    <row r="13074" spans="1:6" x14ac:dyDescent="0.2">
      <c r="A13074" s="6">
        <v>660682852</v>
      </c>
      <c r="B13074" s="6" t="s">
        <v>32160</v>
      </c>
      <c r="C13074" s="6" t="s">
        <v>32452</v>
      </c>
      <c r="D13074" s="6" t="s">
        <v>32627</v>
      </c>
      <c r="E13074" s="6" t="s">
        <v>32666</v>
      </c>
      <c r="F13074" s="6" t="s">
        <v>32701</v>
      </c>
    </row>
    <row r="13075" spans="1:6" x14ac:dyDescent="0.2">
      <c r="A13075" s="6">
        <v>660686587</v>
      </c>
      <c r="B13075" s="6" t="s">
        <v>32161</v>
      </c>
      <c r="C13075" s="6" t="s">
        <v>32453</v>
      </c>
      <c r="D13075" s="6" t="s">
        <v>32681</v>
      </c>
      <c r="E13075" s="6" t="s">
        <v>32664</v>
      </c>
      <c r="F13075" s="6" t="s">
        <v>32740</v>
      </c>
    </row>
    <row r="13076" spans="1:6" x14ac:dyDescent="0.2">
      <c r="A13076" s="6">
        <v>660694561</v>
      </c>
      <c r="B13076" s="6" t="s">
        <v>32162</v>
      </c>
      <c r="C13076" s="6" t="s">
        <v>32454</v>
      </c>
      <c r="D13076" s="6" t="s">
        <v>32663</v>
      </c>
      <c r="E13076" s="6" t="s">
        <v>32664</v>
      </c>
      <c r="F13076" s="6" t="s">
        <v>32741</v>
      </c>
    </row>
    <row r="13077" spans="1:6" x14ac:dyDescent="0.2">
      <c r="A13077" s="6">
        <v>660704420</v>
      </c>
      <c r="B13077" s="6" t="s">
        <v>32163</v>
      </c>
      <c r="C13077" s="6" t="s">
        <v>32455</v>
      </c>
      <c r="D13077" s="6" t="s">
        <v>32627</v>
      </c>
      <c r="E13077" s="6" t="s">
        <v>32666</v>
      </c>
      <c r="F13077" s="6" t="s">
        <v>32701</v>
      </c>
    </row>
    <row r="13078" spans="1:6" x14ac:dyDescent="0.2">
      <c r="A13078" s="6">
        <v>660706890</v>
      </c>
      <c r="B13078" s="6" t="s">
        <v>32164</v>
      </c>
      <c r="C13078" s="6" t="s">
        <v>32456</v>
      </c>
      <c r="D13078" s="6" t="s">
        <v>32663</v>
      </c>
      <c r="E13078" s="6" t="s">
        <v>32664</v>
      </c>
      <c r="F13078" s="6" t="s">
        <v>32742</v>
      </c>
    </row>
    <row r="13079" spans="1:6" x14ac:dyDescent="0.2">
      <c r="A13079" s="6">
        <v>660707901</v>
      </c>
      <c r="B13079" s="6" t="s">
        <v>32165</v>
      </c>
      <c r="C13079" s="6" t="s">
        <v>32457</v>
      </c>
      <c r="D13079" s="6" t="s">
        <v>32627</v>
      </c>
      <c r="E13079" s="6" t="s">
        <v>32666</v>
      </c>
      <c r="F13079" s="6" t="s">
        <v>32743</v>
      </c>
    </row>
    <row r="13080" spans="1:6" x14ac:dyDescent="0.2">
      <c r="A13080" s="6">
        <v>660711321</v>
      </c>
      <c r="B13080" s="6" t="s">
        <v>32166</v>
      </c>
      <c r="C13080" s="6" t="s">
        <v>32458</v>
      </c>
      <c r="D13080" s="6" t="s">
        <v>32627</v>
      </c>
      <c r="E13080" s="6" t="s">
        <v>32666</v>
      </c>
      <c r="F13080" s="6" t="s">
        <v>32734</v>
      </c>
    </row>
    <row r="13081" spans="1:6" x14ac:dyDescent="0.2">
      <c r="A13081" s="6">
        <v>660711535</v>
      </c>
      <c r="B13081" s="6" t="s">
        <v>32167</v>
      </c>
      <c r="C13081" s="6" t="s">
        <v>32459</v>
      </c>
      <c r="D13081" s="6" t="s">
        <v>32627</v>
      </c>
      <c r="E13081" s="6" t="s">
        <v>32666</v>
      </c>
      <c r="F13081" s="6" t="s">
        <v>32744</v>
      </c>
    </row>
    <row r="13082" spans="1:6" x14ac:dyDescent="0.2">
      <c r="A13082" s="6">
        <v>660714243</v>
      </c>
      <c r="B13082" s="6" t="s">
        <v>32168</v>
      </c>
      <c r="C13082" s="6" t="s">
        <v>32460</v>
      </c>
      <c r="D13082" s="6" t="s">
        <v>32745</v>
      </c>
      <c r="E13082" s="6" t="s">
        <v>32664</v>
      </c>
      <c r="F13082" s="6" t="s">
        <v>32746</v>
      </c>
    </row>
    <row r="13083" spans="1:6" x14ac:dyDescent="0.2">
      <c r="A13083" s="6">
        <v>660716699</v>
      </c>
      <c r="B13083" s="6" t="s">
        <v>32169</v>
      </c>
      <c r="C13083" s="6" t="s">
        <v>20484</v>
      </c>
      <c r="D13083" s="6" t="s">
        <v>32681</v>
      </c>
      <c r="E13083" s="6" t="s">
        <v>32664</v>
      </c>
      <c r="F13083" s="6" t="s">
        <v>32747</v>
      </c>
    </row>
    <row r="13084" spans="1:6" x14ac:dyDescent="0.2">
      <c r="A13084" s="6">
        <v>660719546</v>
      </c>
      <c r="B13084" s="6" t="s">
        <v>32170</v>
      </c>
      <c r="C13084" s="6" t="s">
        <v>32461</v>
      </c>
      <c r="D13084" s="6" t="s">
        <v>32660</v>
      </c>
      <c r="E13084" s="6" t="s">
        <v>32661</v>
      </c>
      <c r="F13084" s="6" t="s">
        <v>32732</v>
      </c>
    </row>
    <row r="13085" spans="1:6" x14ac:dyDescent="0.2">
      <c r="A13085" s="6">
        <v>660719769</v>
      </c>
      <c r="B13085" s="6" t="s">
        <v>32171</v>
      </c>
      <c r="C13085" s="6" t="s">
        <v>32462</v>
      </c>
      <c r="D13085" s="6" t="s">
        <v>32627</v>
      </c>
      <c r="E13085" s="6" t="s">
        <v>32666</v>
      </c>
      <c r="F13085" s="6" t="s">
        <v>32748</v>
      </c>
    </row>
    <row r="13086" spans="1:6" x14ac:dyDescent="0.2">
      <c r="A13086" s="6">
        <v>660720452</v>
      </c>
      <c r="B13086" s="6" t="s">
        <v>32172</v>
      </c>
      <c r="C13086" s="6" t="s">
        <v>32463</v>
      </c>
      <c r="D13086" s="6" t="s">
        <v>32663</v>
      </c>
      <c r="E13086" s="6" t="s">
        <v>32664</v>
      </c>
      <c r="F13086" s="6" t="s">
        <v>32749</v>
      </c>
    </row>
    <row r="13087" spans="1:6" x14ac:dyDescent="0.2">
      <c r="A13087" s="6">
        <v>660722490</v>
      </c>
      <c r="B13087" s="6" t="s">
        <v>32173</v>
      </c>
      <c r="C13087" s="6" t="s">
        <v>32464</v>
      </c>
      <c r="D13087" s="6" t="s">
        <v>32627</v>
      </c>
      <c r="E13087" s="6" t="s">
        <v>32666</v>
      </c>
      <c r="F13087" s="6" t="s">
        <v>32750</v>
      </c>
    </row>
    <row r="13088" spans="1:6" x14ac:dyDescent="0.2">
      <c r="A13088" s="6">
        <v>660722849</v>
      </c>
      <c r="B13088" s="6" t="s">
        <v>32174</v>
      </c>
      <c r="C13088" s="6" t="s">
        <v>32465</v>
      </c>
      <c r="D13088" s="6" t="s">
        <v>32627</v>
      </c>
      <c r="E13088" s="6" t="s">
        <v>32666</v>
      </c>
      <c r="F13088" s="6" t="s">
        <v>32751</v>
      </c>
    </row>
    <row r="13089" spans="1:6" x14ac:dyDescent="0.2">
      <c r="A13089" s="6">
        <v>660722922</v>
      </c>
      <c r="B13089" s="6" t="s">
        <v>32175</v>
      </c>
      <c r="C13089" s="6" t="s">
        <v>32466</v>
      </c>
      <c r="D13089" s="6" t="s">
        <v>32627</v>
      </c>
      <c r="E13089" s="6" t="s">
        <v>32666</v>
      </c>
      <c r="F13089" s="6" t="s">
        <v>32752</v>
      </c>
    </row>
    <row r="13090" spans="1:6" x14ac:dyDescent="0.2">
      <c r="A13090" s="6">
        <v>660723962</v>
      </c>
      <c r="B13090" s="6" t="s">
        <v>32176</v>
      </c>
      <c r="C13090" s="6" t="s">
        <v>13383</v>
      </c>
      <c r="D13090" s="6" t="s">
        <v>32660</v>
      </c>
      <c r="E13090" s="6" t="s">
        <v>32661</v>
      </c>
      <c r="F13090" s="6" t="s">
        <v>32753</v>
      </c>
    </row>
    <row r="13091" spans="1:6" x14ac:dyDescent="0.2">
      <c r="A13091" s="6">
        <v>660724358</v>
      </c>
      <c r="B13091" s="6" t="s">
        <v>32177</v>
      </c>
      <c r="C13091" s="6" t="s">
        <v>32412</v>
      </c>
      <c r="D13091" s="6" t="s">
        <v>32627</v>
      </c>
      <c r="E13091" s="6" t="s">
        <v>32666</v>
      </c>
      <c r="F13091" s="6" t="s">
        <v>32695</v>
      </c>
    </row>
    <row r="13092" spans="1:6" x14ac:dyDescent="0.2">
      <c r="A13092" s="6">
        <v>660725962</v>
      </c>
      <c r="B13092" s="6" t="s">
        <v>32178</v>
      </c>
      <c r="C13092" s="6" t="s">
        <v>32467</v>
      </c>
      <c r="D13092" s="6" t="s">
        <v>32627</v>
      </c>
      <c r="E13092" s="6" t="s">
        <v>32666</v>
      </c>
      <c r="F13092" s="6" t="s">
        <v>32754</v>
      </c>
    </row>
    <row r="13093" spans="1:6" x14ac:dyDescent="0.2">
      <c r="A13093" s="6">
        <v>660726708</v>
      </c>
      <c r="B13093" s="6" t="s">
        <v>32179</v>
      </c>
      <c r="C13093" s="6" t="s">
        <v>32468</v>
      </c>
      <c r="D13093" s="6" t="s">
        <v>32627</v>
      </c>
      <c r="E13093" s="6" t="s">
        <v>32666</v>
      </c>
      <c r="F13093" s="6" t="s">
        <v>32755</v>
      </c>
    </row>
    <row r="13094" spans="1:6" x14ac:dyDescent="0.2">
      <c r="A13094" s="6">
        <v>660729110</v>
      </c>
      <c r="B13094" s="6" t="s">
        <v>32180</v>
      </c>
      <c r="C13094" s="6" t="s">
        <v>32469</v>
      </c>
      <c r="D13094" s="6" t="s">
        <v>32627</v>
      </c>
      <c r="E13094" s="6" t="s">
        <v>32666</v>
      </c>
      <c r="F13094" s="6" t="s">
        <v>32724</v>
      </c>
    </row>
    <row r="13095" spans="1:6" x14ac:dyDescent="0.2">
      <c r="A13095" s="6">
        <v>660730694</v>
      </c>
      <c r="B13095" s="6" t="s">
        <v>32181</v>
      </c>
      <c r="C13095" s="6" t="s">
        <v>32470</v>
      </c>
      <c r="D13095" s="6" t="s">
        <v>32677</v>
      </c>
      <c r="E13095" s="6" t="s">
        <v>32664</v>
      </c>
      <c r="F13095" s="6" t="s">
        <v>32756</v>
      </c>
    </row>
    <row r="13096" spans="1:6" x14ac:dyDescent="0.2">
      <c r="A13096" s="6">
        <v>660733345</v>
      </c>
      <c r="B13096" s="6" t="s">
        <v>32182</v>
      </c>
      <c r="C13096" s="6" t="s">
        <v>32471</v>
      </c>
      <c r="D13096" s="6" t="s">
        <v>32684</v>
      </c>
      <c r="E13096" s="6" t="s">
        <v>32664</v>
      </c>
      <c r="F13096" s="6" t="s">
        <v>32709</v>
      </c>
    </row>
    <row r="13097" spans="1:6" x14ac:dyDescent="0.2">
      <c r="A13097" s="6">
        <v>660733558</v>
      </c>
      <c r="B13097" s="6" t="s">
        <v>32183</v>
      </c>
      <c r="C13097" s="6" t="s">
        <v>32472</v>
      </c>
      <c r="D13097" s="6" t="s">
        <v>32627</v>
      </c>
      <c r="E13097" s="6" t="s">
        <v>32666</v>
      </c>
      <c r="F13097" s="6" t="s">
        <v>32757</v>
      </c>
    </row>
    <row r="13098" spans="1:6" x14ac:dyDescent="0.2">
      <c r="A13098" s="6">
        <v>660734056</v>
      </c>
      <c r="B13098" s="6" t="s">
        <v>32184</v>
      </c>
      <c r="C13098" s="6" t="s">
        <v>32473</v>
      </c>
      <c r="D13098" s="6" t="s">
        <v>32677</v>
      </c>
      <c r="E13098" s="6" t="s">
        <v>32664</v>
      </c>
      <c r="F13098" s="6" t="s">
        <v>32758</v>
      </c>
    </row>
    <row r="13099" spans="1:6" x14ac:dyDescent="0.2">
      <c r="A13099" s="6">
        <v>660734471</v>
      </c>
      <c r="B13099" s="6" t="s">
        <v>32185</v>
      </c>
      <c r="C13099" s="6" t="s">
        <v>32474</v>
      </c>
      <c r="D13099" s="6" t="s">
        <v>32627</v>
      </c>
      <c r="E13099" s="6" t="s">
        <v>32666</v>
      </c>
      <c r="F13099" s="6" t="s">
        <v>32759</v>
      </c>
    </row>
    <row r="13100" spans="1:6" x14ac:dyDescent="0.2">
      <c r="A13100" s="6">
        <v>660734861</v>
      </c>
      <c r="B13100" s="6" t="s">
        <v>32186</v>
      </c>
      <c r="C13100" s="6" t="s">
        <v>32475</v>
      </c>
      <c r="D13100" s="6" t="s">
        <v>32677</v>
      </c>
      <c r="E13100" s="6" t="s">
        <v>32664</v>
      </c>
      <c r="F13100" s="6" t="s">
        <v>32760</v>
      </c>
    </row>
    <row r="13101" spans="1:6" x14ac:dyDescent="0.2">
      <c r="A13101" s="6">
        <v>660735422</v>
      </c>
      <c r="B13101" s="6" t="s">
        <v>32187</v>
      </c>
      <c r="C13101" s="6" t="s">
        <v>32476</v>
      </c>
      <c r="D13101" s="6" t="s">
        <v>32627</v>
      </c>
      <c r="E13101" s="6" t="s">
        <v>32666</v>
      </c>
      <c r="F13101" s="6" t="s">
        <v>32761</v>
      </c>
    </row>
    <row r="13102" spans="1:6" x14ac:dyDescent="0.2">
      <c r="A13102" s="6">
        <v>660735910</v>
      </c>
      <c r="B13102" s="6" t="s">
        <v>32188</v>
      </c>
      <c r="C13102" s="6" t="s">
        <v>32477</v>
      </c>
      <c r="D13102" s="6" t="s">
        <v>32660</v>
      </c>
      <c r="E13102" s="6" t="s">
        <v>32661</v>
      </c>
      <c r="F13102" s="6" t="s">
        <v>32762</v>
      </c>
    </row>
    <row r="13103" spans="1:6" x14ac:dyDescent="0.2">
      <c r="A13103" s="6">
        <v>660736385</v>
      </c>
      <c r="B13103" s="6" t="s">
        <v>32189</v>
      </c>
      <c r="C13103" s="6" t="s">
        <v>32478</v>
      </c>
      <c r="D13103" s="6" t="s">
        <v>32627</v>
      </c>
      <c r="E13103" s="6" t="s">
        <v>32666</v>
      </c>
      <c r="F13103" s="6" t="s">
        <v>32725</v>
      </c>
    </row>
    <row r="13104" spans="1:6" x14ac:dyDescent="0.2">
      <c r="A13104" s="6">
        <v>660736600</v>
      </c>
      <c r="B13104" s="6" t="s">
        <v>32190</v>
      </c>
      <c r="C13104" s="6" t="s">
        <v>32479</v>
      </c>
      <c r="D13104" s="6" t="s">
        <v>32677</v>
      </c>
      <c r="E13104" s="6" t="s">
        <v>32664</v>
      </c>
      <c r="F13104" s="6" t="s">
        <v>32763</v>
      </c>
    </row>
    <row r="13105" spans="1:6" x14ac:dyDescent="0.2">
      <c r="A13105" s="6">
        <v>660738929</v>
      </c>
      <c r="B13105" s="6" t="s">
        <v>32191</v>
      </c>
      <c r="C13105" s="6" t="s">
        <v>32480</v>
      </c>
      <c r="D13105" s="6" t="s">
        <v>32660</v>
      </c>
      <c r="E13105" s="6" t="s">
        <v>32661</v>
      </c>
      <c r="F13105" s="6" t="s">
        <v>32764</v>
      </c>
    </row>
    <row r="13106" spans="1:6" x14ac:dyDescent="0.2">
      <c r="A13106" s="6">
        <v>660740042</v>
      </c>
      <c r="B13106" s="6" t="s">
        <v>32192</v>
      </c>
      <c r="C13106" s="6" t="s">
        <v>32455</v>
      </c>
      <c r="D13106" s="6" t="s">
        <v>32627</v>
      </c>
      <c r="E13106" s="6" t="s">
        <v>32666</v>
      </c>
      <c r="F13106" s="6" t="s">
        <v>32701</v>
      </c>
    </row>
    <row r="13107" spans="1:6" x14ac:dyDescent="0.2">
      <c r="A13107" s="6">
        <v>660745632</v>
      </c>
      <c r="B13107" s="6" t="s">
        <v>32193</v>
      </c>
      <c r="C13107" s="6" t="s">
        <v>32481</v>
      </c>
      <c r="D13107" s="6" t="s">
        <v>32627</v>
      </c>
      <c r="E13107" s="6" t="s">
        <v>32666</v>
      </c>
      <c r="F13107" s="6" t="s">
        <v>32765</v>
      </c>
    </row>
    <row r="13108" spans="1:6" x14ac:dyDescent="0.2">
      <c r="A13108" s="6">
        <v>660747234</v>
      </c>
      <c r="B13108" s="6" t="s">
        <v>32194</v>
      </c>
      <c r="C13108" s="6" t="s">
        <v>4539</v>
      </c>
      <c r="D13108" s="6" t="s">
        <v>32681</v>
      </c>
      <c r="E13108" s="6" t="s">
        <v>32664</v>
      </c>
      <c r="F13108" s="6" t="s">
        <v>32766</v>
      </c>
    </row>
    <row r="13109" spans="1:6" x14ac:dyDescent="0.2">
      <c r="A13109" s="6">
        <v>660755567</v>
      </c>
      <c r="B13109" s="6" t="s">
        <v>32195</v>
      </c>
      <c r="C13109" s="6" t="s">
        <v>32482</v>
      </c>
      <c r="D13109" s="6" t="s">
        <v>32767</v>
      </c>
      <c r="E13109" s="6" t="s">
        <v>32664</v>
      </c>
      <c r="F13109" s="6" t="s">
        <v>32768</v>
      </c>
    </row>
    <row r="13110" spans="1:6" x14ac:dyDescent="0.2">
      <c r="A13110" s="6">
        <v>660758329</v>
      </c>
      <c r="B13110" s="6" t="s">
        <v>32196</v>
      </c>
      <c r="C13110" s="6" t="s">
        <v>32483</v>
      </c>
      <c r="D13110" s="6" t="s">
        <v>32769</v>
      </c>
      <c r="E13110" s="6" t="s">
        <v>32664</v>
      </c>
      <c r="F13110" s="6" t="s">
        <v>32770</v>
      </c>
    </row>
    <row r="13111" spans="1:6" x14ac:dyDescent="0.2">
      <c r="A13111" s="6">
        <v>660759053</v>
      </c>
      <c r="B13111" s="6" t="s">
        <v>32197</v>
      </c>
      <c r="C13111" s="6" t="s">
        <v>32484</v>
      </c>
      <c r="D13111" s="6" t="s">
        <v>32660</v>
      </c>
      <c r="E13111" s="6" t="s">
        <v>32661</v>
      </c>
      <c r="F13111" s="6" t="s">
        <v>32771</v>
      </c>
    </row>
    <row r="13112" spans="1:6" x14ac:dyDescent="0.2">
      <c r="A13112" s="6">
        <v>660760220</v>
      </c>
      <c r="B13112" s="6" t="s">
        <v>32198</v>
      </c>
      <c r="C13112" s="6" t="s">
        <v>32485</v>
      </c>
      <c r="D13112" s="6" t="s">
        <v>32660</v>
      </c>
      <c r="E13112" s="6" t="s">
        <v>32661</v>
      </c>
      <c r="F13112" s="6" t="s">
        <v>32772</v>
      </c>
    </row>
    <row r="13113" spans="1:6" x14ac:dyDescent="0.2">
      <c r="A13113" s="6">
        <v>660760764</v>
      </c>
      <c r="B13113" s="6" t="s">
        <v>32199</v>
      </c>
      <c r="C13113" s="6" t="s">
        <v>32486</v>
      </c>
      <c r="D13113" s="6" t="s">
        <v>32627</v>
      </c>
      <c r="E13113" s="6" t="s">
        <v>32666</v>
      </c>
      <c r="F13113" s="6" t="s">
        <v>32773</v>
      </c>
    </row>
    <row r="13114" spans="1:6" x14ac:dyDescent="0.2">
      <c r="A13114" s="6">
        <v>660761221</v>
      </c>
      <c r="B13114" s="6" t="s">
        <v>32200</v>
      </c>
      <c r="C13114" s="6" t="s">
        <v>4909</v>
      </c>
      <c r="D13114" s="6" t="s">
        <v>32660</v>
      </c>
      <c r="E13114" s="6" t="s">
        <v>32661</v>
      </c>
      <c r="F13114" s="6" t="s">
        <v>32774</v>
      </c>
    </row>
    <row r="13115" spans="1:6" x14ac:dyDescent="0.2">
      <c r="A13115" s="6">
        <v>660764009</v>
      </c>
      <c r="B13115" s="6" t="s">
        <v>32201</v>
      </c>
      <c r="C13115" s="6" t="s">
        <v>32487</v>
      </c>
      <c r="D13115" s="6" t="s">
        <v>32627</v>
      </c>
      <c r="E13115" s="6" t="s">
        <v>32666</v>
      </c>
      <c r="F13115" s="6" t="s">
        <v>32775</v>
      </c>
    </row>
    <row r="13116" spans="1:6" x14ac:dyDescent="0.2">
      <c r="A13116" s="6">
        <v>660764242</v>
      </c>
      <c r="B13116" s="6" t="s">
        <v>32202</v>
      </c>
      <c r="C13116" s="6" t="s">
        <v>32488</v>
      </c>
      <c r="D13116" s="6" t="s">
        <v>32776</v>
      </c>
      <c r="E13116" s="6" t="s">
        <v>32664</v>
      </c>
      <c r="F13116" s="6" t="s">
        <v>32777</v>
      </c>
    </row>
    <row r="13117" spans="1:6" x14ac:dyDescent="0.2">
      <c r="A13117" s="6">
        <v>660766371</v>
      </c>
      <c r="B13117" s="6" t="s">
        <v>32203</v>
      </c>
      <c r="C13117" s="6" t="s">
        <v>32489</v>
      </c>
      <c r="D13117" s="6" t="s">
        <v>32663</v>
      </c>
      <c r="E13117" s="6" t="s">
        <v>32664</v>
      </c>
      <c r="F13117" s="6" t="s">
        <v>32778</v>
      </c>
    </row>
    <row r="13118" spans="1:6" x14ac:dyDescent="0.2">
      <c r="A13118" s="6">
        <v>660766814</v>
      </c>
      <c r="B13118" s="6" t="s">
        <v>32204</v>
      </c>
      <c r="C13118" s="6" t="s">
        <v>32490</v>
      </c>
      <c r="D13118" s="6" t="s">
        <v>32627</v>
      </c>
      <c r="E13118" s="6" t="s">
        <v>32666</v>
      </c>
      <c r="F13118" s="6" t="s">
        <v>32779</v>
      </c>
    </row>
    <row r="13119" spans="1:6" x14ac:dyDescent="0.2">
      <c r="A13119" s="6">
        <v>660769604</v>
      </c>
      <c r="B13119" s="6" t="s">
        <v>32205</v>
      </c>
      <c r="C13119" s="6" t="s">
        <v>32491</v>
      </c>
      <c r="D13119" s="6" t="s">
        <v>32693</v>
      </c>
      <c r="E13119" s="6" t="s">
        <v>32666</v>
      </c>
      <c r="F13119" s="6" t="s">
        <v>32694</v>
      </c>
    </row>
    <row r="13120" spans="1:6" x14ac:dyDescent="0.2">
      <c r="A13120" s="6">
        <v>660769916</v>
      </c>
      <c r="B13120" s="6" t="s">
        <v>32206</v>
      </c>
      <c r="C13120" s="6" t="s">
        <v>32492</v>
      </c>
      <c r="D13120" s="6" t="s">
        <v>32663</v>
      </c>
      <c r="E13120" s="6" t="s">
        <v>32664</v>
      </c>
      <c r="F13120" s="6" t="s">
        <v>32780</v>
      </c>
    </row>
    <row r="13121" spans="1:6" x14ac:dyDescent="0.2">
      <c r="A13121" s="6">
        <v>660770192</v>
      </c>
      <c r="B13121" s="6" t="s">
        <v>32207</v>
      </c>
      <c r="C13121" s="6" t="s">
        <v>32493</v>
      </c>
      <c r="D13121" s="6" t="s">
        <v>32663</v>
      </c>
      <c r="E13121" s="6" t="s">
        <v>32664</v>
      </c>
      <c r="F13121" s="6" t="s">
        <v>32781</v>
      </c>
    </row>
    <row r="13122" spans="1:6" x14ac:dyDescent="0.2">
      <c r="A13122" s="6">
        <v>660774604</v>
      </c>
      <c r="B13122" s="6" t="s">
        <v>32208</v>
      </c>
      <c r="C13122" s="6" t="s">
        <v>32494</v>
      </c>
      <c r="D13122" s="6" t="s">
        <v>32745</v>
      </c>
      <c r="E13122" s="6" t="s">
        <v>32664</v>
      </c>
      <c r="F13122" s="6" t="s">
        <v>32782</v>
      </c>
    </row>
    <row r="13123" spans="1:6" x14ac:dyDescent="0.2">
      <c r="A13123" s="6">
        <v>660781775</v>
      </c>
      <c r="B13123" s="6" t="s">
        <v>32209</v>
      </c>
      <c r="C13123" s="6" t="s">
        <v>32495</v>
      </c>
      <c r="D13123" s="6" t="s">
        <v>32660</v>
      </c>
      <c r="E13123" s="6" t="s">
        <v>32661</v>
      </c>
      <c r="F13123" s="6" t="s">
        <v>32732</v>
      </c>
    </row>
    <row r="13124" spans="1:6" x14ac:dyDescent="0.2">
      <c r="A13124" s="6">
        <v>660787745</v>
      </c>
      <c r="B13124" s="6" t="s">
        <v>984</v>
      </c>
      <c r="C13124" s="6" t="s">
        <v>32496</v>
      </c>
      <c r="D13124" s="6" t="s">
        <v>32735</v>
      </c>
      <c r="E13124" s="6" t="s">
        <v>32664</v>
      </c>
      <c r="F13124" s="6" t="s">
        <v>32783</v>
      </c>
    </row>
    <row r="13125" spans="1:6" x14ac:dyDescent="0.2">
      <c r="A13125" s="6">
        <v>660788807</v>
      </c>
      <c r="B13125" s="6" t="s">
        <v>32210</v>
      </c>
      <c r="C13125" s="6" t="s">
        <v>32497</v>
      </c>
      <c r="D13125" s="6" t="s">
        <v>32627</v>
      </c>
      <c r="E13125" s="6" t="s">
        <v>32666</v>
      </c>
      <c r="F13125" s="6" t="s">
        <v>32784</v>
      </c>
    </row>
    <row r="13126" spans="1:6" x14ac:dyDescent="0.2">
      <c r="A13126" s="6">
        <v>660789257</v>
      </c>
      <c r="B13126" s="6" t="s">
        <v>32211</v>
      </c>
      <c r="C13126" s="6" t="s">
        <v>32498</v>
      </c>
      <c r="D13126" s="6" t="s">
        <v>32663</v>
      </c>
      <c r="E13126" s="6" t="s">
        <v>32664</v>
      </c>
      <c r="F13126" s="6" t="s">
        <v>32785</v>
      </c>
    </row>
    <row r="13127" spans="1:6" x14ac:dyDescent="0.2">
      <c r="A13127" s="6">
        <v>660798103</v>
      </c>
      <c r="B13127" s="6" t="s">
        <v>32212</v>
      </c>
      <c r="C13127" s="6" t="s">
        <v>32499</v>
      </c>
      <c r="D13127" s="6" t="s">
        <v>32681</v>
      </c>
      <c r="E13127" s="6" t="s">
        <v>32664</v>
      </c>
      <c r="F13127" s="6" t="s">
        <v>32786</v>
      </c>
    </row>
    <row r="13128" spans="1:6" x14ac:dyDescent="0.2">
      <c r="A13128" s="6">
        <v>660804748</v>
      </c>
      <c r="B13128" s="6" t="s">
        <v>32213</v>
      </c>
      <c r="C13128" s="6" t="s">
        <v>32500</v>
      </c>
      <c r="D13128" s="6" t="s">
        <v>32627</v>
      </c>
      <c r="E13128" s="6" t="s">
        <v>32666</v>
      </c>
      <c r="F13128" s="6" t="s">
        <v>32787</v>
      </c>
    </row>
    <row r="13129" spans="1:6" x14ac:dyDescent="0.2">
      <c r="A13129" s="6">
        <v>660806356</v>
      </c>
      <c r="B13129" s="6" t="s">
        <v>32214</v>
      </c>
      <c r="C13129" s="6" t="s">
        <v>9694</v>
      </c>
      <c r="D13129" s="6" t="s">
        <v>32660</v>
      </c>
      <c r="E13129" s="6" t="s">
        <v>32661</v>
      </c>
      <c r="F13129" s="6" t="s">
        <v>32788</v>
      </c>
    </row>
    <row r="13130" spans="1:6" x14ac:dyDescent="0.2">
      <c r="A13130" s="6">
        <v>660809967</v>
      </c>
      <c r="B13130" s="6" t="s">
        <v>32136</v>
      </c>
      <c r="C13130" s="6" t="s">
        <v>32429</v>
      </c>
      <c r="D13130" s="6" t="s">
        <v>32673</v>
      </c>
      <c r="E13130" s="6" t="s">
        <v>32664</v>
      </c>
      <c r="F13130" s="6" t="s">
        <v>32717</v>
      </c>
    </row>
    <row r="13131" spans="1:6" x14ac:dyDescent="0.2">
      <c r="A13131" s="6">
        <v>660809976</v>
      </c>
      <c r="B13131" s="6" t="s">
        <v>9795</v>
      </c>
      <c r="C13131" s="6" t="s">
        <v>32501</v>
      </c>
      <c r="D13131" s="6" t="s">
        <v>32627</v>
      </c>
      <c r="E13131" s="6" t="s">
        <v>32666</v>
      </c>
      <c r="F13131" s="6" t="s">
        <v>32701</v>
      </c>
    </row>
    <row r="13132" spans="1:6" x14ac:dyDescent="0.2">
      <c r="A13132" s="6">
        <v>660818053</v>
      </c>
      <c r="B13132" s="6" t="s">
        <v>32215</v>
      </c>
      <c r="C13132" s="6" t="s">
        <v>26467</v>
      </c>
      <c r="D13132" s="6" t="s">
        <v>32681</v>
      </c>
      <c r="E13132" s="6" t="s">
        <v>32664</v>
      </c>
      <c r="F13132" s="6" t="s">
        <v>32789</v>
      </c>
    </row>
    <row r="13133" spans="1:6" x14ac:dyDescent="0.2">
      <c r="A13133" s="6">
        <v>660821204</v>
      </c>
      <c r="B13133" s="6" t="s">
        <v>32216</v>
      </c>
      <c r="C13133" s="6" t="s">
        <v>32502</v>
      </c>
      <c r="D13133" s="6" t="s">
        <v>32627</v>
      </c>
      <c r="E13133" s="6" t="s">
        <v>32666</v>
      </c>
      <c r="F13133" s="6" t="s">
        <v>32701</v>
      </c>
    </row>
    <row r="13134" spans="1:6" x14ac:dyDescent="0.2">
      <c r="A13134" s="6">
        <v>660831318</v>
      </c>
      <c r="B13134" s="6" t="s">
        <v>32217</v>
      </c>
      <c r="C13134" s="6" t="s">
        <v>3922</v>
      </c>
      <c r="D13134" s="6" t="s">
        <v>32660</v>
      </c>
      <c r="E13134" s="6" t="s">
        <v>32661</v>
      </c>
      <c r="F13134" s="6" t="s">
        <v>32790</v>
      </c>
    </row>
    <row r="13135" spans="1:6" x14ac:dyDescent="0.2">
      <c r="A13135" s="6">
        <v>660833448</v>
      </c>
      <c r="B13135" s="6" t="s">
        <v>32218</v>
      </c>
      <c r="C13135" s="6" t="s">
        <v>32503</v>
      </c>
      <c r="D13135" s="6" t="s">
        <v>32681</v>
      </c>
      <c r="E13135" s="6" t="s">
        <v>32664</v>
      </c>
      <c r="F13135" s="6" t="s">
        <v>32791</v>
      </c>
    </row>
    <row r="13136" spans="1:6" x14ac:dyDescent="0.2">
      <c r="A13136" s="6">
        <v>660833868</v>
      </c>
      <c r="B13136" s="6" t="s">
        <v>32219</v>
      </c>
      <c r="C13136" s="6" t="s">
        <v>32504</v>
      </c>
      <c r="D13136" s="6" t="s">
        <v>32677</v>
      </c>
      <c r="E13136" s="6" t="s">
        <v>32664</v>
      </c>
      <c r="F13136" s="6" t="s">
        <v>32792</v>
      </c>
    </row>
    <row r="13137" spans="1:6" x14ac:dyDescent="0.2">
      <c r="A13137" s="6">
        <v>660839975</v>
      </c>
      <c r="B13137" s="6" t="s">
        <v>32220</v>
      </c>
      <c r="C13137" s="6" t="s">
        <v>32505</v>
      </c>
      <c r="D13137" s="6" t="s">
        <v>32681</v>
      </c>
      <c r="E13137" s="6" t="s">
        <v>32664</v>
      </c>
      <c r="F13137" s="6" t="s">
        <v>32716</v>
      </c>
    </row>
    <row r="13138" spans="1:6" x14ac:dyDescent="0.2">
      <c r="A13138" s="6">
        <v>660840084</v>
      </c>
      <c r="B13138" s="6" t="s">
        <v>32221</v>
      </c>
      <c r="C13138" s="6" t="s">
        <v>32506</v>
      </c>
      <c r="D13138" s="6" t="s">
        <v>32679</v>
      </c>
      <c r="E13138" s="6" t="s">
        <v>32664</v>
      </c>
      <c r="F13138" s="6" t="s">
        <v>32793</v>
      </c>
    </row>
    <row r="13139" spans="1:6" x14ac:dyDescent="0.2">
      <c r="A13139" s="6">
        <v>660840534</v>
      </c>
      <c r="B13139" s="6" t="s">
        <v>32222</v>
      </c>
      <c r="C13139" s="6" t="s">
        <v>32507</v>
      </c>
      <c r="D13139" s="6" t="s">
        <v>32660</v>
      </c>
      <c r="E13139" s="6" t="s">
        <v>32661</v>
      </c>
      <c r="F13139" s="6" t="s">
        <v>32794</v>
      </c>
    </row>
    <row r="13140" spans="1:6" x14ac:dyDescent="0.2">
      <c r="A13140" s="6">
        <v>660841651</v>
      </c>
      <c r="B13140" s="6" t="s">
        <v>32223</v>
      </c>
      <c r="C13140" s="6" t="s">
        <v>32508</v>
      </c>
      <c r="D13140" s="6" t="s">
        <v>32677</v>
      </c>
      <c r="E13140" s="6" t="s">
        <v>32664</v>
      </c>
      <c r="F13140" s="6" t="s">
        <v>32795</v>
      </c>
    </row>
    <row r="13141" spans="1:6" x14ac:dyDescent="0.2">
      <c r="A13141" s="6">
        <v>660844870</v>
      </c>
      <c r="B13141" s="6" t="s">
        <v>32224</v>
      </c>
      <c r="C13141" s="6" t="s">
        <v>32509</v>
      </c>
      <c r="D13141" s="6" t="s">
        <v>32627</v>
      </c>
      <c r="E13141" s="6" t="s">
        <v>32666</v>
      </c>
      <c r="F13141" s="6" t="s">
        <v>32796</v>
      </c>
    </row>
    <row r="13142" spans="1:6" x14ac:dyDescent="0.2">
      <c r="A13142" s="6">
        <v>660845230</v>
      </c>
      <c r="B13142" s="6" t="s">
        <v>32225</v>
      </c>
      <c r="C13142" s="6" t="s">
        <v>32510</v>
      </c>
      <c r="D13142" s="6" t="s">
        <v>32660</v>
      </c>
      <c r="E13142" s="6" t="s">
        <v>32661</v>
      </c>
      <c r="F13142" s="6" t="s">
        <v>32797</v>
      </c>
    </row>
    <row r="13143" spans="1:6" x14ac:dyDescent="0.2">
      <c r="A13143" s="6">
        <v>660848194</v>
      </c>
      <c r="B13143" s="6" t="s">
        <v>32226</v>
      </c>
      <c r="C13143" s="6" t="s">
        <v>32511</v>
      </c>
      <c r="D13143" s="6" t="s">
        <v>32663</v>
      </c>
      <c r="E13143" s="6" t="s">
        <v>32664</v>
      </c>
      <c r="F13143" s="6" t="s">
        <v>32798</v>
      </c>
    </row>
    <row r="13144" spans="1:6" x14ac:dyDescent="0.2">
      <c r="A13144" s="6">
        <v>660852387</v>
      </c>
      <c r="B13144" s="6" t="s">
        <v>32227</v>
      </c>
      <c r="C13144" s="6" t="s">
        <v>13941</v>
      </c>
      <c r="D13144" s="6" t="s">
        <v>32660</v>
      </c>
      <c r="E13144" s="6" t="s">
        <v>32661</v>
      </c>
      <c r="F13144" s="6" t="s">
        <v>32669</v>
      </c>
    </row>
    <row r="13145" spans="1:6" x14ac:dyDescent="0.2">
      <c r="A13145" s="6">
        <v>660861138</v>
      </c>
      <c r="B13145" s="6" t="s">
        <v>32228</v>
      </c>
      <c r="C13145" s="6" t="s">
        <v>32512</v>
      </c>
      <c r="D13145" s="6" t="s">
        <v>32735</v>
      </c>
      <c r="E13145" s="6" t="s">
        <v>32664</v>
      </c>
      <c r="F13145" s="6" t="s">
        <v>32709</v>
      </c>
    </row>
    <row r="13146" spans="1:6" x14ac:dyDescent="0.2">
      <c r="A13146" s="6">
        <v>660862849</v>
      </c>
      <c r="B13146" s="6" t="s">
        <v>32229</v>
      </c>
      <c r="C13146" s="6" t="s">
        <v>32513</v>
      </c>
      <c r="D13146" s="6" t="s">
        <v>32673</v>
      </c>
      <c r="E13146" s="6" t="s">
        <v>32664</v>
      </c>
      <c r="F13146" s="6" t="s">
        <v>32799</v>
      </c>
    </row>
    <row r="13147" spans="1:6" x14ac:dyDescent="0.2">
      <c r="A13147" s="6">
        <v>660869305</v>
      </c>
      <c r="B13147" s="6" t="s">
        <v>32230</v>
      </c>
      <c r="C13147" s="6" t="s">
        <v>32514</v>
      </c>
      <c r="D13147" s="6" t="s">
        <v>32627</v>
      </c>
      <c r="E13147" s="6" t="s">
        <v>32666</v>
      </c>
      <c r="F13147" s="6" t="s">
        <v>32800</v>
      </c>
    </row>
    <row r="13148" spans="1:6" x14ac:dyDescent="0.2">
      <c r="A13148" s="6">
        <v>660869589</v>
      </c>
      <c r="B13148" s="6" t="s">
        <v>32231</v>
      </c>
      <c r="C13148" s="6" t="s">
        <v>17373</v>
      </c>
      <c r="D13148" s="6" t="s">
        <v>32693</v>
      </c>
      <c r="E13148" s="6" t="s">
        <v>32666</v>
      </c>
      <c r="F13148" s="6" t="s">
        <v>32801</v>
      </c>
    </row>
    <row r="13149" spans="1:6" x14ac:dyDescent="0.2">
      <c r="A13149" s="6">
        <v>660875907</v>
      </c>
      <c r="B13149" s="6" t="s">
        <v>32232</v>
      </c>
      <c r="C13149" s="6" t="s">
        <v>10086</v>
      </c>
      <c r="D13149" s="6" t="s">
        <v>32660</v>
      </c>
      <c r="E13149" s="6" t="s">
        <v>32661</v>
      </c>
      <c r="F13149" s="6" t="s">
        <v>32802</v>
      </c>
    </row>
    <row r="13150" spans="1:6" x14ac:dyDescent="0.2">
      <c r="A13150" s="6">
        <v>660878982</v>
      </c>
      <c r="B13150" s="6" t="s">
        <v>32233</v>
      </c>
      <c r="C13150" s="6" t="s">
        <v>32515</v>
      </c>
      <c r="D13150" s="6" t="s">
        <v>32803</v>
      </c>
      <c r="E13150" s="6" t="s">
        <v>32664</v>
      </c>
      <c r="F13150" s="6" t="s">
        <v>32804</v>
      </c>
    </row>
    <row r="13151" spans="1:6" x14ac:dyDescent="0.2">
      <c r="A13151" s="6">
        <v>660887681</v>
      </c>
      <c r="B13151" s="6" t="s">
        <v>32234</v>
      </c>
      <c r="C13151" s="6" t="s">
        <v>32516</v>
      </c>
      <c r="D13151" s="6" t="s">
        <v>32663</v>
      </c>
      <c r="E13151" s="6" t="s">
        <v>32664</v>
      </c>
      <c r="F13151" s="6" t="s">
        <v>32805</v>
      </c>
    </row>
    <row r="13152" spans="1:6" x14ac:dyDescent="0.2">
      <c r="A13152" s="6">
        <v>660888295</v>
      </c>
      <c r="B13152" s="6" t="s">
        <v>32235</v>
      </c>
      <c r="C13152" s="6" t="s">
        <v>32517</v>
      </c>
      <c r="D13152" s="6" t="s">
        <v>32681</v>
      </c>
      <c r="E13152" s="6" t="s">
        <v>32664</v>
      </c>
      <c r="F13152" s="6" t="s">
        <v>32806</v>
      </c>
    </row>
    <row r="13153" spans="1:6" x14ac:dyDescent="0.2">
      <c r="A13153" s="6">
        <v>660889729</v>
      </c>
      <c r="B13153" s="6" t="s">
        <v>32236</v>
      </c>
      <c r="C13153" s="6" t="s">
        <v>32518</v>
      </c>
      <c r="D13153" s="6" t="s">
        <v>32681</v>
      </c>
      <c r="E13153" s="6" t="s">
        <v>32664</v>
      </c>
      <c r="F13153" s="6" t="s">
        <v>32807</v>
      </c>
    </row>
    <row r="13154" spans="1:6" x14ac:dyDescent="0.2">
      <c r="A13154" s="6">
        <v>660890988</v>
      </c>
      <c r="B13154" s="6" t="s">
        <v>32237</v>
      </c>
      <c r="C13154" s="6" t="s">
        <v>32519</v>
      </c>
      <c r="D13154" s="6" t="s">
        <v>32663</v>
      </c>
      <c r="E13154" s="6" t="s">
        <v>32664</v>
      </c>
      <c r="F13154" s="6" t="s">
        <v>32808</v>
      </c>
    </row>
    <row r="13155" spans="1:6" x14ac:dyDescent="0.2">
      <c r="A13155" s="6">
        <v>660893691</v>
      </c>
      <c r="B13155" s="6" t="s">
        <v>32238</v>
      </c>
      <c r="C13155" s="6" t="s">
        <v>32520</v>
      </c>
      <c r="D13155" s="6" t="s">
        <v>32627</v>
      </c>
      <c r="E13155" s="6" t="s">
        <v>32666</v>
      </c>
      <c r="F13155" s="6" t="s">
        <v>32809</v>
      </c>
    </row>
    <row r="13156" spans="1:6" x14ac:dyDescent="0.2">
      <c r="A13156" s="6">
        <v>660894556</v>
      </c>
      <c r="B13156" s="6" t="s">
        <v>32239</v>
      </c>
      <c r="C13156" s="6" t="s">
        <v>32521</v>
      </c>
      <c r="D13156" s="6" t="s">
        <v>32627</v>
      </c>
      <c r="E13156" s="6" t="s">
        <v>32666</v>
      </c>
      <c r="F13156" s="6" t="s">
        <v>32810</v>
      </c>
    </row>
    <row r="13157" spans="1:6" x14ac:dyDescent="0.2">
      <c r="A13157" s="6">
        <v>660895462</v>
      </c>
      <c r="B13157" s="6" t="s">
        <v>32240</v>
      </c>
      <c r="C13157" s="6" t="s">
        <v>32522</v>
      </c>
      <c r="D13157" s="6" t="s">
        <v>32684</v>
      </c>
      <c r="E13157" s="6" t="s">
        <v>32664</v>
      </c>
      <c r="F13157" s="6" t="s">
        <v>32811</v>
      </c>
    </row>
    <row r="13158" spans="1:6" x14ac:dyDescent="0.2">
      <c r="A13158" s="6">
        <v>660896909</v>
      </c>
      <c r="B13158" s="6" t="s">
        <v>32241</v>
      </c>
      <c r="C13158" s="6" t="s">
        <v>32523</v>
      </c>
      <c r="D13158" s="6" t="s">
        <v>32627</v>
      </c>
      <c r="E13158" s="6" t="s">
        <v>32666</v>
      </c>
      <c r="F13158" s="6" t="s">
        <v>32751</v>
      </c>
    </row>
    <row r="13159" spans="1:6" x14ac:dyDescent="0.2">
      <c r="A13159" s="6">
        <v>660899265</v>
      </c>
      <c r="B13159" s="6" t="s">
        <v>32242</v>
      </c>
      <c r="C13159" s="6" t="s">
        <v>32524</v>
      </c>
      <c r="D13159" s="6" t="s">
        <v>32627</v>
      </c>
      <c r="E13159" s="6" t="s">
        <v>32666</v>
      </c>
      <c r="F13159" s="6" t="s">
        <v>32704</v>
      </c>
    </row>
    <row r="13160" spans="1:6" x14ac:dyDescent="0.2">
      <c r="A13160" s="6">
        <v>660904800</v>
      </c>
      <c r="B13160" s="6" t="s">
        <v>32243</v>
      </c>
      <c r="C13160" s="6" t="s">
        <v>32525</v>
      </c>
      <c r="D13160" s="6" t="s">
        <v>32677</v>
      </c>
      <c r="E13160" s="6" t="s">
        <v>32664</v>
      </c>
      <c r="F13160" s="6" t="s">
        <v>32812</v>
      </c>
    </row>
    <row r="13161" spans="1:6" x14ac:dyDescent="0.2">
      <c r="A13161" s="6">
        <v>660909128</v>
      </c>
      <c r="B13161" s="6" t="s">
        <v>32244</v>
      </c>
      <c r="C13161" s="6" t="s">
        <v>32526</v>
      </c>
      <c r="D13161" s="6" t="s">
        <v>32663</v>
      </c>
      <c r="E13161" s="6" t="s">
        <v>32664</v>
      </c>
      <c r="F13161" s="6" t="s">
        <v>32707</v>
      </c>
    </row>
    <row r="13162" spans="1:6" x14ac:dyDescent="0.2">
      <c r="A13162" s="6">
        <v>660911915</v>
      </c>
      <c r="B13162" s="6" t="s">
        <v>32245</v>
      </c>
      <c r="C13162" s="6" t="s">
        <v>22032</v>
      </c>
      <c r="D13162" s="6" t="s">
        <v>32660</v>
      </c>
      <c r="E13162" s="6" t="s">
        <v>32661</v>
      </c>
      <c r="F13162" s="6" t="s">
        <v>32813</v>
      </c>
    </row>
    <row r="13163" spans="1:6" x14ac:dyDescent="0.2">
      <c r="A13163" s="6">
        <v>660915409</v>
      </c>
      <c r="B13163" s="6" t="s">
        <v>32246</v>
      </c>
      <c r="C13163" s="6" t="s">
        <v>32527</v>
      </c>
      <c r="D13163" s="6" t="s">
        <v>32663</v>
      </c>
      <c r="E13163" s="6" t="s">
        <v>32664</v>
      </c>
      <c r="F13163" s="6" t="s">
        <v>32814</v>
      </c>
    </row>
    <row r="13164" spans="1:6" x14ac:dyDescent="0.2">
      <c r="A13164" s="6">
        <v>660915525</v>
      </c>
      <c r="B13164" s="6" t="s">
        <v>32247</v>
      </c>
      <c r="C13164" s="6" t="s">
        <v>32527</v>
      </c>
      <c r="D13164" s="6" t="s">
        <v>32663</v>
      </c>
      <c r="E13164" s="6" t="s">
        <v>32664</v>
      </c>
      <c r="F13164" s="6" t="s">
        <v>32814</v>
      </c>
    </row>
    <row r="13165" spans="1:6" x14ac:dyDescent="0.2">
      <c r="A13165" s="6">
        <v>660915999</v>
      </c>
      <c r="B13165" s="6" t="s">
        <v>32248</v>
      </c>
      <c r="C13165" s="6" t="s">
        <v>32528</v>
      </c>
      <c r="D13165" s="6" t="s">
        <v>32660</v>
      </c>
      <c r="E13165" s="6" t="s">
        <v>32661</v>
      </c>
      <c r="F13165" s="6" t="s">
        <v>32815</v>
      </c>
    </row>
    <row r="13166" spans="1:6" x14ac:dyDescent="0.2">
      <c r="A13166" s="6">
        <v>660917941</v>
      </c>
      <c r="B13166" s="6" t="s">
        <v>32249</v>
      </c>
      <c r="C13166" s="6" t="s">
        <v>32529</v>
      </c>
      <c r="D13166" s="6" t="s">
        <v>32660</v>
      </c>
      <c r="E13166" s="6" t="s">
        <v>32661</v>
      </c>
      <c r="F13166" s="6" t="s">
        <v>32732</v>
      </c>
    </row>
    <row r="13167" spans="1:6" x14ac:dyDescent="0.2">
      <c r="A13167" s="6">
        <v>660931082</v>
      </c>
      <c r="B13167" s="6" t="s">
        <v>32250</v>
      </c>
      <c r="C13167" s="6" t="s">
        <v>32530</v>
      </c>
      <c r="D13167" s="6" t="s">
        <v>32627</v>
      </c>
      <c r="E13167" s="6" t="s">
        <v>32666</v>
      </c>
      <c r="F13167" s="6" t="s">
        <v>32816</v>
      </c>
    </row>
    <row r="13168" spans="1:6" x14ac:dyDescent="0.2">
      <c r="A13168" s="6">
        <v>660933674</v>
      </c>
      <c r="B13168" s="6" t="s">
        <v>32251</v>
      </c>
      <c r="C13168" s="6" t="s">
        <v>32531</v>
      </c>
      <c r="D13168" s="6" t="s">
        <v>32677</v>
      </c>
      <c r="E13168" s="6" t="s">
        <v>32664</v>
      </c>
      <c r="F13168" s="6" t="s">
        <v>32817</v>
      </c>
    </row>
    <row r="13169" spans="1:6" x14ac:dyDescent="0.2">
      <c r="A13169" s="6">
        <v>660935798</v>
      </c>
      <c r="B13169" s="6" t="s">
        <v>32252</v>
      </c>
      <c r="C13169" s="6" t="s">
        <v>32532</v>
      </c>
      <c r="D13169" s="6" t="s">
        <v>32745</v>
      </c>
      <c r="E13169" s="6" t="s">
        <v>32664</v>
      </c>
      <c r="F13169" s="6" t="s">
        <v>32818</v>
      </c>
    </row>
    <row r="13170" spans="1:6" x14ac:dyDescent="0.2">
      <c r="A13170" s="6">
        <v>660937173</v>
      </c>
      <c r="B13170" s="6" t="s">
        <v>32253</v>
      </c>
      <c r="C13170" s="6" t="s">
        <v>32533</v>
      </c>
      <c r="D13170" s="6" t="s">
        <v>32660</v>
      </c>
      <c r="E13170" s="6" t="s">
        <v>32661</v>
      </c>
      <c r="F13170" s="6" t="s">
        <v>32732</v>
      </c>
    </row>
    <row r="13171" spans="1:6" x14ac:dyDescent="0.2">
      <c r="A13171" s="6">
        <v>660938550</v>
      </c>
      <c r="B13171" s="6" t="s">
        <v>32254</v>
      </c>
      <c r="C13171" s="6" t="s">
        <v>32522</v>
      </c>
      <c r="D13171" s="6" t="s">
        <v>32684</v>
      </c>
      <c r="E13171" s="6" t="s">
        <v>32664</v>
      </c>
      <c r="F13171" s="6" t="s">
        <v>32811</v>
      </c>
    </row>
    <row r="13172" spans="1:6" x14ac:dyDescent="0.2">
      <c r="A13172" s="6">
        <v>660939459</v>
      </c>
      <c r="B13172" s="6" t="s">
        <v>32255</v>
      </c>
      <c r="C13172" s="6" t="s">
        <v>32534</v>
      </c>
      <c r="D13172" s="6" t="s">
        <v>32735</v>
      </c>
      <c r="E13172" s="6" t="s">
        <v>32664</v>
      </c>
      <c r="F13172" s="6" t="s">
        <v>32819</v>
      </c>
    </row>
    <row r="13173" spans="1:6" x14ac:dyDescent="0.2">
      <c r="A13173" s="6">
        <v>660942233</v>
      </c>
      <c r="B13173" s="6" t="s">
        <v>32256</v>
      </c>
      <c r="C13173" s="6" t="s">
        <v>32535</v>
      </c>
      <c r="D13173" s="6" t="s">
        <v>32663</v>
      </c>
      <c r="E13173" s="6" t="s">
        <v>32664</v>
      </c>
      <c r="F13173" s="6" t="s">
        <v>32820</v>
      </c>
    </row>
    <row r="13174" spans="1:6" x14ac:dyDescent="0.2">
      <c r="A13174" s="6">
        <v>660944480</v>
      </c>
      <c r="B13174" s="6" t="s">
        <v>32257</v>
      </c>
      <c r="C13174" s="6" t="s">
        <v>32536</v>
      </c>
      <c r="D13174" s="6" t="s">
        <v>32660</v>
      </c>
      <c r="E13174" s="6" t="s">
        <v>32661</v>
      </c>
      <c r="F13174" s="6" t="s">
        <v>32732</v>
      </c>
    </row>
    <row r="13175" spans="1:6" x14ac:dyDescent="0.2">
      <c r="A13175" s="6">
        <v>660945565</v>
      </c>
      <c r="B13175" s="6" t="s">
        <v>32258</v>
      </c>
      <c r="C13175" s="6" t="s">
        <v>32537</v>
      </c>
      <c r="D13175" s="6" t="s">
        <v>32627</v>
      </c>
      <c r="E13175" s="6" t="s">
        <v>32666</v>
      </c>
      <c r="F13175" s="6" t="s">
        <v>32821</v>
      </c>
    </row>
    <row r="13176" spans="1:6" x14ac:dyDescent="0.2">
      <c r="A13176" s="6">
        <v>660948699</v>
      </c>
      <c r="B13176" s="6" t="s">
        <v>32259</v>
      </c>
      <c r="C13176" s="6" t="s">
        <v>32538</v>
      </c>
      <c r="D13176" s="6" t="s">
        <v>32677</v>
      </c>
      <c r="E13176" s="6" t="s">
        <v>32664</v>
      </c>
      <c r="F13176" s="6" t="s">
        <v>32822</v>
      </c>
    </row>
    <row r="13177" spans="1:6" x14ac:dyDescent="0.2">
      <c r="A13177" s="6">
        <v>660952571</v>
      </c>
      <c r="B13177" s="6" t="s">
        <v>32260</v>
      </c>
      <c r="C13177" s="6" t="s">
        <v>32539</v>
      </c>
      <c r="D13177" s="6" t="s">
        <v>32660</v>
      </c>
      <c r="E13177" s="6" t="s">
        <v>32661</v>
      </c>
      <c r="F13177" s="6" t="s">
        <v>32823</v>
      </c>
    </row>
    <row r="13178" spans="1:6" x14ac:dyDescent="0.2">
      <c r="A13178" s="6">
        <v>660954435</v>
      </c>
      <c r="B13178" s="6" t="s">
        <v>32261</v>
      </c>
      <c r="C13178" s="6" t="s">
        <v>4475</v>
      </c>
      <c r="D13178" s="6" t="s">
        <v>32660</v>
      </c>
      <c r="E13178" s="6" t="s">
        <v>32661</v>
      </c>
      <c r="F13178" s="6" t="s">
        <v>32824</v>
      </c>
    </row>
    <row r="13179" spans="1:6" x14ac:dyDescent="0.2">
      <c r="A13179" s="6">
        <v>660958001</v>
      </c>
      <c r="B13179" s="6" t="s">
        <v>32262</v>
      </c>
      <c r="C13179" s="6" t="s">
        <v>32540</v>
      </c>
      <c r="D13179" s="6" t="s">
        <v>32660</v>
      </c>
      <c r="E13179" s="6" t="s">
        <v>32661</v>
      </c>
      <c r="F13179" s="6" t="s">
        <v>32825</v>
      </c>
    </row>
    <row r="13180" spans="1:6" x14ac:dyDescent="0.2">
      <c r="A13180" s="6">
        <v>660958008</v>
      </c>
      <c r="B13180" s="6" t="s">
        <v>32263</v>
      </c>
      <c r="C13180" s="6" t="s">
        <v>32541</v>
      </c>
      <c r="D13180" s="6" t="s">
        <v>32693</v>
      </c>
      <c r="E13180" s="6" t="s">
        <v>32666</v>
      </c>
      <c r="F13180" s="6" t="s">
        <v>32826</v>
      </c>
    </row>
    <row r="13181" spans="1:6" x14ac:dyDescent="0.2">
      <c r="A13181" s="6">
        <v>660960349</v>
      </c>
      <c r="B13181" s="6" t="s">
        <v>32264</v>
      </c>
      <c r="C13181" s="6" t="s">
        <v>32542</v>
      </c>
      <c r="D13181" s="6" t="s">
        <v>32627</v>
      </c>
      <c r="E13181" s="6" t="s">
        <v>32666</v>
      </c>
      <c r="F13181" s="6" t="s">
        <v>32827</v>
      </c>
    </row>
    <row r="13182" spans="1:6" x14ac:dyDescent="0.2">
      <c r="A13182" s="6">
        <v>660965933</v>
      </c>
      <c r="B13182" s="6" t="s">
        <v>32265</v>
      </c>
      <c r="C13182" s="6" t="s">
        <v>32543</v>
      </c>
      <c r="D13182" s="6" t="s">
        <v>32660</v>
      </c>
      <c r="E13182" s="6" t="s">
        <v>32661</v>
      </c>
      <c r="F13182" s="6" t="s">
        <v>32732</v>
      </c>
    </row>
    <row r="13183" spans="1:6" x14ac:dyDescent="0.2">
      <c r="A13183" s="6">
        <v>660968945</v>
      </c>
      <c r="B13183" s="6" t="s">
        <v>32266</v>
      </c>
      <c r="C13183" s="6" t="s">
        <v>32544</v>
      </c>
      <c r="D13183" s="6" t="s">
        <v>32677</v>
      </c>
      <c r="E13183" s="6" t="s">
        <v>32664</v>
      </c>
      <c r="F13183" s="6" t="s">
        <v>32828</v>
      </c>
    </row>
    <row r="13184" spans="1:6" x14ac:dyDescent="0.2">
      <c r="A13184" s="6">
        <v>660970885</v>
      </c>
      <c r="B13184" s="6" t="s">
        <v>32267</v>
      </c>
      <c r="C13184" s="6" t="s">
        <v>32545</v>
      </c>
      <c r="D13184" s="6" t="s">
        <v>32660</v>
      </c>
      <c r="E13184" s="6" t="s">
        <v>32661</v>
      </c>
      <c r="F13184" s="6" t="s">
        <v>32829</v>
      </c>
    </row>
    <row r="13185" spans="1:6" x14ac:dyDescent="0.2">
      <c r="A13185" s="6">
        <v>660971933</v>
      </c>
      <c r="B13185" s="6" t="s">
        <v>32268</v>
      </c>
      <c r="C13185" s="6" t="s">
        <v>32546</v>
      </c>
      <c r="D13185" s="6" t="s">
        <v>32627</v>
      </c>
      <c r="E13185" s="6" t="s">
        <v>32666</v>
      </c>
      <c r="F13185" s="6" t="s">
        <v>32830</v>
      </c>
    </row>
    <row r="13186" spans="1:6" x14ac:dyDescent="0.2">
      <c r="A13186" s="6">
        <v>660973208</v>
      </c>
      <c r="B13186" s="6" t="s">
        <v>32269</v>
      </c>
      <c r="C13186" s="6" t="s">
        <v>32547</v>
      </c>
      <c r="D13186" s="6" t="s">
        <v>32627</v>
      </c>
      <c r="E13186" s="6" t="s">
        <v>32666</v>
      </c>
      <c r="F13186" s="6" t="s">
        <v>32701</v>
      </c>
    </row>
    <row r="13187" spans="1:6" x14ac:dyDescent="0.2">
      <c r="A13187" s="6">
        <v>660974755</v>
      </c>
      <c r="B13187" s="6" t="s">
        <v>32270</v>
      </c>
      <c r="C13187" s="6" t="s">
        <v>32548</v>
      </c>
      <c r="D13187" s="6" t="s">
        <v>32745</v>
      </c>
      <c r="E13187" s="6" t="s">
        <v>32664</v>
      </c>
      <c r="F13187" s="6" t="s">
        <v>32831</v>
      </c>
    </row>
    <row r="13188" spans="1:6" x14ac:dyDescent="0.2">
      <c r="A13188" s="6">
        <v>660978448</v>
      </c>
      <c r="B13188" s="6" t="s">
        <v>32271</v>
      </c>
      <c r="C13188" s="6" t="s">
        <v>7853</v>
      </c>
      <c r="D13188" s="6" t="s">
        <v>32660</v>
      </c>
      <c r="E13188" s="6" t="s">
        <v>32661</v>
      </c>
      <c r="F13188" s="6" t="s">
        <v>32832</v>
      </c>
    </row>
    <row r="13189" spans="1:6" x14ac:dyDescent="0.2">
      <c r="A13189" s="6">
        <v>660982677</v>
      </c>
      <c r="B13189" s="6" t="s">
        <v>32272</v>
      </c>
      <c r="C13189" s="6" t="s">
        <v>32549</v>
      </c>
      <c r="D13189" s="6" t="s">
        <v>32681</v>
      </c>
      <c r="E13189" s="6" t="s">
        <v>32664</v>
      </c>
      <c r="F13189" s="6" t="s">
        <v>32833</v>
      </c>
    </row>
    <row r="13190" spans="1:6" x14ac:dyDescent="0.2">
      <c r="A13190" s="6">
        <v>660983412</v>
      </c>
      <c r="B13190" s="6" t="s">
        <v>32273</v>
      </c>
      <c r="C13190" s="6" t="s">
        <v>32550</v>
      </c>
      <c r="D13190" s="6" t="s">
        <v>32627</v>
      </c>
      <c r="E13190" s="6" t="s">
        <v>32666</v>
      </c>
      <c r="F13190" s="6" t="s">
        <v>32816</v>
      </c>
    </row>
    <row r="13191" spans="1:6" x14ac:dyDescent="0.2">
      <c r="A13191" s="6">
        <v>660989584</v>
      </c>
      <c r="B13191" s="6" t="s">
        <v>32274</v>
      </c>
      <c r="C13191" s="6" t="s">
        <v>32551</v>
      </c>
      <c r="D13191" s="6" t="s">
        <v>32627</v>
      </c>
      <c r="E13191" s="6" t="s">
        <v>32666</v>
      </c>
      <c r="F13191" s="6" t="s">
        <v>32834</v>
      </c>
    </row>
    <row r="13192" spans="1:6" x14ac:dyDescent="0.2">
      <c r="A13192" s="6">
        <v>660989844</v>
      </c>
      <c r="B13192" s="6" t="s">
        <v>32275</v>
      </c>
      <c r="C13192" s="6" t="s">
        <v>11701</v>
      </c>
      <c r="D13192" s="6" t="s">
        <v>32627</v>
      </c>
      <c r="E13192" s="6" t="s">
        <v>32666</v>
      </c>
      <c r="F13192" s="6" t="s">
        <v>32835</v>
      </c>
    </row>
    <row r="13193" spans="1:6" x14ac:dyDescent="0.2">
      <c r="A13193" s="6">
        <v>660990616</v>
      </c>
      <c r="B13193" s="6" t="s">
        <v>32276</v>
      </c>
      <c r="C13193" s="6" t="s">
        <v>32552</v>
      </c>
      <c r="D13193" s="6" t="s">
        <v>32660</v>
      </c>
      <c r="E13193" s="6" t="s">
        <v>32661</v>
      </c>
      <c r="F13193" s="6" t="s">
        <v>32732</v>
      </c>
    </row>
    <row r="13194" spans="1:6" x14ac:dyDescent="0.2">
      <c r="A13194" s="6">
        <v>660990858</v>
      </c>
      <c r="B13194" s="6" t="s">
        <v>32277</v>
      </c>
      <c r="C13194" s="6" t="s">
        <v>32550</v>
      </c>
      <c r="D13194" s="6" t="s">
        <v>32627</v>
      </c>
      <c r="E13194" s="6" t="s">
        <v>32666</v>
      </c>
      <c r="F13194" s="6" t="s">
        <v>32816</v>
      </c>
    </row>
    <row r="13195" spans="1:6" x14ac:dyDescent="0.2">
      <c r="A13195" s="6">
        <v>660994071</v>
      </c>
      <c r="B13195" s="6" t="s">
        <v>32278</v>
      </c>
      <c r="C13195" s="6" t="s">
        <v>32553</v>
      </c>
      <c r="D13195" s="6" t="s">
        <v>32776</v>
      </c>
      <c r="E13195" s="6" t="s">
        <v>32664</v>
      </c>
      <c r="F13195" s="6" t="s">
        <v>32836</v>
      </c>
    </row>
    <row r="13196" spans="1:6" x14ac:dyDescent="0.2">
      <c r="A13196" s="6">
        <v>660997395</v>
      </c>
      <c r="B13196" s="6" t="s">
        <v>32279</v>
      </c>
      <c r="C13196" s="6" t="s">
        <v>32554</v>
      </c>
      <c r="D13196" s="6" t="s">
        <v>32735</v>
      </c>
      <c r="E13196" s="6" t="s">
        <v>32664</v>
      </c>
      <c r="F13196" s="6" t="s">
        <v>32837</v>
      </c>
    </row>
    <row r="13197" spans="1:6" x14ac:dyDescent="0.2">
      <c r="A13197" s="6">
        <v>660998728</v>
      </c>
      <c r="B13197" s="6" t="s">
        <v>32280</v>
      </c>
      <c r="C13197" s="6" t="s">
        <v>32555</v>
      </c>
      <c r="D13197" s="6" t="s">
        <v>32660</v>
      </c>
      <c r="E13197" s="6" t="s">
        <v>32661</v>
      </c>
      <c r="F13197" s="6" t="s">
        <v>32838</v>
      </c>
    </row>
    <row r="13198" spans="1:6" x14ac:dyDescent="0.2">
      <c r="A13198" s="6">
        <v>661000705</v>
      </c>
      <c r="B13198" s="6" t="s">
        <v>32281</v>
      </c>
      <c r="C13198" s="6" t="s">
        <v>32556</v>
      </c>
      <c r="D13198" s="6" t="s">
        <v>32681</v>
      </c>
      <c r="E13198" s="6" t="s">
        <v>32664</v>
      </c>
      <c r="F13198" s="6" t="s">
        <v>32839</v>
      </c>
    </row>
    <row r="13199" spans="1:6" x14ac:dyDescent="0.2">
      <c r="A13199" s="6">
        <v>661000814</v>
      </c>
      <c r="B13199" s="6" t="s">
        <v>32282</v>
      </c>
      <c r="C13199" s="6" t="s">
        <v>32537</v>
      </c>
      <c r="D13199" s="6" t="s">
        <v>32627</v>
      </c>
      <c r="E13199" s="6" t="s">
        <v>32666</v>
      </c>
      <c r="F13199" s="6" t="s">
        <v>32821</v>
      </c>
    </row>
    <row r="13200" spans="1:6" x14ac:dyDescent="0.2">
      <c r="A13200" s="6">
        <v>661001106</v>
      </c>
      <c r="B13200" s="6" t="s">
        <v>32283</v>
      </c>
      <c r="C13200" s="6" t="s">
        <v>32557</v>
      </c>
      <c r="D13200" s="6" t="s">
        <v>32677</v>
      </c>
      <c r="E13200" s="6" t="s">
        <v>32664</v>
      </c>
      <c r="F13200" s="6" t="s">
        <v>32840</v>
      </c>
    </row>
    <row r="13201" spans="1:6" x14ac:dyDescent="0.2">
      <c r="A13201" s="6">
        <v>661004999</v>
      </c>
      <c r="B13201" s="6" t="s">
        <v>32284</v>
      </c>
      <c r="C13201" s="6" t="s">
        <v>32558</v>
      </c>
      <c r="D13201" s="6" t="s">
        <v>32627</v>
      </c>
      <c r="E13201" s="6" t="s">
        <v>32666</v>
      </c>
      <c r="F13201" s="6" t="s">
        <v>32841</v>
      </c>
    </row>
    <row r="13202" spans="1:6" x14ac:dyDescent="0.2">
      <c r="A13202" s="6">
        <v>661005516</v>
      </c>
      <c r="B13202" s="6" t="s">
        <v>32285</v>
      </c>
      <c r="C13202" s="6" t="s">
        <v>32559</v>
      </c>
      <c r="D13202" s="6" t="s">
        <v>32627</v>
      </c>
      <c r="E13202" s="6" t="s">
        <v>32666</v>
      </c>
      <c r="F13202" s="6" t="s">
        <v>32701</v>
      </c>
    </row>
    <row r="13203" spans="1:6" x14ac:dyDescent="0.2">
      <c r="A13203" s="6">
        <v>661006428</v>
      </c>
      <c r="B13203" s="6" t="s">
        <v>32286</v>
      </c>
      <c r="C13203" s="6" t="s">
        <v>32560</v>
      </c>
      <c r="D13203" s="6" t="s">
        <v>32627</v>
      </c>
      <c r="E13203" s="6" t="s">
        <v>32666</v>
      </c>
      <c r="F13203" s="6" t="s">
        <v>32842</v>
      </c>
    </row>
    <row r="13204" spans="1:6" x14ac:dyDescent="0.2">
      <c r="A13204" s="6">
        <v>661007193</v>
      </c>
      <c r="B13204" s="6" t="s">
        <v>32287</v>
      </c>
      <c r="C13204" s="6" t="s">
        <v>32561</v>
      </c>
      <c r="D13204" s="6" t="s">
        <v>32627</v>
      </c>
      <c r="E13204" s="6" t="s">
        <v>32666</v>
      </c>
      <c r="F13204" s="6" t="s">
        <v>32701</v>
      </c>
    </row>
    <row r="13205" spans="1:6" x14ac:dyDescent="0.2">
      <c r="A13205" s="6">
        <v>661007340</v>
      </c>
      <c r="B13205" s="6" t="s">
        <v>32288</v>
      </c>
      <c r="C13205" s="6" t="s">
        <v>32562</v>
      </c>
      <c r="D13205" s="6" t="s">
        <v>32735</v>
      </c>
      <c r="E13205" s="6" t="s">
        <v>32664</v>
      </c>
      <c r="F13205" s="6" t="s">
        <v>32843</v>
      </c>
    </row>
    <row r="13206" spans="1:6" x14ac:dyDescent="0.2">
      <c r="A13206" s="6">
        <v>661009055</v>
      </c>
      <c r="B13206" s="6" t="s">
        <v>32289</v>
      </c>
      <c r="C13206" s="6" t="s">
        <v>32563</v>
      </c>
      <c r="D13206" s="6" t="s">
        <v>32663</v>
      </c>
      <c r="E13206" s="6" t="s">
        <v>32664</v>
      </c>
      <c r="F13206" s="6" t="s">
        <v>32844</v>
      </c>
    </row>
    <row r="13207" spans="1:6" x14ac:dyDescent="0.2">
      <c r="A13207" s="6">
        <v>661013252</v>
      </c>
      <c r="B13207" s="6" t="s">
        <v>32290</v>
      </c>
      <c r="C13207" s="6" t="s">
        <v>32564</v>
      </c>
      <c r="D13207" s="6" t="s">
        <v>32660</v>
      </c>
      <c r="E13207" s="6" t="s">
        <v>32661</v>
      </c>
      <c r="F13207" s="6" t="s">
        <v>32732</v>
      </c>
    </row>
    <row r="13208" spans="1:6" x14ac:dyDescent="0.2">
      <c r="A13208" s="6">
        <v>661019882</v>
      </c>
      <c r="B13208" s="6" t="s">
        <v>32291</v>
      </c>
      <c r="C13208" s="6" t="s">
        <v>32565</v>
      </c>
      <c r="D13208" s="6" t="s">
        <v>32663</v>
      </c>
      <c r="E13208" s="6" t="s">
        <v>32664</v>
      </c>
      <c r="F13208" s="6" t="s">
        <v>32707</v>
      </c>
    </row>
    <row r="13209" spans="1:6" x14ac:dyDescent="0.2">
      <c r="A13209" s="6">
        <v>661020117</v>
      </c>
      <c r="B13209" s="6" t="s">
        <v>15670</v>
      </c>
      <c r="C13209" s="6" t="s">
        <v>32566</v>
      </c>
      <c r="D13209" s="6" t="s">
        <v>32681</v>
      </c>
      <c r="E13209" s="6" t="s">
        <v>32664</v>
      </c>
      <c r="F13209" s="6" t="s">
        <v>32845</v>
      </c>
    </row>
    <row r="13210" spans="1:6" x14ac:dyDescent="0.2">
      <c r="A13210" s="6">
        <v>661020517</v>
      </c>
      <c r="B13210" s="6" t="s">
        <v>32292</v>
      </c>
      <c r="C13210" s="6" t="s">
        <v>32567</v>
      </c>
      <c r="D13210" s="6" t="s">
        <v>32681</v>
      </c>
      <c r="E13210" s="6" t="s">
        <v>32664</v>
      </c>
      <c r="F13210" s="6" t="s">
        <v>32846</v>
      </c>
    </row>
    <row r="13211" spans="1:6" x14ac:dyDescent="0.2">
      <c r="A13211" s="6">
        <v>661022413</v>
      </c>
      <c r="B13211" s="6" t="s">
        <v>32293</v>
      </c>
      <c r="C13211" s="6" t="s">
        <v>32568</v>
      </c>
      <c r="D13211" s="6" t="s">
        <v>32627</v>
      </c>
      <c r="E13211" s="6" t="s">
        <v>32666</v>
      </c>
      <c r="F13211" s="6" t="s">
        <v>32701</v>
      </c>
    </row>
    <row r="13212" spans="1:6" x14ac:dyDescent="0.2">
      <c r="A13212" s="6">
        <v>661027042</v>
      </c>
      <c r="B13212" s="6" t="s">
        <v>32294</v>
      </c>
      <c r="C13212" s="6" t="s">
        <v>32569</v>
      </c>
      <c r="D13212" s="6" t="s">
        <v>32681</v>
      </c>
      <c r="E13212" s="6" t="s">
        <v>32664</v>
      </c>
      <c r="F13212" s="6" t="s">
        <v>32847</v>
      </c>
    </row>
    <row r="13213" spans="1:6" x14ac:dyDescent="0.2">
      <c r="A13213" s="6">
        <v>661028485</v>
      </c>
      <c r="B13213" s="6" t="s">
        <v>32295</v>
      </c>
      <c r="C13213" s="6" t="s">
        <v>32570</v>
      </c>
      <c r="D13213" s="6" t="s">
        <v>32627</v>
      </c>
      <c r="E13213" s="6" t="s">
        <v>32666</v>
      </c>
      <c r="F13213" s="6" t="s">
        <v>32848</v>
      </c>
    </row>
    <row r="13214" spans="1:6" x14ac:dyDescent="0.2">
      <c r="A13214" s="6">
        <v>661029053</v>
      </c>
      <c r="B13214" s="6" t="s">
        <v>32296</v>
      </c>
      <c r="C13214" s="6" t="s">
        <v>32571</v>
      </c>
      <c r="D13214" s="6" t="s">
        <v>32627</v>
      </c>
      <c r="E13214" s="6" t="s">
        <v>32666</v>
      </c>
      <c r="F13214" s="6" t="s">
        <v>32849</v>
      </c>
    </row>
    <row r="13215" spans="1:6" x14ac:dyDescent="0.2">
      <c r="A13215" s="6">
        <v>661029443</v>
      </c>
      <c r="B13215" s="6" t="s">
        <v>32297</v>
      </c>
      <c r="C13215" s="6" t="s">
        <v>32572</v>
      </c>
      <c r="D13215" s="6" t="s">
        <v>32684</v>
      </c>
      <c r="E13215" s="6" t="s">
        <v>32664</v>
      </c>
      <c r="F13215" s="6" t="s">
        <v>32709</v>
      </c>
    </row>
    <row r="13216" spans="1:6" x14ac:dyDescent="0.2">
      <c r="A13216" s="6">
        <v>661029454</v>
      </c>
      <c r="B13216" s="6" t="s">
        <v>32298</v>
      </c>
      <c r="C13216" s="6" t="s">
        <v>32573</v>
      </c>
      <c r="D13216" s="6" t="s">
        <v>32660</v>
      </c>
      <c r="E13216" s="6" t="s">
        <v>32661</v>
      </c>
      <c r="F13216" s="6" t="s">
        <v>32732</v>
      </c>
    </row>
    <row r="13217" spans="1:6" x14ac:dyDescent="0.2">
      <c r="A13217" s="6">
        <v>661031651</v>
      </c>
      <c r="B13217" s="6" t="s">
        <v>32299</v>
      </c>
      <c r="C13217" s="6" t="s">
        <v>32574</v>
      </c>
      <c r="D13217" s="6" t="s">
        <v>32677</v>
      </c>
      <c r="E13217" s="6" t="s">
        <v>32664</v>
      </c>
      <c r="F13217" s="6" t="s">
        <v>32850</v>
      </c>
    </row>
    <row r="13218" spans="1:6" x14ac:dyDescent="0.2">
      <c r="A13218" s="6">
        <v>661032665</v>
      </c>
      <c r="B13218" s="6" t="s">
        <v>32300</v>
      </c>
      <c r="C13218" s="6" t="s">
        <v>32575</v>
      </c>
      <c r="D13218" s="6" t="s">
        <v>32627</v>
      </c>
      <c r="E13218" s="6" t="s">
        <v>32666</v>
      </c>
      <c r="F13218" s="6" t="s">
        <v>32751</v>
      </c>
    </row>
    <row r="13219" spans="1:6" x14ac:dyDescent="0.2">
      <c r="A13219" s="6">
        <v>661037576</v>
      </c>
      <c r="B13219" s="6" t="s">
        <v>32301</v>
      </c>
      <c r="C13219" s="6" t="s">
        <v>32550</v>
      </c>
      <c r="D13219" s="6" t="s">
        <v>32627</v>
      </c>
      <c r="E13219" s="6" t="s">
        <v>32666</v>
      </c>
      <c r="F13219" s="6" t="s">
        <v>32816</v>
      </c>
    </row>
    <row r="13220" spans="1:6" x14ac:dyDescent="0.2">
      <c r="A13220" s="6">
        <v>661042558</v>
      </c>
      <c r="B13220" s="6" t="s">
        <v>32302</v>
      </c>
      <c r="C13220" s="6" t="s">
        <v>32576</v>
      </c>
      <c r="D13220" s="6" t="s">
        <v>32677</v>
      </c>
      <c r="E13220" s="6" t="s">
        <v>32664</v>
      </c>
      <c r="F13220" s="6" t="s">
        <v>32851</v>
      </c>
    </row>
    <row r="13221" spans="1:6" x14ac:dyDescent="0.2">
      <c r="A13221" s="6">
        <v>661042573</v>
      </c>
      <c r="B13221" s="6" t="s">
        <v>32303</v>
      </c>
      <c r="C13221" s="6" t="s">
        <v>32577</v>
      </c>
      <c r="D13221" s="6" t="s">
        <v>32660</v>
      </c>
      <c r="E13221" s="6" t="s">
        <v>32661</v>
      </c>
      <c r="F13221" s="6" t="s">
        <v>32852</v>
      </c>
    </row>
    <row r="13222" spans="1:6" x14ac:dyDescent="0.2">
      <c r="A13222" s="6">
        <v>661043474</v>
      </c>
      <c r="B13222" s="6" t="s">
        <v>32304</v>
      </c>
      <c r="C13222" s="6" t="s">
        <v>32578</v>
      </c>
      <c r="D13222" s="6" t="s">
        <v>32663</v>
      </c>
      <c r="E13222" s="6" t="s">
        <v>32664</v>
      </c>
      <c r="F13222" s="6" t="s">
        <v>32853</v>
      </c>
    </row>
    <row r="13223" spans="1:6" x14ac:dyDescent="0.2">
      <c r="A13223" s="6">
        <v>661044228</v>
      </c>
      <c r="B13223" s="6" t="s">
        <v>32305</v>
      </c>
      <c r="C13223" s="6" t="s">
        <v>22032</v>
      </c>
      <c r="D13223" s="6" t="s">
        <v>32660</v>
      </c>
      <c r="E13223" s="6" t="s">
        <v>32661</v>
      </c>
      <c r="F13223" s="6" t="s">
        <v>32813</v>
      </c>
    </row>
    <row r="13224" spans="1:6" x14ac:dyDescent="0.2">
      <c r="A13224" s="6">
        <v>661045555</v>
      </c>
      <c r="B13224" s="6" t="s">
        <v>32306</v>
      </c>
      <c r="C13224" s="6" t="s">
        <v>32579</v>
      </c>
      <c r="D13224" s="6" t="s">
        <v>32627</v>
      </c>
      <c r="E13224" s="6" t="s">
        <v>32666</v>
      </c>
      <c r="F13224" s="6" t="s">
        <v>32854</v>
      </c>
    </row>
    <row r="13225" spans="1:6" x14ac:dyDescent="0.2">
      <c r="A13225" s="6">
        <v>661047242</v>
      </c>
      <c r="B13225" s="6" t="s">
        <v>32307</v>
      </c>
      <c r="C13225" s="6" t="s">
        <v>32580</v>
      </c>
      <c r="D13225" s="6" t="s">
        <v>32660</v>
      </c>
      <c r="E13225" s="6" t="s">
        <v>32661</v>
      </c>
      <c r="F13225" s="6" t="s">
        <v>32732</v>
      </c>
    </row>
    <row r="13226" spans="1:6" x14ac:dyDescent="0.2">
      <c r="A13226" s="6">
        <v>661051521</v>
      </c>
      <c r="B13226" s="6" t="s">
        <v>32308</v>
      </c>
      <c r="C13226" s="6" t="s">
        <v>32581</v>
      </c>
      <c r="D13226" s="6" t="s">
        <v>32627</v>
      </c>
      <c r="E13226" s="6" t="s">
        <v>32666</v>
      </c>
      <c r="F13226" s="6" t="s">
        <v>32855</v>
      </c>
    </row>
    <row r="13227" spans="1:6" x14ac:dyDescent="0.2">
      <c r="A13227" s="6">
        <v>661051527</v>
      </c>
      <c r="B13227" s="6" t="s">
        <v>32309</v>
      </c>
      <c r="C13227" s="6" t="s">
        <v>32582</v>
      </c>
      <c r="D13227" s="6" t="s">
        <v>32627</v>
      </c>
      <c r="E13227" s="6" t="s">
        <v>32666</v>
      </c>
      <c r="F13227" s="6" t="s">
        <v>32856</v>
      </c>
    </row>
    <row r="13228" spans="1:6" x14ac:dyDescent="0.2">
      <c r="A13228" s="6">
        <v>661052710</v>
      </c>
      <c r="B13228" s="6" t="s">
        <v>32310</v>
      </c>
      <c r="C13228" s="6" t="s">
        <v>32583</v>
      </c>
      <c r="D13228" s="6" t="s">
        <v>32627</v>
      </c>
      <c r="E13228" s="6" t="s">
        <v>32666</v>
      </c>
      <c r="F13228" s="6" t="s">
        <v>32857</v>
      </c>
    </row>
    <row r="13229" spans="1:6" x14ac:dyDescent="0.2">
      <c r="A13229" s="6">
        <v>661053654</v>
      </c>
      <c r="B13229" s="6" t="s">
        <v>32311</v>
      </c>
      <c r="C13229" s="6" t="s">
        <v>32584</v>
      </c>
      <c r="D13229" s="6" t="s">
        <v>32660</v>
      </c>
      <c r="E13229" s="6" t="s">
        <v>32661</v>
      </c>
      <c r="F13229" s="6" t="s">
        <v>32858</v>
      </c>
    </row>
    <row r="13230" spans="1:6" x14ac:dyDescent="0.2">
      <c r="A13230" s="6">
        <v>661055279</v>
      </c>
      <c r="B13230" s="6" t="s">
        <v>32312</v>
      </c>
      <c r="C13230" s="6" t="s">
        <v>32585</v>
      </c>
      <c r="D13230" s="6" t="s">
        <v>32679</v>
      </c>
      <c r="E13230" s="6" t="s">
        <v>32664</v>
      </c>
      <c r="F13230" s="6" t="s">
        <v>32707</v>
      </c>
    </row>
    <row r="13231" spans="1:6" x14ac:dyDescent="0.2">
      <c r="A13231" s="6">
        <v>661059177</v>
      </c>
      <c r="B13231" s="6" t="s">
        <v>32313</v>
      </c>
      <c r="C13231" s="6" t="s">
        <v>32586</v>
      </c>
      <c r="D13231" s="6" t="s">
        <v>32663</v>
      </c>
      <c r="E13231" s="6" t="s">
        <v>32664</v>
      </c>
      <c r="F13231" s="6" t="s">
        <v>32859</v>
      </c>
    </row>
    <row r="13232" spans="1:6" x14ac:dyDescent="0.2">
      <c r="A13232" s="6">
        <v>661059188</v>
      </c>
      <c r="B13232" s="6" t="s">
        <v>32314</v>
      </c>
      <c r="C13232" s="6" t="s">
        <v>32587</v>
      </c>
      <c r="D13232" s="6" t="s">
        <v>32677</v>
      </c>
      <c r="E13232" s="6" t="s">
        <v>32664</v>
      </c>
      <c r="F13232" s="6" t="s">
        <v>32860</v>
      </c>
    </row>
    <row r="13233" spans="1:6" x14ac:dyDescent="0.2">
      <c r="A13233" s="6">
        <v>661059553</v>
      </c>
      <c r="B13233" s="6" t="s">
        <v>32315</v>
      </c>
      <c r="C13233" s="6" t="s">
        <v>32588</v>
      </c>
      <c r="D13233" s="6" t="s">
        <v>32627</v>
      </c>
      <c r="E13233" s="6" t="s">
        <v>32666</v>
      </c>
      <c r="F13233" s="6" t="s">
        <v>32861</v>
      </c>
    </row>
    <row r="13234" spans="1:6" x14ac:dyDescent="0.2">
      <c r="A13234" s="6">
        <v>661064453</v>
      </c>
      <c r="B13234" s="6" t="s">
        <v>32316</v>
      </c>
      <c r="C13234" s="6" t="s">
        <v>32563</v>
      </c>
      <c r="D13234" s="6" t="s">
        <v>32663</v>
      </c>
      <c r="E13234" s="6" t="s">
        <v>32664</v>
      </c>
      <c r="F13234" s="6" t="s">
        <v>32844</v>
      </c>
    </row>
    <row r="13235" spans="1:6" x14ac:dyDescent="0.2">
      <c r="A13235" s="6">
        <v>661069852</v>
      </c>
      <c r="B13235" s="6" t="s">
        <v>32317</v>
      </c>
      <c r="C13235" s="6" t="s">
        <v>32589</v>
      </c>
      <c r="D13235" s="6" t="s">
        <v>32660</v>
      </c>
      <c r="E13235" s="6" t="s">
        <v>32661</v>
      </c>
      <c r="F13235" s="6" t="s">
        <v>32732</v>
      </c>
    </row>
    <row r="13236" spans="1:6" x14ac:dyDescent="0.2">
      <c r="A13236" s="6">
        <v>661072589</v>
      </c>
      <c r="B13236" s="6" t="s">
        <v>1278</v>
      </c>
      <c r="C13236" s="6" t="s">
        <v>32590</v>
      </c>
      <c r="D13236" s="6" t="s">
        <v>32679</v>
      </c>
      <c r="E13236" s="6" t="s">
        <v>32664</v>
      </c>
      <c r="F13236" s="6" t="s">
        <v>32862</v>
      </c>
    </row>
    <row r="13237" spans="1:6" x14ac:dyDescent="0.2">
      <c r="A13237" s="6">
        <v>661073457</v>
      </c>
      <c r="B13237" s="6" t="s">
        <v>32318</v>
      </c>
      <c r="C13237" s="6" t="s">
        <v>32591</v>
      </c>
      <c r="D13237" s="6" t="s">
        <v>32684</v>
      </c>
      <c r="E13237" s="6" t="s">
        <v>32664</v>
      </c>
      <c r="F13237" s="6" t="s">
        <v>32863</v>
      </c>
    </row>
    <row r="13238" spans="1:6" x14ac:dyDescent="0.2">
      <c r="A13238" s="6">
        <v>661073829</v>
      </c>
      <c r="B13238" s="6" t="s">
        <v>32319</v>
      </c>
      <c r="C13238" s="6" t="s">
        <v>27512</v>
      </c>
      <c r="D13238" s="6" t="s">
        <v>32660</v>
      </c>
      <c r="E13238" s="6" t="s">
        <v>32661</v>
      </c>
      <c r="F13238" s="6" t="s">
        <v>32864</v>
      </c>
    </row>
    <row r="13239" spans="1:6" x14ac:dyDescent="0.2">
      <c r="A13239" s="6">
        <v>661074569</v>
      </c>
      <c r="B13239" s="6" t="s">
        <v>32320</v>
      </c>
      <c r="C13239" s="6" t="s">
        <v>32592</v>
      </c>
      <c r="D13239" s="6" t="s">
        <v>32660</v>
      </c>
      <c r="E13239" s="6" t="s">
        <v>32661</v>
      </c>
      <c r="F13239" s="6" t="s">
        <v>32732</v>
      </c>
    </row>
    <row r="13240" spans="1:6" x14ac:dyDescent="0.2">
      <c r="A13240" s="6">
        <v>661075200</v>
      </c>
      <c r="B13240" s="6" t="s">
        <v>32321</v>
      </c>
      <c r="C13240" s="6" t="s">
        <v>32593</v>
      </c>
      <c r="D13240" s="6" t="s">
        <v>32627</v>
      </c>
      <c r="E13240" s="6" t="s">
        <v>32666</v>
      </c>
      <c r="F13240" s="6" t="s">
        <v>32865</v>
      </c>
    </row>
    <row r="13241" spans="1:6" x14ac:dyDescent="0.2">
      <c r="A13241" s="6">
        <v>661075524</v>
      </c>
      <c r="B13241" s="6" t="s">
        <v>32322</v>
      </c>
      <c r="C13241" s="6" t="s">
        <v>32594</v>
      </c>
      <c r="D13241" s="6" t="s">
        <v>32627</v>
      </c>
      <c r="E13241" s="6" t="s">
        <v>32666</v>
      </c>
      <c r="F13241" s="6" t="s">
        <v>32866</v>
      </c>
    </row>
    <row r="13242" spans="1:6" x14ac:dyDescent="0.2">
      <c r="A13242" s="6">
        <v>661076391</v>
      </c>
      <c r="B13242" s="6" t="s">
        <v>32323</v>
      </c>
      <c r="C13242" s="6" t="s">
        <v>32595</v>
      </c>
      <c r="D13242" s="6" t="s">
        <v>32627</v>
      </c>
      <c r="E13242" s="6" t="s">
        <v>32666</v>
      </c>
      <c r="F13242" s="6" t="s">
        <v>32867</v>
      </c>
    </row>
    <row r="13243" spans="1:6" x14ac:dyDescent="0.2">
      <c r="A13243" s="6">
        <v>661076494</v>
      </c>
      <c r="B13243" s="6" t="s">
        <v>32324</v>
      </c>
      <c r="C13243" s="6" t="s">
        <v>32596</v>
      </c>
      <c r="D13243" s="6" t="s">
        <v>32663</v>
      </c>
      <c r="E13243" s="6" t="s">
        <v>32664</v>
      </c>
      <c r="F13243" s="6" t="s">
        <v>32868</v>
      </c>
    </row>
    <row r="13244" spans="1:6" x14ac:dyDescent="0.2">
      <c r="A13244" s="6">
        <v>661076809</v>
      </c>
      <c r="B13244" s="6" t="s">
        <v>32325</v>
      </c>
      <c r="C13244" s="6" t="s">
        <v>32597</v>
      </c>
      <c r="D13244" s="6" t="s">
        <v>32681</v>
      </c>
      <c r="E13244" s="6" t="s">
        <v>32664</v>
      </c>
      <c r="F13244" s="6" t="s">
        <v>32869</v>
      </c>
    </row>
    <row r="13245" spans="1:6" x14ac:dyDescent="0.2">
      <c r="A13245" s="6">
        <v>661079759</v>
      </c>
      <c r="B13245" s="6" t="s">
        <v>3702</v>
      </c>
      <c r="C13245" s="6" t="s">
        <v>32598</v>
      </c>
      <c r="D13245" s="6" t="s">
        <v>32735</v>
      </c>
      <c r="E13245" s="6" t="s">
        <v>32664</v>
      </c>
      <c r="F13245" s="6" t="s">
        <v>32837</v>
      </c>
    </row>
    <row r="13246" spans="1:6" x14ac:dyDescent="0.2">
      <c r="A13246" s="6">
        <v>661080562</v>
      </c>
      <c r="B13246" s="6" t="s">
        <v>32326</v>
      </c>
      <c r="C13246" s="6" t="s">
        <v>32599</v>
      </c>
      <c r="D13246" s="6" t="s">
        <v>32663</v>
      </c>
      <c r="E13246" s="6" t="s">
        <v>32664</v>
      </c>
      <c r="F13246" s="6" t="s">
        <v>32870</v>
      </c>
    </row>
    <row r="13247" spans="1:6" x14ac:dyDescent="0.2">
      <c r="A13247" s="6">
        <v>661082368</v>
      </c>
      <c r="B13247" s="6" t="s">
        <v>3702</v>
      </c>
      <c r="C13247" s="6" t="s">
        <v>32600</v>
      </c>
      <c r="D13247" s="6" t="s">
        <v>32681</v>
      </c>
      <c r="E13247" s="6" t="s">
        <v>32664</v>
      </c>
      <c r="F13247" s="6" t="s">
        <v>32871</v>
      </c>
    </row>
    <row r="13248" spans="1:6" x14ac:dyDescent="0.2">
      <c r="A13248" s="6">
        <v>661082475</v>
      </c>
      <c r="B13248" s="6" t="s">
        <v>32327</v>
      </c>
      <c r="C13248" s="6" t="s">
        <v>32601</v>
      </c>
      <c r="D13248" s="6" t="s">
        <v>32627</v>
      </c>
      <c r="E13248" s="6" t="s">
        <v>32666</v>
      </c>
      <c r="F13248" s="6" t="s">
        <v>32692</v>
      </c>
    </row>
    <row r="13249" spans="1:6" x14ac:dyDescent="0.2">
      <c r="A13249" s="6">
        <v>661083392</v>
      </c>
      <c r="B13249" s="6" t="s">
        <v>32328</v>
      </c>
      <c r="C13249" s="6" t="s">
        <v>32602</v>
      </c>
      <c r="D13249" s="6" t="s">
        <v>32663</v>
      </c>
      <c r="E13249" s="6" t="s">
        <v>32664</v>
      </c>
      <c r="F13249" s="6" t="s">
        <v>32872</v>
      </c>
    </row>
    <row r="13250" spans="1:6" x14ac:dyDescent="0.2">
      <c r="A13250" s="6">
        <v>661083619</v>
      </c>
      <c r="B13250" s="6" t="s">
        <v>32329</v>
      </c>
      <c r="C13250" s="6" t="s">
        <v>32603</v>
      </c>
      <c r="D13250" s="6" t="s">
        <v>32679</v>
      </c>
      <c r="E13250" s="6" t="s">
        <v>32664</v>
      </c>
      <c r="F13250" s="6" t="s">
        <v>32873</v>
      </c>
    </row>
    <row r="13251" spans="1:6" x14ac:dyDescent="0.2">
      <c r="A13251" s="6">
        <v>661084853</v>
      </c>
      <c r="B13251" s="6" t="s">
        <v>32330</v>
      </c>
      <c r="C13251" s="6" t="s">
        <v>32604</v>
      </c>
      <c r="D13251" s="6" t="s">
        <v>32627</v>
      </c>
      <c r="E13251" s="6" t="s">
        <v>32666</v>
      </c>
      <c r="F13251" s="6" t="s">
        <v>32874</v>
      </c>
    </row>
    <row r="13252" spans="1:6" x14ac:dyDescent="0.2">
      <c r="A13252" s="6">
        <v>661085273</v>
      </c>
      <c r="B13252" s="6" t="s">
        <v>32331</v>
      </c>
      <c r="C13252" s="6" t="s">
        <v>32605</v>
      </c>
      <c r="D13252" s="6" t="s">
        <v>32660</v>
      </c>
      <c r="E13252" s="6" t="s">
        <v>32661</v>
      </c>
      <c r="F13252" s="6" t="s">
        <v>32732</v>
      </c>
    </row>
    <row r="13253" spans="1:6" x14ac:dyDescent="0.2">
      <c r="A13253" s="6">
        <v>661086685</v>
      </c>
      <c r="B13253" s="6" t="s">
        <v>32332</v>
      </c>
      <c r="C13253" s="6" t="s">
        <v>32606</v>
      </c>
      <c r="D13253" s="6" t="s">
        <v>32660</v>
      </c>
      <c r="E13253" s="6" t="s">
        <v>32661</v>
      </c>
      <c r="F13253" s="6" t="s">
        <v>32875</v>
      </c>
    </row>
    <row r="13254" spans="1:6" x14ac:dyDescent="0.2">
      <c r="A13254" s="6">
        <v>661094711</v>
      </c>
      <c r="B13254" s="6" t="s">
        <v>32333</v>
      </c>
      <c r="C13254" s="6" t="s">
        <v>32607</v>
      </c>
      <c r="D13254" s="6" t="s">
        <v>32660</v>
      </c>
      <c r="E13254" s="6" t="s">
        <v>32661</v>
      </c>
      <c r="F13254" s="6" t="s">
        <v>32732</v>
      </c>
    </row>
    <row r="13255" spans="1:6" x14ac:dyDescent="0.2">
      <c r="A13255" s="6">
        <v>661095596</v>
      </c>
      <c r="B13255" s="6" t="s">
        <v>32334</v>
      </c>
      <c r="C13255" s="6" t="s">
        <v>32608</v>
      </c>
      <c r="D13255" s="6" t="s">
        <v>32660</v>
      </c>
      <c r="E13255" s="6" t="s">
        <v>32661</v>
      </c>
      <c r="F13255" s="6" t="s">
        <v>32732</v>
      </c>
    </row>
    <row r="13256" spans="1:6" x14ac:dyDescent="0.2">
      <c r="A13256" s="6">
        <v>661096549</v>
      </c>
      <c r="B13256" s="6" t="s">
        <v>32335</v>
      </c>
      <c r="C13256" s="6" t="s">
        <v>32609</v>
      </c>
      <c r="D13256" s="6" t="s">
        <v>32627</v>
      </c>
      <c r="E13256" s="6" t="s">
        <v>32666</v>
      </c>
      <c r="F13256" s="6" t="s">
        <v>32876</v>
      </c>
    </row>
    <row r="13257" spans="1:6" x14ac:dyDescent="0.2">
      <c r="A13257" s="6">
        <v>661101257</v>
      </c>
      <c r="B13257" s="6" t="s">
        <v>32336</v>
      </c>
      <c r="C13257" s="6" t="s">
        <v>32610</v>
      </c>
      <c r="D13257" s="6" t="s">
        <v>32627</v>
      </c>
      <c r="E13257" s="6" t="s">
        <v>32666</v>
      </c>
      <c r="F13257" s="6" t="s">
        <v>32877</v>
      </c>
    </row>
    <row r="13258" spans="1:6" x14ac:dyDescent="0.2">
      <c r="A13258" s="6">
        <v>661102555</v>
      </c>
      <c r="B13258" s="6" t="s">
        <v>32337</v>
      </c>
      <c r="C13258" s="6" t="s">
        <v>32611</v>
      </c>
      <c r="D13258" s="6" t="s">
        <v>32660</v>
      </c>
      <c r="E13258" s="6" t="s">
        <v>32661</v>
      </c>
      <c r="F13258" s="6" t="s">
        <v>32878</v>
      </c>
    </row>
    <row r="13259" spans="1:6" x14ac:dyDescent="0.2">
      <c r="A13259" s="6">
        <v>661104438</v>
      </c>
      <c r="B13259" s="6" t="s">
        <v>32338</v>
      </c>
      <c r="C13259" s="6" t="s">
        <v>32612</v>
      </c>
      <c r="D13259" s="6" t="s">
        <v>32660</v>
      </c>
      <c r="E13259" s="6" t="s">
        <v>32661</v>
      </c>
      <c r="F13259" s="6" t="s">
        <v>32732</v>
      </c>
    </row>
    <row r="13260" spans="1:6" x14ac:dyDescent="0.2">
      <c r="A13260" s="6">
        <v>661105517</v>
      </c>
      <c r="B13260" s="6" t="s">
        <v>32339</v>
      </c>
      <c r="C13260" s="6" t="s">
        <v>32613</v>
      </c>
      <c r="D13260" s="6" t="s">
        <v>32627</v>
      </c>
      <c r="E13260" s="6" t="s">
        <v>32666</v>
      </c>
      <c r="F13260" s="6" t="s">
        <v>32816</v>
      </c>
    </row>
    <row r="13261" spans="1:6" x14ac:dyDescent="0.2">
      <c r="A13261" s="6">
        <v>661108975</v>
      </c>
      <c r="B13261" s="6" t="s">
        <v>32340</v>
      </c>
      <c r="C13261" s="6" t="s">
        <v>32614</v>
      </c>
      <c r="D13261" s="6" t="s">
        <v>32879</v>
      </c>
      <c r="E13261" s="6" t="s">
        <v>32664</v>
      </c>
      <c r="F13261" s="6" t="s">
        <v>32880</v>
      </c>
    </row>
    <row r="13262" spans="1:6" x14ac:dyDescent="0.2">
      <c r="A13262" s="6">
        <v>661110030</v>
      </c>
      <c r="B13262" s="6" t="s">
        <v>32341</v>
      </c>
      <c r="C13262" s="6" t="s">
        <v>32615</v>
      </c>
      <c r="D13262" s="6" t="s">
        <v>32627</v>
      </c>
      <c r="E13262" s="6" t="s">
        <v>32666</v>
      </c>
      <c r="F13262" s="6" t="s">
        <v>32881</v>
      </c>
    </row>
    <row r="13263" spans="1:6" x14ac:dyDescent="0.2">
      <c r="A13263" s="6">
        <v>721610962</v>
      </c>
      <c r="B13263" s="6" t="s">
        <v>32342</v>
      </c>
      <c r="C13263" s="6" t="s">
        <v>32616</v>
      </c>
      <c r="D13263" s="6" t="s">
        <v>32627</v>
      </c>
      <c r="E13263" s="6" t="s">
        <v>32666</v>
      </c>
      <c r="F13263" s="6" t="s">
        <v>32848</v>
      </c>
    </row>
    <row r="13264" spans="1:6" x14ac:dyDescent="0.2">
      <c r="A13264" s="6">
        <v>882154969</v>
      </c>
      <c r="B13264" s="6" t="s">
        <v>32343</v>
      </c>
      <c r="C13264" s="6" t="s">
        <v>32617</v>
      </c>
      <c r="D13264" s="6" t="s">
        <v>32663</v>
      </c>
      <c r="E13264" s="6" t="s">
        <v>32664</v>
      </c>
      <c r="F13264" s="6" t="s">
        <v>32882</v>
      </c>
    </row>
    <row r="13265" spans="1:6" x14ac:dyDescent="0.2">
      <c r="A13265" s="6">
        <v>900835586</v>
      </c>
      <c r="B13265" s="6" t="s">
        <v>32344</v>
      </c>
      <c r="C13265" s="6" t="s">
        <v>32618</v>
      </c>
      <c r="D13265" s="6" t="s">
        <v>32660</v>
      </c>
      <c r="E13265" s="6" t="s">
        <v>32661</v>
      </c>
      <c r="F13265" s="6" t="s">
        <v>32883</v>
      </c>
    </row>
    <row r="13266" spans="1:6" x14ac:dyDescent="0.2">
      <c r="A13266" s="6">
        <v>912046474</v>
      </c>
      <c r="B13266" s="6" t="s">
        <v>32345</v>
      </c>
      <c r="C13266" s="6" t="s">
        <v>29448</v>
      </c>
      <c r="D13266" s="6" t="s">
        <v>32884</v>
      </c>
      <c r="E13266" s="6" t="s">
        <v>32666</v>
      </c>
      <c r="F13266" s="6" t="s">
        <v>32885</v>
      </c>
    </row>
    <row r="13267" spans="1:6" x14ac:dyDescent="0.2">
      <c r="A13267" s="6">
        <v>943151213</v>
      </c>
      <c r="B13267" s="6" t="s">
        <v>32346</v>
      </c>
      <c r="C13267" s="6" t="s">
        <v>32619</v>
      </c>
      <c r="D13267" s="6" t="s">
        <v>32663</v>
      </c>
      <c r="E13267" s="6" t="s">
        <v>32664</v>
      </c>
      <c r="F13267" s="6" t="s">
        <v>32707</v>
      </c>
    </row>
    <row r="13268" spans="1:6" x14ac:dyDescent="0.2">
      <c r="A13268" s="6">
        <v>943174748</v>
      </c>
      <c r="B13268" s="6" t="s">
        <v>1315</v>
      </c>
      <c r="C13268" s="6" t="s">
        <v>32620</v>
      </c>
      <c r="D13268" s="6" t="s">
        <v>32681</v>
      </c>
      <c r="E13268" s="6" t="s">
        <v>32664</v>
      </c>
      <c r="F13268" s="6" t="s">
        <v>32886</v>
      </c>
    </row>
    <row r="13269" spans="1:6" x14ac:dyDescent="0.2">
      <c r="A13269" s="6">
        <v>943228795</v>
      </c>
      <c r="B13269" s="6" t="s">
        <v>32347</v>
      </c>
      <c r="C13269" s="6" t="s">
        <v>32621</v>
      </c>
      <c r="D13269" s="6" t="s">
        <v>32677</v>
      </c>
      <c r="E13269" s="6" t="s">
        <v>32664</v>
      </c>
      <c r="F13269" s="6" t="s">
        <v>32887</v>
      </c>
    </row>
    <row r="13270" spans="1:6" x14ac:dyDescent="0.2">
      <c r="A13270" s="6">
        <v>943231350</v>
      </c>
      <c r="B13270" s="6" t="s">
        <v>32348</v>
      </c>
      <c r="C13270" s="6" t="s">
        <v>32622</v>
      </c>
      <c r="D13270" s="6" t="s">
        <v>32684</v>
      </c>
      <c r="E13270" s="6" t="s">
        <v>32664</v>
      </c>
      <c r="F13270" s="6" t="s">
        <v>32888</v>
      </c>
    </row>
    <row r="13271" spans="1:6" x14ac:dyDescent="0.2">
      <c r="A13271" s="6">
        <v>943365012</v>
      </c>
      <c r="B13271" s="6" t="s">
        <v>32349</v>
      </c>
      <c r="C13271" s="6" t="s">
        <v>24953</v>
      </c>
      <c r="D13271" s="6" t="s">
        <v>32681</v>
      </c>
      <c r="E13271" s="6" t="s">
        <v>32664</v>
      </c>
      <c r="F13271" s="6" t="s">
        <v>32889</v>
      </c>
    </row>
    <row r="13272" spans="1:6" x14ac:dyDescent="0.2">
      <c r="A13272" s="6">
        <v>960001172</v>
      </c>
      <c r="B13272" s="6" t="s">
        <v>8131</v>
      </c>
      <c r="C13272" s="6" t="s">
        <v>32449</v>
      </c>
      <c r="D13272" s="6" t="s">
        <v>32663</v>
      </c>
      <c r="E13272" s="6" t="s">
        <v>32664</v>
      </c>
      <c r="F13272" s="6" t="s">
        <v>32737</v>
      </c>
    </row>
    <row r="13273" spans="1:6" x14ac:dyDescent="0.2">
      <c r="A13273" s="6">
        <v>960001479</v>
      </c>
      <c r="B13273" s="6" t="s">
        <v>470</v>
      </c>
      <c r="C13273" s="6" t="s">
        <v>32623</v>
      </c>
      <c r="D13273" s="6" t="s">
        <v>32681</v>
      </c>
      <c r="E13273" s="6" t="s">
        <v>32664</v>
      </c>
      <c r="F13273" s="6" t="s">
        <v>32890</v>
      </c>
    </row>
    <row r="13274" spans="1:6" x14ac:dyDescent="0.2">
      <c r="A13274" s="6">
        <v>960002543</v>
      </c>
      <c r="B13274" s="6" t="s">
        <v>32350</v>
      </c>
      <c r="C13274" s="6" t="s">
        <v>32624</v>
      </c>
      <c r="D13274" s="6" t="s">
        <v>32803</v>
      </c>
      <c r="E13274" s="6" t="s">
        <v>32664</v>
      </c>
      <c r="F13274" s="6" t="s">
        <v>32891</v>
      </c>
    </row>
    <row r="13275" spans="1:6" x14ac:dyDescent="0.2">
      <c r="A13275" s="6">
        <v>980001490</v>
      </c>
      <c r="B13275" s="6" t="s">
        <v>32351</v>
      </c>
      <c r="C13275" s="6" t="s">
        <v>32625</v>
      </c>
      <c r="D13275" s="6" t="s">
        <v>32726</v>
      </c>
      <c r="E13275" s="6" t="s">
        <v>32664</v>
      </c>
      <c r="F13275" s="6" t="s">
        <v>32892</v>
      </c>
    </row>
    <row r="13276" spans="1:6" x14ac:dyDescent="0.2">
      <c r="A13276" s="6">
        <v>980030939</v>
      </c>
      <c r="B13276" s="6" t="s">
        <v>32352</v>
      </c>
      <c r="C13276" s="6" t="s">
        <v>32626</v>
      </c>
      <c r="D13276" s="6" t="s">
        <v>32660</v>
      </c>
      <c r="E13276" s="6" t="s">
        <v>32661</v>
      </c>
      <c r="F13276" s="6" t="s">
        <v>32893</v>
      </c>
    </row>
    <row r="13277" spans="1:6" x14ac:dyDescent="0.2">
      <c r="A13277" s="6">
        <v>980032738</v>
      </c>
      <c r="B13277" s="6" t="s">
        <v>32353</v>
      </c>
      <c r="C13277" s="6" t="s">
        <v>8953</v>
      </c>
      <c r="D13277" s="6" t="s">
        <v>32681</v>
      </c>
      <c r="E13277" s="6" t="s">
        <v>32664</v>
      </c>
      <c r="F13277" s="6" t="s">
        <v>32894</v>
      </c>
    </row>
    <row r="13278" spans="1:6" x14ac:dyDescent="0.2">
      <c r="A13278" s="6">
        <v>980034842</v>
      </c>
      <c r="B13278" s="6" t="s">
        <v>32354</v>
      </c>
      <c r="C13278" s="6" t="s">
        <v>17142</v>
      </c>
      <c r="D13278" s="6" t="s">
        <v>32681</v>
      </c>
      <c r="E13278" s="6" t="s">
        <v>32664</v>
      </c>
      <c r="F13278" s="6" t="s">
        <v>32895</v>
      </c>
    </row>
    <row r="13279" spans="1:6" x14ac:dyDescent="0.2">
      <c r="A13279" s="6">
        <v>980040227</v>
      </c>
      <c r="B13279" s="6" t="s">
        <v>32355</v>
      </c>
      <c r="C13279" s="6" t="s">
        <v>32627</v>
      </c>
      <c r="D13279" s="6" t="s">
        <v>32627</v>
      </c>
      <c r="E13279" s="6" t="s">
        <v>32666</v>
      </c>
      <c r="F13279" s="6" t="s">
        <v>32701</v>
      </c>
    </row>
    <row r="13280" spans="1:6" x14ac:dyDescent="0.2">
      <c r="A13280" s="6">
        <v>980043379</v>
      </c>
      <c r="B13280" s="6" t="s">
        <v>32356</v>
      </c>
      <c r="C13280" s="6" t="s">
        <v>32628</v>
      </c>
      <c r="D13280" s="6" t="s">
        <v>32660</v>
      </c>
      <c r="E13280" s="6" t="s">
        <v>32661</v>
      </c>
      <c r="F13280" s="6" t="s">
        <v>32896</v>
      </c>
    </row>
    <row r="13281" spans="1:6" x14ac:dyDescent="0.2">
      <c r="A13281" s="6">
        <v>980043814</v>
      </c>
      <c r="B13281" s="6" t="s">
        <v>4566</v>
      </c>
      <c r="C13281" s="6" t="s">
        <v>32629</v>
      </c>
      <c r="D13281" s="6" t="s">
        <v>32684</v>
      </c>
      <c r="E13281" s="6" t="s">
        <v>32664</v>
      </c>
      <c r="F13281" s="6" t="s">
        <v>32897</v>
      </c>
    </row>
    <row r="13282" spans="1:6" x14ac:dyDescent="0.2">
      <c r="A13282" s="6">
        <v>980046301</v>
      </c>
      <c r="B13282" s="6" t="s">
        <v>32357</v>
      </c>
      <c r="C13282" s="6" t="s">
        <v>12710</v>
      </c>
      <c r="D13282" s="6" t="s">
        <v>32898</v>
      </c>
      <c r="E13282" s="6" t="s">
        <v>32664</v>
      </c>
      <c r="F13282" s="6" t="s">
        <v>32899</v>
      </c>
    </row>
    <row r="13283" spans="1:6" x14ac:dyDescent="0.2">
      <c r="A13283" s="6">
        <v>980046988</v>
      </c>
      <c r="B13283" s="6" t="s">
        <v>32358</v>
      </c>
      <c r="C13283" s="6" t="s">
        <v>32630</v>
      </c>
      <c r="D13283" s="6" t="s">
        <v>32681</v>
      </c>
      <c r="E13283" s="6" t="s">
        <v>32664</v>
      </c>
      <c r="F13283" s="6" t="s">
        <v>32900</v>
      </c>
    </row>
    <row r="13284" spans="1:6" x14ac:dyDescent="0.2">
      <c r="A13284" s="6">
        <v>980047451</v>
      </c>
      <c r="B13284" s="6" t="s">
        <v>32359</v>
      </c>
      <c r="C13284" s="6" t="s">
        <v>13383</v>
      </c>
      <c r="D13284" s="6" t="s">
        <v>32660</v>
      </c>
      <c r="E13284" s="6" t="s">
        <v>32661</v>
      </c>
      <c r="F13284" s="6" t="s">
        <v>32753</v>
      </c>
    </row>
    <row r="13285" spans="1:6" x14ac:dyDescent="0.2">
      <c r="A13285" s="6">
        <v>980049790</v>
      </c>
      <c r="B13285" s="6" t="s">
        <v>32360</v>
      </c>
      <c r="C13285" s="6" t="s">
        <v>32631</v>
      </c>
      <c r="D13285" s="6" t="s">
        <v>32901</v>
      </c>
      <c r="E13285" s="6" t="s">
        <v>32661</v>
      </c>
      <c r="F13285" s="6" t="s">
        <v>32732</v>
      </c>
    </row>
    <row r="13286" spans="1:6" x14ac:dyDescent="0.2">
      <c r="A13286" s="6">
        <v>980055958</v>
      </c>
      <c r="B13286" s="6" t="s">
        <v>32361</v>
      </c>
      <c r="C13286" s="6" t="s">
        <v>32632</v>
      </c>
      <c r="D13286" s="6" t="s">
        <v>32681</v>
      </c>
      <c r="E13286" s="6" t="s">
        <v>32664</v>
      </c>
      <c r="F13286" s="6" t="s">
        <v>32902</v>
      </c>
    </row>
    <row r="13287" spans="1:6" x14ac:dyDescent="0.2">
      <c r="A13287" s="6">
        <v>980058629</v>
      </c>
      <c r="B13287" s="6" t="s">
        <v>32362</v>
      </c>
      <c r="C13287" s="6" t="s">
        <v>32633</v>
      </c>
      <c r="D13287" s="6" t="s">
        <v>32903</v>
      </c>
      <c r="E13287" s="6" t="s">
        <v>32664</v>
      </c>
      <c r="F13287" s="6" t="s">
        <v>32904</v>
      </c>
    </row>
    <row r="13288" spans="1:6" x14ac:dyDescent="0.2">
      <c r="A13288" s="6">
        <v>980061275</v>
      </c>
      <c r="B13288" s="6" t="s">
        <v>32363</v>
      </c>
      <c r="C13288" s="6" t="s">
        <v>2605</v>
      </c>
      <c r="D13288" s="6" t="s">
        <v>32660</v>
      </c>
      <c r="E13288" s="6" t="s">
        <v>32661</v>
      </c>
      <c r="F13288" s="6" t="s">
        <v>32905</v>
      </c>
    </row>
    <row r="13289" spans="1:6" x14ac:dyDescent="0.2">
      <c r="A13289" s="6">
        <v>980064446</v>
      </c>
      <c r="B13289" s="6" t="s">
        <v>32364</v>
      </c>
      <c r="C13289" s="6" t="s">
        <v>32634</v>
      </c>
      <c r="D13289" s="6" t="s">
        <v>32660</v>
      </c>
      <c r="E13289" s="6" t="s">
        <v>32661</v>
      </c>
      <c r="F13289" s="6" t="s">
        <v>32906</v>
      </c>
    </row>
    <row r="13290" spans="1:6" x14ac:dyDescent="0.2">
      <c r="A13290" s="6">
        <v>980065009</v>
      </c>
      <c r="B13290" s="6" t="s">
        <v>32365</v>
      </c>
      <c r="C13290" s="6" t="s">
        <v>32635</v>
      </c>
      <c r="D13290" s="6" t="s">
        <v>32677</v>
      </c>
      <c r="E13290" s="6" t="s">
        <v>32664</v>
      </c>
      <c r="F13290" s="6" t="s">
        <v>32907</v>
      </c>
    </row>
    <row r="13291" spans="1:6" x14ac:dyDescent="0.2">
      <c r="A13291" s="6">
        <v>980076515</v>
      </c>
      <c r="B13291" s="6" t="s">
        <v>32366</v>
      </c>
      <c r="C13291" s="6" t="s">
        <v>32636</v>
      </c>
      <c r="D13291" s="6" t="s">
        <v>32663</v>
      </c>
      <c r="E13291" s="6" t="s">
        <v>32664</v>
      </c>
      <c r="F13291" s="6" t="s">
        <v>32908</v>
      </c>
    </row>
    <row r="13292" spans="1:6" x14ac:dyDescent="0.2">
      <c r="A13292" s="6">
        <v>980077449</v>
      </c>
      <c r="B13292" s="6" t="s">
        <v>26345</v>
      </c>
      <c r="C13292" s="6" t="s">
        <v>32637</v>
      </c>
      <c r="D13292" s="6" t="s">
        <v>32679</v>
      </c>
      <c r="E13292" s="6" t="s">
        <v>32664</v>
      </c>
      <c r="F13292" s="6" t="s">
        <v>32909</v>
      </c>
    </row>
    <row r="13293" spans="1:6" x14ac:dyDescent="0.2">
      <c r="A13293" s="6">
        <v>980084843</v>
      </c>
      <c r="B13293" s="6" t="s">
        <v>32355</v>
      </c>
      <c r="C13293" s="6" t="s">
        <v>32638</v>
      </c>
      <c r="D13293" s="6" t="s">
        <v>32681</v>
      </c>
      <c r="E13293" s="6" t="s">
        <v>32664</v>
      </c>
      <c r="F13293" s="6" t="s">
        <v>32910</v>
      </c>
    </row>
    <row r="13294" spans="1:6" x14ac:dyDescent="0.2">
      <c r="A13294" s="6">
        <v>980085071</v>
      </c>
      <c r="B13294" s="6" t="s">
        <v>15206</v>
      </c>
      <c r="C13294" s="6" t="s">
        <v>32639</v>
      </c>
      <c r="D13294" s="6" t="s">
        <v>32715</v>
      </c>
      <c r="E13294" s="6" t="s">
        <v>32664</v>
      </c>
      <c r="F13294" s="6" t="s">
        <v>32911</v>
      </c>
    </row>
    <row r="13295" spans="1:6" x14ac:dyDescent="0.2">
      <c r="A13295" s="6">
        <v>980085979</v>
      </c>
      <c r="B13295" s="6" t="s">
        <v>32367</v>
      </c>
      <c r="C13295" s="6" t="s">
        <v>32640</v>
      </c>
      <c r="D13295" s="6" t="s">
        <v>32677</v>
      </c>
      <c r="E13295" s="6" t="s">
        <v>32664</v>
      </c>
      <c r="F13295" s="6" t="s">
        <v>32912</v>
      </c>
    </row>
    <row r="13296" spans="1:6" x14ac:dyDescent="0.2">
      <c r="A13296" s="6">
        <v>980086141</v>
      </c>
      <c r="B13296" s="6" t="s">
        <v>32368</v>
      </c>
      <c r="C13296" s="6" t="s">
        <v>32472</v>
      </c>
      <c r="D13296" s="6" t="s">
        <v>32627</v>
      </c>
      <c r="E13296" s="6" t="s">
        <v>32666</v>
      </c>
      <c r="F13296" s="6" t="s">
        <v>32757</v>
      </c>
    </row>
    <row r="13297" spans="1:6" x14ac:dyDescent="0.2">
      <c r="A13297" s="6">
        <v>980090472</v>
      </c>
      <c r="B13297" s="6" t="s">
        <v>32369</v>
      </c>
      <c r="C13297" s="6" t="s">
        <v>32641</v>
      </c>
      <c r="D13297" s="6" t="s">
        <v>32681</v>
      </c>
      <c r="E13297" s="6" t="s">
        <v>32664</v>
      </c>
      <c r="F13297" s="6" t="s">
        <v>32913</v>
      </c>
    </row>
    <row r="13298" spans="1:6" x14ac:dyDescent="0.2">
      <c r="A13298" s="6">
        <v>980096930</v>
      </c>
      <c r="B13298" s="6" t="s">
        <v>32370</v>
      </c>
      <c r="C13298" s="6" t="s">
        <v>32642</v>
      </c>
      <c r="D13298" s="6" t="s">
        <v>32627</v>
      </c>
      <c r="E13298" s="6" t="s">
        <v>32666</v>
      </c>
      <c r="F13298" s="6" t="s">
        <v>32914</v>
      </c>
    </row>
    <row r="13299" spans="1:6" x14ac:dyDescent="0.2">
      <c r="A13299" s="6">
        <v>980098218</v>
      </c>
      <c r="B13299" s="6" t="s">
        <v>32371</v>
      </c>
      <c r="C13299" s="6" t="s">
        <v>32643</v>
      </c>
      <c r="D13299" s="6" t="s">
        <v>32663</v>
      </c>
      <c r="E13299" s="6" t="s">
        <v>32664</v>
      </c>
      <c r="F13299" s="6" t="s">
        <v>32915</v>
      </c>
    </row>
    <row r="13300" spans="1:6" x14ac:dyDescent="0.2">
      <c r="A13300" s="6">
        <v>980104248</v>
      </c>
      <c r="B13300" s="6" t="s">
        <v>1749</v>
      </c>
      <c r="C13300" s="6" t="s">
        <v>32644</v>
      </c>
      <c r="D13300" s="6" t="s">
        <v>32677</v>
      </c>
      <c r="E13300" s="6" t="s">
        <v>32664</v>
      </c>
      <c r="F13300" s="6" t="s">
        <v>32916</v>
      </c>
    </row>
    <row r="13301" spans="1:6" x14ac:dyDescent="0.2">
      <c r="A13301" s="6">
        <v>980104816</v>
      </c>
      <c r="B13301" s="6" t="s">
        <v>32372</v>
      </c>
      <c r="C13301" s="6" t="s">
        <v>32645</v>
      </c>
      <c r="D13301" s="6" t="s">
        <v>32677</v>
      </c>
      <c r="E13301" s="6" t="s">
        <v>32664</v>
      </c>
      <c r="F13301" s="6" t="s">
        <v>32917</v>
      </c>
    </row>
    <row r="13302" spans="1:6" x14ac:dyDescent="0.2">
      <c r="A13302" s="6">
        <v>980113680</v>
      </c>
      <c r="B13302" s="6" t="s">
        <v>32373</v>
      </c>
      <c r="C13302" s="6" t="s">
        <v>32477</v>
      </c>
      <c r="D13302" s="6" t="s">
        <v>32660</v>
      </c>
      <c r="E13302" s="6" t="s">
        <v>32661</v>
      </c>
      <c r="F13302" s="6" t="s">
        <v>32762</v>
      </c>
    </row>
    <row r="13303" spans="1:6" x14ac:dyDescent="0.2">
      <c r="A13303" s="6">
        <v>980113681</v>
      </c>
      <c r="B13303" s="6" t="s">
        <v>32374</v>
      </c>
      <c r="C13303" s="6" t="s">
        <v>32646</v>
      </c>
      <c r="D13303" s="6" t="s">
        <v>32660</v>
      </c>
      <c r="E13303" s="6" t="s">
        <v>32661</v>
      </c>
      <c r="F13303" s="6" t="s">
        <v>32918</v>
      </c>
    </row>
    <row r="13304" spans="1:6" x14ac:dyDescent="0.2">
      <c r="A13304" s="6">
        <v>980148940</v>
      </c>
      <c r="B13304" s="6" t="s">
        <v>32375</v>
      </c>
      <c r="C13304" s="6" t="s">
        <v>20227</v>
      </c>
      <c r="D13304" s="6" t="s">
        <v>32660</v>
      </c>
      <c r="E13304" s="6" t="s">
        <v>32661</v>
      </c>
      <c r="F13304" s="6" t="s">
        <v>32919</v>
      </c>
    </row>
    <row r="13305" spans="1:6" x14ac:dyDescent="0.2">
      <c r="A13305" s="6">
        <v>980159507</v>
      </c>
      <c r="B13305" s="6" t="s">
        <v>32376</v>
      </c>
      <c r="C13305" s="6" t="s">
        <v>12947</v>
      </c>
      <c r="D13305" s="6" t="s">
        <v>32660</v>
      </c>
      <c r="E13305" s="6" t="s">
        <v>32661</v>
      </c>
      <c r="F13305" s="6" t="s">
        <v>32920</v>
      </c>
    </row>
    <row r="13306" spans="1:6" x14ac:dyDescent="0.2">
      <c r="A13306" s="6">
        <v>980213387</v>
      </c>
      <c r="B13306" s="6" t="s">
        <v>32377</v>
      </c>
      <c r="C13306" s="6" t="s">
        <v>32647</v>
      </c>
      <c r="D13306" s="6" t="s">
        <v>32677</v>
      </c>
      <c r="E13306" s="6" t="s">
        <v>32664</v>
      </c>
      <c r="F13306" s="6" t="s">
        <v>32921</v>
      </c>
    </row>
    <row r="13307" spans="1:6" x14ac:dyDescent="0.2">
      <c r="A13307" s="6">
        <v>980444604</v>
      </c>
      <c r="B13307" s="6" t="s">
        <v>32378</v>
      </c>
      <c r="C13307" s="6" t="s">
        <v>32648</v>
      </c>
      <c r="D13307" s="6" t="s">
        <v>32627</v>
      </c>
      <c r="E13307" s="6" t="s">
        <v>32666</v>
      </c>
      <c r="F13307" s="6" t="s">
        <v>32922</v>
      </c>
    </row>
    <row r="13308" spans="1:6" x14ac:dyDescent="0.2">
      <c r="A13308" s="6">
        <v>980447843</v>
      </c>
      <c r="B13308" s="6" t="s">
        <v>32379</v>
      </c>
      <c r="C13308" s="6" t="s">
        <v>32649</v>
      </c>
      <c r="D13308" s="6" t="s">
        <v>32627</v>
      </c>
      <c r="E13308" s="6" t="s">
        <v>32666</v>
      </c>
      <c r="F13308" s="6" t="s">
        <v>32923</v>
      </c>
    </row>
    <row r="13309" spans="1:6" x14ac:dyDescent="0.2">
      <c r="A13309" s="6">
        <v>980506122</v>
      </c>
      <c r="B13309" s="6" t="s">
        <v>32380</v>
      </c>
      <c r="C13309" s="6" t="s">
        <v>32650</v>
      </c>
      <c r="D13309" s="6" t="s">
        <v>32627</v>
      </c>
      <c r="E13309" s="6" t="s">
        <v>32666</v>
      </c>
      <c r="F13309" s="6" t="s">
        <v>32924</v>
      </c>
    </row>
    <row r="13310" spans="1:6" x14ac:dyDescent="0.2">
      <c r="A13310" s="6">
        <v>981583676</v>
      </c>
      <c r="B13310" s="6" t="s">
        <v>32381</v>
      </c>
      <c r="C13310" s="6" t="s">
        <v>32651</v>
      </c>
      <c r="D13310" s="6" t="s">
        <v>32627</v>
      </c>
      <c r="E13310" s="6" t="s">
        <v>32666</v>
      </c>
      <c r="F13310" s="6" t="s">
        <v>32925</v>
      </c>
    </row>
    <row r="13311" spans="1:6" x14ac:dyDescent="0.2">
      <c r="A13311" s="6">
        <v>986018461</v>
      </c>
      <c r="B13311" s="6" t="s">
        <v>32382</v>
      </c>
      <c r="C13311" s="6" t="s">
        <v>32652</v>
      </c>
      <c r="D13311" s="6" t="s">
        <v>32627</v>
      </c>
      <c r="E13311" s="6" t="s">
        <v>32666</v>
      </c>
      <c r="F13311" s="6" t="s">
        <v>32926</v>
      </c>
    </row>
    <row r="13312" spans="1:6" x14ac:dyDescent="0.2">
      <c r="A13312" s="6">
        <v>986018566</v>
      </c>
      <c r="B13312" s="6" t="s">
        <v>32383</v>
      </c>
      <c r="C13312" s="6" t="s">
        <v>32653</v>
      </c>
      <c r="D13312" s="6" t="s">
        <v>32627</v>
      </c>
      <c r="E13312" s="6" t="s">
        <v>32666</v>
      </c>
      <c r="F13312" s="6" t="s">
        <v>32927</v>
      </c>
    </row>
    <row r="13313" spans="1:6" x14ac:dyDescent="0.2">
      <c r="A13313" s="6">
        <v>986020933</v>
      </c>
      <c r="B13313" s="6" t="s">
        <v>32384</v>
      </c>
      <c r="C13313" s="6" t="s">
        <v>32654</v>
      </c>
      <c r="D13313" s="6" t="s">
        <v>32627</v>
      </c>
      <c r="E13313" s="6" t="s">
        <v>32666</v>
      </c>
      <c r="F13313" s="6" t="s">
        <v>32928</v>
      </c>
    </row>
    <row r="13314" spans="1:6" x14ac:dyDescent="0.2">
      <c r="A13314" s="6">
        <v>986021168</v>
      </c>
      <c r="B13314" s="6" t="s">
        <v>32385</v>
      </c>
      <c r="C13314" s="6" t="s">
        <v>32655</v>
      </c>
      <c r="D13314" s="6" t="s">
        <v>32627</v>
      </c>
      <c r="E13314" s="6" t="s">
        <v>32666</v>
      </c>
      <c r="F13314" s="6" t="s">
        <v>32929</v>
      </c>
    </row>
    <row r="13315" spans="1:6" x14ac:dyDescent="0.2">
      <c r="A13315" s="6">
        <v>986021499</v>
      </c>
      <c r="B13315" s="6" t="s">
        <v>32386</v>
      </c>
      <c r="C13315" s="6" t="s">
        <v>32656</v>
      </c>
      <c r="D13315" s="6" t="s">
        <v>32627</v>
      </c>
      <c r="E13315" s="6" t="s">
        <v>32666</v>
      </c>
      <c r="F13315" s="6" t="s">
        <v>32930</v>
      </c>
    </row>
    <row r="13316" spans="1:6" x14ac:dyDescent="0.2">
      <c r="A13316" s="6">
        <v>990012472</v>
      </c>
      <c r="B13316" s="6" t="s">
        <v>32387</v>
      </c>
      <c r="C13316" s="6" t="s">
        <v>32657</v>
      </c>
      <c r="D13316" s="6" t="s">
        <v>32627</v>
      </c>
      <c r="E13316" s="6" t="s">
        <v>32666</v>
      </c>
      <c r="F13316" s="6" t="s">
        <v>32704</v>
      </c>
    </row>
    <row r="13317" spans="1:6" x14ac:dyDescent="0.2">
      <c r="A13317" s="6">
        <v>993000079</v>
      </c>
      <c r="B13317" s="6" t="s">
        <v>32388</v>
      </c>
      <c r="C13317" s="6" t="s">
        <v>32658</v>
      </c>
      <c r="D13317" s="6" t="s">
        <v>32627</v>
      </c>
      <c r="E13317" s="6" t="s">
        <v>32666</v>
      </c>
      <c r="F13317" s="6" t="s">
        <v>32931</v>
      </c>
    </row>
    <row r="13318" spans="1:6" x14ac:dyDescent="0.2">
      <c r="A13318" s="6">
        <v>993006811</v>
      </c>
      <c r="B13318" s="6" t="s">
        <v>32389</v>
      </c>
      <c r="C13318" s="6" t="s">
        <v>32659</v>
      </c>
      <c r="D13318" s="6" t="s">
        <v>32627</v>
      </c>
      <c r="E13318" s="6" t="s">
        <v>32666</v>
      </c>
      <c r="F13318" s="6" t="s">
        <v>32932</v>
      </c>
    </row>
  </sheetData>
  <autoFilter ref="A4:F4" xr:uid="{B494E70A-B39E-4F71-9A6C-29034C98A62F}"/>
  <hyperlinks>
    <hyperlink ref="A2" r:id="rId1" display="https://www.irs.gov/charities-non-profits/exempt-organizations-business-master-file-extract-eo-bmf" xr:uid="{ED6014A1-1B51-4FCE-95EB-09863F506012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id_classification_nonbusiness" value=""/>
</sisl>
</file>

<file path=customXml/itemProps1.xml><?xml version="1.0" encoding="utf-8"?>
<ds:datastoreItem xmlns:ds="http://schemas.openxmlformats.org/officeDocument/2006/customXml" ds:itemID="{5C1DE95B-FB66-4869-8ABD-36F08392081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K - SD - UST NFP Lis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5-12-01T18:14:04Z</dcterms:created>
  <dcterms:modified xsi:type="dcterms:W3CDTF">2025-12-05T19:41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b3657ba-e0fc-4082-9e9a-526110acd396</vt:lpwstr>
  </property>
  <property fmtid="{D5CDD505-2E9C-101B-9397-08002B2CF9AE}" pid="3" name="bjSaver">
    <vt:lpwstr>QkrAlZzgEFBotaUqiq45GiPMW0B871GB</vt:lpwstr>
  </property>
  <property fmtid="{D5CDD505-2E9C-101B-9397-08002B2CF9AE}" pid="4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5" name="bjDocumentLabelXML-0">
    <vt:lpwstr>ames.com/2008/01/sie/internal/label"&gt;&lt;element uid="id_classification_nonbusiness" value="" /&gt;&lt;/sisl&gt;</vt:lpwstr>
  </property>
  <property fmtid="{D5CDD505-2E9C-101B-9397-08002B2CF9AE}" pid="6" name="bjDocumentSecurityLabel">
    <vt:lpwstr>Public</vt:lpwstr>
  </property>
  <property fmtid="{D5CDD505-2E9C-101B-9397-08002B2CF9AE}" pid="7" name="bjpmDocIH">
    <vt:lpwstr>/xs6VS6gkq4cHvhIjGerl1WXDBw2aJzy</vt:lpwstr>
  </property>
  <property fmtid="{D5CDD505-2E9C-101B-9397-08002B2CF9AE}" pid="8" name="bjClsUserRVM">
    <vt:lpwstr>[]</vt:lpwstr>
  </property>
  <property fmtid="{D5CDD505-2E9C-101B-9397-08002B2CF9AE}" pid="9" name="{A44787D4-0540-4523-9961-78E4036D8C6D}">
    <vt:lpwstr>{A2E27357-710A-474E-BF9A-37959BC97C2D}</vt:lpwstr>
  </property>
</Properties>
</file>